   <row r="7226" spans="1:6" x14ac:dyDescent="0.25">
      <c r="A7226" s="4" t="s">
        <v>6</v>
      </c>
      <c r="B7226" t="s">
        <v>64213</v>
      </c>
      <c r="C7226" s="5">
        <v>45146</v>
      </c>
      <c r="D7226" s="5">
        <v>45163</v>
      </c>
      <c r="E7226">
        <v>17</v>
      </c>
      <c r="F7226" s="6">
        <v>45139</v>
      </c>
    </row>
    <row r="7227" spans="1:6" x14ac:dyDescent="0.25">
      <c r="A7227" s="4" t="s">
        <v>6</v>
      </c>
      <c r="B7227" t="s">
        <v>64214</v>
      </c>
      <c r="C7227" s="5">
        <v>45146</v>
      </c>
      <c r="D7227" s="5">
        <v>45163</v>
      </c>
      <c r="E7227">
        <v>17</v>
      </c>
      <c r="F7227" s="6">
        <v>45139</v>
      </c>
    </row>
    <row r="7228" spans="1:6" x14ac:dyDescent="0.25">
      <c r="A7228" s="4" t="s">
        <v>6</v>
      </c>
      <c r="B7228" t="s">
        <v>64215</v>
      </c>
      <c r="C7228" s="5">
        <v>45146</v>
      </c>
      <c r="D7228" s="5">
        <v>45163</v>
      </c>
      <c r="E7228">
        <v>17</v>
      </c>
      <c r="F7228" s="6">
        <v>45139</v>
      </c>
    </row>
    <row r="7229" spans="1:6" x14ac:dyDescent="0.25">
      <c r="A7229" s="4" t="s">
        <v>6</v>
      </c>
      <c r="B7229" t="s">
        <v>64216</v>
      </c>
      <c r="C7229" s="5">
        <v>45146</v>
      </c>
      <c r="D7229" s="5">
        <v>45163</v>
      </c>
      <c r="E7229">
        <v>17</v>
      </c>
      <c r="F7229" s="6">
        <v>45139</v>
      </c>
    </row>
    <row r="7230" spans="1:6" x14ac:dyDescent="0.25">
      <c r="A7230" s="4" t="s">
        <v>6</v>
      </c>
      <c r="B7230" t="s">
        <v>64217</v>
      </c>
      <c r="C7230" s="5">
        <v>45146</v>
      </c>
      <c r="D7230" s="5">
        <v>45163</v>
      </c>
      <c r="E7230">
        <v>17</v>
      </c>
      <c r="F7230" s="6">
        <v>45139</v>
      </c>
    </row>
    <row r="7231" spans="1:6" x14ac:dyDescent="0.25">
      <c r="A7231" s="4" t="s">
        <v>6</v>
      </c>
      <c r="B7231" t="s">
        <v>64218</v>
      </c>
      <c r="C7231" s="5">
        <v>45146</v>
      </c>
      <c r="D7231" s="5">
        <v>45163</v>
      </c>
      <c r="E7231">
        <v>17</v>
      </c>
      <c r="F7231" s="6">
        <v>45139</v>
      </c>
    </row>
    <row r="7232" spans="1:6" x14ac:dyDescent="0.25">
      <c r="A7232" s="4" t="s">
        <v>6</v>
      </c>
      <c r="B7232" t="s">
        <v>64219</v>
      </c>
      <c r="C7232" s="5">
        <v>45146</v>
      </c>
      <c r="D7232" s="5">
        <v>45163</v>
      </c>
      <c r="E7232">
        <v>17</v>
      </c>
      <c r="F7232" s="6">
        <v>45139</v>
      </c>
    </row>
    <row r="7233" spans="1:6" x14ac:dyDescent="0.25">
      <c r="A7233" s="4" t="s">
        <v>6</v>
      </c>
      <c r="B7233" t="s">
        <v>64220</v>
      </c>
      <c r="C7233" s="5">
        <v>45146</v>
      </c>
      <c r="D7233" s="5">
        <v>45163</v>
      </c>
      <c r="E7233">
        <v>17</v>
      </c>
      <c r="F7233" s="6">
        <v>45139</v>
      </c>
    </row>
    <row r="7234" spans="1:6" x14ac:dyDescent="0.25">
      <c r="A7234" s="4" t="s">
        <v>6</v>
      </c>
      <c r="B7234" t="s">
        <v>64221</v>
      </c>
      <c r="C7234" s="5">
        <v>45146</v>
      </c>
      <c r="D7234" s="5">
        <v>45163</v>
      </c>
      <c r="E7234">
        <v>17</v>
      </c>
      <c r="F7234" s="6">
        <v>45139</v>
      </c>
    </row>
    <row r="7235" spans="1:6" x14ac:dyDescent="0.25">
      <c r="A7235" s="4" t="s">
        <v>6</v>
      </c>
      <c r="B7235" t="s">
        <v>64222</v>
      </c>
      <c r="C7235" s="5">
        <v>45146</v>
      </c>
      <c r="D7235" s="5">
        <v>45163</v>
      </c>
      <c r="E7235">
        <v>17</v>
      </c>
      <c r="F7235" s="6">
        <v>45139</v>
      </c>
    </row>
    <row r="7236" spans="1:6" x14ac:dyDescent="0.25">
      <c r="A7236" s="4" t="s">
        <v>6</v>
      </c>
      <c r="B7236" t="s">
        <v>64223</v>
      </c>
      <c r="C7236" s="5">
        <v>45146</v>
      </c>
      <c r="D7236" s="5">
        <v>45163</v>
      </c>
      <c r="E7236">
        <v>17</v>
      </c>
      <c r="F7236" s="6">
        <v>45139</v>
      </c>
    </row>
    <row r="7237" spans="1:6" x14ac:dyDescent="0.25">
      <c r="A7237" s="4" t="s">
        <v>6</v>
      </c>
      <c r="B7237" t="s">
        <v>64224</v>
      </c>
      <c r="C7237" s="5">
        <v>45146</v>
      </c>
      <c r="D7237" s="5">
        <v>45163</v>
      </c>
      <c r="E7237">
        <v>17</v>
      </c>
      <c r="F7237" s="6">
        <v>45139</v>
      </c>
    </row>
    <row r="7238" spans="1:6" x14ac:dyDescent="0.25">
      <c r="A7238" s="4" t="s">
        <v>6</v>
      </c>
      <c r="B7238" t="s">
        <v>64225</v>
      </c>
      <c r="C7238" s="5">
        <v>45146</v>
      </c>
      <c r="D7238" s="5">
        <v>45163</v>
      </c>
      <c r="E7238">
        <v>17</v>
      </c>
      <c r="F7238" s="6">
        <v>45139</v>
      </c>
    </row>
    <row r="7239" spans="1:6" x14ac:dyDescent="0.25">
      <c r="A7239" s="4" t="s">
        <v>6</v>
      </c>
      <c r="B7239" t="s">
        <v>64226</v>
      </c>
      <c r="C7239" s="5">
        <v>45146</v>
      </c>
      <c r="D7239" s="5">
        <v>45163</v>
      </c>
      <c r="E7239">
        <v>17</v>
      </c>
      <c r="F7239" s="6">
        <v>45139</v>
      </c>
    </row>
    <row r="7240" spans="1:6" x14ac:dyDescent="0.25">
      <c r="A7240" s="4" t="s">
        <v>6</v>
      </c>
      <c r="B7240" t="s">
        <v>64227</v>
      </c>
      <c r="C7240" s="5">
        <v>45147</v>
      </c>
      <c r="D7240" s="5">
        <v>45163</v>
      </c>
      <c r="E7240">
        <v>16</v>
      </c>
      <c r="F7240" s="6">
        <v>45139</v>
      </c>
    </row>
    <row r="7241" spans="1:6" x14ac:dyDescent="0.25">
      <c r="A7241" s="4" t="s">
        <v>6</v>
      </c>
      <c r="B7241" t="s">
        <v>64228</v>
      </c>
      <c r="C7241" s="5">
        <v>45147</v>
      </c>
      <c r="D7241" s="5">
        <v>45163</v>
      </c>
      <c r="E7241">
        <v>16</v>
      </c>
      <c r="F7241" s="6">
        <v>45139</v>
      </c>
    </row>
    <row r="7242" spans="1:6" x14ac:dyDescent="0.25">
      <c r="A7242" s="4" t="s">
        <v>6</v>
      </c>
      <c r="B7242" t="s">
        <v>64229</v>
      </c>
      <c r="C7242" s="5">
        <v>45147</v>
      </c>
      <c r="D7242" s="5">
        <v>45163</v>
      </c>
      <c r="E7242">
        <v>16</v>
      </c>
      <c r="F7242" s="6">
        <v>45139</v>
      </c>
    </row>
    <row r="7243" spans="1:6" x14ac:dyDescent="0.25">
      <c r="A7243" s="4" t="s">
        <v>6</v>
      </c>
      <c r="B7243" t="s">
        <v>64230</v>
      </c>
      <c r="C7243" s="5">
        <v>45147</v>
      </c>
      <c r="D7243" s="5">
        <v>45163</v>
      </c>
      <c r="E7243">
        <v>16</v>
      </c>
      <c r="F7243" s="6">
        <v>45139</v>
      </c>
    </row>
    <row r="7244" spans="1:6" x14ac:dyDescent="0.25">
      <c r="A7244" s="4" t="s">
        <v>6</v>
      </c>
      <c r="B7244" t="s">
        <v>64231</v>
      </c>
      <c r="C7244" s="5">
        <v>45147</v>
      </c>
      <c r="D7244" s="5">
        <v>45163</v>
      </c>
      <c r="E7244">
        <v>16</v>
      </c>
      <c r="F7244" s="6">
        <v>45139</v>
      </c>
    </row>
    <row r="7245" spans="1:6" x14ac:dyDescent="0.25">
      <c r="A7245" s="4" t="s">
        <v>6</v>
      </c>
      <c r="B7245" t="s">
        <v>64232</v>
      </c>
      <c r="C7245" s="5">
        <v>45147</v>
      </c>
      <c r="D7245" s="5">
        <v>45163</v>
      </c>
      <c r="E7245">
        <v>16</v>
      </c>
      <c r="F7245" s="6">
        <v>45139</v>
      </c>
    </row>
    <row r="7246" spans="1:6" x14ac:dyDescent="0.25">
      <c r="A7246" s="4" t="s">
        <v>6</v>
      </c>
      <c r="B7246" t="s">
        <v>64233</v>
      </c>
      <c r="C7246" s="5">
        <v>45147</v>
      </c>
      <c r="D7246" s="5">
        <v>45163</v>
      </c>
      <c r="E7246">
        <v>16</v>
      </c>
      <c r="F7246" s="6">
        <v>45139</v>
      </c>
    </row>
    <row r="7247" spans="1:6" x14ac:dyDescent="0.25">
      <c r="A7247" s="4" t="s">
        <v>6</v>
      </c>
      <c r="B7247" t="s">
        <v>64234</v>
      </c>
      <c r="C7247" s="5">
        <v>45147</v>
      </c>
      <c r="D7247" s="5">
        <v>45163</v>
      </c>
      <c r="E7247">
        <v>16</v>
      </c>
      <c r="F7247" s="6">
        <v>45139</v>
      </c>
    </row>
    <row r="7248" spans="1:6" x14ac:dyDescent="0.25">
      <c r="A7248" s="4" t="s">
        <v>6</v>
      </c>
      <c r="B7248" t="s">
        <v>64235</v>
      </c>
      <c r="C7248" s="5">
        <v>45147</v>
      </c>
      <c r="D7248" s="5">
        <v>45163</v>
      </c>
      <c r="E7248">
        <v>16</v>
      </c>
      <c r="F7248" s="6">
        <v>45139</v>
      </c>
    </row>
    <row r="7249" spans="1:6" x14ac:dyDescent="0.25">
      <c r="A7249" s="4" t="s">
        <v>6</v>
      </c>
      <c r="B7249" t="s">
        <v>64236</v>
      </c>
      <c r="C7249" s="5">
        <v>45148</v>
      </c>
      <c r="D7249" s="5">
        <v>45163</v>
      </c>
      <c r="E7249">
        <v>15</v>
      </c>
      <c r="F7249" s="6">
        <v>45139</v>
      </c>
    </row>
    <row r="7250" spans="1:6" x14ac:dyDescent="0.25">
      <c r="A7250" s="4" t="s">
        <v>6</v>
      </c>
      <c r="B7250" t="s">
        <v>64237</v>
      </c>
      <c r="C7250" s="5">
        <v>45148</v>
      </c>
      <c r="D7250" s="5">
        <v>45163</v>
      </c>
      <c r="E7250">
        <v>15</v>
      </c>
      <c r="F7250" s="6">
        <v>45139</v>
      </c>
    </row>
    <row r="7251" spans="1:6" x14ac:dyDescent="0.25">
      <c r="A7251" s="4" t="s">
        <v>6</v>
      </c>
      <c r="B7251" t="s">
        <v>64238</v>
      </c>
      <c r="C7251" s="5">
        <v>45148</v>
      </c>
      <c r="D7251" s="5">
        <v>45163</v>
      </c>
      <c r="E7251">
        <v>15</v>
      </c>
      <c r="F7251" s="6">
        <v>45139</v>
      </c>
    </row>
    <row r="7252" spans="1:6" x14ac:dyDescent="0.25">
      <c r="A7252" s="4" t="s">
        <v>6</v>
      </c>
      <c r="B7252" t="s">
        <v>64239</v>
      </c>
      <c r="C7252" s="5">
        <v>45148</v>
      </c>
      <c r="D7252" s="5">
        <v>45163</v>
      </c>
      <c r="E7252">
        <v>15</v>
      </c>
      <c r="F7252" s="6">
        <v>45139</v>
      </c>
    </row>
    <row r="7253" spans="1:6" x14ac:dyDescent="0.25">
      <c r="A7253" s="4" t="s">
        <v>6</v>
      </c>
      <c r="B7253" t="s">
        <v>64240</v>
      </c>
      <c r="C7253" s="5">
        <v>45148</v>
      </c>
      <c r="D7253" s="5">
        <v>45163</v>
      </c>
      <c r="E7253">
        <v>15</v>
      </c>
      <c r="F7253" s="6">
        <v>45139</v>
      </c>
    </row>
    <row r="7254" spans="1:6" x14ac:dyDescent="0.25">
      <c r="A7254" s="4" t="s">
        <v>6</v>
      </c>
      <c r="B7254" t="s">
        <v>64241</v>
      </c>
      <c r="C7254" s="5">
        <v>45148</v>
      </c>
      <c r="D7254" s="5">
        <v>45163</v>
      </c>
      <c r="E7254">
        <v>15</v>
      </c>
      <c r="F7254" s="6">
        <v>45139</v>
      </c>
    </row>
    <row r="7255" spans="1:6" x14ac:dyDescent="0.25">
      <c r="A7255" s="4" t="s">
        <v>6</v>
      </c>
      <c r="B7255" t="s">
        <v>64242</v>
      </c>
      <c r="C7255" s="5">
        <v>45148</v>
      </c>
      <c r="D7255" s="5">
        <v>45163</v>
      </c>
      <c r="E7255">
        <v>15</v>
      </c>
      <c r="F7255" s="6">
        <v>45139</v>
      </c>
    </row>
    <row r="7256" spans="1:6" x14ac:dyDescent="0.25">
      <c r="A7256" s="4" t="s">
        <v>6</v>
      </c>
      <c r="B7256" t="s">
        <v>64243</v>
      </c>
      <c r="C7256" s="5">
        <v>45148</v>
      </c>
      <c r="D7256" s="5">
        <v>45163</v>
      </c>
      <c r="E7256">
        <v>15</v>
      </c>
      <c r="F7256" s="6">
        <v>45139</v>
      </c>
    </row>
    <row r="7257" spans="1:6" x14ac:dyDescent="0.25">
      <c r="A7257" s="4" t="s">
        <v>6</v>
      </c>
      <c r="B7257" t="s">
        <v>64244</v>
      </c>
      <c r="C7257" s="5">
        <v>45148</v>
      </c>
      <c r="D7257" s="5">
        <v>45163</v>
      </c>
      <c r="E7257">
        <v>15</v>
      </c>
      <c r="F7257" s="6">
        <v>45139</v>
      </c>
    </row>
    <row r="7258" spans="1:6" x14ac:dyDescent="0.25">
      <c r="A7258" s="4" t="s">
        <v>6</v>
      </c>
      <c r="B7258" t="s">
        <v>64245</v>
      </c>
      <c r="C7258" s="5">
        <v>45148</v>
      </c>
      <c r="D7258" s="5">
        <v>45163</v>
      </c>
      <c r="E7258">
        <v>15</v>
      </c>
      <c r="F7258" s="6">
        <v>45139</v>
      </c>
    </row>
    <row r="7259" spans="1:6" x14ac:dyDescent="0.25">
      <c r="A7259" s="4" t="s">
        <v>6</v>
      </c>
      <c r="B7259" t="s">
        <v>64246</v>
      </c>
      <c r="C7259" s="5">
        <v>45148</v>
      </c>
      <c r="D7259" s="5">
        <v>45163</v>
      </c>
      <c r="E7259">
        <v>15</v>
      </c>
      <c r="F7259" s="6">
        <v>45139</v>
      </c>
    </row>
    <row r="7260" spans="1:6" x14ac:dyDescent="0.25">
      <c r="A7260" s="4" t="s">
        <v>6</v>
      </c>
      <c r="B7260" t="s">
        <v>64247</v>
      </c>
      <c r="C7260" s="5">
        <v>45148</v>
      </c>
      <c r="D7260" s="5">
        <v>45163</v>
      </c>
      <c r="E7260">
        <v>15</v>
      </c>
      <c r="F7260" s="6">
        <v>45139</v>
      </c>
    </row>
    <row r="7261" spans="1:6" x14ac:dyDescent="0.25">
      <c r="A7261" s="4" t="s">
        <v>6</v>
      </c>
      <c r="B7261" t="s">
        <v>64248</v>
      </c>
      <c r="C7261" s="5">
        <v>45148</v>
      </c>
      <c r="D7261" s="5">
        <v>45163</v>
      </c>
      <c r="E7261">
        <v>15</v>
      </c>
      <c r="F7261" s="6">
        <v>45139</v>
      </c>
    </row>
    <row r="7262" spans="1:6" x14ac:dyDescent="0.25">
      <c r="A7262" s="4" t="s">
        <v>6</v>
      </c>
      <c r="B7262" t="s">
        <v>64249</v>
      </c>
      <c r="C7262" s="5">
        <v>45148</v>
      </c>
      <c r="D7262" s="5">
        <v>45163</v>
      </c>
      <c r="E7262">
        <v>15</v>
      </c>
      <c r="F7262" s="6">
        <v>45139</v>
      </c>
    </row>
    <row r="7263" spans="1:6" x14ac:dyDescent="0.25">
      <c r="A7263" s="4" t="s">
        <v>6</v>
      </c>
      <c r="B7263" t="s">
        <v>64250</v>
      </c>
      <c r="C7263" s="5">
        <v>45148</v>
      </c>
      <c r="D7263" s="5">
        <v>45163</v>
      </c>
      <c r="E7263">
        <v>15</v>
      </c>
      <c r="F7263" s="6">
        <v>45139</v>
      </c>
    </row>
    <row r="7264" spans="1:6" x14ac:dyDescent="0.25">
      <c r="A7264" s="4" t="s">
        <v>6</v>
      </c>
      <c r="B7264" t="s">
        <v>64251</v>
      </c>
      <c r="C7264" s="5">
        <v>45148</v>
      </c>
      <c r="D7264" s="5">
        <v>45163</v>
      </c>
      <c r="E7264">
        <v>15</v>
      </c>
      <c r="F7264" s="6">
        <v>45139</v>
      </c>
    </row>
    <row r="7265" spans="1:6" x14ac:dyDescent="0.25">
      <c r="A7265" s="4" t="s">
        <v>6</v>
      </c>
      <c r="B7265" t="s">
        <v>64252</v>
      </c>
      <c r="C7265" s="5">
        <v>45148</v>
      </c>
      <c r="D7265" s="5">
        <v>45163</v>
      </c>
      <c r="E7265">
        <v>15</v>
      </c>
      <c r="F7265" s="6">
        <v>45139</v>
      </c>
    </row>
    <row r="7266" spans="1:6" x14ac:dyDescent="0.25">
      <c r="A7266" s="4" t="s">
        <v>6</v>
      </c>
      <c r="B7266" t="s">
        <v>64253</v>
      </c>
      <c r="C7266" s="5">
        <v>45148</v>
      </c>
      <c r="D7266" s="5">
        <v>45163</v>
      </c>
      <c r="E7266">
        <v>15</v>
      </c>
      <c r="F7266" s="6">
        <v>45139</v>
      </c>
    </row>
    <row r="7267" spans="1:6" x14ac:dyDescent="0.25">
      <c r="A7267" s="4" t="s">
        <v>6</v>
      </c>
      <c r="B7267" t="s">
        <v>64254</v>
      </c>
      <c r="C7267" s="5">
        <v>45148</v>
      </c>
      <c r="D7267" s="5">
        <v>45163</v>
      </c>
      <c r="E7267">
        <v>15</v>
      </c>
      <c r="F7267" s="6">
        <v>45139</v>
      </c>
    </row>
    <row r="7268" spans="1:6" x14ac:dyDescent="0.25">
      <c r="A7268" s="4" t="s">
        <v>6</v>
      </c>
      <c r="B7268" t="s">
        <v>64255</v>
      </c>
      <c r="C7268" s="5">
        <v>45149</v>
      </c>
      <c r="D7268" s="5">
        <v>45163</v>
      </c>
      <c r="E7268">
        <v>14</v>
      </c>
      <c r="F7268" s="6">
        <v>45139</v>
      </c>
    </row>
    <row r="7269" spans="1:6" x14ac:dyDescent="0.25">
      <c r="A7269" s="4" t="s">
        <v>6</v>
      </c>
      <c r="B7269" t="s">
        <v>64256</v>
      </c>
      <c r="C7269" s="5">
        <v>45149</v>
      </c>
      <c r="D7269" s="5">
        <v>45163</v>
      </c>
      <c r="E7269">
        <v>14</v>
      </c>
      <c r="F7269" s="6">
        <v>45139</v>
      </c>
    </row>
    <row r="7270" spans="1:6" x14ac:dyDescent="0.25">
      <c r="A7270" s="4" t="s">
        <v>6</v>
      </c>
      <c r="B7270" t="s">
        <v>64257</v>
      </c>
      <c r="C7270" s="5">
        <v>45149</v>
      </c>
      <c r="D7270" s="5">
        <v>45163</v>
      </c>
      <c r="E7270">
        <v>14</v>
      </c>
      <c r="F7270" s="6">
        <v>45139</v>
      </c>
    </row>
    <row r="7271" spans="1:6" x14ac:dyDescent="0.25">
      <c r="A7271" s="4" t="s">
        <v>6</v>
      </c>
      <c r="B7271" t="s">
        <v>64258</v>
      </c>
      <c r="C7271" s="5">
        <v>45149</v>
      </c>
      <c r="D7271" s="5">
        <v>45163</v>
      </c>
      <c r="E7271">
        <v>14</v>
      </c>
      <c r="F7271" s="6">
        <v>45139</v>
      </c>
    </row>
    <row r="7272" spans="1:6" x14ac:dyDescent="0.25">
      <c r="A7272" s="4" t="s">
        <v>6</v>
      </c>
      <c r="B7272" t="s">
        <v>64259</v>
      </c>
      <c r="C7272" s="5">
        <v>45149</v>
      </c>
      <c r="D7272" s="5">
        <v>45163</v>
      </c>
      <c r="E7272">
        <v>14</v>
      </c>
      <c r="F7272" s="6">
        <v>45139</v>
      </c>
    </row>
    <row r="7273" spans="1:6" x14ac:dyDescent="0.25">
      <c r="A7273" s="4" t="s">
        <v>6</v>
      </c>
      <c r="B7273" t="s">
        <v>64260</v>
      </c>
      <c r="C7273" s="5">
        <v>45149</v>
      </c>
      <c r="D7273" s="5">
        <v>45163</v>
      </c>
      <c r="E7273">
        <v>14</v>
      </c>
      <c r="F7273" s="6">
        <v>45139</v>
      </c>
    </row>
    <row r="7274" spans="1:6" x14ac:dyDescent="0.25">
      <c r="A7274" s="4" t="s">
        <v>6</v>
      </c>
      <c r="B7274" t="s">
        <v>64261</v>
      </c>
      <c r="C7274" s="5">
        <v>45149</v>
      </c>
      <c r="D7274" s="5">
        <v>45163</v>
      </c>
      <c r="E7274">
        <v>14</v>
      </c>
      <c r="F7274" s="6">
        <v>45139</v>
      </c>
    </row>
    <row r="7275" spans="1:6" x14ac:dyDescent="0.25">
      <c r="A7275" s="4" t="s">
        <v>6</v>
      </c>
      <c r="B7275" t="s">
        <v>64262</v>
      </c>
      <c r="C7275" s="5">
        <v>45149</v>
      </c>
      <c r="D7275" s="5">
        <v>45163</v>
      </c>
      <c r="E7275">
        <v>14</v>
      </c>
      <c r="F7275" s="6">
        <v>45139</v>
      </c>
    </row>
    <row r="7276" spans="1:6" x14ac:dyDescent="0.25">
      <c r="A7276" s="4" t="s">
        <v>6</v>
      </c>
      <c r="B7276" t="s">
        <v>64263</v>
      </c>
      <c r="C7276" s="5">
        <v>45149</v>
      </c>
      <c r="D7276" s="5">
        <v>45163</v>
      </c>
      <c r="E7276">
        <v>14</v>
      </c>
      <c r="F7276" s="6">
        <v>45139</v>
      </c>
    </row>
    <row r="7277" spans="1:6" x14ac:dyDescent="0.25">
      <c r="A7277" s="4" t="s">
        <v>6</v>
      </c>
      <c r="B7277" t="s">
        <v>64264</v>
      </c>
      <c r="C7277" s="5">
        <v>45149</v>
      </c>
      <c r="D7277" s="5">
        <v>45163</v>
      </c>
      <c r="E7277">
        <v>14</v>
      </c>
      <c r="F7277" s="6">
        <v>45139</v>
      </c>
    </row>
    <row r="7278" spans="1:6" x14ac:dyDescent="0.25">
      <c r="A7278" s="4" t="s">
        <v>6</v>
      </c>
      <c r="B7278" t="s">
        <v>64265</v>
      </c>
      <c r="C7278" s="5">
        <v>45149</v>
      </c>
      <c r="D7278" s="5">
        <v>45163</v>
      </c>
      <c r="E7278">
        <v>14</v>
      </c>
      <c r="F7278" s="6">
        <v>45139</v>
      </c>
    </row>
    <row r="7279" spans="1:6" x14ac:dyDescent="0.25">
      <c r="A7279" s="4" t="s">
        <v>6</v>
      </c>
      <c r="B7279" t="s">
        <v>64266</v>
      </c>
      <c r="C7279" s="5">
        <v>45149</v>
      </c>
      <c r="D7279" s="5">
        <v>45163</v>
      </c>
      <c r="E7279">
        <v>14</v>
      </c>
      <c r="F7279" s="6">
        <v>45139</v>
      </c>
    </row>
    <row r="7280" spans="1:6" x14ac:dyDescent="0.25">
      <c r="A7280" s="4" t="s">
        <v>6</v>
      </c>
      <c r="B7280" t="s">
        <v>64267</v>
      </c>
      <c r="C7280" s="5">
        <v>45149</v>
      </c>
      <c r="D7280" s="5">
        <v>45163</v>
      </c>
      <c r="E7280">
        <v>14</v>
      </c>
      <c r="F7280" s="6">
        <v>45139</v>
      </c>
    </row>
    <row r="7281" spans="1:6" x14ac:dyDescent="0.25">
      <c r="A7281" s="4" t="s">
        <v>6</v>
      </c>
      <c r="B7281" t="s">
        <v>64268</v>
      </c>
      <c r="C7281" s="5">
        <v>45149</v>
      </c>
      <c r="D7281" s="5">
        <v>45163</v>
      </c>
      <c r="E7281">
        <v>14</v>
      </c>
      <c r="F7281" s="6">
        <v>45139</v>
      </c>
    </row>
    <row r="7282" spans="1:6" x14ac:dyDescent="0.25">
      <c r="A7282" s="4" t="s">
        <v>6</v>
      </c>
      <c r="B7282" t="s">
        <v>64269</v>
      </c>
      <c r="C7282" s="5">
        <v>45149</v>
      </c>
      <c r="D7282" s="5">
        <v>45163</v>
      </c>
      <c r="E7282">
        <v>14</v>
      </c>
      <c r="F7282" s="6">
        <v>45139</v>
      </c>
    </row>
    <row r="7283" spans="1:6" x14ac:dyDescent="0.25">
      <c r="A7283" s="4" t="s">
        <v>6</v>
      </c>
      <c r="B7283" t="s">
        <v>64270</v>
      </c>
      <c r="C7283" s="5">
        <v>45149</v>
      </c>
      <c r="D7283" s="5">
        <v>45163</v>
      </c>
      <c r="E7283">
        <v>14</v>
      </c>
      <c r="F7283" s="6">
        <v>45139</v>
      </c>
    </row>
    <row r="7284" spans="1:6" x14ac:dyDescent="0.25">
      <c r="A7284" s="4" t="s">
        <v>6</v>
      </c>
      <c r="B7284" t="s">
        <v>64271</v>
      </c>
      <c r="C7284" s="5">
        <v>45149</v>
      </c>
      <c r="D7284" s="5">
        <v>45163</v>
      </c>
      <c r="E7284">
        <v>14</v>
      </c>
      <c r="F7284" s="6">
        <v>45139</v>
      </c>
    </row>
    <row r="7285" spans="1:6" x14ac:dyDescent="0.25">
      <c r="A7285" s="4" t="s">
        <v>6</v>
      </c>
      <c r="B7285" t="s">
        <v>64272</v>
      </c>
      <c r="C7285" s="5">
        <v>45150</v>
      </c>
      <c r="D7285" s="5">
        <v>45163</v>
      </c>
      <c r="E7285">
        <v>13</v>
      </c>
      <c r="F7285" s="6">
        <v>45139</v>
      </c>
    </row>
    <row r="7286" spans="1:6" x14ac:dyDescent="0.25">
      <c r="A7286" s="4" t="s">
        <v>6</v>
      </c>
      <c r="B7286" t="s">
        <v>64273</v>
      </c>
      <c r="C7286" s="5">
        <v>45152</v>
      </c>
      <c r="D7286" s="5">
        <v>45163</v>
      </c>
      <c r="E7286">
        <v>11</v>
      </c>
      <c r="F7286" s="6">
        <v>45139</v>
      </c>
    </row>
    <row r="7287" spans="1:6" x14ac:dyDescent="0.25">
      <c r="A7287" s="4" t="s">
        <v>6</v>
      </c>
      <c r="B7287" t="s">
        <v>64274</v>
      </c>
      <c r="C7287" s="5">
        <v>45152</v>
      </c>
      <c r="D7287" s="5">
        <v>45163</v>
      </c>
      <c r="E7287">
        <v>11</v>
      </c>
      <c r="F7287" s="6">
        <v>45139</v>
      </c>
    </row>
    <row r="7288" spans="1:6" x14ac:dyDescent="0.25">
      <c r="A7288" s="4" t="s">
        <v>6</v>
      </c>
      <c r="B7288" t="s">
        <v>64275</v>
      </c>
      <c r="C7288" s="5">
        <v>45152</v>
      </c>
      <c r="D7288" s="5">
        <v>45163</v>
      </c>
      <c r="E7288">
        <v>11</v>
      </c>
      <c r="F7288" s="6">
        <v>45139</v>
      </c>
    </row>
    <row r="7289" spans="1:6" x14ac:dyDescent="0.25">
      <c r="A7289" s="4" t="s">
        <v>6</v>
      </c>
      <c r="B7289" t="s">
        <v>64276</v>
      </c>
      <c r="C7289" s="5">
        <v>45152</v>
      </c>
      <c r="D7289" s="5">
        <v>45163</v>
      </c>
      <c r="E7289">
        <v>11</v>
      </c>
      <c r="F7289" s="6">
        <v>45139</v>
      </c>
    </row>
    <row r="7290" spans="1:6" x14ac:dyDescent="0.25">
      <c r="A7290" s="4" t="s">
        <v>6</v>
      </c>
      <c r="B7290" t="s">
        <v>64277</v>
      </c>
      <c r="C7290" s="5">
        <v>45152</v>
      </c>
      <c r="D7290" s="5">
        <v>45163</v>
      </c>
      <c r="E7290">
        <v>11</v>
      </c>
      <c r="F7290" s="6">
        <v>45139</v>
      </c>
    </row>
    <row r="7291" spans="1:6" x14ac:dyDescent="0.25">
      <c r="A7291" s="4" t="s">
        <v>6</v>
      </c>
      <c r="B7291" t="s">
        <v>64278</v>
      </c>
      <c r="C7291" s="5">
        <v>45152</v>
      </c>
      <c r="D7291" s="5">
        <v>45163</v>
      </c>
      <c r="E7291">
        <v>11</v>
      </c>
      <c r="F7291" s="6">
        <v>45139</v>
      </c>
    </row>
    <row r="7292" spans="1:6" x14ac:dyDescent="0.25">
      <c r="A7292" s="4" t="s">
        <v>6</v>
      </c>
      <c r="B7292" t="s">
        <v>64279</v>
      </c>
      <c r="C7292" s="5">
        <v>45152</v>
      </c>
      <c r="D7292" s="5">
        <v>45163</v>
      </c>
      <c r="E7292">
        <v>11</v>
      </c>
      <c r="F7292" s="6">
        <v>45139</v>
      </c>
    </row>
    <row r="7293" spans="1:6" x14ac:dyDescent="0.25">
      <c r="A7293" s="4" t="s">
        <v>6</v>
      </c>
      <c r="B7293" t="s">
        <v>64280</v>
      </c>
      <c r="C7293" s="5">
        <v>45152</v>
      </c>
      <c r="D7293" s="5">
        <v>45163</v>
      </c>
      <c r="E7293">
        <v>11</v>
      </c>
      <c r="F7293" s="6">
        <v>45139</v>
      </c>
    </row>
    <row r="7294" spans="1:6" x14ac:dyDescent="0.25">
      <c r="A7294" s="4" t="s">
        <v>6</v>
      </c>
      <c r="B7294" t="s">
        <v>64281</v>
      </c>
      <c r="C7294" s="5">
        <v>45152</v>
      </c>
      <c r="D7294" s="5">
        <v>45163</v>
      </c>
      <c r="E7294">
        <v>11</v>
      </c>
      <c r="F7294" s="6">
        <v>45139</v>
      </c>
    </row>
    <row r="7295" spans="1:6" x14ac:dyDescent="0.25">
      <c r="A7295" s="4" t="s">
        <v>6</v>
      </c>
      <c r="B7295" t="s">
        <v>64282</v>
      </c>
      <c r="C7295" s="5">
        <v>45152</v>
      </c>
      <c r="D7295" s="5">
        <v>45163</v>
      </c>
      <c r="E7295">
        <v>11</v>
      </c>
      <c r="F7295" s="6">
        <v>45139</v>
      </c>
    </row>
    <row r="7296" spans="1:6" x14ac:dyDescent="0.25">
      <c r="A7296" s="4" t="s">
        <v>6</v>
      </c>
      <c r="B7296" t="s">
        <v>64283</v>
      </c>
      <c r="C7296" s="5">
        <v>45152</v>
      </c>
      <c r="D7296" s="5">
        <v>45163</v>
      </c>
      <c r="E7296">
        <v>11</v>
      </c>
      <c r="F7296" s="6">
        <v>45139</v>
      </c>
    </row>
    <row r="7297" spans="1:6" x14ac:dyDescent="0.25">
      <c r="A7297" s="4" t="s">
        <v>6</v>
      </c>
      <c r="B7297" t="s">
        <v>64284</v>
      </c>
      <c r="C7297" s="5">
        <v>45152</v>
      </c>
      <c r="D7297" s="5">
        <v>45163</v>
      </c>
      <c r="E7297">
        <v>11</v>
      </c>
      <c r="F7297" s="6">
        <v>45139</v>
      </c>
    </row>
    <row r="7298" spans="1:6" x14ac:dyDescent="0.25">
      <c r="A7298" s="4" t="s">
        <v>6</v>
      </c>
      <c r="B7298" t="s">
        <v>64285</v>
      </c>
      <c r="C7298" s="5">
        <v>45152</v>
      </c>
      <c r="D7298" s="5">
        <v>45163</v>
      </c>
      <c r="E7298">
        <v>11</v>
      </c>
      <c r="F7298" s="6">
        <v>45139</v>
      </c>
    </row>
    <row r="7299" spans="1:6" x14ac:dyDescent="0.25">
      <c r="A7299" s="4" t="s">
        <v>6</v>
      </c>
      <c r="B7299" t="s">
        <v>64286</v>
      </c>
      <c r="C7299" s="5">
        <v>45152</v>
      </c>
      <c r="D7299" s="5">
        <v>45163</v>
      </c>
      <c r="E7299">
        <v>11</v>
      </c>
      <c r="F7299" s="6">
        <v>45139</v>
      </c>
    </row>
    <row r="7300" spans="1:6" x14ac:dyDescent="0.25">
      <c r="A7300" s="4" t="s">
        <v>6</v>
      </c>
      <c r="B7300" t="s">
        <v>64287</v>
      </c>
      <c r="C7300" s="5">
        <v>45152</v>
      </c>
      <c r="D7300" s="5">
        <v>45163</v>
      </c>
      <c r="E7300">
        <v>11</v>
      </c>
      <c r="F7300" s="6">
        <v>45139</v>
      </c>
    </row>
    <row r="7301" spans="1:6" x14ac:dyDescent="0.25">
      <c r="A7301" s="4" t="s">
        <v>6</v>
      </c>
      <c r="B7301" t="s">
        <v>64288</v>
      </c>
      <c r="C7301" s="5">
        <v>45152</v>
      </c>
      <c r="D7301" s="5">
        <v>45163</v>
      </c>
      <c r="E7301">
        <v>11</v>
      </c>
      <c r="F7301" s="6">
        <v>45139</v>
      </c>
    </row>
    <row r="7302" spans="1:6" x14ac:dyDescent="0.25">
      <c r="A7302" s="4" t="s">
        <v>6</v>
      </c>
      <c r="B7302" t="s">
        <v>64289</v>
      </c>
      <c r="C7302" s="5">
        <v>45152</v>
      </c>
      <c r="D7302" s="5">
        <v>45163</v>
      </c>
      <c r="E7302">
        <v>11</v>
      </c>
      <c r="F7302" s="6">
        <v>45139</v>
      </c>
    </row>
    <row r="7303" spans="1:6" x14ac:dyDescent="0.25">
      <c r="A7303" s="4" t="s">
        <v>6</v>
      </c>
      <c r="B7303" t="s">
        <v>64290</v>
      </c>
      <c r="C7303" s="5">
        <v>45153</v>
      </c>
      <c r="D7303" s="5">
        <v>45163</v>
      </c>
      <c r="E7303">
        <v>10</v>
      </c>
      <c r="F7303" s="6">
        <v>45139</v>
      </c>
    </row>
    <row r="7304" spans="1:6" x14ac:dyDescent="0.25">
      <c r="A7304" s="4" t="s">
        <v>6</v>
      </c>
      <c r="B7304" t="s">
        <v>64291</v>
      </c>
      <c r="C7304" s="5">
        <v>45153</v>
      </c>
      <c r="D7304" s="5">
        <v>45163</v>
      </c>
      <c r="E7304">
        <v>10</v>
      </c>
      <c r="F7304" s="6">
        <v>45139</v>
      </c>
    </row>
    <row r="7305" spans="1:6" x14ac:dyDescent="0.25">
      <c r="A7305" s="4" t="s">
        <v>6</v>
      </c>
      <c r="B7305" t="s">
        <v>64292</v>
      </c>
      <c r="C7305" s="5">
        <v>45153</v>
      </c>
      <c r="D7305" s="5">
        <v>45163</v>
      </c>
      <c r="E7305">
        <v>10</v>
      </c>
      <c r="F7305" s="6">
        <v>45139</v>
      </c>
    </row>
    <row r="7306" spans="1:6" x14ac:dyDescent="0.25">
      <c r="A7306" s="4" t="s">
        <v>6</v>
      </c>
      <c r="B7306" t="s">
        <v>64293</v>
      </c>
      <c r="C7306" s="5">
        <v>45153</v>
      </c>
      <c r="D7306" s="5">
        <v>45163</v>
      </c>
      <c r="E7306">
        <v>10</v>
      </c>
      <c r="F7306" s="6">
        <v>45139</v>
      </c>
    </row>
    <row r="7307" spans="1:6" x14ac:dyDescent="0.25">
      <c r="A7307" s="4" t="s">
        <v>6</v>
      </c>
      <c r="B7307" t="s">
        <v>64294</v>
      </c>
      <c r="C7307" s="5">
        <v>45153</v>
      </c>
      <c r="D7307" s="5">
        <v>45163</v>
      </c>
      <c r="E7307">
        <v>10</v>
      </c>
      <c r="F7307" s="6">
        <v>45139</v>
      </c>
    </row>
    <row r="7308" spans="1:6" x14ac:dyDescent="0.25">
      <c r="A7308" s="4" t="s">
        <v>6</v>
      </c>
      <c r="B7308" t="s">
        <v>64295</v>
      </c>
      <c r="C7308" s="5">
        <v>45153</v>
      </c>
      <c r="D7308" s="5">
        <v>45163</v>
      </c>
      <c r="E7308">
        <v>10</v>
      </c>
      <c r="F7308" s="6">
        <v>45139</v>
      </c>
    </row>
    <row r="7309" spans="1:6" x14ac:dyDescent="0.25">
      <c r="A7309" s="4" t="s">
        <v>6</v>
      </c>
      <c r="B7309" t="s">
        <v>64296</v>
      </c>
      <c r="C7309" s="5">
        <v>45154</v>
      </c>
      <c r="D7309" s="5">
        <v>45163</v>
      </c>
      <c r="E7309">
        <v>9</v>
      </c>
      <c r="F7309" s="6">
        <v>45139</v>
      </c>
    </row>
    <row r="7310" spans="1:6" x14ac:dyDescent="0.25">
      <c r="A7310" s="4" t="s">
        <v>6</v>
      </c>
      <c r="B7310" t="s">
        <v>64297</v>
      </c>
      <c r="C7310" s="5">
        <v>45154</v>
      </c>
      <c r="D7310" s="5">
        <v>45163</v>
      </c>
      <c r="E7310">
        <v>9</v>
      </c>
      <c r="F7310" s="6">
        <v>45139</v>
      </c>
    </row>
    <row r="7311" spans="1:6" x14ac:dyDescent="0.25">
      <c r="A7311" s="4" t="s">
        <v>6</v>
      </c>
      <c r="B7311" t="s">
        <v>64298</v>
      </c>
      <c r="C7311" s="5">
        <v>45154</v>
      </c>
      <c r="D7311" s="5">
        <v>45163</v>
      </c>
      <c r="E7311">
        <v>9</v>
      </c>
      <c r="F7311" s="6">
        <v>45139</v>
      </c>
    </row>
    <row r="7312" spans="1:6" x14ac:dyDescent="0.25">
      <c r="A7312" s="4" t="s">
        <v>6</v>
      </c>
      <c r="B7312" t="s">
        <v>64299</v>
      </c>
      <c r="C7312" s="5">
        <v>45155</v>
      </c>
      <c r="D7312" s="5">
        <v>45163</v>
      </c>
      <c r="E7312">
        <v>8</v>
      </c>
      <c r="F7312" s="6">
        <v>45139</v>
      </c>
    </row>
    <row r="7313" spans="1:6" x14ac:dyDescent="0.25">
      <c r="A7313" s="4" t="s">
        <v>6</v>
      </c>
      <c r="B7313" t="s">
        <v>64300</v>
      </c>
      <c r="C7313" s="5">
        <v>45155</v>
      </c>
      <c r="D7313" s="5">
        <v>45163</v>
      </c>
      <c r="E7313">
        <v>8</v>
      </c>
      <c r="F7313" s="6">
        <v>45139</v>
      </c>
    </row>
    <row r="7314" spans="1:6" x14ac:dyDescent="0.25">
      <c r="A7314" s="4" t="s">
        <v>6</v>
      </c>
      <c r="B7314" t="s">
        <v>64301</v>
      </c>
      <c r="C7314" s="5">
        <v>45155</v>
      </c>
      <c r="D7314" s="5">
        <v>45163</v>
      </c>
      <c r="E7314">
        <v>8</v>
      </c>
      <c r="F7314" s="6">
        <v>45139</v>
      </c>
    </row>
    <row r="7315" spans="1:6" x14ac:dyDescent="0.25">
      <c r="A7315" s="4" t="s">
        <v>6</v>
      </c>
      <c r="B7315" t="s">
        <v>64302</v>
      </c>
      <c r="C7315" s="5">
        <v>45155</v>
      </c>
      <c r="D7315" s="5">
        <v>45163</v>
      </c>
      <c r="E7315">
        <v>8</v>
      </c>
      <c r="F7315" s="6">
        <v>45139</v>
      </c>
    </row>
    <row r="7316" spans="1:6" x14ac:dyDescent="0.25">
      <c r="A7316" s="4" t="s">
        <v>6</v>
      </c>
      <c r="B7316" t="s">
        <v>64303</v>
      </c>
      <c r="C7316" s="5">
        <v>45156</v>
      </c>
      <c r="D7316" s="5">
        <v>45163</v>
      </c>
      <c r="E7316">
        <v>7</v>
      </c>
      <c r="F7316" s="6">
        <v>45139</v>
      </c>
    </row>
    <row r="7317" spans="1:6" x14ac:dyDescent="0.25">
      <c r="A7317" s="4" t="s">
        <v>6</v>
      </c>
      <c r="B7317" t="s">
        <v>64304</v>
      </c>
      <c r="C7317" s="5">
        <v>45156</v>
      </c>
      <c r="D7317" s="5">
        <v>45163</v>
      </c>
      <c r="E7317">
        <v>7</v>
      </c>
      <c r="F7317" s="6">
        <v>45139</v>
      </c>
    </row>
    <row r="7318" spans="1:6" x14ac:dyDescent="0.25">
      <c r="A7318" s="4" t="s">
        <v>6</v>
      </c>
      <c r="B7318" t="s">
        <v>64305</v>
      </c>
      <c r="C7318" s="5">
        <v>45156</v>
      </c>
      <c r="D7318" s="5">
        <v>45163</v>
      </c>
      <c r="E7318">
        <v>7</v>
      </c>
      <c r="F7318" s="6">
        <v>45139</v>
      </c>
    </row>
    <row r="7319" spans="1:6" x14ac:dyDescent="0.25">
      <c r="A7319" s="4" t="s">
        <v>6</v>
      </c>
      <c r="B7319" t="s">
        <v>64306</v>
      </c>
      <c r="C7319" s="5">
        <v>45156</v>
      </c>
      <c r="D7319" s="5">
        <v>45163</v>
      </c>
      <c r="E7319">
        <v>7</v>
      </c>
      <c r="F7319" s="6">
        <v>45139</v>
      </c>
    </row>
    <row r="7320" spans="1:6" x14ac:dyDescent="0.25">
      <c r="A7320" s="4" t="s">
        <v>6</v>
      </c>
      <c r="B7320" t="s">
        <v>64307</v>
      </c>
      <c r="C7320" s="5">
        <v>45156</v>
      </c>
      <c r="D7320" s="5">
        <v>45163</v>
      </c>
      <c r="E7320">
        <v>7</v>
      </c>
      <c r="F7320" s="6">
        <v>45139</v>
      </c>
    </row>
    <row r="7321" spans="1:6" x14ac:dyDescent="0.25">
      <c r="A7321" s="4" t="s">
        <v>6</v>
      </c>
      <c r="B7321" t="s">
        <v>64308</v>
      </c>
      <c r="C7321" s="5">
        <v>45158</v>
      </c>
      <c r="D7321" s="5">
        <v>45163</v>
      </c>
      <c r="E7321">
        <v>5</v>
      </c>
      <c r="F7321" s="6">
        <v>45139</v>
      </c>
    </row>
    <row r="7322" spans="1:6" x14ac:dyDescent="0.25">
      <c r="A7322" s="4" t="s">
        <v>6</v>
      </c>
      <c r="B7322" t="s">
        <v>64309</v>
      </c>
      <c r="C7322" s="5">
        <v>45158</v>
      </c>
      <c r="D7322" s="5">
        <v>45163</v>
      </c>
      <c r="E7322">
        <v>5</v>
      </c>
      <c r="F7322" s="6">
        <v>45139</v>
      </c>
    </row>
    <row r="7323" spans="1:6" x14ac:dyDescent="0.25">
      <c r="A7323" s="4" t="s">
        <v>6</v>
      </c>
      <c r="B7323" t="s">
        <v>64310</v>
      </c>
      <c r="C7323" s="5">
        <v>45158</v>
      </c>
      <c r="D7323" s="5">
        <v>45163</v>
      </c>
      <c r="E7323">
        <v>5</v>
      </c>
      <c r="F7323" s="6">
        <v>45139</v>
      </c>
    </row>
    <row r="7324" spans="1:6" x14ac:dyDescent="0.25">
      <c r="A7324" s="4" t="s">
        <v>6</v>
      </c>
      <c r="B7324" t="s">
        <v>64311</v>
      </c>
      <c r="C7324" s="5">
        <v>45159</v>
      </c>
      <c r="D7324" s="5">
        <v>45163</v>
      </c>
      <c r="E7324">
        <v>4</v>
      </c>
      <c r="F7324" s="6">
        <v>45139</v>
      </c>
    </row>
    <row r="7325" spans="1:6" x14ac:dyDescent="0.25">
      <c r="A7325" s="4" t="s">
        <v>6</v>
      </c>
      <c r="B7325" t="s">
        <v>64312</v>
      </c>
      <c r="C7325" s="5">
        <v>45159</v>
      </c>
      <c r="D7325" s="5">
        <v>45163</v>
      </c>
      <c r="E7325">
        <v>4</v>
      </c>
      <c r="F7325" s="6">
        <v>45139</v>
      </c>
    </row>
    <row r="7326" spans="1:6" x14ac:dyDescent="0.25">
      <c r="A7326" s="4" t="s">
        <v>6</v>
      </c>
      <c r="B7326" t="s">
        <v>64313</v>
      </c>
      <c r="C7326" s="5">
        <v>45159</v>
      </c>
      <c r="D7326" s="5">
        <v>45163</v>
      </c>
      <c r="E7326">
        <v>4</v>
      </c>
      <c r="F7326" s="6">
        <v>45139</v>
      </c>
    </row>
    <row r="7327" spans="1:6" x14ac:dyDescent="0.25">
      <c r="A7327" s="4" t="s">
        <v>6</v>
      </c>
      <c r="B7327" t="s">
        <v>64314</v>
      </c>
      <c r="C7327" s="5">
        <v>45160</v>
      </c>
      <c r="D7327" s="5">
        <v>45163</v>
      </c>
      <c r="E7327">
        <v>3</v>
      </c>
      <c r="F7327" s="6">
        <v>45139</v>
      </c>
    </row>
    <row r="7328" spans="1:6" x14ac:dyDescent="0.25">
      <c r="A7328" s="4" t="s">
        <v>6</v>
      </c>
      <c r="B7328" t="s">
        <v>64315</v>
      </c>
      <c r="C7328" s="5">
        <v>45160</v>
      </c>
      <c r="D7328" s="5">
        <v>45163</v>
      </c>
      <c r="E7328">
        <v>3</v>
      </c>
      <c r="F7328" s="6">
        <v>45139</v>
      </c>
    </row>
    <row r="7329" spans="1:6" x14ac:dyDescent="0.25">
      <c r="A7329" s="4" t="s">
        <v>6</v>
      </c>
      <c r="B7329" t="s">
        <v>64316</v>
      </c>
      <c r="C7329" s="5">
        <v>44897</v>
      </c>
      <c r="D7329" s="5">
        <v>45164</v>
      </c>
      <c r="E7329">
        <v>267</v>
      </c>
      <c r="F7329" s="6">
        <v>45139</v>
      </c>
    </row>
    <row r="7330" spans="1:6" x14ac:dyDescent="0.25">
      <c r="A7330" s="4" t="s">
        <v>6</v>
      </c>
      <c r="B7330" t="s">
        <v>64317</v>
      </c>
      <c r="C7330" s="5">
        <v>45047</v>
      </c>
      <c r="D7330" s="5">
        <v>45166</v>
      </c>
      <c r="E7330">
        <v>119</v>
      </c>
      <c r="F7330" s="6">
        <v>45139</v>
      </c>
    </row>
    <row r="7331" spans="1:6" x14ac:dyDescent="0.25">
      <c r="A7331" s="4" t="s">
        <v>6</v>
      </c>
      <c r="B7331" t="s">
        <v>64318</v>
      </c>
      <c r="C7331" s="5">
        <v>45041</v>
      </c>
      <c r="D7331" s="5">
        <v>45166</v>
      </c>
      <c r="E7331">
        <v>125</v>
      </c>
      <c r="F7331" s="6">
        <v>45139</v>
      </c>
    </row>
    <row r="7332" spans="1:6" x14ac:dyDescent="0.25">
      <c r="A7332" s="4" t="s">
        <v>6</v>
      </c>
      <c r="B7332" t="s">
        <v>64319</v>
      </c>
      <c r="C7332" s="5">
        <v>45028</v>
      </c>
      <c r="D7332" s="5">
        <v>45166</v>
      </c>
      <c r="E7332">
        <v>138</v>
      </c>
      <c r="F7332" s="6">
        <v>45139</v>
      </c>
    </row>
    <row r="7333" spans="1:6" x14ac:dyDescent="0.25">
      <c r="A7333" s="4" t="s">
        <v>6</v>
      </c>
      <c r="B7333" t="s">
        <v>64320</v>
      </c>
      <c r="C7333" s="5">
        <v>45110</v>
      </c>
      <c r="D7333" s="5">
        <v>45166</v>
      </c>
      <c r="E7333">
        <v>56</v>
      </c>
      <c r="F7333" s="6">
        <v>45139</v>
      </c>
    </row>
    <row r="7334" spans="1:6" x14ac:dyDescent="0.25">
      <c r="A7334" s="4" t="s">
        <v>6</v>
      </c>
      <c r="B7334" t="s">
        <v>64321</v>
      </c>
      <c r="C7334" s="5">
        <v>45114</v>
      </c>
      <c r="D7334" s="5">
        <v>45166</v>
      </c>
      <c r="E7334">
        <v>52</v>
      </c>
      <c r="F7334" s="6">
        <v>45139</v>
      </c>
    </row>
    <row r="7335" spans="1:6" x14ac:dyDescent="0.25">
      <c r="A7335" s="4" t="s">
        <v>6</v>
      </c>
      <c r="B7335" t="s">
        <v>64322</v>
      </c>
      <c r="C7335" s="5">
        <v>45114</v>
      </c>
      <c r="D7335" s="5">
        <v>45166</v>
      </c>
      <c r="E7335">
        <v>52</v>
      </c>
      <c r="F7335" s="6">
        <v>45139</v>
      </c>
    </row>
    <row r="7336" spans="1:6" x14ac:dyDescent="0.25">
      <c r="A7336" s="4" t="s">
        <v>6</v>
      </c>
      <c r="B7336" t="s">
        <v>64323</v>
      </c>
      <c r="C7336" s="5">
        <v>45119</v>
      </c>
      <c r="D7336" s="5">
        <v>45166</v>
      </c>
      <c r="E7336">
        <v>47</v>
      </c>
      <c r="F7336" s="6">
        <v>45139</v>
      </c>
    </row>
    <row r="7337" spans="1:6" x14ac:dyDescent="0.25">
      <c r="A7337" s="4" t="s">
        <v>6</v>
      </c>
      <c r="B7337" t="s">
        <v>64324</v>
      </c>
      <c r="C7337" s="5">
        <v>45119</v>
      </c>
      <c r="D7337" s="5">
        <v>45166</v>
      </c>
      <c r="E7337">
        <v>47</v>
      </c>
      <c r="F7337" s="6">
        <v>45139</v>
      </c>
    </row>
    <row r="7338" spans="1:6" x14ac:dyDescent="0.25">
      <c r="A7338" s="4" t="s">
        <v>6</v>
      </c>
      <c r="B7338" t="s">
        <v>64325</v>
      </c>
      <c r="C7338" s="5">
        <v>45119</v>
      </c>
      <c r="D7338" s="5">
        <v>45166</v>
      </c>
      <c r="E7338">
        <v>47</v>
      </c>
      <c r="F7338" s="6">
        <v>45139</v>
      </c>
    </row>
    <row r="7339" spans="1:6" x14ac:dyDescent="0.25">
      <c r="A7339" s="4" t="s">
        <v>6</v>
      </c>
      <c r="B7339" t="s">
        <v>64326</v>
      </c>
      <c r="C7339" s="5">
        <v>45119</v>
      </c>
      <c r="D7339" s="5">
        <v>45166</v>
      </c>
      <c r="E7339">
        <v>47</v>
      </c>
      <c r="F7339" s="6">
        <v>45139</v>
      </c>
    </row>
    <row r="7340" spans="1:6" x14ac:dyDescent="0.25">
      <c r="A7340" s="4" t="s">
        <v>6</v>
      </c>
      <c r="B7340" t="s">
        <v>64327</v>
      </c>
      <c r="C7340" s="5">
        <v>45120</v>
      </c>
      <c r="D7340" s="5">
        <v>45166</v>
      </c>
      <c r="E7340">
        <v>46</v>
      </c>
      <c r="F7340" s="6">
        <v>45139</v>
      </c>
    </row>
    <row r="7341" spans="1:6" x14ac:dyDescent="0.25">
      <c r="A7341" s="4" t="s">
        <v>6</v>
      </c>
      <c r="B7341" t="s">
        <v>64328</v>
      </c>
      <c r="C7341" s="5">
        <v>45124</v>
      </c>
      <c r="D7341" s="5">
        <v>45166</v>
      </c>
      <c r="E7341">
        <v>42</v>
      </c>
      <c r="F7341" s="6">
        <v>45139</v>
      </c>
    </row>
    <row r="7342" spans="1:6" x14ac:dyDescent="0.25">
      <c r="A7342" s="4" t="s">
        <v>6</v>
      </c>
      <c r="B7342" t="s">
        <v>64329</v>
      </c>
      <c r="C7342" s="5">
        <v>45131</v>
      </c>
      <c r="D7342" s="5">
        <v>45166</v>
      </c>
      <c r="E7342">
        <v>35</v>
      </c>
      <c r="F7342" s="6">
        <v>45139</v>
      </c>
    </row>
    <row r="7343" spans="1:6" x14ac:dyDescent="0.25">
      <c r="A7343" s="4" t="s">
        <v>6</v>
      </c>
      <c r="B7343" t="s">
        <v>64330</v>
      </c>
      <c r="C7343" s="5">
        <v>45131</v>
      </c>
      <c r="D7343" s="5">
        <v>45166</v>
      </c>
      <c r="E7343">
        <v>35</v>
      </c>
      <c r="F7343" s="6">
        <v>45139</v>
      </c>
    </row>
    <row r="7344" spans="1:6" x14ac:dyDescent="0.25">
      <c r="A7344" s="4" t="s">
        <v>6</v>
      </c>
      <c r="B7344" t="s">
        <v>64331</v>
      </c>
      <c r="C7344" s="5">
        <v>45132</v>
      </c>
      <c r="D7344" s="5">
        <v>45166</v>
      </c>
      <c r="E7344">
        <v>34</v>
      </c>
      <c r="F7344" s="6">
        <v>45139</v>
      </c>
    </row>
    <row r="7345" spans="1:6" x14ac:dyDescent="0.25">
      <c r="A7345" s="4" t="s">
        <v>6</v>
      </c>
      <c r="B7345" t="s">
        <v>64332</v>
      </c>
      <c r="C7345" s="5">
        <v>45133</v>
      </c>
      <c r="D7345" s="5">
        <v>45166</v>
      </c>
      <c r="E7345">
        <v>33</v>
      </c>
      <c r="F7345" s="6">
        <v>45139</v>
      </c>
    </row>
    <row r="7346" spans="1:6" x14ac:dyDescent="0.25">
      <c r="A7346" s="4" t="s">
        <v>6</v>
      </c>
      <c r="B7346" t="s">
        <v>64333</v>
      </c>
      <c r="C7346" s="5">
        <v>45133</v>
      </c>
      <c r="D7346" s="5">
        <v>45166</v>
      </c>
      <c r="E7346">
        <v>33</v>
      </c>
      <c r="F7346" s="6">
        <v>45139</v>
      </c>
    </row>
    <row r="7347" spans="1:6" x14ac:dyDescent="0.25">
      <c r="A7347" s="4" t="s">
        <v>6</v>
      </c>
      <c r="B7347" t="s">
        <v>64334</v>
      </c>
      <c r="C7347" s="5">
        <v>45134</v>
      </c>
      <c r="D7347" s="5">
        <v>45166</v>
      </c>
      <c r="E7347">
        <v>32</v>
      </c>
      <c r="F7347" s="6">
        <v>45139</v>
      </c>
    </row>
    <row r="7348" spans="1:6" x14ac:dyDescent="0.25">
      <c r="A7348" s="4" t="s">
        <v>6</v>
      </c>
      <c r="B7348" t="s">
        <v>64335</v>
      </c>
      <c r="C7348" s="5">
        <v>45135</v>
      </c>
      <c r="D7348" s="5">
        <v>45166</v>
      </c>
      <c r="E7348">
        <v>31</v>
      </c>
      <c r="F7348" s="6">
        <v>45139</v>
      </c>
    </row>
    <row r="7349" spans="1:6" x14ac:dyDescent="0.25">
      <c r="A7349" s="4" t="s">
        <v>6</v>
      </c>
      <c r="B7349" t="s">
        <v>64336</v>
      </c>
      <c r="C7349" s="5">
        <v>45135</v>
      </c>
      <c r="D7349" s="5">
        <v>45166</v>
      </c>
      <c r="E7349">
        <v>31</v>
      </c>
      <c r="F7349" s="6">
        <v>45139</v>
      </c>
    </row>
    <row r="7350" spans="1:6" x14ac:dyDescent="0.25">
      <c r="A7350" s="4" t="s">
        <v>6</v>
      </c>
      <c r="B7350" t="s">
        <v>64337</v>
      </c>
      <c r="C7350" s="5">
        <v>45136</v>
      </c>
      <c r="D7350" s="5">
        <v>45166</v>
      </c>
      <c r="E7350">
        <v>30</v>
      </c>
      <c r="F7350" s="6">
        <v>45139</v>
      </c>
    </row>
    <row r="7351" spans="1:6" x14ac:dyDescent="0.25">
      <c r="A7351" s="4" t="s">
        <v>6</v>
      </c>
      <c r="B7351" t="s">
        <v>64338</v>
      </c>
      <c r="C7351" s="5">
        <v>45138</v>
      </c>
      <c r="D7351" s="5">
        <v>45166</v>
      </c>
      <c r="E7351">
        <v>28</v>
      </c>
      <c r="F7351" s="6">
        <v>45139</v>
      </c>
    </row>
    <row r="7352" spans="1:6" x14ac:dyDescent="0.25">
      <c r="A7352" s="4" t="s">
        <v>6</v>
      </c>
      <c r="B7352" t="s">
        <v>64339</v>
      </c>
      <c r="C7352" s="5">
        <v>45139</v>
      </c>
      <c r="D7352" s="5">
        <v>45166</v>
      </c>
      <c r="E7352">
        <v>27</v>
      </c>
      <c r="F7352" s="6">
        <v>45139</v>
      </c>
    </row>
    <row r="7353" spans="1:6" x14ac:dyDescent="0.25">
      <c r="A7353" s="4" t="s">
        <v>6</v>
      </c>
      <c r="B7353" t="s">
        <v>64340</v>
      </c>
      <c r="C7353" s="5">
        <v>45139</v>
      </c>
      <c r="D7353" s="5">
        <v>45166</v>
      </c>
      <c r="E7353">
        <v>27</v>
      </c>
      <c r="F7353" s="6">
        <v>45139</v>
      </c>
    </row>
    <row r="7354" spans="1:6" x14ac:dyDescent="0.25">
      <c r="A7354" s="4" t="s">
        <v>6</v>
      </c>
      <c r="B7354" t="s">
        <v>64341</v>
      </c>
      <c r="C7354" s="5">
        <v>45140</v>
      </c>
      <c r="D7354" s="5">
        <v>45166</v>
      </c>
      <c r="E7354">
        <v>26</v>
      </c>
      <c r="F7354" s="6">
        <v>45139</v>
      </c>
    </row>
    <row r="7355" spans="1:6" x14ac:dyDescent="0.25">
      <c r="A7355" s="4" t="s">
        <v>6</v>
      </c>
      <c r="B7355" t="s">
        <v>64342</v>
      </c>
      <c r="C7355" s="5">
        <v>45141</v>
      </c>
      <c r="D7355" s="5">
        <v>45166</v>
      </c>
      <c r="E7355">
        <v>25</v>
      </c>
      <c r="F7355" s="6">
        <v>45139</v>
      </c>
    </row>
    <row r="7356" spans="1:6" x14ac:dyDescent="0.25">
      <c r="A7356" s="4" t="s">
        <v>6</v>
      </c>
      <c r="B7356" t="s">
        <v>64343</v>
      </c>
      <c r="C7356" s="5">
        <v>45142</v>
      </c>
      <c r="D7356" s="5">
        <v>45166</v>
      </c>
      <c r="E7356">
        <v>24</v>
      </c>
      <c r="F7356" s="6">
        <v>45139</v>
      </c>
    </row>
    <row r="7357" spans="1:6" x14ac:dyDescent="0.25">
      <c r="A7357" s="4" t="s">
        <v>6</v>
      </c>
      <c r="B7357" t="s">
        <v>64344</v>
      </c>
      <c r="C7357" s="5">
        <v>45142</v>
      </c>
      <c r="D7357" s="5">
        <v>45166</v>
      </c>
      <c r="E7357">
        <v>24</v>
      </c>
      <c r="F7357" s="6">
        <v>45139</v>
      </c>
    </row>
    <row r="7358" spans="1:6" x14ac:dyDescent="0.25">
      <c r="A7358" s="4" t="s">
        <v>6</v>
      </c>
      <c r="B7358" t="s">
        <v>64345</v>
      </c>
      <c r="C7358" s="5">
        <v>45142</v>
      </c>
      <c r="D7358" s="5">
        <v>45166</v>
      </c>
      <c r="E7358">
        <v>24</v>
      </c>
      <c r="F7358" s="6">
        <v>45139</v>
      </c>
    </row>
    <row r="7359" spans="1:6" x14ac:dyDescent="0.25">
      <c r="A7359" s="4" t="s">
        <v>6</v>
      </c>
      <c r="B7359" t="s">
        <v>64346</v>
      </c>
      <c r="C7359" s="5">
        <v>45145</v>
      </c>
      <c r="D7359" s="5">
        <v>45166</v>
      </c>
      <c r="E7359">
        <v>21</v>
      </c>
      <c r="F7359" s="6">
        <v>45139</v>
      </c>
    </row>
    <row r="7360" spans="1:6" x14ac:dyDescent="0.25">
      <c r="A7360" s="4" t="s">
        <v>6</v>
      </c>
      <c r="B7360" t="s">
        <v>64347</v>
      </c>
      <c r="C7360" s="5">
        <v>45145</v>
      </c>
      <c r="D7360" s="5">
        <v>45166</v>
      </c>
      <c r="E7360">
        <v>21</v>
      </c>
      <c r="F7360" s="6">
        <v>45139</v>
      </c>
    </row>
    <row r="7361" spans="1:6" x14ac:dyDescent="0.25">
      <c r="A7361" s="4" t="s">
        <v>6</v>
      </c>
      <c r="B7361" t="s">
        <v>64348</v>
      </c>
      <c r="C7361" s="5">
        <v>45145</v>
      </c>
      <c r="D7361" s="5">
        <v>45166</v>
      </c>
      <c r="E7361">
        <v>21</v>
      </c>
      <c r="F7361" s="6">
        <v>45139</v>
      </c>
    </row>
    <row r="7362" spans="1:6" x14ac:dyDescent="0.25">
      <c r="A7362" s="4" t="s">
        <v>6</v>
      </c>
      <c r="B7362" t="s">
        <v>64349</v>
      </c>
      <c r="C7362" s="5">
        <v>45146</v>
      </c>
      <c r="D7362" s="5">
        <v>45166</v>
      </c>
      <c r="E7362">
        <v>20</v>
      </c>
      <c r="F7362" s="6">
        <v>45139</v>
      </c>
    </row>
    <row r="7363" spans="1:6" x14ac:dyDescent="0.25">
      <c r="A7363" s="4" t="s">
        <v>6</v>
      </c>
      <c r="B7363" t="s">
        <v>64350</v>
      </c>
      <c r="C7363" s="5">
        <v>45146</v>
      </c>
      <c r="D7363" s="5">
        <v>45166</v>
      </c>
      <c r="E7363">
        <v>20</v>
      </c>
      <c r="F7363" s="6">
        <v>45139</v>
      </c>
    </row>
    <row r="7364" spans="1:6" x14ac:dyDescent="0.25">
      <c r="A7364" s="4" t="s">
        <v>6</v>
      </c>
      <c r="B7364" t="s">
        <v>64351</v>
      </c>
      <c r="C7364" s="5">
        <v>45146</v>
      </c>
      <c r="D7364" s="5">
        <v>45166</v>
      </c>
      <c r="E7364">
        <v>20</v>
      </c>
      <c r="F7364" s="6">
        <v>45139</v>
      </c>
    </row>
    <row r="7365" spans="1:6" x14ac:dyDescent="0.25">
      <c r="A7365" s="4" t="s">
        <v>6</v>
      </c>
      <c r="B7365" t="s">
        <v>64352</v>
      </c>
      <c r="C7365" s="5">
        <v>45146</v>
      </c>
      <c r="D7365" s="5">
        <v>45166</v>
      </c>
      <c r="E7365">
        <v>20</v>
      </c>
      <c r="F7365" s="6">
        <v>45139</v>
      </c>
    </row>
    <row r="7366" spans="1:6" x14ac:dyDescent="0.25">
      <c r="A7366" s="4" t="s">
        <v>6</v>
      </c>
      <c r="B7366" t="s">
        <v>64353</v>
      </c>
      <c r="C7366" s="5">
        <v>45146</v>
      </c>
      <c r="D7366" s="5">
        <v>45166</v>
      </c>
      <c r="E7366">
        <v>20</v>
      </c>
      <c r="F7366" s="6">
        <v>45139</v>
      </c>
    </row>
    <row r="7367" spans="1:6" x14ac:dyDescent="0.25">
      <c r="A7367" s="4" t="s">
        <v>6</v>
      </c>
      <c r="B7367" t="s">
        <v>64354</v>
      </c>
      <c r="C7367" s="5">
        <v>45146</v>
      </c>
      <c r="D7367" s="5">
        <v>45166</v>
      </c>
      <c r="E7367">
        <v>20</v>
      </c>
      <c r="F7367" s="6">
        <v>45139</v>
      </c>
    </row>
    <row r="7368" spans="1:6" x14ac:dyDescent="0.25">
      <c r="A7368" s="4" t="s">
        <v>6</v>
      </c>
      <c r="B7368" t="s">
        <v>64355</v>
      </c>
      <c r="C7368" s="5">
        <v>45146</v>
      </c>
      <c r="D7368" s="5">
        <v>45166</v>
      </c>
      <c r="E7368">
        <v>20</v>
      </c>
      <c r="F7368" s="6">
        <v>45139</v>
      </c>
    </row>
    <row r="7369" spans="1:6" x14ac:dyDescent="0.25">
      <c r="A7369" s="4" t="s">
        <v>6</v>
      </c>
      <c r="B7369" t="s">
        <v>64356</v>
      </c>
      <c r="C7369" s="5">
        <v>45146</v>
      </c>
      <c r="D7369" s="5">
        <v>45166</v>
      </c>
      <c r="E7369">
        <v>20</v>
      </c>
      <c r="F7369" s="6">
        <v>45139</v>
      </c>
    </row>
    <row r="7370" spans="1:6" x14ac:dyDescent="0.25">
      <c r="A7370" s="4" t="s">
        <v>6</v>
      </c>
      <c r="B7370" t="s">
        <v>64357</v>
      </c>
      <c r="C7370" s="5">
        <v>45147</v>
      </c>
      <c r="D7370" s="5">
        <v>45166</v>
      </c>
      <c r="E7370">
        <v>19</v>
      </c>
      <c r="F7370" s="6">
        <v>45139</v>
      </c>
    </row>
    <row r="7371" spans="1:6" x14ac:dyDescent="0.25">
      <c r="A7371" s="4" t="s">
        <v>6</v>
      </c>
      <c r="B7371" t="s">
        <v>64358</v>
      </c>
      <c r="C7371" s="5">
        <v>45147</v>
      </c>
      <c r="D7371" s="5">
        <v>45166</v>
      </c>
      <c r="E7371">
        <v>19</v>
      </c>
      <c r="F7371" s="6">
        <v>45139</v>
      </c>
    </row>
    <row r="7372" spans="1:6" x14ac:dyDescent="0.25">
      <c r="A7372" s="4" t="s">
        <v>6</v>
      </c>
      <c r="B7372" t="s">
        <v>64359</v>
      </c>
      <c r="C7372" s="5">
        <v>45147</v>
      </c>
      <c r="D7372" s="5">
        <v>45166</v>
      </c>
      <c r="E7372">
        <v>19</v>
      </c>
      <c r="F7372" s="6">
        <v>45139</v>
      </c>
    </row>
    <row r="7373" spans="1:6" x14ac:dyDescent="0.25">
      <c r="A7373" s="4" t="s">
        <v>6</v>
      </c>
      <c r="B7373" t="s">
        <v>64360</v>
      </c>
      <c r="C7373" s="5">
        <v>45147</v>
      </c>
      <c r="D7373" s="5">
        <v>45166</v>
      </c>
      <c r="E7373">
        <v>19</v>
      </c>
      <c r="F7373" s="6">
        <v>45139</v>
      </c>
    </row>
    <row r="7374" spans="1:6" x14ac:dyDescent="0.25">
      <c r="A7374" s="4" t="s">
        <v>6</v>
      </c>
      <c r="B7374" t="s">
        <v>64361</v>
      </c>
      <c r="C7374" s="5">
        <v>45147</v>
      </c>
      <c r="D7374" s="5">
        <v>45166</v>
      </c>
      <c r="E7374">
        <v>19</v>
      </c>
      <c r="F7374" s="6">
        <v>45139</v>
      </c>
    </row>
    <row r="7375" spans="1:6" x14ac:dyDescent="0.25">
      <c r="A7375" s="4" t="s">
        <v>6</v>
      </c>
      <c r="B7375" t="s">
        <v>64362</v>
      </c>
      <c r="C7375" s="5">
        <v>45147</v>
      </c>
      <c r="D7375" s="5">
        <v>45166</v>
      </c>
      <c r="E7375">
        <v>19</v>
      </c>
      <c r="F7375" s="6">
        <v>45139</v>
      </c>
    </row>
    <row r="7376" spans="1:6" x14ac:dyDescent="0.25">
      <c r="A7376" s="4" t="s">
        <v>6</v>
      </c>
      <c r="B7376" t="s">
        <v>64363</v>
      </c>
      <c r="C7376" s="5">
        <v>45147</v>
      </c>
      <c r="D7376" s="5">
        <v>45166</v>
      </c>
      <c r="E7376">
        <v>19</v>
      </c>
      <c r="F7376" s="6">
        <v>45139</v>
      </c>
    </row>
    <row r="7377" spans="1:6" x14ac:dyDescent="0.25">
      <c r="A7377" s="4" t="s">
        <v>6</v>
      </c>
      <c r="B7377" t="s">
        <v>64364</v>
      </c>
      <c r="C7377" s="5">
        <v>45147</v>
      </c>
      <c r="D7377" s="5">
        <v>45166</v>
      </c>
      <c r="E7377">
        <v>19</v>
      </c>
      <c r="F7377" s="6">
        <v>45139</v>
      </c>
    </row>
    <row r="7378" spans="1:6" x14ac:dyDescent="0.25">
      <c r="A7378" s="4" t="s">
        <v>6</v>
      </c>
      <c r="B7378" t="s">
        <v>64365</v>
      </c>
      <c r="C7378" s="5">
        <v>45148</v>
      </c>
      <c r="D7378" s="5">
        <v>45166</v>
      </c>
      <c r="E7378">
        <v>18</v>
      </c>
      <c r="F7378" s="6">
        <v>45139</v>
      </c>
    </row>
    <row r="7379" spans="1:6" x14ac:dyDescent="0.25">
      <c r="A7379" s="4" t="s">
        <v>6</v>
      </c>
      <c r="B7379" t="s">
        <v>64366</v>
      </c>
      <c r="C7379" s="5">
        <v>45148</v>
      </c>
      <c r="D7379" s="5">
        <v>45166</v>
      </c>
      <c r="E7379">
        <v>18</v>
      </c>
      <c r="F7379" s="6">
        <v>45139</v>
      </c>
    </row>
    <row r="7380" spans="1:6" x14ac:dyDescent="0.25">
      <c r="A7380" s="4" t="s">
        <v>6</v>
      </c>
      <c r="B7380" t="s">
        <v>64367</v>
      </c>
      <c r="C7380" s="5">
        <v>45148</v>
      </c>
      <c r="D7380" s="5">
        <v>45166</v>
      </c>
      <c r="E7380">
        <v>18</v>
      </c>
      <c r="F7380" s="6">
        <v>45139</v>
      </c>
    </row>
    <row r="7381" spans="1:6" x14ac:dyDescent="0.25">
      <c r="A7381" s="4" t="s">
        <v>6</v>
      </c>
      <c r="B7381" t="s">
        <v>64368</v>
      </c>
      <c r="C7381" s="5">
        <v>45148</v>
      </c>
      <c r="D7381" s="5">
        <v>45166</v>
      </c>
      <c r="E7381">
        <v>18</v>
      </c>
      <c r="F7381" s="6">
        <v>45139</v>
      </c>
    </row>
    <row r="7382" spans="1:6" x14ac:dyDescent="0.25">
      <c r="A7382" s="4" t="s">
        <v>6</v>
      </c>
      <c r="B7382" t="s">
        <v>64369</v>
      </c>
      <c r="C7382" s="5">
        <v>45148</v>
      </c>
      <c r="D7382" s="5">
        <v>45166</v>
      </c>
      <c r="E7382">
        <v>18</v>
      </c>
      <c r="F7382" s="6">
        <v>45139</v>
      </c>
    </row>
    <row r="7383" spans="1:6" x14ac:dyDescent="0.25">
      <c r="A7383" s="4" t="s">
        <v>6</v>
      </c>
      <c r="B7383" t="s">
        <v>64370</v>
      </c>
      <c r="C7383" s="5">
        <v>45148</v>
      </c>
      <c r="D7383" s="5">
        <v>45166</v>
      </c>
      <c r="E7383">
        <v>18</v>
      </c>
      <c r="F7383" s="6">
        <v>45139</v>
      </c>
    </row>
    <row r="7384" spans="1:6" x14ac:dyDescent="0.25">
      <c r="A7384" s="4" t="s">
        <v>6</v>
      </c>
      <c r="B7384" t="s">
        <v>64371</v>
      </c>
      <c r="C7384" s="5">
        <v>45149</v>
      </c>
      <c r="D7384" s="5">
        <v>45166</v>
      </c>
      <c r="E7384">
        <v>17</v>
      </c>
      <c r="F7384" s="6">
        <v>45139</v>
      </c>
    </row>
    <row r="7385" spans="1:6" x14ac:dyDescent="0.25">
      <c r="A7385" s="4" t="s">
        <v>6</v>
      </c>
      <c r="B7385" t="s">
        <v>64372</v>
      </c>
      <c r="C7385" s="5">
        <v>45149</v>
      </c>
      <c r="D7385" s="5">
        <v>45166</v>
      </c>
      <c r="E7385">
        <v>17</v>
      </c>
      <c r="F7385" s="6">
        <v>45139</v>
      </c>
    </row>
    <row r="7386" spans="1:6" x14ac:dyDescent="0.25">
      <c r="A7386" s="4" t="s">
        <v>6</v>
      </c>
      <c r="B7386" t="s">
        <v>64373</v>
      </c>
      <c r="C7386" s="5">
        <v>45149</v>
      </c>
      <c r="D7386" s="5">
        <v>45166</v>
      </c>
      <c r="E7386">
        <v>17</v>
      </c>
      <c r="F7386" s="6">
        <v>45139</v>
      </c>
    </row>
    <row r="7387" spans="1:6" x14ac:dyDescent="0.25">
      <c r="A7387" s="4" t="s">
        <v>6</v>
      </c>
      <c r="B7387" t="s">
        <v>64374</v>
      </c>
      <c r="C7387" s="5">
        <v>45149</v>
      </c>
      <c r="D7387" s="5">
        <v>45166</v>
      </c>
      <c r="E7387">
        <v>17</v>
      </c>
      <c r="F7387" s="6">
        <v>45139</v>
      </c>
    </row>
    <row r="7388" spans="1:6" x14ac:dyDescent="0.25">
      <c r="A7388" s="4" t="s">
        <v>6</v>
      </c>
      <c r="B7388" t="s">
        <v>64375</v>
      </c>
      <c r="C7388" s="5">
        <v>45149</v>
      </c>
      <c r="D7388" s="5">
        <v>45166</v>
      </c>
      <c r="E7388">
        <v>17</v>
      </c>
      <c r="F7388" s="6">
        <v>45139</v>
      </c>
    </row>
    <row r="7389" spans="1:6" x14ac:dyDescent="0.25">
      <c r="A7389" s="4" t="s">
        <v>6</v>
      </c>
      <c r="B7389" t="s">
        <v>64376</v>
      </c>
      <c r="C7389" s="5">
        <v>45149</v>
      </c>
      <c r="D7389" s="5">
        <v>45166</v>
      </c>
      <c r="E7389">
        <v>17</v>
      </c>
      <c r="F7389" s="6">
        <v>45139</v>
      </c>
    </row>
    <row r="7390" spans="1:6" x14ac:dyDescent="0.25">
      <c r="A7390" s="4" t="s">
        <v>6</v>
      </c>
      <c r="B7390" t="s">
        <v>64377</v>
      </c>
      <c r="C7390" s="5">
        <v>45149</v>
      </c>
      <c r="D7390" s="5">
        <v>45166</v>
      </c>
      <c r="E7390">
        <v>17</v>
      </c>
      <c r="F7390" s="6">
        <v>45139</v>
      </c>
    </row>
    <row r="7391" spans="1:6" x14ac:dyDescent="0.25">
      <c r="A7391" s="4" t="s">
        <v>6</v>
      </c>
      <c r="B7391" t="s">
        <v>64378</v>
      </c>
      <c r="C7391" s="5">
        <v>45150</v>
      </c>
      <c r="D7391" s="5">
        <v>45166</v>
      </c>
      <c r="E7391">
        <v>16</v>
      </c>
      <c r="F7391" s="6">
        <v>45139</v>
      </c>
    </row>
    <row r="7392" spans="1:6" x14ac:dyDescent="0.25">
      <c r="A7392" s="4" t="s">
        <v>6</v>
      </c>
      <c r="B7392" t="s">
        <v>64379</v>
      </c>
      <c r="C7392" s="5">
        <v>45152</v>
      </c>
      <c r="D7392" s="5">
        <v>45166</v>
      </c>
      <c r="E7392">
        <v>14</v>
      </c>
      <c r="F7392" s="6">
        <v>45139</v>
      </c>
    </row>
    <row r="7393" spans="1:6" x14ac:dyDescent="0.25">
      <c r="A7393" s="4" t="s">
        <v>6</v>
      </c>
      <c r="B7393" t="s">
        <v>64380</v>
      </c>
      <c r="C7393" s="5">
        <v>45152</v>
      </c>
      <c r="D7393" s="5">
        <v>45166</v>
      </c>
      <c r="E7393">
        <v>14</v>
      </c>
      <c r="F7393" s="6">
        <v>45139</v>
      </c>
    </row>
    <row r="7394" spans="1:6" x14ac:dyDescent="0.25">
      <c r="A7394" s="4" t="s">
        <v>6</v>
      </c>
      <c r="B7394" t="s">
        <v>64381</v>
      </c>
      <c r="C7394" s="5">
        <v>45152</v>
      </c>
      <c r="D7394" s="5">
        <v>45166</v>
      </c>
      <c r="E7394">
        <v>14</v>
      </c>
      <c r="F7394" s="6">
        <v>45139</v>
      </c>
    </row>
    <row r="7395" spans="1:6" x14ac:dyDescent="0.25">
      <c r="A7395" s="4" t="s">
        <v>6</v>
      </c>
      <c r="B7395" t="s">
        <v>64382</v>
      </c>
      <c r="C7395" s="5">
        <v>45152</v>
      </c>
      <c r="D7395" s="5">
        <v>45166</v>
      </c>
      <c r="E7395">
        <v>14</v>
      </c>
      <c r="F7395" s="6">
        <v>45139</v>
      </c>
    </row>
    <row r="7396" spans="1:6" x14ac:dyDescent="0.25">
      <c r="A7396" s="4" t="s">
        <v>6</v>
      </c>
      <c r="B7396" t="s">
        <v>64383</v>
      </c>
      <c r="C7396" s="5">
        <v>45152</v>
      </c>
      <c r="D7396" s="5">
        <v>45166</v>
      </c>
      <c r="E7396">
        <v>14</v>
      </c>
      <c r="F7396" s="6">
        <v>45139</v>
      </c>
    </row>
    <row r="7397" spans="1:6" x14ac:dyDescent="0.25">
      <c r="A7397" s="4" t="s">
        <v>6</v>
      </c>
      <c r="B7397" t="s">
        <v>64384</v>
      </c>
      <c r="C7397" s="5">
        <v>45152</v>
      </c>
      <c r="D7397" s="5">
        <v>45166</v>
      </c>
      <c r="E7397">
        <v>14</v>
      </c>
      <c r="F7397" s="6">
        <v>45139</v>
      </c>
    </row>
    <row r="7398" spans="1:6" x14ac:dyDescent="0.25">
      <c r="A7398" s="4" t="s">
        <v>6</v>
      </c>
      <c r="B7398" t="s">
        <v>64385</v>
      </c>
      <c r="C7398" s="5">
        <v>45152</v>
      </c>
      <c r="D7398" s="5">
        <v>45166</v>
      </c>
      <c r="E7398">
        <v>14</v>
      </c>
      <c r="F7398" s="6">
        <v>45139</v>
      </c>
    </row>
    <row r="7399" spans="1:6" x14ac:dyDescent="0.25">
      <c r="A7399" s="4" t="s">
        <v>6</v>
      </c>
      <c r="B7399" t="s">
        <v>64386</v>
      </c>
      <c r="C7399" s="5">
        <v>45152</v>
      </c>
      <c r="D7399" s="5">
        <v>45166</v>
      </c>
      <c r="E7399">
        <v>14</v>
      </c>
      <c r="F7399" s="6">
        <v>45139</v>
      </c>
    </row>
    <row r="7400" spans="1:6" x14ac:dyDescent="0.25">
      <c r="A7400" s="4" t="s">
        <v>6</v>
      </c>
      <c r="B7400" t="s">
        <v>64387</v>
      </c>
      <c r="C7400" s="5">
        <v>45152</v>
      </c>
      <c r="D7400" s="5">
        <v>45166</v>
      </c>
      <c r="E7400">
        <v>14</v>
      </c>
      <c r="F7400" s="6">
        <v>45139</v>
      </c>
    </row>
    <row r="7401" spans="1:6" x14ac:dyDescent="0.25">
      <c r="A7401" s="4" t="s">
        <v>6</v>
      </c>
      <c r="B7401" t="s">
        <v>64388</v>
      </c>
      <c r="C7401" s="5">
        <v>45152</v>
      </c>
      <c r="D7401" s="5">
        <v>45166</v>
      </c>
      <c r="E7401">
        <v>14</v>
      </c>
      <c r="F7401" s="6">
        <v>45139</v>
      </c>
    </row>
    <row r="7402" spans="1:6" x14ac:dyDescent="0.25">
      <c r="A7402" s="4" t="s">
        <v>6</v>
      </c>
      <c r="B7402" t="s">
        <v>64389</v>
      </c>
      <c r="C7402" s="5">
        <v>45152</v>
      </c>
      <c r="D7402" s="5">
        <v>45166</v>
      </c>
      <c r="E7402">
        <v>14</v>
      </c>
      <c r="F7402" s="6">
        <v>45139</v>
      </c>
    </row>
    <row r="7403" spans="1:6" x14ac:dyDescent="0.25">
      <c r="A7403" s="4" t="s">
        <v>6</v>
      </c>
      <c r="B7403" t="s">
        <v>64390</v>
      </c>
      <c r="C7403" s="5">
        <v>45152</v>
      </c>
      <c r="D7403" s="5">
        <v>45166</v>
      </c>
      <c r="E7403">
        <v>14</v>
      </c>
      <c r="F7403" s="6">
        <v>45139</v>
      </c>
    </row>
    <row r="7404" spans="1:6" x14ac:dyDescent="0.25">
      <c r="A7404" s="4" t="s">
        <v>6</v>
      </c>
      <c r="B7404" t="s">
        <v>64391</v>
      </c>
      <c r="C7404" s="5">
        <v>45152</v>
      </c>
      <c r="D7404" s="5">
        <v>45166</v>
      </c>
      <c r="E7404">
        <v>14</v>
      </c>
      <c r="F7404" s="6">
        <v>45139</v>
      </c>
    </row>
    <row r="7405" spans="1:6" x14ac:dyDescent="0.25">
      <c r="A7405" s="4" t="s">
        <v>6</v>
      </c>
      <c r="B7405" t="s">
        <v>64392</v>
      </c>
      <c r="C7405" s="5">
        <v>45152</v>
      </c>
      <c r="D7405" s="5">
        <v>45166</v>
      </c>
      <c r="E7405">
        <v>14</v>
      </c>
      <c r="F7405" s="6">
        <v>45139</v>
      </c>
    </row>
    <row r="7406" spans="1:6" x14ac:dyDescent="0.25">
      <c r="A7406" s="4" t="s">
        <v>6</v>
      </c>
      <c r="B7406" t="s">
        <v>64393</v>
      </c>
      <c r="C7406" s="5">
        <v>45152</v>
      </c>
      <c r="D7406" s="5">
        <v>45166</v>
      </c>
      <c r="E7406">
        <v>14</v>
      </c>
      <c r="F7406" s="6">
        <v>45139</v>
      </c>
    </row>
    <row r="7407" spans="1:6" x14ac:dyDescent="0.25">
      <c r="A7407" s="4" t="s">
        <v>6</v>
      </c>
      <c r="B7407" t="s">
        <v>64394</v>
      </c>
      <c r="C7407" s="5">
        <v>45152</v>
      </c>
      <c r="D7407" s="5">
        <v>45166</v>
      </c>
      <c r="E7407">
        <v>14</v>
      </c>
      <c r="F7407" s="6">
        <v>45139</v>
      </c>
    </row>
    <row r="7408" spans="1:6" x14ac:dyDescent="0.25">
      <c r="A7408" s="4" t="s">
        <v>6</v>
      </c>
      <c r="B7408" t="s">
        <v>64395</v>
      </c>
      <c r="C7408" s="5">
        <v>45152</v>
      </c>
      <c r="D7408" s="5">
        <v>45166</v>
      </c>
      <c r="E7408">
        <v>14</v>
      </c>
      <c r="F7408" s="6">
        <v>45139</v>
      </c>
    </row>
    <row r="7409" spans="1:6" x14ac:dyDescent="0.25">
      <c r="A7409" s="4" t="s">
        <v>6</v>
      </c>
      <c r="B7409" t="s">
        <v>64396</v>
      </c>
      <c r="C7409" s="5">
        <v>45154</v>
      </c>
      <c r="D7409" s="5">
        <v>45166</v>
      </c>
      <c r="E7409">
        <v>12</v>
      </c>
      <c r="F7409" s="6">
        <v>45139</v>
      </c>
    </row>
    <row r="7410" spans="1:6" x14ac:dyDescent="0.25">
      <c r="A7410" s="4" t="s">
        <v>6</v>
      </c>
      <c r="B7410" t="s">
        <v>64397</v>
      </c>
      <c r="C7410" s="5">
        <v>45154</v>
      </c>
      <c r="D7410" s="5">
        <v>45166</v>
      </c>
      <c r="E7410">
        <v>12</v>
      </c>
      <c r="F7410" s="6">
        <v>45139</v>
      </c>
    </row>
    <row r="7411" spans="1:6" x14ac:dyDescent="0.25">
      <c r="A7411" s="4" t="s">
        <v>6</v>
      </c>
      <c r="B7411" t="s">
        <v>64398</v>
      </c>
      <c r="C7411" s="5">
        <v>45154</v>
      </c>
      <c r="D7411" s="5">
        <v>45166</v>
      </c>
      <c r="E7411">
        <v>12</v>
      </c>
      <c r="F7411" s="6">
        <v>45139</v>
      </c>
    </row>
    <row r="7412" spans="1:6" x14ac:dyDescent="0.25">
      <c r="A7412" s="4" t="s">
        <v>6</v>
      </c>
      <c r="B7412" t="s">
        <v>64399</v>
      </c>
      <c r="C7412" s="5">
        <v>45155</v>
      </c>
      <c r="D7412" s="5">
        <v>45166</v>
      </c>
      <c r="E7412">
        <v>11</v>
      </c>
      <c r="F7412" s="6">
        <v>45139</v>
      </c>
    </row>
    <row r="7413" spans="1:6" x14ac:dyDescent="0.25">
      <c r="A7413" s="4" t="s">
        <v>6</v>
      </c>
      <c r="B7413" t="s">
        <v>64400</v>
      </c>
      <c r="C7413" s="5">
        <v>45156</v>
      </c>
      <c r="D7413" s="5">
        <v>45166</v>
      </c>
      <c r="E7413">
        <v>10</v>
      </c>
      <c r="F7413" s="6">
        <v>45139</v>
      </c>
    </row>
    <row r="7414" spans="1:6" x14ac:dyDescent="0.25">
      <c r="A7414" s="4" t="s">
        <v>6</v>
      </c>
      <c r="B7414" t="s">
        <v>64401</v>
      </c>
      <c r="C7414" s="5">
        <v>45160</v>
      </c>
      <c r="D7414" s="5">
        <v>45166</v>
      </c>
      <c r="E7414">
        <v>6</v>
      </c>
      <c r="F7414" s="6">
        <v>45139</v>
      </c>
    </row>
    <row r="7415" spans="1:6" x14ac:dyDescent="0.25">
      <c r="A7415" s="4" t="s">
        <v>6</v>
      </c>
      <c r="B7415" t="s">
        <v>64402</v>
      </c>
      <c r="C7415" s="5">
        <v>45015</v>
      </c>
      <c r="D7415" s="5">
        <v>45167</v>
      </c>
      <c r="E7415">
        <v>152</v>
      </c>
      <c r="F7415" s="6">
        <v>45139</v>
      </c>
    </row>
    <row r="7416" spans="1:6" x14ac:dyDescent="0.25">
      <c r="A7416" s="4" t="s">
        <v>6</v>
      </c>
      <c r="B7416" t="s">
        <v>64403</v>
      </c>
      <c r="C7416" s="5">
        <v>45015</v>
      </c>
      <c r="D7416" s="5">
        <v>45167</v>
      </c>
      <c r="E7416">
        <v>152</v>
      </c>
      <c r="F7416" s="6">
        <v>45139</v>
      </c>
    </row>
    <row r="7417" spans="1:6" x14ac:dyDescent="0.25">
      <c r="A7417" s="4" t="s">
        <v>6</v>
      </c>
      <c r="B7417" t="s">
        <v>64404</v>
      </c>
      <c r="C7417" s="5">
        <v>45014</v>
      </c>
      <c r="D7417" s="5">
        <v>45167</v>
      </c>
      <c r="E7417">
        <v>153</v>
      </c>
      <c r="F7417" s="6">
        <v>45139</v>
      </c>
    </row>
    <row r="7418" spans="1:6" x14ac:dyDescent="0.25">
      <c r="A7418" s="4" t="s">
        <v>6</v>
      </c>
      <c r="B7418" t="s">
        <v>64405</v>
      </c>
      <c r="C7418" s="5">
        <v>45013</v>
      </c>
      <c r="D7418" s="5">
        <v>45167</v>
      </c>
      <c r="E7418">
        <v>154</v>
      </c>
      <c r="F7418" s="6">
        <v>45139</v>
      </c>
    </row>
    <row r="7419" spans="1:6" x14ac:dyDescent="0.25">
      <c r="A7419" s="4" t="s">
        <v>6</v>
      </c>
      <c r="B7419" t="s">
        <v>64406</v>
      </c>
      <c r="C7419" s="5">
        <v>45009</v>
      </c>
      <c r="D7419" s="5">
        <v>45167</v>
      </c>
      <c r="E7419">
        <v>158</v>
      </c>
      <c r="F7419" s="6">
        <v>45139</v>
      </c>
    </row>
    <row r="7420" spans="1:6" x14ac:dyDescent="0.25">
      <c r="A7420" s="4" t="s">
        <v>6</v>
      </c>
      <c r="B7420" t="s">
        <v>64407</v>
      </c>
      <c r="C7420" s="5">
        <v>45009</v>
      </c>
      <c r="D7420" s="5">
        <v>45167</v>
      </c>
      <c r="E7420">
        <v>158</v>
      </c>
      <c r="F7420" s="6">
        <v>45139</v>
      </c>
    </row>
    <row r="7421" spans="1:6" x14ac:dyDescent="0.25">
      <c r="A7421" s="4" t="s">
        <v>6</v>
      </c>
      <c r="B7421" t="s">
        <v>64408</v>
      </c>
      <c r="C7421" s="5">
        <v>45009</v>
      </c>
      <c r="D7421" s="5">
        <v>45167</v>
      </c>
      <c r="E7421">
        <v>158</v>
      </c>
      <c r="F7421" s="6">
        <v>45139</v>
      </c>
    </row>
    <row r="7422" spans="1:6" x14ac:dyDescent="0.25">
      <c r="A7422" s="4" t="s">
        <v>6</v>
      </c>
      <c r="B7422" t="s">
        <v>64409</v>
      </c>
      <c r="C7422" s="5">
        <v>45006</v>
      </c>
      <c r="D7422" s="5">
        <v>45167</v>
      </c>
      <c r="E7422">
        <v>161</v>
      </c>
      <c r="F7422" s="6">
        <v>45139</v>
      </c>
    </row>
    <row r="7423" spans="1:6" x14ac:dyDescent="0.25">
      <c r="A7423" s="4" t="s">
        <v>6</v>
      </c>
      <c r="B7423" t="s">
        <v>64410</v>
      </c>
      <c r="C7423" s="5">
        <v>45002</v>
      </c>
      <c r="D7423" s="5">
        <v>45167</v>
      </c>
      <c r="E7423">
        <v>165</v>
      </c>
      <c r="F7423" s="6">
        <v>45139</v>
      </c>
    </row>
    <row r="7424" spans="1:6" x14ac:dyDescent="0.25">
      <c r="A7424" s="4" t="s">
        <v>6</v>
      </c>
      <c r="B7424" t="s">
        <v>64411</v>
      </c>
      <c r="C7424" s="5">
        <v>45001</v>
      </c>
      <c r="D7424" s="5">
        <v>45167</v>
      </c>
      <c r="E7424">
        <v>166</v>
      </c>
      <c r="F7424" s="6">
        <v>45139</v>
      </c>
    </row>
    <row r="7425" spans="1:6" x14ac:dyDescent="0.25">
      <c r="A7425" s="4" t="s">
        <v>6</v>
      </c>
      <c r="B7425" t="s">
        <v>64412</v>
      </c>
      <c r="C7425" s="5">
        <v>44999</v>
      </c>
      <c r="D7425" s="5">
        <v>45167</v>
      </c>
      <c r="E7425">
        <v>168</v>
      </c>
      <c r="F7425" s="6">
        <v>45139</v>
      </c>
    </row>
    <row r="7426" spans="1:6" x14ac:dyDescent="0.25">
      <c r="A7426" s="4" t="s">
        <v>6</v>
      </c>
      <c r="B7426" t="s">
        <v>64413</v>
      </c>
      <c r="C7426" s="5">
        <v>44999</v>
      </c>
      <c r="D7426" s="5">
        <v>45167</v>
      </c>
      <c r="E7426">
        <v>168</v>
      </c>
      <c r="F7426" s="6">
        <v>45139</v>
      </c>
    </row>
    <row r="7427" spans="1:6" x14ac:dyDescent="0.25">
      <c r="A7427" s="4" t="s">
        <v>6</v>
      </c>
      <c r="B7427" t="s">
        <v>64414</v>
      </c>
      <c r="C7427" s="5">
        <v>44993</v>
      </c>
      <c r="D7427" s="5">
        <v>45167</v>
      </c>
      <c r="E7427">
        <v>174</v>
      </c>
      <c r="F7427" s="6">
        <v>45139</v>
      </c>
    </row>
    <row r="7428" spans="1:6" x14ac:dyDescent="0.25">
      <c r="A7428" s="4" t="s">
        <v>6</v>
      </c>
      <c r="B7428" t="s">
        <v>64415</v>
      </c>
      <c r="C7428" s="5">
        <v>44987</v>
      </c>
      <c r="D7428" s="5">
        <v>45167</v>
      </c>
      <c r="E7428">
        <v>180</v>
      </c>
      <c r="F7428" s="6">
        <v>45139</v>
      </c>
    </row>
    <row r="7429" spans="1:6" x14ac:dyDescent="0.25">
      <c r="A7429" s="4" t="s">
        <v>6</v>
      </c>
      <c r="B7429" t="s">
        <v>64416</v>
      </c>
      <c r="C7429" s="5">
        <v>44981</v>
      </c>
      <c r="D7429" s="5">
        <v>45167</v>
      </c>
      <c r="E7429">
        <v>186</v>
      </c>
      <c r="F7429" s="6">
        <v>45139</v>
      </c>
    </row>
    <row r="7430" spans="1:6" x14ac:dyDescent="0.25">
      <c r="A7430" s="4" t="s">
        <v>6</v>
      </c>
      <c r="B7430" t="s">
        <v>64417</v>
      </c>
      <c r="C7430" s="5">
        <v>44980</v>
      </c>
      <c r="D7430" s="5">
        <v>45167</v>
      </c>
      <c r="E7430">
        <v>187</v>
      </c>
      <c r="F7430" s="6">
        <v>45139</v>
      </c>
    </row>
    <row r="7431" spans="1:6" x14ac:dyDescent="0.25">
      <c r="A7431" s="4" t="s">
        <v>6</v>
      </c>
      <c r="B7431" t="s">
        <v>64418</v>
      </c>
      <c r="C7431" s="5">
        <v>44979</v>
      </c>
      <c r="D7431" s="5">
        <v>45167</v>
      </c>
      <c r="E7431">
        <v>188</v>
      </c>
      <c r="F7431" s="6">
        <v>45139</v>
      </c>
    </row>
    <row r="7432" spans="1:6" x14ac:dyDescent="0.25">
      <c r="A7432" s="4" t="s">
        <v>6</v>
      </c>
      <c r="B7432" t="s">
        <v>64419</v>
      </c>
      <c r="C7432" s="5">
        <v>44978</v>
      </c>
      <c r="D7432" s="5">
        <v>45167</v>
      </c>
      <c r="E7432">
        <v>189</v>
      </c>
      <c r="F7432" s="6">
        <v>45139</v>
      </c>
    </row>
    <row r="7433" spans="1:6" x14ac:dyDescent="0.25">
      <c r="A7433" s="4" t="s">
        <v>6</v>
      </c>
      <c r="B7433" t="s">
        <v>64420</v>
      </c>
      <c r="C7433" s="5">
        <v>44963</v>
      </c>
      <c r="D7433" s="5">
        <v>45167</v>
      </c>
      <c r="E7433">
        <v>204</v>
      </c>
      <c r="F7433" s="6">
        <v>45139</v>
      </c>
    </row>
    <row r="7434" spans="1:6" x14ac:dyDescent="0.25">
      <c r="A7434" s="4" t="s">
        <v>6</v>
      </c>
      <c r="B7434" t="s">
        <v>64421</v>
      </c>
      <c r="C7434" s="5">
        <v>44960</v>
      </c>
      <c r="D7434" s="5">
        <v>45167</v>
      </c>
      <c r="E7434">
        <v>207</v>
      </c>
      <c r="F7434" s="6">
        <v>45139</v>
      </c>
    </row>
    <row r="7435" spans="1:6" x14ac:dyDescent="0.25">
      <c r="A7435" s="4" t="s">
        <v>6</v>
      </c>
      <c r="B7435" t="s">
        <v>64422</v>
      </c>
      <c r="C7435" s="5">
        <v>44959</v>
      </c>
      <c r="D7435" s="5">
        <v>45167</v>
      </c>
      <c r="E7435">
        <v>208</v>
      </c>
      <c r="F7435" s="6">
        <v>45139</v>
      </c>
    </row>
    <row r="7436" spans="1:6" x14ac:dyDescent="0.25">
      <c r="A7436" s="4" t="s">
        <v>6</v>
      </c>
      <c r="B7436" t="s">
        <v>64423</v>
      </c>
      <c r="C7436" s="5">
        <v>44949</v>
      </c>
      <c r="D7436" s="5">
        <v>45167</v>
      </c>
      <c r="E7436">
        <v>218</v>
      </c>
      <c r="F7436" s="6">
        <v>45139</v>
      </c>
    </row>
    <row r="7437" spans="1:6" x14ac:dyDescent="0.25">
      <c r="A7437" s="4" t="s">
        <v>6</v>
      </c>
      <c r="B7437" t="s">
        <v>64424</v>
      </c>
      <c r="C7437" s="5">
        <v>44949</v>
      </c>
      <c r="D7437" s="5">
        <v>45167</v>
      </c>
      <c r="E7437">
        <v>218</v>
      </c>
      <c r="F7437" s="6">
        <v>45139</v>
      </c>
    </row>
    <row r="7438" spans="1:6" x14ac:dyDescent="0.25">
      <c r="A7438" s="4" t="s">
        <v>6</v>
      </c>
      <c r="B7438" t="s">
        <v>64425</v>
      </c>
      <c r="C7438" s="5">
        <v>44903</v>
      </c>
      <c r="D7438" s="5">
        <v>45167</v>
      </c>
      <c r="E7438">
        <v>264</v>
      </c>
      <c r="F7438" s="6">
        <v>45139</v>
      </c>
    </row>
    <row r="7439" spans="1:6" x14ac:dyDescent="0.25">
      <c r="A7439" s="4" t="s">
        <v>6</v>
      </c>
      <c r="B7439" t="s">
        <v>64426</v>
      </c>
      <c r="C7439" s="5">
        <v>44901</v>
      </c>
      <c r="D7439" s="5">
        <v>45167</v>
      </c>
      <c r="E7439">
        <v>266</v>
      </c>
      <c r="F7439" s="6">
        <v>45139</v>
      </c>
    </row>
    <row r="7440" spans="1:6" x14ac:dyDescent="0.25">
      <c r="A7440" s="4" t="s">
        <v>6</v>
      </c>
      <c r="B7440" t="s">
        <v>64427</v>
      </c>
      <c r="C7440" s="5">
        <v>44896</v>
      </c>
      <c r="D7440" s="5">
        <v>45167</v>
      </c>
      <c r="E7440">
        <v>271</v>
      </c>
      <c r="F7440" s="6">
        <v>45139</v>
      </c>
    </row>
    <row r="7441" spans="1:6" x14ac:dyDescent="0.25">
      <c r="A7441" s="4" t="s">
        <v>6</v>
      </c>
      <c r="B7441" t="s">
        <v>64428</v>
      </c>
      <c r="C7441" s="5">
        <v>44893</v>
      </c>
      <c r="D7441" s="5">
        <v>45167</v>
      </c>
      <c r="E7441">
        <v>274</v>
      </c>
      <c r="F7441" s="6">
        <v>45139</v>
      </c>
    </row>
    <row r="7442" spans="1:6" x14ac:dyDescent="0.25">
      <c r="A7442" s="4" t="s">
        <v>6</v>
      </c>
      <c r="B7442" t="s">
        <v>64429</v>
      </c>
      <c r="C7442" s="5">
        <v>44891</v>
      </c>
      <c r="D7442" s="5">
        <v>45167</v>
      </c>
      <c r="E7442">
        <v>276</v>
      </c>
      <c r="F7442" s="6">
        <v>45139</v>
      </c>
    </row>
    <row r="7443" spans="1:6" x14ac:dyDescent="0.25">
      <c r="A7443" s="4" t="s">
        <v>6</v>
      </c>
      <c r="B7443" t="s">
        <v>64430</v>
      </c>
      <c r="C7443" s="5">
        <v>44887</v>
      </c>
      <c r="D7443" s="5">
        <v>45167</v>
      </c>
      <c r="E7443">
        <v>280</v>
      </c>
      <c r="F7443" s="6">
        <v>45139</v>
      </c>
    </row>
    <row r="7444" spans="1:6" x14ac:dyDescent="0.25">
      <c r="A7444" s="4" t="s">
        <v>6</v>
      </c>
      <c r="B7444" t="s">
        <v>64431</v>
      </c>
      <c r="C7444" s="5">
        <v>44886</v>
      </c>
      <c r="D7444" s="5">
        <v>45167</v>
      </c>
      <c r="E7444">
        <v>281</v>
      </c>
      <c r="F7444" s="6">
        <v>45139</v>
      </c>
    </row>
    <row r="7445" spans="1:6" x14ac:dyDescent="0.25">
      <c r="A7445" s="4" t="s">
        <v>6</v>
      </c>
      <c r="B7445" t="s">
        <v>64432</v>
      </c>
      <c r="C7445" s="5">
        <v>44882</v>
      </c>
      <c r="D7445" s="5">
        <v>45167</v>
      </c>
      <c r="E7445">
        <v>285</v>
      </c>
      <c r="F7445" s="6">
        <v>45139</v>
      </c>
    </row>
    <row r="7446" spans="1:6" x14ac:dyDescent="0.25">
      <c r="A7446" s="4" t="s">
        <v>6</v>
      </c>
      <c r="B7446" t="s">
        <v>64433</v>
      </c>
      <c r="C7446" s="5">
        <v>44876</v>
      </c>
      <c r="D7446" s="5">
        <v>45167</v>
      </c>
      <c r="E7446">
        <v>291</v>
      </c>
      <c r="F7446" s="6">
        <v>45139</v>
      </c>
    </row>
    <row r="7447" spans="1:6" x14ac:dyDescent="0.25">
      <c r="A7447" s="4" t="s">
        <v>6</v>
      </c>
      <c r="B7447" t="s">
        <v>64434</v>
      </c>
      <c r="C7447" s="5">
        <v>44876</v>
      </c>
      <c r="D7447" s="5">
        <v>45167</v>
      </c>
      <c r="E7447">
        <v>291</v>
      </c>
      <c r="F7447" s="6">
        <v>45139</v>
      </c>
    </row>
    <row r="7448" spans="1:6" x14ac:dyDescent="0.25">
      <c r="A7448" s="4" t="s">
        <v>6</v>
      </c>
      <c r="B7448" t="s">
        <v>64435</v>
      </c>
      <c r="C7448" s="5">
        <v>44863</v>
      </c>
      <c r="D7448" s="5">
        <v>45167</v>
      </c>
      <c r="E7448">
        <v>304</v>
      </c>
      <c r="F7448" s="6">
        <v>45139</v>
      </c>
    </row>
    <row r="7449" spans="1:6" x14ac:dyDescent="0.25">
      <c r="A7449" s="4" t="s">
        <v>6</v>
      </c>
      <c r="B7449" t="s">
        <v>64436</v>
      </c>
      <c r="C7449" s="5">
        <v>44855</v>
      </c>
      <c r="D7449" s="5">
        <v>45167</v>
      </c>
      <c r="E7449">
        <v>312</v>
      </c>
      <c r="F7449" s="6">
        <v>45139</v>
      </c>
    </row>
    <row r="7450" spans="1:6" x14ac:dyDescent="0.25">
      <c r="A7450" s="4" t="s">
        <v>6</v>
      </c>
      <c r="B7450" t="s">
        <v>64437</v>
      </c>
      <c r="C7450" s="5">
        <v>44831</v>
      </c>
      <c r="D7450" s="5">
        <v>45167</v>
      </c>
      <c r="E7450">
        <v>336</v>
      </c>
      <c r="F7450" s="6">
        <v>45139</v>
      </c>
    </row>
    <row r="7451" spans="1:6" x14ac:dyDescent="0.25">
      <c r="A7451" s="4" t="s">
        <v>6</v>
      </c>
      <c r="B7451" t="s">
        <v>64438</v>
      </c>
      <c r="C7451" s="5">
        <v>44818</v>
      </c>
      <c r="D7451" s="5">
        <v>45167</v>
      </c>
      <c r="E7451">
        <v>349</v>
      </c>
      <c r="F7451" s="6">
        <v>45139</v>
      </c>
    </row>
    <row r="7452" spans="1:6" x14ac:dyDescent="0.25">
      <c r="A7452" s="4" t="s">
        <v>6</v>
      </c>
      <c r="B7452" t="s">
        <v>64439</v>
      </c>
      <c r="C7452" s="5">
        <v>44778</v>
      </c>
      <c r="D7452" s="5">
        <v>45167</v>
      </c>
      <c r="E7452">
        <v>389</v>
      </c>
      <c r="F7452" s="6">
        <v>45139</v>
      </c>
    </row>
    <row r="7453" spans="1:6" x14ac:dyDescent="0.25">
      <c r="A7453" s="4" t="s">
        <v>6</v>
      </c>
      <c r="B7453" t="s">
        <v>64440</v>
      </c>
      <c r="C7453" s="5">
        <v>44609</v>
      </c>
      <c r="D7453" s="5">
        <v>45167</v>
      </c>
      <c r="E7453">
        <v>558</v>
      </c>
      <c r="F7453" s="6">
        <v>45139</v>
      </c>
    </row>
    <row r="7454" spans="1:6" x14ac:dyDescent="0.25">
      <c r="A7454" s="4" t="s">
        <v>6</v>
      </c>
      <c r="B7454" t="s">
        <v>64441</v>
      </c>
      <c r="C7454" s="5">
        <v>45042</v>
      </c>
      <c r="D7454" s="5">
        <v>45167</v>
      </c>
      <c r="E7454">
        <v>125</v>
      </c>
      <c r="F7454" s="6">
        <v>45139</v>
      </c>
    </row>
    <row r="7455" spans="1:6" x14ac:dyDescent="0.25">
      <c r="A7455" s="4" t="s">
        <v>6</v>
      </c>
      <c r="B7455" t="s">
        <v>64442</v>
      </c>
      <c r="C7455" s="5">
        <v>45021</v>
      </c>
      <c r="D7455" s="5">
        <v>45167</v>
      </c>
      <c r="E7455">
        <v>146</v>
      </c>
      <c r="F7455" s="6">
        <v>45139</v>
      </c>
    </row>
    <row r="7456" spans="1:6" x14ac:dyDescent="0.25">
      <c r="A7456" s="4" t="s">
        <v>6</v>
      </c>
      <c r="B7456" t="s">
        <v>64443</v>
      </c>
      <c r="C7456" s="5">
        <v>45065</v>
      </c>
      <c r="D7456" s="5">
        <v>45167</v>
      </c>
      <c r="E7456">
        <v>102</v>
      </c>
      <c r="F7456" s="6">
        <v>45139</v>
      </c>
    </row>
    <row r="7457" spans="1:6" x14ac:dyDescent="0.25">
      <c r="A7457" s="4" t="s">
        <v>6</v>
      </c>
      <c r="B7457" t="s">
        <v>64444</v>
      </c>
      <c r="C7457" s="5">
        <v>45049</v>
      </c>
      <c r="D7457" s="5">
        <v>45167</v>
      </c>
      <c r="E7457">
        <v>118</v>
      </c>
      <c r="F7457" s="6">
        <v>45139</v>
      </c>
    </row>
    <row r="7458" spans="1:6" x14ac:dyDescent="0.25">
      <c r="A7458" s="4" t="s">
        <v>6</v>
      </c>
      <c r="B7458" t="s">
        <v>64445</v>
      </c>
      <c r="C7458" s="5">
        <v>45076</v>
      </c>
      <c r="D7458" s="5">
        <v>45167</v>
      </c>
      <c r="E7458">
        <v>91</v>
      </c>
      <c r="F7458" s="6">
        <v>45139</v>
      </c>
    </row>
    <row r="7459" spans="1:6" x14ac:dyDescent="0.25">
      <c r="A7459" s="4" t="s">
        <v>6</v>
      </c>
      <c r="B7459" t="s">
        <v>64446</v>
      </c>
      <c r="C7459" s="5">
        <v>45049</v>
      </c>
      <c r="D7459" s="5">
        <v>45167</v>
      </c>
      <c r="E7459">
        <v>118</v>
      </c>
      <c r="F7459" s="6">
        <v>45139</v>
      </c>
    </row>
    <row r="7460" spans="1:6" x14ac:dyDescent="0.25">
      <c r="A7460" s="4" t="s">
        <v>6</v>
      </c>
      <c r="B7460" t="s">
        <v>64447</v>
      </c>
      <c r="C7460" s="5">
        <v>45043</v>
      </c>
      <c r="D7460" s="5">
        <v>45167</v>
      </c>
      <c r="E7460">
        <v>124</v>
      </c>
      <c r="F7460" s="6">
        <v>45139</v>
      </c>
    </row>
    <row r="7461" spans="1:6" x14ac:dyDescent="0.25">
      <c r="A7461" s="4" t="s">
        <v>6</v>
      </c>
      <c r="B7461" t="s">
        <v>64448</v>
      </c>
      <c r="C7461" s="5">
        <v>45048</v>
      </c>
      <c r="D7461" s="5">
        <v>45167</v>
      </c>
      <c r="E7461">
        <v>119</v>
      </c>
      <c r="F7461" s="6">
        <v>45139</v>
      </c>
    </row>
    <row r="7462" spans="1:6" x14ac:dyDescent="0.25">
      <c r="A7462" s="4" t="s">
        <v>6</v>
      </c>
      <c r="B7462" t="s">
        <v>64449</v>
      </c>
      <c r="C7462" s="5">
        <v>45040</v>
      </c>
      <c r="D7462" s="5">
        <v>45167</v>
      </c>
      <c r="E7462">
        <v>127</v>
      </c>
      <c r="F7462" s="6">
        <v>45139</v>
      </c>
    </row>
    <row r="7463" spans="1:6" x14ac:dyDescent="0.25">
      <c r="A7463" s="4" t="s">
        <v>6</v>
      </c>
      <c r="B7463" t="s">
        <v>64450</v>
      </c>
      <c r="C7463" s="5">
        <v>45047</v>
      </c>
      <c r="D7463" s="5">
        <v>45167</v>
      </c>
      <c r="E7463">
        <v>120</v>
      </c>
      <c r="F7463" s="6">
        <v>45139</v>
      </c>
    </row>
    <row r="7464" spans="1:6" x14ac:dyDescent="0.25">
      <c r="A7464" s="4" t="s">
        <v>6</v>
      </c>
      <c r="B7464" t="s">
        <v>64451</v>
      </c>
      <c r="C7464" s="5">
        <v>45047</v>
      </c>
      <c r="D7464" s="5">
        <v>45167</v>
      </c>
      <c r="E7464">
        <v>120</v>
      </c>
      <c r="F7464" s="6">
        <v>45139</v>
      </c>
    </row>
    <row r="7465" spans="1:6" x14ac:dyDescent="0.25">
      <c r="A7465" s="4" t="s">
        <v>6</v>
      </c>
      <c r="B7465" t="s">
        <v>64452</v>
      </c>
      <c r="C7465" s="5">
        <v>45062</v>
      </c>
      <c r="D7465" s="5">
        <v>45167</v>
      </c>
      <c r="E7465">
        <v>105</v>
      </c>
      <c r="F7465" s="6">
        <v>45139</v>
      </c>
    </row>
    <row r="7466" spans="1:6" x14ac:dyDescent="0.25">
      <c r="A7466" s="4" t="s">
        <v>6</v>
      </c>
      <c r="B7466" t="s">
        <v>64453</v>
      </c>
      <c r="C7466" s="5">
        <v>45036</v>
      </c>
      <c r="D7466" s="5">
        <v>45167</v>
      </c>
      <c r="E7466">
        <v>131</v>
      </c>
      <c r="F7466" s="6">
        <v>45139</v>
      </c>
    </row>
    <row r="7467" spans="1:6" x14ac:dyDescent="0.25">
      <c r="A7467" s="4" t="s">
        <v>6</v>
      </c>
      <c r="B7467" t="s">
        <v>64454</v>
      </c>
      <c r="C7467" s="5">
        <v>45072</v>
      </c>
      <c r="D7467" s="5">
        <v>45167</v>
      </c>
      <c r="E7467">
        <v>95</v>
      </c>
      <c r="F7467" s="6">
        <v>45139</v>
      </c>
    </row>
    <row r="7468" spans="1:6" x14ac:dyDescent="0.25">
      <c r="A7468" s="4" t="s">
        <v>6</v>
      </c>
      <c r="B7468" t="s">
        <v>64455</v>
      </c>
      <c r="C7468" s="5">
        <v>45040</v>
      </c>
      <c r="D7468" s="5">
        <v>45167</v>
      </c>
      <c r="E7468">
        <v>127</v>
      </c>
      <c r="F7468" s="6">
        <v>45139</v>
      </c>
    </row>
    <row r="7469" spans="1:6" x14ac:dyDescent="0.25">
      <c r="A7469" s="4" t="s">
        <v>6</v>
      </c>
      <c r="B7469" t="s">
        <v>64456</v>
      </c>
      <c r="C7469" s="5">
        <v>45069</v>
      </c>
      <c r="D7469" s="5">
        <v>45167</v>
      </c>
      <c r="E7469">
        <v>98</v>
      </c>
      <c r="F7469" s="6">
        <v>45139</v>
      </c>
    </row>
    <row r="7470" spans="1:6" x14ac:dyDescent="0.25">
      <c r="A7470" s="4" t="s">
        <v>6</v>
      </c>
      <c r="B7470" t="s">
        <v>64457</v>
      </c>
      <c r="C7470" s="5">
        <v>45071</v>
      </c>
      <c r="D7470" s="5">
        <v>45167</v>
      </c>
      <c r="E7470">
        <v>96</v>
      </c>
      <c r="F7470" s="6">
        <v>45139</v>
      </c>
    </row>
    <row r="7471" spans="1:6" x14ac:dyDescent="0.25">
      <c r="A7471" s="4" t="s">
        <v>6</v>
      </c>
      <c r="B7471" t="s">
        <v>64458</v>
      </c>
      <c r="C7471" s="5">
        <v>45055</v>
      </c>
      <c r="D7471" s="5">
        <v>45167</v>
      </c>
      <c r="E7471">
        <v>112</v>
      </c>
      <c r="F7471" s="6">
        <v>45139</v>
      </c>
    </row>
    <row r="7472" spans="1:6" x14ac:dyDescent="0.25">
      <c r="A7472" s="4" t="s">
        <v>6</v>
      </c>
      <c r="B7472" t="s">
        <v>64459</v>
      </c>
      <c r="C7472" s="5">
        <v>45075</v>
      </c>
      <c r="D7472" s="5">
        <v>45167</v>
      </c>
      <c r="E7472">
        <v>92</v>
      </c>
      <c r="F7472" s="6">
        <v>45139</v>
      </c>
    </row>
    <row r="7473" spans="1:6" x14ac:dyDescent="0.25">
      <c r="A7473" s="4" t="s">
        <v>6</v>
      </c>
      <c r="B7473" t="s">
        <v>64460</v>
      </c>
      <c r="C7473" s="5">
        <v>45064</v>
      </c>
      <c r="D7473" s="5">
        <v>45167</v>
      </c>
      <c r="E7473">
        <v>103</v>
      </c>
      <c r="F7473" s="6">
        <v>45139</v>
      </c>
    </row>
    <row r="7474" spans="1:6" x14ac:dyDescent="0.25">
      <c r="A7474" s="4" t="s">
        <v>6</v>
      </c>
      <c r="B7474" t="s">
        <v>64461</v>
      </c>
      <c r="C7474" s="5">
        <v>45068</v>
      </c>
      <c r="D7474" s="5">
        <v>45167</v>
      </c>
      <c r="E7474">
        <v>99</v>
      </c>
      <c r="F7474" s="6">
        <v>45139</v>
      </c>
    </row>
    <row r="7475" spans="1:6" x14ac:dyDescent="0.25">
      <c r="A7475" s="4" t="s">
        <v>6</v>
      </c>
      <c r="B7475" t="s">
        <v>64462</v>
      </c>
      <c r="C7475" s="5">
        <v>45040</v>
      </c>
      <c r="D7475" s="5">
        <v>45167</v>
      </c>
      <c r="E7475">
        <v>127</v>
      </c>
      <c r="F7475" s="6">
        <v>45139</v>
      </c>
    </row>
    <row r="7476" spans="1:6" x14ac:dyDescent="0.25">
      <c r="A7476" s="4" t="s">
        <v>6</v>
      </c>
      <c r="B7476" t="s">
        <v>64463</v>
      </c>
      <c r="C7476" s="5">
        <v>45020</v>
      </c>
      <c r="D7476" s="5">
        <v>45167</v>
      </c>
      <c r="E7476">
        <v>147</v>
      </c>
      <c r="F7476" s="6">
        <v>45139</v>
      </c>
    </row>
    <row r="7477" spans="1:6" x14ac:dyDescent="0.25">
      <c r="A7477" s="4" t="s">
        <v>6</v>
      </c>
      <c r="B7477" t="s">
        <v>64464</v>
      </c>
      <c r="C7477" s="5">
        <v>45052</v>
      </c>
      <c r="D7477" s="5">
        <v>45167</v>
      </c>
      <c r="E7477">
        <v>115</v>
      </c>
      <c r="F7477" s="6">
        <v>45139</v>
      </c>
    </row>
    <row r="7478" spans="1:6" x14ac:dyDescent="0.25">
      <c r="A7478" s="4" t="s">
        <v>6</v>
      </c>
      <c r="B7478" t="s">
        <v>64465</v>
      </c>
      <c r="C7478" s="5">
        <v>45064</v>
      </c>
      <c r="D7478" s="5">
        <v>45167</v>
      </c>
      <c r="E7478">
        <v>103</v>
      </c>
      <c r="F7478" s="6">
        <v>45139</v>
      </c>
    </row>
    <row r="7479" spans="1:6" x14ac:dyDescent="0.25">
      <c r="A7479" s="4" t="s">
        <v>6</v>
      </c>
      <c r="B7479" t="s">
        <v>64466</v>
      </c>
      <c r="C7479" s="5">
        <v>45035</v>
      </c>
      <c r="D7479" s="5">
        <v>45167</v>
      </c>
      <c r="E7479">
        <v>132</v>
      </c>
      <c r="F7479" s="6">
        <v>45139</v>
      </c>
    </row>
    <row r="7480" spans="1:6" x14ac:dyDescent="0.25">
      <c r="A7480" s="4" t="s">
        <v>6</v>
      </c>
      <c r="B7480" t="s">
        <v>64467</v>
      </c>
      <c r="C7480" s="5">
        <v>45054</v>
      </c>
      <c r="D7480" s="5">
        <v>45167</v>
      </c>
      <c r="E7480">
        <v>113</v>
      </c>
      <c r="F7480" s="6">
        <v>45139</v>
      </c>
    </row>
    <row r="7481" spans="1:6" x14ac:dyDescent="0.25">
      <c r="A7481" s="4" t="s">
        <v>6</v>
      </c>
      <c r="B7481" t="s">
        <v>64468</v>
      </c>
      <c r="C7481" s="5">
        <v>45031</v>
      </c>
      <c r="D7481" s="5">
        <v>45167</v>
      </c>
      <c r="E7481">
        <v>136</v>
      </c>
      <c r="F7481" s="6">
        <v>45139</v>
      </c>
    </row>
    <row r="7482" spans="1:6" x14ac:dyDescent="0.25">
      <c r="A7482" s="4" t="s">
        <v>6</v>
      </c>
      <c r="B7482" t="s">
        <v>64469</v>
      </c>
      <c r="C7482" s="5">
        <v>45085</v>
      </c>
      <c r="D7482" s="5">
        <v>45167</v>
      </c>
      <c r="E7482">
        <v>82</v>
      </c>
      <c r="F7482" s="6">
        <v>45139</v>
      </c>
    </row>
    <row r="7483" spans="1:6" x14ac:dyDescent="0.25">
      <c r="A7483" s="4" t="s">
        <v>6</v>
      </c>
      <c r="B7483" t="s">
        <v>64470</v>
      </c>
      <c r="C7483" s="5">
        <v>45086</v>
      </c>
      <c r="D7483" s="5">
        <v>45167</v>
      </c>
      <c r="E7483">
        <v>81</v>
      </c>
      <c r="F7483" s="6">
        <v>45139</v>
      </c>
    </row>
    <row r="7484" spans="1:6" x14ac:dyDescent="0.25">
      <c r="A7484" s="4" t="s">
        <v>6</v>
      </c>
      <c r="B7484" t="s">
        <v>64471</v>
      </c>
      <c r="C7484" s="5">
        <v>45090</v>
      </c>
      <c r="D7484" s="5">
        <v>45167</v>
      </c>
      <c r="E7484">
        <v>77</v>
      </c>
      <c r="F7484" s="6">
        <v>45139</v>
      </c>
    </row>
    <row r="7485" spans="1:6" x14ac:dyDescent="0.25">
      <c r="A7485" s="4" t="s">
        <v>6</v>
      </c>
      <c r="B7485" t="s">
        <v>64472</v>
      </c>
      <c r="C7485" s="5">
        <v>45083</v>
      </c>
      <c r="D7485" s="5">
        <v>45167</v>
      </c>
      <c r="E7485">
        <v>84</v>
      </c>
      <c r="F7485" s="6">
        <v>45139</v>
      </c>
    </row>
    <row r="7486" spans="1:6" x14ac:dyDescent="0.25">
      <c r="A7486" s="4" t="s">
        <v>6</v>
      </c>
      <c r="B7486" t="s">
        <v>64473</v>
      </c>
      <c r="C7486" s="5">
        <v>45090</v>
      </c>
      <c r="D7486" s="5">
        <v>45167</v>
      </c>
      <c r="E7486">
        <v>77</v>
      </c>
      <c r="F7486" s="6">
        <v>45139</v>
      </c>
    </row>
    <row r="7487" spans="1:6" x14ac:dyDescent="0.25">
      <c r="A7487" s="4" t="s">
        <v>6</v>
      </c>
      <c r="B7487" t="s">
        <v>64474</v>
      </c>
      <c r="C7487" s="5">
        <v>45079</v>
      </c>
      <c r="D7487" s="5">
        <v>45167</v>
      </c>
      <c r="E7487">
        <v>88</v>
      </c>
      <c r="F7487" s="6">
        <v>45139</v>
      </c>
    </row>
    <row r="7488" spans="1:6" x14ac:dyDescent="0.25">
      <c r="A7488" s="4" t="s">
        <v>6</v>
      </c>
      <c r="B7488" t="s">
        <v>64475</v>
      </c>
      <c r="C7488" s="5">
        <v>45080</v>
      </c>
      <c r="D7488" s="5">
        <v>45167</v>
      </c>
      <c r="E7488">
        <v>87</v>
      </c>
      <c r="F7488" s="6">
        <v>45139</v>
      </c>
    </row>
    <row r="7489" spans="1:6" x14ac:dyDescent="0.25">
      <c r="A7489" s="4" t="s">
        <v>6</v>
      </c>
      <c r="B7489" t="s">
        <v>64476</v>
      </c>
      <c r="C7489" s="5">
        <v>45092</v>
      </c>
      <c r="D7489" s="5">
        <v>45167</v>
      </c>
      <c r="E7489">
        <v>75</v>
      </c>
      <c r="F7489" s="6">
        <v>45139</v>
      </c>
    </row>
    <row r="7490" spans="1:6" x14ac:dyDescent="0.25">
      <c r="A7490" s="4" t="s">
        <v>6</v>
      </c>
      <c r="B7490" t="s">
        <v>64477</v>
      </c>
      <c r="C7490" s="5">
        <v>45091</v>
      </c>
      <c r="D7490" s="5">
        <v>45167</v>
      </c>
      <c r="E7490">
        <v>76</v>
      </c>
      <c r="F7490" s="6">
        <v>45139</v>
      </c>
    </row>
    <row r="7491" spans="1:6" x14ac:dyDescent="0.25">
      <c r="A7491" s="4" t="s">
        <v>6</v>
      </c>
      <c r="B7491" t="s">
        <v>64478</v>
      </c>
      <c r="C7491" s="5">
        <v>45106</v>
      </c>
      <c r="D7491" s="5">
        <v>45167</v>
      </c>
      <c r="E7491">
        <v>61</v>
      </c>
      <c r="F7491" s="6">
        <v>45139</v>
      </c>
    </row>
    <row r="7492" spans="1:6" x14ac:dyDescent="0.25">
      <c r="A7492" s="4" t="s">
        <v>6</v>
      </c>
      <c r="B7492" t="s">
        <v>64479</v>
      </c>
      <c r="C7492" s="5">
        <v>45092</v>
      </c>
      <c r="D7492" s="5">
        <v>45167</v>
      </c>
      <c r="E7492">
        <v>75</v>
      </c>
      <c r="F7492" s="6">
        <v>45139</v>
      </c>
    </row>
    <row r="7493" spans="1:6" x14ac:dyDescent="0.25">
      <c r="A7493" s="4" t="s">
        <v>6</v>
      </c>
      <c r="B7493" t="s">
        <v>64480</v>
      </c>
      <c r="C7493" s="5">
        <v>45107</v>
      </c>
      <c r="D7493" s="5">
        <v>45167</v>
      </c>
      <c r="E7493">
        <v>60</v>
      </c>
      <c r="F7493" s="6">
        <v>45139</v>
      </c>
    </row>
    <row r="7494" spans="1:6" x14ac:dyDescent="0.25">
      <c r="A7494" s="4" t="s">
        <v>6</v>
      </c>
      <c r="B7494" t="s">
        <v>64481</v>
      </c>
      <c r="C7494" s="5">
        <v>45085</v>
      </c>
      <c r="D7494" s="5">
        <v>45167</v>
      </c>
      <c r="E7494">
        <v>82</v>
      </c>
      <c r="F7494" s="6">
        <v>45139</v>
      </c>
    </row>
    <row r="7495" spans="1:6" x14ac:dyDescent="0.25">
      <c r="A7495" s="4" t="s">
        <v>6</v>
      </c>
      <c r="B7495" t="s">
        <v>64482</v>
      </c>
      <c r="C7495" s="5">
        <v>45085</v>
      </c>
      <c r="D7495" s="5">
        <v>45167</v>
      </c>
      <c r="E7495">
        <v>82</v>
      </c>
      <c r="F7495" s="6">
        <v>45139</v>
      </c>
    </row>
    <row r="7496" spans="1:6" x14ac:dyDescent="0.25">
      <c r="A7496" s="4" t="s">
        <v>6</v>
      </c>
      <c r="B7496" t="s">
        <v>64483</v>
      </c>
      <c r="C7496" s="5">
        <v>45087</v>
      </c>
      <c r="D7496" s="5">
        <v>45167</v>
      </c>
      <c r="E7496">
        <v>80</v>
      </c>
      <c r="F7496" s="6">
        <v>45139</v>
      </c>
    </row>
    <row r="7497" spans="1:6" x14ac:dyDescent="0.25">
      <c r="A7497" s="4" t="s">
        <v>6</v>
      </c>
      <c r="B7497" t="s">
        <v>64484</v>
      </c>
      <c r="C7497" s="5">
        <v>45107</v>
      </c>
      <c r="D7497" s="5">
        <v>45167</v>
      </c>
      <c r="E7497">
        <v>60</v>
      </c>
      <c r="F7497" s="6">
        <v>45139</v>
      </c>
    </row>
    <row r="7498" spans="1:6" x14ac:dyDescent="0.25">
      <c r="A7498" s="4" t="s">
        <v>6</v>
      </c>
      <c r="B7498" t="s">
        <v>64485</v>
      </c>
      <c r="C7498" s="5">
        <v>45098</v>
      </c>
      <c r="D7498" s="5">
        <v>45167</v>
      </c>
      <c r="E7498">
        <v>69</v>
      </c>
      <c r="F7498" s="6">
        <v>45139</v>
      </c>
    </row>
    <row r="7499" spans="1:6" x14ac:dyDescent="0.25">
      <c r="A7499" s="4" t="s">
        <v>6</v>
      </c>
      <c r="B7499" t="s">
        <v>64486</v>
      </c>
      <c r="C7499" s="5">
        <v>45097</v>
      </c>
      <c r="D7499" s="5">
        <v>45167</v>
      </c>
      <c r="E7499">
        <v>70</v>
      </c>
      <c r="F7499" s="6">
        <v>45139</v>
      </c>
    </row>
    <row r="7500" spans="1:6" x14ac:dyDescent="0.25">
      <c r="A7500" s="4" t="s">
        <v>6</v>
      </c>
      <c r="B7500" t="s">
        <v>64487</v>
      </c>
      <c r="C7500" s="5">
        <v>45083</v>
      </c>
      <c r="D7500" s="5">
        <v>45167</v>
      </c>
      <c r="E7500">
        <v>84</v>
      </c>
      <c r="F7500" s="6">
        <v>45139</v>
      </c>
    </row>
    <row r="7501" spans="1:6" x14ac:dyDescent="0.25">
      <c r="A7501" s="4" t="s">
        <v>6</v>
      </c>
      <c r="B7501" t="s">
        <v>64488</v>
      </c>
      <c r="C7501" s="5">
        <v>45084</v>
      </c>
      <c r="D7501" s="5">
        <v>45167</v>
      </c>
      <c r="E7501">
        <v>83</v>
      </c>
      <c r="F7501" s="6">
        <v>45139</v>
      </c>
    </row>
    <row r="7502" spans="1:6" x14ac:dyDescent="0.25">
      <c r="A7502" s="4" t="s">
        <v>6</v>
      </c>
      <c r="B7502" t="s">
        <v>64489</v>
      </c>
      <c r="C7502" s="5">
        <v>45083</v>
      </c>
      <c r="D7502" s="5">
        <v>45167</v>
      </c>
      <c r="E7502">
        <v>84</v>
      </c>
      <c r="F7502" s="6">
        <v>45139</v>
      </c>
    </row>
    <row r="7503" spans="1:6" x14ac:dyDescent="0.25">
      <c r="A7503" s="4" t="s">
        <v>6</v>
      </c>
      <c r="B7503" t="s">
        <v>64490</v>
      </c>
      <c r="C7503" s="5">
        <v>45082</v>
      </c>
      <c r="D7503" s="5">
        <v>45167</v>
      </c>
      <c r="E7503">
        <v>85</v>
      </c>
      <c r="F7503" s="6">
        <v>45139</v>
      </c>
    </row>
    <row r="7504" spans="1:6" x14ac:dyDescent="0.25">
      <c r="A7504" s="4" t="s">
        <v>6</v>
      </c>
      <c r="B7504" t="s">
        <v>64491</v>
      </c>
      <c r="C7504" s="5">
        <v>45104</v>
      </c>
      <c r="D7504" s="5">
        <v>45167</v>
      </c>
      <c r="E7504">
        <v>63</v>
      </c>
      <c r="F7504" s="6">
        <v>45139</v>
      </c>
    </row>
    <row r="7505" spans="1:6" x14ac:dyDescent="0.25">
      <c r="A7505" s="4" t="s">
        <v>6</v>
      </c>
      <c r="B7505" t="s">
        <v>64492</v>
      </c>
      <c r="C7505" s="5">
        <v>45084</v>
      </c>
      <c r="D7505" s="5">
        <v>45167</v>
      </c>
      <c r="E7505">
        <v>83</v>
      </c>
      <c r="F7505" s="6">
        <v>45139</v>
      </c>
    </row>
    <row r="7506" spans="1:6" x14ac:dyDescent="0.25">
      <c r="A7506" s="4" t="s">
        <v>6</v>
      </c>
      <c r="B7506" t="s">
        <v>64493</v>
      </c>
      <c r="C7506" s="5">
        <v>45090</v>
      </c>
      <c r="D7506" s="5">
        <v>45167</v>
      </c>
      <c r="E7506">
        <v>77</v>
      </c>
      <c r="F7506" s="6">
        <v>45139</v>
      </c>
    </row>
    <row r="7507" spans="1:6" x14ac:dyDescent="0.25">
      <c r="A7507" s="4" t="s">
        <v>6</v>
      </c>
      <c r="B7507" t="s">
        <v>64494</v>
      </c>
      <c r="C7507" s="5">
        <v>45091</v>
      </c>
      <c r="D7507" s="5">
        <v>45167</v>
      </c>
      <c r="E7507">
        <v>76</v>
      </c>
      <c r="F7507" s="6">
        <v>45139</v>
      </c>
    </row>
    <row r="7508" spans="1:6" x14ac:dyDescent="0.25">
      <c r="A7508" s="4" t="s">
        <v>6</v>
      </c>
      <c r="B7508" t="s">
        <v>64495</v>
      </c>
      <c r="C7508" s="5">
        <v>45082</v>
      </c>
      <c r="D7508" s="5">
        <v>45167</v>
      </c>
      <c r="E7508">
        <v>85</v>
      </c>
      <c r="F7508" s="6">
        <v>45139</v>
      </c>
    </row>
    <row r="7509" spans="1:6" x14ac:dyDescent="0.25">
      <c r="A7509" s="4" t="s">
        <v>6</v>
      </c>
      <c r="B7509" t="s">
        <v>64496</v>
      </c>
      <c r="C7509" s="5">
        <v>45084</v>
      </c>
      <c r="D7509" s="5">
        <v>45167</v>
      </c>
      <c r="E7509">
        <v>83</v>
      </c>
      <c r="F7509" s="6">
        <v>45139</v>
      </c>
    </row>
    <row r="7510" spans="1:6" x14ac:dyDescent="0.25">
      <c r="A7510" s="4" t="s">
        <v>6</v>
      </c>
      <c r="B7510" t="s">
        <v>64497</v>
      </c>
      <c r="C7510" s="5">
        <v>45091</v>
      </c>
      <c r="D7510" s="5">
        <v>45167</v>
      </c>
      <c r="E7510">
        <v>76</v>
      </c>
      <c r="F7510" s="6">
        <v>45139</v>
      </c>
    </row>
    <row r="7511" spans="1:6" x14ac:dyDescent="0.25">
      <c r="A7511" s="4" t="s">
        <v>6</v>
      </c>
      <c r="B7511" t="s">
        <v>64498</v>
      </c>
      <c r="C7511" s="5">
        <v>45089</v>
      </c>
      <c r="D7511" s="5">
        <v>45167</v>
      </c>
      <c r="E7511">
        <v>78</v>
      </c>
      <c r="F7511" s="6">
        <v>45139</v>
      </c>
    </row>
    <row r="7512" spans="1:6" x14ac:dyDescent="0.25">
      <c r="A7512" s="4" t="s">
        <v>6</v>
      </c>
      <c r="B7512" t="s">
        <v>64499</v>
      </c>
      <c r="C7512" s="5">
        <v>45087</v>
      </c>
      <c r="D7512" s="5">
        <v>45167</v>
      </c>
      <c r="E7512">
        <v>80</v>
      </c>
      <c r="F7512" s="6">
        <v>45139</v>
      </c>
    </row>
    <row r="7513" spans="1:6" x14ac:dyDescent="0.25">
      <c r="A7513" s="4" t="s">
        <v>6</v>
      </c>
      <c r="B7513" t="s">
        <v>64500</v>
      </c>
      <c r="C7513" s="5">
        <v>45083</v>
      </c>
      <c r="D7513" s="5">
        <v>45167</v>
      </c>
      <c r="E7513">
        <v>84</v>
      </c>
      <c r="F7513" s="6">
        <v>45139</v>
      </c>
    </row>
    <row r="7514" spans="1:6" x14ac:dyDescent="0.25">
      <c r="A7514" s="4" t="s">
        <v>6</v>
      </c>
      <c r="B7514" t="s">
        <v>64501</v>
      </c>
      <c r="C7514" s="5">
        <v>45091</v>
      </c>
      <c r="D7514" s="5">
        <v>45167</v>
      </c>
      <c r="E7514">
        <v>76</v>
      </c>
      <c r="F7514" s="6">
        <v>45139</v>
      </c>
    </row>
    <row r="7515" spans="1:6" x14ac:dyDescent="0.25">
      <c r="A7515" s="4" t="s">
        <v>6</v>
      </c>
      <c r="B7515" t="s">
        <v>64502</v>
      </c>
      <c r="C7515" s="5">
        <v>45089</v>
      </c>
      <c r="D7515" s="5">
        <v>45167</v>
      </c>
      <c r="E7515">
        <v>78</v>
      </c>
      <c r="F7515" s="6">
        <v>45139</v>
      </c>
    </row>
    <row r="7516" spans="1:6" x14ac:dyDescent="0.25">
      <c r="A7516" s="4" t="s">
        <v>6</v>
      </c>
      <c r="B7516" t="s">
        <v>64503</v>
      </c>
      <c r="C7516" s="5">
        <v>45091</v>
      </c>
      <c r="D7516" s="5">
        <v>45167</v>
      </c>
      <c r="E7516">
        <v>76</v>
      </c>
      <c r="F7516" s="6">
        <v>45139</v>
      </c>
    </row>
    <row r="7517" spans="1:6" x14ac:dyDescent="0.25">
      <c r="A7517" s="4" t="s">
        <v>6</v>
      </c>
      <c r="B7517" t="s">
        <v>64504</v>
      </c>
      <c r="C7517" s="5">
        <v>45108</v>
      </c>
      <c r="D7517" s="5">
        <v>45167</v>
      </c>
      <c r="E7517">
        <v>59</v>
      </c>
      <c r="F7517" s="6">
        <v>45139</v>
      </c>
    </row>
    <row r="7518" spans="1:6" x14ac:dyDescent="0.25">
      <c r="A7518" s="4" t="s">
        <v>6</v>
      </c>
      <c r="B7518" t="s">
        <v>64505</v>
      </c>
      <c r="C7518" s="5">
        <v>45108</v>
      </c>
      <c r="D7518" s="5">
        <v>45167</v>
      </c>
      <c r="E7518">
        <v>59</v>
      </c>
      <c r="F7518" s="6">
        <v>45139</v>
      </c>
    </row>
    <row r="7519" spans="1:6" x14ac:dyDescent="0.25">
      <c r="A7519" s="4" t="s">
        <v>6</v>
      </c>
      <c r="B7519" t="s">
        <v>64506</v>
      </c>
      <c r="C7519" s="5">
        <v>45109</v>
      </c>
      <c r="D7519" s="5">
        <v>45167</v>
      </c>
      <c r="E7519">
        <v>58</v>
      </c>
      <c r="F7519" s="6">
        <v>45139</v>
      </c>
    </row>
    <row r="7520" spans="1:6" x14ac:dyDescent="0.25">
      <c r="A7520" s="4" t="s">
        <v>6</v>
      </c>
      <c r="B7520" t="s">
        <v>64507</v>
      </c>
      <c r="C7520" s="5">
        <v>45110</v>
      </c>
      <c r="D7520" s="5">
        <v>45167</v>
      </c>
      <c r="E7520">
        <v>57</v>
      </c>
      <c r="F7520" s="6">
        <v>45139</v>
      </c>
    </row>
    <row r="7521" spans="1:6" x14ac:dyDescent="0.25">
      <c r="A7521" s="4" t="s">
        <v>6</v>
      </c>
      <c r="B7521" t="s">
        <v>64508</v>
      </c>
      <c r="C7521" s="5">
        <v>45110</v>
      </c>
      <c r="D7521" s="5">
        <v>45167</v>
      </c>
      <c r="E7521">
        <v>57</v>
      </c>
      <c r="F7521" s="6">
        <v>45139</v>
      </c>
    </row>
    <row r="7522" spans="1:6" x14ac:dyDescent="0.25">
      <c r="A7522" s="4" t="s">
        <v>6</v>
      </c>
      <c r="B7522" t="s">
        <v>64509</v>
      </c>
      <c r="C7522" s="5">
        <v>45110</v>
      </c>
      <c r="D7522" s="5">
        <v>45167</v>
      </c>
      <c r="E7522">
        <v>57</v>
      </c>
      <c r="F7522" s="6">
        <v>45139</v>
      </c>
    </row>
    <row r="7523" spans="1:6" x14ac:dyDescent="0.25">
      <c r="A7523" s="4" t="s">
        <v>6</v>
      </c>
      <c r="B7523" t="s">
        <v>64510</v>
      </c>
      <c r="C7523" s="5">
        <v>45112</v>
      </c>
      <c r="D7523" s="5">
        <v>45167</v>
      </c>
      <c r="E7523">
        <v>55</v>
      </c>
      <c r="F7523" s="6">
        <v>45139</v>
      </c>
    </row>
    <row r="7524" spans="1:6" x14ac:dyDescent="0.25">
      <c r="A7524" s="4" t="s">
        <v>6</v>
      </c>
      <c r="B7524" t="s">
        <v>64511</v>
      </c>
      <c r="C7524" s="5">
        <v>45112</v>
      </c>
      <c r="D7524" s="5">
        <v>45167</v>
      </c>
      <c r="E7524">
        <v>55</v>
      </c>
      <c r="F7524" s="6">
        <v>45139</v>
      </c>
    </row>
    <row r="7525" spans="1:6" x14ac:dyDescent="0.25">
      <c r="A7525" s="4" t="s">
        <v>6</v>
      </c>
      <c r="B7525" t="s">
        <v>64512</v>
      </c>
      <c r="C7525" s="5">
        <v>45113</v>
      </c>
      <c r="D7525" s="5">
        <v>45167</v>
      </c>
      <c r="E7525">
        <v>54</v>
      </c>
      <c r="F7525" s="6">
        <v>45139</v>
      </c>
    </row>
    <row r="7526" spans="1:6" x14ac:dyDescent="0.25">
      <c r="A7526" s="4" t="s">
        <v>6</v>
      </c>
      <c r="B7526" t="s">
        <v>64513</v>
      </c>
      <c r="C7526" s="5">
        <v>45113</v>
      </c>
      <c r="D7526" s="5">
        <v>45167</v>
      </c>
      <c r="E7526">
        <v>54</v>
      </c>
      <c r="F7526" s="6">
        <v>45139</v>
      </c>
    </row>
    <row r="7527" spans="1:6" x14ac:dyDescent="0.25">
      <c r="A7527" s="4" t="s">
        <v>6</v>
      </c>
      <c r="B7527" t="s">
        <v>64514</v>
      </c>
      <c r="C7527" s="5">
        <v>45113</v>
      </c>
      <c r="D7527" s="5">
        <v>45167</v>
      </c>
      <c r="E7527">
        <v>54</v>
      </c>
      <c r="F7527" s="6">
        <v>45139</v>
      </c>
    </row>
    <row r="7528" spans="1:6" x14ac:dyDescent="0.25">
      <c r="A7528" s="4" t="s">
        <v>6</v>
      </c>
      <c r="B7528" t="s">
        <v>64515</v>
      </c>
      <c r="C7528" s="5">
        <v>45113</v>
      </c>
      <c r="D7528" s="5">
        <v>45167</v>
      </c>
      <c r="E7528">
        <v>54</v>
      </c>
      <c r="F7528" s="6">
        <v>45139</v>
      </c>
    </row>
    <row r="7529" spans="1:6" x14ac:dyDescent="0.25">
      <c r="A7529" s="4" t="s">
        <v>6</v>
      </c>
      <c r="B7529" t="s">
        <v>64516</v>
      </c>
      <c r="C7529" s="5">
        <v>45114</v>
      </c>
      <c r="D7529" s="5">
        <v>45167</v>
      </c>
      <c r="E7529">
        <v>53</v>
      </c>
      <c r="F7529" s="6">
        <v>45139</v>
      </c>
    </row>
    <row r="7530" spans="1:6" x14ac:dyDescent="0.25">
      <c r="A7530" s="4" t="s">
        <v>6</v>
      </c>
      <c r="B7530" t="s">
        <v>64517</v>
      </c>
      <c r="C7530" s="5">
        <v>45114</v>
      </c>
      <c r="D7530" s="5">
        <v>45167</v>
      </c>
      <c r="E7530">
        <v>53</v>
      </c>
      <c r="F7530" s="6">
        <v>45139</v>
      </c>
    </row>
    <row r="7531" spans="1:6" x14ac:dyDescent="0.25">
      <c r="A7531" s="4" t="s">
        <v>6</v>
      </c>
      <c r="B7531" t="s">
        <v>64518</v>
      </c>
      <c r="C7531" s="5">
        <v>45114</v>
      </c>
      <c r="D7531" s="5">
        <v>45167</v>
      </c>
      <c r="E7531">
        <v>53</v>
      </c>
      <c r="F7531" s="6">
        <v>45139</v>
      </c>
    </row>
    <row r="7532" spans="1:6" x14ac:dyDescent="0.25">
      <c r="A7532" s="4" t="s">
        <v>6</v>
      </c>
      <c r="B7532" t="s">
        <v>64519</v>
      </c>
      <c r="C7532" s="5">
        <v>45117</v>
      </c>
      <c r="D7532" s="5">
        <v>45167</v>
      </c>
      <c r="E7532">
        <v>50</v>
      </c>
      <c r="F7532" s="6">
        <v>45139</v>
      </c>
    </row>
    <row r="7533" spans="1:6" x14ac:dyDescent="0.25">
      <c r="A7533" s="4" t="s">
        <v>6</v>
      </c>
      <c r="B7533" t="s">
        <v>64520</v>
      </c>
      <c r="C7533" s="5">
        <v>45117</v>
      </c>
      <c r="D7533" s="5">
        <v>45167</v>
      </c>
      <c r="E7533">
        <v>50</v>
      </c>
      <c r="F7533" s="6">
        <v>45139</v>
      </c>
    </row>
    <row r="7534" spans="1:6" x14ac:dyDescent="0.25">
      <c r="A7534" s="4" t="s">
        <v>6</v>
      </c>
      <c r="B7534" t="s">
        <v>64521</v>
      </c>
      <c r="C7534" s="5">
        <v>45117</v>
      </c>
      <c r="D7534" s="5">
        <v>45167</v>
      </c>
      <c r="E7534">
        <v>50</v>
      </c>
      <c r="F7534" s="6">
        <v>45139</v>
      </c>
    </row>
    <row r="7535" spans="1:6" x14ac:dyDescent="0.25">
      <c r="A7535" s="4" t="s">
        <v>6</v>
      </c>
      <c r="B7535" t="s">
        <v>64522</v>
      </c>
      <c r="C7535" s="5">
        <v>45117</v>
      </c>
      <c r="D7535" s="5">
        <v>45167</v>
      </c>
      <c r="E7535">
        <v>50</v>
      </c>
      <c r="F7535" s="6">
        <v>45139</v>
      </c>
    </row>
    <row r="7536" spans="1:6" x14ac:dyDescent="0.25">
      <c r="A7536" s="4" t="s">
        <v>6</v>
      </c>
      <c r="B7536" t="s">
        <v>64523</v>
      </c>
      <c r="C7536" s="5">
        <v>45117</v>
      </c>
      <c r="D7536" s="5">
        <v>45167</v>
      </c>
      <c r="E7536">
        <v>50</v>
      </c>
      <c r="F7536" s="6">
        <v>45139</v>
      </c>
    </row>
    <row r="7537" spans="1:6" x14ac:dyDescent="0.25">
      <c r="A7537" s="4" t="s">
        <v>6</v>
      </c>
      <c r="B7537" t="s">
        <v>64524</v>
      </c>
      <c r="C7537" s="5">
        <v>45118</v>
      </c>
      <c r="D7537" s="5">
        <v>45167</v>
      </c>
      <c r="E7537">
        <v>49</v>
      </c>
      <c r="F7537" s="6">
        <v>45139</v>
      </c>
    </row>
    <row r="7538" spans="1:6" x14ac:dyDescent="0.25">
      <c r="A7538" s="4" t="s">
        <v>6</v>
      </c>
      <c r="B7538" t="s">
        <v>64525</v>
      </c>
      <c r="C7538" s="5">
        <v>45118</v>
      </c>
      <c r="D7538" s="5">
        <v>45167</v>
      </c>
      <c r="E7538">
        <v>49</v>
      </c>
      <c r="F7538" s="6">
        <v>45139</v>
      </c>
    </row>
    <row r="7539" spans="1:6" x14ac:dyDescent="0.25">
      <c r="A7539" s="4" t="s">
        <v>6</v>
      </c>
      <c r="B7539" t="s">
        <v>64526</v>
      </c>
      <c r="C7539" s="5">
        <v>45118</v>
      </c>
      <c r="D7539" s="5">
        <v>45167</v>
      </c>
      <c r="E7539">
        <v>49</v>
      </c>
      <c r="F7539" s="6">
        <v>45139</v>
      </c>
    </row>
    <row r="7540" spans="1:6" x14ac:dyDescent="0.25">
      <c r="A7540" s="4" t="s">
        <v>6</v>
      </c>
      <c r="B7540" t="s">
        <v>64527</v>
      </c>
      <c r="C7540" s="5">
        <v>45118</v>
      </c>
      <c r="D7540" s="5">
        <v>45167</v>
      </c>
      <c r="E7540">
        <v>49</v>
      </c>
      <c r="F7540" s="6">
        <v>45139</v>
      </c>
    </row>
    <row r="7541" spans="1:6" x14ac:dyDescent="0.25">
      <c r="A7541" s="4" t="s">
        <v>6</v>
      </c>
      <c r="B7541" t="s">
        <v>64528</v>
      </c>
      <c r="C7541" s="5">
        <v>45119</v>
      </c>
      <c r="D7541" s="5">
        <v>45167</v>
      </c>
      <c r="E7541">
        <v>48</v>
      </c>
      <c r="F7541" s="6">
        <v>45139</v>
      </c>
    </row>
    <row r="7542" spans="1:6" x14ac:dyDescent="0.25">
      <c r="A7542" s="4" t="s">
        <v>6</v>
      </c>
      <c r="B7542" t="s">
        <v>64529</v>
      </c>
      <c r="C7542" s="5">
        <v>45119</v>
      </c>
      <c r="D7542" s="5">
        <v>45167</v>
      </c>
      <c r="E7542">
        <v>48</v>
      </c>
      <c r="F7542" s="6">
        <v>45139</v>
      </c>
    </row>
    <row r="7543" spans="1:6" x14ac:dyDescent="0.25">
      <c r="A7543" s="4" t="s">
        <v>6</v>
      </c>
      <c r="B7543" t="s">
        <v>64530</v>
      </c>
      <c r="C7543" s="5">
        <v>45119</v>
      </c>
      <c r="D7543" s="5">
        <v>45167</v>
      </c>
      <c r="E7543">
        <v>48</v>
      </c>
      <c r="F7543" s="6">
        <v>45139</v>
      </c>
    </row>
    <row r="7544" spans="1:6" x14ac:dyDescent="0.25">
      <c r="A7544" s="4" t="s">
        <v>6</v>
      </c>
      <c r="B7544" t="s">
        <v>64531</v>
      </c>
      <c r="C7544" s="5">
        <v>45119</v>
      </c>
      <c r="D7544" s="5">
        <v>45167</v>
      </c>
      <c r="E7544">
        <v>48</v>
      </c>
      <c r="F7544" s="6">
        <v>45139</v>
      </c>
    </row>
    <row r="7545" spans="1:6" x14ac:dyDescent="0.25">
      <c r="A7545" s="4" t="s">
        <v>6</v>
      </c>
      <c r="B7545" t="s">
        <v>64532</v>
      </c>
      <c r="C7545" s="5">
        <v>45119</v>
      </c>
      <c r="D7545" s="5">
        <v>45167</v>
      </c>
      <c r="E7545">
        <v>48</v>
      </c>
      <c r="F7545" s="6">
        <v>45139</v>
      </c>
    </row>
    <row r="7546" spans="1:6" x14ac:dyDescent="0.25">
      <c r="A7546" s="4" t="s">
        <v>6</v>
      </c>
      <c r="B7546" t="s">
        <v>64533</v>
      </c>
      <c r="C7546" s="5">
        <v>45119</v>
      </c>
      <c r="D7546" s="5">
        <v>45167</v>
      </c>
      <c r="E7546">
        <v>48</v>
      </c>
      <c r="F7546" s="6">
        <v>45139</v>
      </c>
    </row>
    <row r="7547" spans="1:6" x14ac:dyDescent="0.25">
      <c r="A7547" s="4" t="s">
        <v>6</v>
      </c>
      <c r="B7547" t="s">
        <v>64534</v>
      </c>
      <c r="C7547" s="5">
        <v>45119</v>
      </c>
      <c r="D7547" s="5">
        <v>45167</v>
      </c>
      <c r="E7547">
        <v>48</v>
      </c>
      <c r="F7547" s="6">
        <v>45139</v>
      </c>
    </row>
    <row r="7548" spans="1:6" x14ac:dyDescent="0.25">
      <c r="A7548" s="4" t="s">
        <v>6</v>
      </c>
      <c r="B7548" t="s">
        <v>64535</v>
      </c>
      <c r="C7548" s="5">
        <v>45120</v>
      </c>
      <c r="D7548" s="5">
        <v>45167</v>
      </c>
      <c r="E7548">
        <v>47</v>
      </c>
      <c r="F7548" s="6">
        <v>45139</v>
      </c>
    </row>
    <row r="7549" spans="1:6" x14ac:dyDescent="0.25">
      <c r="A7549" s="4" t="s">
        <v>6</v>
      </c>
      <c r="B7549" t="s">
        <v>64536</v>
      </c>
      <c r="C7549" s="5">
        <v>45120</v>
      </c>
      <c r="D7549" s="5">
        <v>45167</v>
      </c>
      <c r="E7549">
        <v>47</v>
      </c>
      <c r="F7549" s="6">
        <v>45139</v>
      </c>
    </row>
    <row r="7550" spans="1:6" x14ac:dyDescent="0.25">
      <c r="A7550" s="4" t="s">
        <v>6</v>
      </c>
      <c r="B7550" t="s">
        <v>64537</v>
      </c>
      <c r="C7550" s="5">
        <v>45120</v>
      </c>
      <c r="D7550" s="5">
        <v>45167</v>
      </c>
      <c r="E7550">
        <v>47</v>
      </c>
      <c r="F7550" s="6">
        <v>45139</v>
      </c>
    </row>
    <row r="7551" spans="1:6" x14ac:dyDescent="0.25">
      <c r="A7551" s="4" t="s">
        <v>6</v>
      </c>
      <c r="B7551" t="s">
        <v>64538</v>
      </c>
      <c r="C7551" s="5">
        <v>45120</v>
      </c>
      <c r="D7551" s="5">
        <v>45167</v>
      </c>
      <c r="E7551">
        <v>47</v>
      </c>
      <c r="F7551" s="6">
        <v>45139</v>
      </c>
    </row>
    <row r="7552" spans="1:6" x14ac:dyDescent="0.25">
      <c r="A7552" s="4" t="s">
        <v>6</v>
      </c>
      <c r="B7552" t="s">
        <v>64539</v>
      </c>
      <c r="C7552" s="5">
        <v>45120</v>
      </c>
      <c r="D7552" s="5">
        <v>45167</v>
      </c>
      <c r="E7552">
        <v>47</v>
      </c>
      <c r="F7552" s="6">
        <v>45139</v>
      </c>
    </row>
    <row r="7553" spans="1:6" x14ac:dyDescent="0.25">
      <c r="A7553" s="4" t="s">
        <v>6</v>
      </c>
      <c r="B7553" t="s">
        <v>64540</v>
      </c>
      <c r="C7553" s="5">
        <v>45120</v>
      </c>
      <c r="D7553" s="5">
        <v>45167</v>
      </c>
      <c r="E7553">
        <v>47</v>
      </c>
      <c r="F7553" s="6">
        <v>45139</v>
      </c>
    </row>
    <row r="7554" spans="1:6" x14ac:dyDescent="0.25">
      <c r="A7554" s="4" t="s">
        <v>6</v>
      </c>
      <c r="B7554" t="s">
        <v>64541</v>
      </c>
      <c r="C7554" s="5">
        <v>45120</v>
      </c>
      <c r="D7554" s="5">
        <v>45167</v>
      </c>
      <c r="E7554">
        <v>47</v>
      </c>
      <c r="F7554" s="6">
        <v>45139</v>
      </c>
    </row>
    <row r="7555" spans="1:6" x14ac:dyDescent="0.25">
      <c r="A7555" s="4" t="s">
        <v>6</v>
      </c>
      <c r="B7555" t="s">
        <v>64542</v>
      </c>
      <c r="C7555" s="5">
        <v>45120</v>
      </c>
      <c r="D7555" s="5">
        <v>45167</v>
      </c>
      <c r="E7555">
        <v>47</v>
      </c>
      <c r="F7555" s="6">
        <v>45139</v>
      </c>
    </row>
    <row r="7556" spans="1:6" x14ac:dyDescent="0.25">
      <c r="A7556" s="4" t="s">
        <v>6</v>
      </c>
      <c r="B7556" t="s">
        <v>64543</v>
      </c>
      <c r="C7556" s="5">
        <v>45120</v>
      </c>
      <c r="D7556" s="5">
        <v>45167</v>
      </c>
      <c r="E7556">
        <v>47</v>
      </c>
      <c r="F7556" s="6">
        <v>45139</v>
      </c>
    </row>
    <row r="7557" spans="1:6" x14ac:dyDescent="0.25">
      <c r="A7557" s="4" t="s">
        <v>6</v>
      </c>
      <c r="B7557" t="s">
        <v>64544</v>
      </c>
      <c r="C7557" s="5">
        <v>45121</v>
      </c>
      <c r="D7557" s="5">
        <v>45167</v>
      </c>
      <c r="E7557">
        <v>46</v>
      </c>
      <c r="F7557" s="6">
        <v>45139</v>
      </c>
    </row>
    <row r="7558" spans="1:6" x14ac:dyDescent="0.25">
      <c r="A7558" s="4" t="s">
        <v>6</v>
      </c>
      <c r="B7558" t="s">
        <v>64545</v>
      </c>
      <c r="C7558" s="5">
        <v>45121</v>
      </c>
      <c r="D7558" s="5">
        <v>45167</v>
      </c>
      <c r="E7558">
        <v>46</v>
      </c>
      <c r="F7558" s="6">
        <v>45139</v>
      </c>
    </row>
    <row r="7559" spans="1:6" x14ac:dyDescent="0.25">
      <c r="A7559" s="4" t="s">
        <v>6</v>
      </c>
      <c r="B7559" t="s">
        <v>64546</v>
      </c>
      <c r="C7559" s="5">
        <v>45121</v>
      </c>
      <c r="D7559" s="5">
        <v>45167</v>
      </c>
      <c r="E7559">
        <v>46</v>
      </c>
      <c r="F7559" s="6">
        <v>45139</v>
      </c>
    </row>
    <row r="7560" spans="1:6" x14ac:dyDescent="0.25">
      <c r="A7560" s="4" t="s">
        <v>6</v>
      </c>
      <c r="B7560" t="s">
        <v>64547</v>
      </c>
      <c r="C7560" s="5">
        <v>45121</v>
      </c>
      <c r="D7560" s="5">
        <v>45167</v>
      </c>
      <c r="E7560">
        <v>46</v>
      </c>
      <c r="F7560" s="6">
        <v>45139</v>
      </c>
    </row>
    <row r="7561" spans="1:6" x14ac:dyDescent="0.25">
      <c r="A7561" s="4" t="s">
        <v>6</v>
      </c>
      <c r="B7561" t="s">
        <v>64548</v>
      </c>
      <c r="C7561" s="5">
        <v>45121</v>
      </c>
      <c r="D7561" s="5">
        <v>45167</v>
      </c>
      <c r="E7561">
        <v>46</v>
      </c>
      <c r="F7561" s="6">
        <v>45139</v>
      </c>
    </row>
    <row r="7562" spans="1:6" x14ac:dyDescent="0.25">
      <c r="A7562" s="4" t="s">
        <v>6</v>
      </c>
      <c r="B7562" t="s">
        <v>64549</v>
      </c>
      <c r="C7562" s="5">
        <v>45121</v>
      </c>
      <c r="D7562" s="5">
        <v>45167</v>
      </c>
      <c r="E7562">
        <v>46</v>
      </c>
      <c r="F7562" s="6">
        <v>45139</v>
      </c>
    </row>
    <row r="7563" spans="1:6" x14ac:dyDescent="0.25">
      <c r="A7563" s="4" t="s">
        <v>6</v>
      </c>
      <c r="B7563" t="s">
        <v>64550</v>
      </c>
      <c r="C7563" s="5">
        <v>45121</v>
      </c>
      <c r="D7563" s="5">
        <v>45167</v>
      </c>
      <c r="E7563">
        <v>46</v>
      </c>
      <c r="F7563" s="6">
        <v>45139</v>
      </c>
    </row>
    <row r="7564" spans="1:6" x14ac:dyDescent="0.25">
      <c r="A7564" s="4" t="s">
        <v>6</v>
      </c>
      <c r="B7564" t="s">
        <v>64551</v>
      </c>
      <c r="C7564" s="5">
        <v>45121</v>
      </c>
      <c r="D7564" s="5">
        <v>45167</v>
      </c>
      <c r="E7564">
        <v>46</v>
      </c>
      <c r="F7564" s="6">
        <v>45139</v>
      </c>
    </row>
    <row r="7565" spans="1:6" x14ac:dyDescent="0.25">
      <c r="A7565" s="4" t="s">
        <v>6</v>
      </c>
      <c r="B7565" t="s">
        <v>64552</v>
      </c>
      <c r="C7565" s="5">
        <v>45121</v>
      </c>
      <c r="D7565" s="5">
        <v>45167</v>
      </c>
      <c r="E7565">
        <v>46</v>
      </c>
      <c r="F7565" s="6">
        <v>45139</v>
      </c>
    </row>
    <row r="7566" spans="1:6" x14ac:dyDescent="0.25">
      <c r="A7566" s="4" t="s">
        <v>6</v>
      </c>
      <c r="B7566" t="s">
        <v>64553</v>
      </c>
      <c r="C7566" s="5">
        <v>45121</v>
      </c>
      <c r="D7566" s="5">
        <v>45167</v>
      </c>
      <c r="E7566">
        <v>46</v>
      </c>
      <c r="F7566" s="6">
        <v>45139</v>
      </c>
    </row>
    <row r="7567" spans="1:6" x14ac:dyDescent="0.25">
      <c r="A7567" s="4" t="s">
        <v>6</v>
      </c>
      <c r="B7567" t="s">
        <v>64554</v>
      </c>
      <c r="C7567" s="5">
        <v>45124</v>
      </c>
      <c r="D7567" s="5">
        <v>45167</v>
      </c>
      <c r="E7567">
        <v>43</v>
      </c>
      <c r="F7567" s="6">
        <v>45139</v>
      </c>
    </row>
    <row r="7568" spans="1:6" x14ac:dyDescent="0.25">
      <c r="A7568" s="4" t="s">
        <v>6</v>
      </c>
      <c r="B7568" t="s">
        <v>64555</v>
      </c>
      <c r="C7568" s="5">
        <v>45124</v>
      </c>
      <c r="D7568" s="5">
        <v>45167</v>
      </c>
      <c r="E7568">
        <v>43</v>
      </c>
      <c r="F7568" s="6">
        <v>45139</v>
      </c>
    </row>
    <row r="7569" spans="1:6" x14ac:dyDescent="0.25">
      <c r="A7569" s="4" t="s">
        <v>6</v>
      </c>
      <c r="B7569" t="s">
        <v>64556</v>
      </c>
      <c r="C7569" s="5">
        <v>45124</v>
      </c>
      <c r="D7569" s="5">
        <v>45167</v>
      </c>
      <c r="E7569">
        <v>43</v>
      </c>
      <c r="F7569" s="6">
        <v>45139</v>
      </c>
    </row>
    <row r="7570" spans="1:6" x14ac:dyDescent="0.25">
      <c r="A7570" s="4" t="s">
        <v>6</v>
      </c>
      <c r="B7570" t="s">
        <v>64557</v>
      </c>
      <c r="C7570" s="5">
        <v>45124</v>
      </c>
      <c r="D7570" s="5">
        <v>45167</v>
      </c>
      <c r="E7570">
        <v>43</v>
      </c>
      <c r="F7570" s="6">
        <v>45139</v>
      </c>
    </row>
    <row r="7571" spans="1:6" x14ac:dyDescent="0.25">
      <c r="A7571" s="4" t="s">
        <v>6</v>
      </c>
      <c r="B7571" t="s">
        <v>64558</v>
      </c>
      <c r="C7571" s="5">
        <v>45124</v>
      </c>
      <c r="D7571" s="5">
        <v>45167</v>
      </c>
      <c r="E7571">
        <v>43</v>
      </c>
      <c r="F7571" s="6">
        <v>45139</v>
      </c>
    </row>
    <row r="7572" spans="1:6" x14ac:dyDescent="0.25">
      <c r="A7572" s="4" t="s">
        <v>6</v>
      </c>
      <c r="B7572" t="s">
        <v>64559</v>
      </c>
      <c r="C7572" s="5">
        <v>45124</v>
      </c>
      <c r="D7572" s="5">
        <v>45167</v>
      </c>
      <c r="E7572">
        <v>43</v>
      </c>
      <c r="F7572" s="6">
        <v>45139</v>
      </c>
    </row>
    <row r="7573" spans="1:6" x14ac:dyDescent="0.25">
      <c r="A7573" s="4" t="s">
        <v>6</v>
      </c>
      <c r="B7573" t="s">
        <v>64560</v>
      </c>
      <c r="C7573" s="5">
        <v>45124</v>
      </c>
      <c r="D7573" s="5">
        <v>45167</v>
      </c>
      <c r="E7573">
        <v>43</v>
      </c>
      <c r="F7573" s="6">
        <v>45139</v>
      </c>
    </row>
    <row r="7574" spans="1:6" x14ac:dyDescent="0.25">
      <c r="A7574" s="4" t="s">
        <v>6</v>
      </c>
      <c r="B7574" t="s">
        <v>64561</v>
      </c>
      <c r="C7574" s="5">
        <v>45124</v>
      </c>
      <c r="D7574" s="5">
        <v>45167</v>
      </c>
      <c r="E7574">
        <v>43</v>
      </c>
      <c r="F7574" s="6">
        <v>45139</v>
      </c>
    </row>
    <row r="7575" spans="1:6" x14ac:dyDescent="0.25">
      <c r="A7575" s="4" t="s">
        <v>6</v>
      </c>
      <c r="B7575" t="s">
        <v>64562</v>
      </c>
      <c r="C7575" s="5">
        <v>45125</v>
      </c>
      <c r="D7575" s="5">
        <v>45167</v>
      </c>
      <c r="E7575">
        <v>42</v>
      </c>
      <c r="F7575" s="6">
        <v>45139</v>
      </c>
    </row>
    <row r="7576" spans="1:6" x14ac:dyDescent="0.25">
      <c r="A7576" s="4" t="s">
        <v>6</v>
      </c>
      <c r="B7576" t="s">
        <v>64563</v>
      </c>
      <c r="C7576" s="5">
        <v>45125</v>
      </c>
      <c r="D7576" s="5">
        <v>45167</v>
      </c>
      <c r="E7576">
        <v>42</v>
      </c>
      <c r="F7576" s="6">
        <v>45139</v>
      </c>
    </row>
    <row r="7577" spans="1:6" x14ac:dyDescent="0.25">
      <c r="A7577" s="4" t="s">
        <v>6</v>
      </c>
      <c r="B7577" t="s">
        <v>64564</v>
      </c>
      <c r="C7577" s="5">
        <v>45125</v>
      </c>
      <c r="D7577" s="5">
        <v>45167</v>
      </c>
      <c r="E7577">
        <v>42</v>
      </c>
      <c r="F7577" s="6">
        <v>45139</v>
      </c>
    </row>
    <row r="7578" spans="1:6" x14ac:dyDescent="0.25">
      <c r="A7578" s="4" t="s">
        <v>6</v>
      </c>
      <c r="B7578" t="s">
        <v>64565</v>
      </c>
      <c r="C7578" s="5">
        <v>45125</v>
      </c>
      <c r="D7578" s="5">
        <v>45167</v>
      </c>
      <c r="E7578">
        <v>42</v>
      </c>
      <c r="F7578" s="6">
        <v>45139</v>
      </c>
    </row>
    <row r="7579" spans="1:6" x14ac:dyDescent="0.25">
      <c r="A7579" s="4" t="s">
        <v>6</v>
      </c>
      <c r="B7579" t="s">
        <v>64566</v>
      </c>
      <c r="C7579" s="5">
        <v>45125</v>
      </c>
      <c r="D7579" s="5">
        <v>45167</v>
      </c>
      <c r="E7579">
        <v>42</v>
      </c>
      <c r="F7579" s="6">
        <v>45139</v>
      </c>
    </row>
    <row r="7580" spans="1:6" x14ac:dyDescent="0.25">
      <c r="A7580" s="4" t="s">
        <v>6</v>
      </c>
      <c r="B7580" t="s">
        <v>64567</v>
      </c>
      <c r="C7580" s="5">
        <v>45125</v>
      </c>
      <c r="D7580" s="5">
        <v>45167</v>
      </c>
      <c r="E7580">
        <v>42</v>
      </c>
      <c r="F7580" s="6">
        <v>45139</v>
      </c>
    </row>
    <row r="7581" spans="1:6" x14ac:dyDescent="0.25">
      <c r="A7581" s="4" t="s">
        <v>6</v>
      </c>
      <c r="B7581" t="s">
        <v>64568</v>
      </c>
      <c r="C7581" s="5">
        <v>45125</v>
      </c>
      <c r="D7581" s="5">
        <v>45167</v>
      </c>
      <c r="E7581">
        <v>42</v>
      </c>
      <c r="F7581" s="6">
        <v>45139</v>
      </c>
    </row>
    <row r="7582" spans="1:6" x14ac:dyDescent="0.25">
      <c r="A7582" s="4" t="s">
        <v>6</v>
      </c>
      <c r="B7582" t="s">
        <v>64569</v>
      </c>
      <c r="C7582" s="5">
        <v>45126</v>
      </c>
      <c r="D7582" s="5">
        <v>45167</v>
      </c>
      <c r="E7582">
        <v>41</v>
      </c>
      <c r="F7582" s="6">
        <v>45139</v>
      </c>
    </row>
    <row r="7583" spans="1:6" x14ac:dyDescent="0.25">
      <c r="A7583" s="4" t="s">
        <v>6</v>
      </c>
      <c r="B7583" t="s">
        <v>64570</v>
      </c>
      <c r="C7583" s="5">
        <v>45126</v>
      </c>
      <c r="D7583" s="5">
        <v>45167</v>
      </c>
      <c r="E7583">
        <v>41</v>
      </c>
      <c r="F7583" s="6">
        <v>45139</v>
      </c>
    </row>
    <row r="7584" spans="1:6" x14ac:dyDescent="0.25">
      <c r="A7584" s="4" t="s">
        <v>6</v>
      </c>
      <c r="B7584" t="s">
        <v>64571</v>
      </c>
      <c r="C7584" s="5">
        <v>45127</v>
      </c>
      <c r="D7584" s="5">
        <v>45167</v>
      </c>
      <c r="E7584">
        <v>40</v>
      </c>
      <c r="F7584" s="6">
        <v>45139</v>
      </c>
    </row>
    <row r="7585" spans="1:6" x14ac:dyDescent="0.25">
      <c r="A7585" s="4" t="s">
        <v>6</v>
      </c>
      <c r="B7585" t="s">
        <v>64572</v>
      </c>
      <c r="C7585" s="5">
        <v>45127</v>
      </c>
      <c r="D7585" s="5">
        <v>45167</v>
      </c>
      <c r="E7585">
        <v>40</v>
      </c>
      <c r="F7585" s="6">
        <v>45139</v>
      </c>
    </row>
    <row r="7586" spans="1:6" x14ac:dyDescent="0.25">
      <c r="A7586" s="4" t="s">
        <v>6</v>
      </c>
      <c r="B7586" t="s">
        <v>64573</v>
      </c>
      <c r="C7586" s="5">
        <v>45127</v>
      </c>
      <c r="D7586" s="5">
        <v>45167</v>
      </c>
      <c r="E7586">
        <v>40</v>
      </c>
      <c r="F7586" s="6">
        <v>45139</v>
      </c>
    </row>
    <row r="7587" spans="1:6" x14ac:dyDescent="0.25">
      <c r="A7587" s="4" t="s">
        <v>6</v>
      </c>
      <c r="B7587" t="s">
        <v>64574</v>
      </c>
      <c r="C7587" s="5">
        <v>45127</v>
      </c>
      <c r="D7587" s="5">
        <v>45167</v>
      </c>
      <c r="E7587">
        <v>40</v>
      </c>
      <c r="F7587" s="6">
        <v>45139</v>
      </c>
    </row>
    <row r="7588" spans="1:6" x14ac:dyDescent="0.25">
      <c r="A7588" s="4" t="s">
        <v>6</v>
      </c>
      <c r="B7588" t="s">
        <v>64575</v>
      </c>
      <c r="C7588" s="5">
        <v>45127</v>
      </c>
      <c r="D7588" s="5">
        <v>45167</v>
      </c>
      <c r="E7588">
        <v>40</v>
      </c>
      <c r="F7588" s="6">
        <v>45139</v>
      </c>
    </row>
    <row r="7589" spans="1:6" x14ac:dyDescent="0.25">
      <c r="A7589" s="4" t="s">
        <v>6</v>
      </c>
      <c r="B7589" t="s">
        <v>64576</v>
      </c>
      <c r="C7589" s="5">
        <v>45128</v>
      </c>
      <c r="D7589" s="5">
        <v>45167</v>
      </c>
      <c r="E7589">
        <v>39</v>
      </c>
      <c r="F7589" s="6">
        <v>45139</v>
      </c>
    </row>
    <row r="7590" spans="1:6" x14ac:dyDescent="0.25">
      <c r="A7590" s="4" t="s">
        <v>6</v>
      </c>
      <c r="B7590" t="s">
        <v>64577</v>
      </c>
      <c r="C7590" s="5">
        <v>45128</v>
      </c>
      <c r="D7590" s="5">
        <v>45167</v>
      </c>
      <c r="E7590">
        <v>39</v>
      </c>
      <c r="F7590" s="6">
        <v>45139</v>
      </c>
    </row>
    <row r="7591" spans="1:6" x14ac:dyDescent="0.25">
      <c r="A7591" s="4" t="s">
        <v>6</v>
      </c>
      <c r="B7591" t="s">
        <v>64578</v>
      </c>
      <c r="C7591" s="5">
        <v>45128</v>
      </c>
      <c r="D7591" s="5">
        <v>45167</v>
      </c>
      <c r="E7591">
        <v>39</v>
      </c>
      <c r="F7591" s="6">
        <v>45139</v>
      </c>
    </row>
    <row r="7592" spans="1:6" x14ac:dyDescent="0.25">
      <c r="A7592" s="4" t="s">
        <v>6</v>
      </c>
      <c r="B7592" t="s">
        <v>64579</v>
      </c>
      <c r="C7592" s="5">
        <v>45128</v>
      </c>
      <c r="D7592" s="5">
        <v>45167</v>
      </c>
      <c r="E7592">
        <v>39</v>
      </c>
      <c r="F7592" s="6">
        <v>45139</v>
      </c>
    </row>
    <row r="7593" spans="1:6" x14ac:dyDescent="0.25">
      <c r="A7593" s="4" t="s">
        <v>6</v>
      </c>
      <c r="B7593" t="s">
        <v>64580</v>
      </c>
      <c r="C7593" s="5">
        <v>45128</v>
      </c>
      <c r="D7593" s="5">
        <v>45167</v>
      </c>
      <c r="E7593">
        <v>39</v>
      </c>
      <c r="F7593" s="6">
        <v>45139</v>
      </c>
    </row>
    <row r="7594" spans="1:6" x14ac:dyDescent="0.25">
      <c r="A7594" s="4" t="s">
        <v>6</v>
      </c>
      <c r="B7594" t="s">
        <v>64581</v>
      </c>
      <c r="C7594" s="5">
        <v>45128</v>
      </c>
      <c r="D7594" s="5">
        <v>45167</v>
      </c>
      <c r="E7594">
        <v>39</v>
      </c>
      <c r="F7594" s="6">
        <v>45139</v>
      </c>
    </row>
    <row r="7595" spans="1:6" x14ac:dyDescent="0.25">
      <c r="A7595" s="4" t="s">
        <v>6</v>
      </c>
      <c r="B7595" t="s">
        <v>64582</v>
      </c>
      <c r="C7595" s="5">
        <v>45128</v>
      </c>
      <c r="D7595" s="5">
        <v>45167</v>
      </c>
      <c r="E7595">
        <v>39</v>
      </c>
      <c r="F7595" s="6">
        <v>45139</v>
      </c>
    </row>
    <row r="7596" spans="1:6" x14ac:dyDescent="0.25">
      <c r="A7596" s="4" t="s">
        <v>6</v>
      </c>
      <c r="B7596" t="s">
        <v>64583</v>
      </c>
      <c r="C7596" s="5">
        <v>45128</v>
      </c>
      <c r="D7596" s="5">
        <v>45167</v>
      </c>
      <c r="E7596">
        <v>39</v>
      </c>
      <c r="F7596" s="6">
        <v>45139</v>
      </c>
    </row>
    <row r="7597" spans="1:6" x14ac:dyDescent="0.25">
      <c r="A7597" s="4" t="s">
        <v>6</v>
      </c>
      <c r="B7597" t="s">
        <v>64584</v>
      </c>
      <c r="C7597" s="5">
        <v>45128</v>
      </c>
      <c r="D7597" s="5">
        <v>45167</v>
      </c>
      <c r="E7597">
        <v>39</v>
      </c>
      <c r="F7597" s="6">
        <v>45139</v>
      </c>
    </row>
    <row r="7598" spans="1:6" x14ac:dyDescent="0.25">
      <c r="A7598" s="4" t="s">
        <v>6</v>
      </c>
      <c r="B7598" t="s">
        <v>64585</v>
      </c>
      <c r="C7598" s="5">
        <v>45131</v>
      </c>
      <c r="D7598" s="5">
        <v>45167</v>
      </c>
      <c r="E7598">
        <v>36</v>
      </c>
      <c r="F7598" s="6">
        <v>45139</v>
      </c>
    </row>
    <row r="7599" spans="1:6" x14ac:dyDescent="0.25">
      <c r="A7599" s="4" t="s">
        <v>6</v>
      </c>
      <c r="B7599" t="s">
        <v>64586</v>
      </c>
      <c r="C7599" s="5">
        <v>45131</v>
      </c>
      <c r="D7599" s="5">
        <v>45167</v>
      </c>
      <c r="E7599">
        <v>36</v>
      </c>
      <c r="F7599" s="6">
        <v>45139</v>
      </c>
    </row>
    <row r="7600" spans="1:6" x14ac:dyDescent="0.25">
      <c r="A7600" s="4" t="s">
        <v>6</v>
      </c>
      <c r="B7600" t="s">
        <v>64587</v>
      </c>
      <c r="C7600" s="5">
        <v>45131</v>
      </c>
      <c r="D7600" s="5">
        <v>45167</v>
      </c>
      <c r="E7600">
        <v>36</v>
      </c>
      <c r="F7600" s="6">
        <v>45139</v>
      </c>
    </row>
    <row r="7601" spans="1:6" x14ac:dyDescent="0.25">
      <c r="A7601" s="4" t="s">
        <v>6</v>
      </c>
      <c r="B7601" t="s">
        <v>64588</v>
      </c>
      <c r="C7601" s="5">
        <v>45131</v>
      </c>
      <c r="D7601" s="5">
        <v>45167</v>
      </c>
      <c r="E7601">
        <v>36</v>
      </c>
      <c r="F7601" s="6">
        <v>45139</v>
      </c>
    </row>
    <row r="7602" spans="1:6" x14ac:dyDescent="0.25">
      <c r="A7602" s="4" t="s">
        <v>6</v>
      </c>
      <c r="B7602" t="s">
        <v>64589</v>
      </c>
      <c r="C7602" s="5">
        <v>45131</v>
      </c>
      <c r="D7602" s="5">
        <v>45167</v>
      </c>
      <c r="E7602">
        <v>36</v>
      </c>
      <c r="F7602" s="6">
        <v>45139</v>
      </c>
    </row>
    <row r="7603" spans="1:6" x14ac:dyDescent="0.25">
      <c r="A7603" s="4" t="s">
        <v>6</v>
      </c>
      <c r="B7603" t="s">
        <v>64590</v>
      </c>
      <c r="C7603" s="5">
        <v>45131</v>
      </c>
      <c r="D7603" s="5">
        <v>45167</v>
      </c>
      <c r="E7603">
        <v>36</v>
      </c>
      <c r="F7603" s="6">
        <v>45139</v>
      </c>
    </row>
    <row r="7604" spans="1:6" x14ac:dyDescent="0.25">
      <c r="A7604" s="4" t="s">
        <v>6</v>
      </c>
      <c r="B7604" t="s">
        <v>64591</v>
      </c>
      <c r="C7604" s="5">
        <v>45131</v>
      </c>
      <c r="D7604" s="5">
        <v>45167</v>
      </c>
      <c r="E7604">
        <v>36</v>
      </c>
      <c r="F7604" s="6">
        <v>45139</v>
      </c>
    </row>
    <row r="7605" spans="1:6" x14ac:dyDescent="0.25">
      <c r="A7605" s="4" t="s">
        <v>6</v>
      </c>
      <c r="B7605" t="s">
        <v>64592</v>
      </c>
      <c r="C7605" s="5">
        <v>45131</v>
      </c>
      <c r="D7605" s="5">
        <v>45167</v>
      </c>
      <c r="E7605">
        <v>36</v>
      </c>
      <c r="F7605" s="6">
        <v>45139</v>
      </c>
    </row>
    <row r="7606" spans="1:6" x14ac:dyDescent="0.25">
      <c r="A7606" s="4" t="s">
        <v>6</v>
      </c>
      <c r="B7606" t="s">
        <v>64593</v>
      </c>
      <c r="C7606" s="5">
        <v>45131</v>
      </c>
      <c r="D7606" s="5">
        <v>45167</v>
      </c>
      <c r="E7606">
        <v>36</v>
      </c>
      <c r="F7606" s="6">
        <v>45139</v>
      </c>
    </row>
    <row r="7607" spans="1:6" x14ac:dyDescent="0.25">
      <c r="A7607" s="4" t="s">
        <v>6</v>
      </c>
      <c r="B7607" t="s">
        <v>64594</v>
      </c>
      <c r="C7607" s="5">
        <v>45131</v>
      </c>
      <c r="D7607" s="5">
        <v>45167</v>
      </c>
      <c r="E7607">
        <v>36</v>
      </c>
      <c r="F7607" s="6">
        <v>45139</v>
      </c>
    </row>
    <row r="7608" spans="1:6" x14ac:dyDescent="0.25">
      <c r="A7608" s="4" t="s">
        <v>6</v>
      </c>
      <c r="B7608" t="s">
        <v>64595</v>
      </c>
      <c r="C7608" s="5">
        <v>45131</v>
      </c>
      <c r="D7608" s="5">
        <v>45167</v>
      </c>
      <c r="E7608">
        <v>36</v>
      </c>
      <c r="F7608" s="6">
        <v>45139</v>
      </c>
    </row>
    <row r="7609" spans="1:6" x14ac:dyDescent="0.25">
      <c r="A7609" s="4" t="s">
        <v>6</v>
      </c>
      <c r="B7609" t="s">
        <v>64596</v>
      </c>
      <c r="C7609" s="5">
        <v>45131</v>
      </c>
      <c r="D7609" s="5">
        <v>45167</v>
      </c>
      <c r="E7609">
        <v>36</v>
      </c>
      <c r="F7609" s="6">
        <v>45139</v>
      </c>
    </row>
    <row r="7610" spans="1:6" x14ac:dyDescent="0.25">
      <c r="A7610" s="4" t="s">
        <v>6</v>
      </c>
      <c r="B7610" t="s">
        <v>64597</v>
      </c>
      <c r="C7610" s="5">
        <v>45132</v>
      </c>
      <c r="D7610" s="5">
        <v>45167</v>
      </c>
      <c r="E7610">
        <v>35</v>
      </c>
      <c r="F7610" s="6">
        <v>45139</v>
      </c>
    </row>
    <row r="7611" spans="1:6" x14ac:dyDescent="0.25">
      <c r="A7611" s="4" t="s">
        <v>6</v>
      </c>
      <c r="B7611" t="s">
        <v>64598</v>
      </c>
      <c r="C7611" s="5">
        <v>45132</v>
      </c>
      <c r="D7611" s="5">
        <v>45167</v>
      </c>
      <c r="E7611">
        <v>35</v>
      </c>
      <c r="F7611" s="6">
        <v>45139</v>
      </c>
    </row>
    <row r="7612" spans="1:6" x14ac:dyDescent="0.25">
      <c r="A7612" s="4" t="s">
        <v>6</v>
      </c>
      <c r="B7612" t="s">
        <v>64599</v>
      </c>
      <c r="C7612" s="5">
        <v>45132</v>
      </c>
      <c r="D7612" s="5">
        <v>45167</v>
      </c>
      <c r="E7612">
        <v>35</v>
      </c>
      <c r="F7612" s="6">
        <v>45139</v>
      </c>
    </row>
    <row r="7613" spans="1:6" x14ac:dyDescent="0.25">
      <c r="A7613" s="4" t="s">
        <v>6</v>
      </c>
      <c r="B7613" t="s">
        <v>64600</v>
      </c>
      <c r="C7613" s="5">
        <v>45132</v>
      </c>
      <c r="D7613" s="5">
        <v>45167</v>
      </c>
      <c r="E7613">
        <v>35</v>
      </c>
      <c r="F7613" s="6">
        <v>45139</v>
      </c>
    </row>
    <row r="7614" spans="1:6" x14ac:dyDescent="0.25">
      <c r="A7614" s="4" t="s">
        <v>6</v>
      </c>
      <c r="B7614" t="s">
        <v>64601</v>
      </c>
      <c r="C7614" s="5">
        <v>45132</v>
      </c>
      <c r="D7614" s="5">
        <v>45167</v>
      </c>
      <c r="E7614">
        <v>35</v>
      </c>
      <c r="F7614" s="6">
        <v>45139</v>
      </c>
    </row>
    <row r="7615" spans="1:6" x14ac:dyDescent="0.25">
      <c r="A7615" s="4" t="s">
        <v>6</v>
      </c>
      <c r="B7615" t="s">
        <v>64602</v>
      </c>
      <c r="C7615" s="5">
        <v>45132</v>
      </c>
      <c r="D7615" s="5">
        <v>45167</v>
      </c>
      <c r="E7615">
        <v>35</v>
      </c>
      <c r="F7615" s="6">
        <v>45139</v>
      </c>
    </row>
    <row r="7616" spans="1:6" x14ac:dyDescent="0.25">
      <c r="A7616" s="4" t="s">
        <v>6</v>
      </c>
      <c r="B7616" t="s">
        <v>64603</v>
      </c>
      <c r="C7616" s="5">
        <v>45132</v>
      </c>
      <c r="D7616" s="5">
        <v>45167</v>
      </c>
      <c r="E7616">
        <v>35</v>
      </c>
      <c r="F7616" s="6">
        <v>45139</v>
      </c>
    </row>
    <row r="7617" spans="1:6" x14ac:dyDescent="0.25">
      <c r="A7617" s="4" t="s">
        <v>6</v>
      </c>
      <c r="B7617" t="s">
        <v>64604</v>
      </c>
      <c r="C7617" s="5">
        <v>45132</v>
      </c>
      <c r="D7617" s="5">
        <v>45167</v>
      </c>
      <c r="E7617">
        <v>35</v>
      </c>
      <c r="F7617" s="6">
        <v>45139</v>
      </c>
    </row>
    <row r="7618" spans="1:6" x14ac:dyDescent="0.25">
      <c r="A7618" s="4" t="s">
        <v>6</v>
      </c>
      <c r="B7618" t="s">
        <v>64605</v>
      </c>
      <c r="C7618" s="5">
        <v>45132</v>
      </c>
      <c r="D7618" s="5">
        <v>45167</v>
      </c>
      <c r="E7618">
        <v>35</v>
      </c>
      <c r="F7618" s="6">
        <v>45139</v>
      </c>
    </row>
    <row r="7619" spans="1:6" x14ac:dyDescent="0.25">
      <c r="A7619" s="4" t="s">
        <v>6</v>
      </c>
      <c r="B7619" t="s">
        <v>64606</v>
      </c>
      <c r="C7619" s="5">
        <v>45132</v>
      </c>
      <c r="D7619" s="5">
        <v>45167</v>
      </c>
      <c r="E7619">
        <v>35</v>
      </c>
      <c r="F7619" s="6">
        <v>45139</v>
      </c>
    </row>
    <row r="7620" spans="1:6" x14ac:dyDescent="0.25">
      <c r="A7620" s="4" t="s">
        <v>6</v>
      </c>
      <c r="B7620" t="s">
        <v>64607</v>
      </c>
      <c r="C7620" s="5">
        <v>45133</v>
      </c>
      <c r="D7620" s="5">
        <v>45167</v>
      </c>
      <c r="E7620">
        <v>34</v>
      </c>
      <c r="F7620" s="6">
        <v>45139</v>
      </c>
    </row>
    <row r="7621" spans="1:6" x14ac:dyDescent="0.25">
      <c r="A7621" s="4" t="s">
        <v>6</v>
      </c>
      <c r="B7621" t="s">
        <v>64608</v>
      </c>
      <c r="C7621" s="5">
        <v>45133</v>
      </c>
      <c r="D7621" s="5">
        <v>45167</v>
      </c>
      <c r="E7621">
        <v>34</v>
      </c>
      <c r="F7621" s="6">
        <v>45139</v>
      </c>
    </row>
    <row r="7622" spans="1:6" x14ac:dyDescent="0.25">
      <c r="A7622" s="4" t="s">
        <v>6</v>
      </c>
      <c r="B7622" t="s">
        <v>64609</v>
      </c>
      <c r="C7622" s="5">
        <v>45133</v>
      </c>
      <c r="D7622" s="5">
        <v>45167</v>
      </c>
      <c r="E7622">
        <v>34</v>
      </c>
      <c r="F7622" s="6">
        <v>45139</v>
      </c>
    </row>
    <row r="7623" spans="1:6" x14ac:dyDescent="0.25">
      <c r="A7623" s="4" t="s">
        <v>6</v>
      </c>
      <c r="B7623" t="s">
        <v>64610</v>
      </c>
      <c r="C7623" s="5">
        <v>45133</v>
      </c>
      <c r="D7623" s="5">
        <v>45167</v>
      </c>
      <c r="E7623">
        <v>34</v>
      </c>
      <c r="F7623" s="6">
        <v>45139</v>
      </c>
    </row>
    <row r="7624" spans="1:6" x14ac:dyDescent="0.25">
      <c r="A7624" s="4" t="s">
        <v>6</v>
      </c>
      <c r="B7624" t="s">
        <v>64611</v>
      </c>
      <c r="C7624" s="5">
        <v>45133</v>
      </c>
      <c r="D7624" s="5">
        <v>45167</v>
      </c>
      <c r="E7624">
        <v>34</v>
      </c>
      <c r="F7624" s="6">
        <v>45139</v>
      </c>
    </row>
    <row r="7625" spans="1:6" x14ac:dyDescent="0.25">
      <c r="A7625" s="4" t="s">
        <v>6</v>
      </c>
      <c r="B7625" t="s">
        <v>64612</v>
      </c>
      <c r="C7625" s="5">
        <v>45133</v>
      </c>
      <c r="D7625" s="5">
        <v>45167</v>
      </c>
      <c r="E7625">
        <v>34</v>
      </c>
      <c r="F7625" s="6">
        <v>45139</v>
      </c>
    </row>
    <row r="7626" spans="1:6" x14ac:dyDescent="0.25">
      <c r="A7626" s="4" t="s">
        <v>6</v>
      </c>
      <c r="B7626" t="s">
        <v>64613</v>
      </c>
      <c r="C7626" s="5">
        <v>45133</v>
      </c>
      <c r="D7626" s="5">
        <v>45167</v>
      </c>
      <c r="E7626">
        <v>34</v>
      </c>
      <c r="F7626" s="6">
        <v>45139</v>
      </c>
    </row>
    <row r="7627" spans="1:6" x14ac:dyDescent="0.25">
      <c r="A7627" s="4" t="s">
        <v>6</v>
      </c>
      <c r="B7627" t="s">
        <v>64614</v>
      </c>
      <c r="C7627" s="5">
        <v>45133</v>
      </c>
      <c r="D7627" s="5">
        <v>45167</v>
      </c>
      <c r="E7627">
        <v>34</v>
      </c>
      <c r="F7627" s="6">
        <v>45139</v>
      </c>
    </row>
    <row r="7628" spans="1:6" x14ac:dyDescent="0.25">
      <c r="A7628" s="4" t="s">
        <v>6</v>
      </c>
      <c r="B7628" t="s">
        <v>64615</v>
      </c>
      <c r="C7628" s="5">
        <v>45133</v>
      </c>
      <c r="D7628" s="5">
        <v>45167</v>
      </c>
      <c r="E7628">
        <v>34</v>
      </c>
      <c r="F7628" s="6">
        <v>45139</v>
      </c>
    </row>
    <row r="7629" spans="1:6" x14ac:dyDescent="0.25">
      <c r="A7629" s="4" t="s">
        <v>6</v>
      </c>
      <c r="B7629" t="s">
        <v>64616</v>
      </c>
      <c r="C7629" s="5">
        <v>45133</v>
      </c>
      <c r="D7629" s="5">
        <v>45167</v>
      </c>
      <c r="E7629">
        <v>34</v>
      </c>
      <c r="F7629" s="6">
        <v>45139</v>
      </c>
    </row>
    <row r="7630" spans="1:6" x14ac:dyDescent="0.25">
      <c r="A7630" s="4" t="s">
        <v>6</v>
      </c>
      <c r="B7630" t="s">
        <v>64617</v>
      </c>
      <c r="C7630" s="5">
        <v>45133</v>
      </c>
      <c r="D7630" s="5">
        <v>45167</v>
      </c>
      <c r="E7630">
        <v>34</v>
      </c>
      <c r="F7630" s="6">
        <v>45139</v>
      </c>
    </row>
    <row r="7631" spans="1:6" x14ac:dyDescent="0.25">
      <c r="A7631" s="4" t="s">
        <v>6</v>
      </c>
      <c r="B7631" t="s">
        <v>64618</v>
      </c>
      <c r="C7631" s="5">
        <v>45134</v>
      </c>
      <c r="D7631" s="5">
        <v>45167</v>
      </c>
      <c r="E7631">
        <v>33</v>
      </c>
      <c r="F7631" s="6">
        <v>45139</v>
      </c>
    </row>
    <row r="7632" spans="1:6" x14ac:dyDescent="0.25">
      <c r="A7632" s="4" t="s">
        <v>6</v>
      </c>
      <c r="B7632" t="s">
        <v>64619</v>
      </c>
      <c r="C7632" s="5">
        <v>45134</v>
      </c>
      <c r="D7632" s="5">
        <v>45167</v>
      </c>
      <c r="E7632">
        <v>33</v>
      </c>
      <c r="F7632" s="6">
        <v>45139</v>
      </c>
    </row>
    <row r="7633" spans="1:6" x14ac:dyDescent="0.25">
      <c r="A7633" s="4" t="s">
        <v>6</v>
      </c>
      <c r="B7633" t="s">
        <v>64620</v>
      </c>
      <c r="C7633" s="5">
        <v>45134</v>
      </c>
      <c r="D7633" s="5">
        <v>45167</v>
      </c>
      <c r="E7633">
        <v>33</v>
      </c>
      <c r="F7633" s="6">
        <v>45139</v>
      </c>
    </row>
    <row r="7634" spans="1:6" x14ac:dyDescent="0.25">
      <c r="A7634" s="4" t="s">
        <v>6</v>
      </c>
      <c r="B7634" t="s">
        <v>64621</v>
      </c>
      <c r="C7634" s="5">
        <v>45134</v>
      </c>
      <c r="D7634" s="5">
        <v>45167</v>
      </c>
      <c r="E7634">
        <v>33</v>
      </c>
      <c r="F7634" s="6">
        <v>45139</v>
      </c>
    </row>
    <row r="7635" spans="1:6" x14ac:dyDescent="0.25">
      <c r="A7635" s="4" t="s">
        <v>6</v>
      </c>
      <c r="B7635" t="s">
        <v>64622</v>
      </c>
      <c r="C7635" s="5">
        <v>45134</v>
      </c>
      <c r="D7635" s="5">
        <v>45167</v>
      </c>
      <c r="E7635">
        <v>33</v>
      </c>
      <c r="F7635" s="6">
        <v>45139</v>
      </c>
    </row>
    <row r="7636" spans="1:6" x14ac:dyDescent="0.25">
      <c r="A7636" s="4" t="s">
        <v>6</v>
      </c>
      <c r="B7636" t="s">
        <v>64623</v>
      </c>
      <c r="C7636" s="5">
        <v>45134</v>
      </c>
      <c r="D7636" s="5">
        <v>45167</v>
      </c>
      <c r="E7636">
        <v>33</v>
      </c>
      <c r="F7636" s="6">
        <v>45139</v>
      </c>
    </row>
    <row r="7637" spans="1:6" x14ac:dyDescent="0.25">
      <c r="A7637" s="4" t="s">
        <v>6</v>
      </c>
      <c r="B7637" t="s">
        <v>64624</v>
      </c>
      <c r="C7637" s="5">
        <v>45134</v>
      </c>
      <c r="D7637" s="5">
        <v>45167</v>
      </c>
      <c r="E7637">
        <v>33</v>
      </c>
      <c r="F7637" s="6">
        <v>45139</v>
      </c>
    </row>
    <row r="7638" spans="1:6" x14ac:dyDescent="0.25">
      <c r="A7638" s="4" t="s">
        <v>6</v>
      </c>
      <c r="B7638" t="s">
        <v>64625</v>
      </c>
      <c r="C7638" s="5">
        <v>45134</v>
      </c>
      <c r="D7638" s="5">
        <v>45167</v>
      </c>
      <c r="E7638">
        <v>33</v>
      </c>
      <c r="F7638" s="6">
        <v>45139</v>
      </c>
    </row>
    <row r="7639" spans="1:6" x14ac:dyDescent="0.25">
      <c r="A7639" s="4" t="s">
        <v>6</v>
      </c>
      <c r="B7639" t="s">
        <v>64626</v>
      </c>
      <c r="C7639" s="5">
        <v>45134</v>
      </c>
      <c r="D7639" s="5">
        <v>45167</v>
      </c>
      <c r="E7639">
        <v>33</v>
      </c>
      <c r="F7639" s="6">
        <v>45139</v>
      </c>
    </row>
    <row r="7640" spans="1:6" x14ac:dyDescent="0.25">
      <c r="A7640" s="4" t="s">
        <v>6</v>
      </c>
      <c r="B7640" t="s">
        <v>64627</v>
      </c>
      <c r="C7640" s="5">
        <v>45134</v>
      </c>
      <c r="D7640" s="5">
        <v>45167</v>
      </c>
      <c r="E7640">
        <v>33</v>
      </c>
      <c r="F7640" s="6">
        <v>45139</v>
      </c>
    </row>
    <row r="7641" spans="1:6" x14ac:dyDescent="0.25">
      <c r="A7641" s="4" t="s">
        <v>6</v>
      </c>
      <c r="B7641" t="s">
        <v>64628</v>
      </c>
      <c r="C7641" s="5">
        <v>45134</v>
      </c>
      <c r="D7641" s="5">
        <v>45167</v>
      </c>
      <c r="E7641">
        <v>33</v>
      </c>
      <c r="F7641" s="6">
        <v>45139</v>
      </c>
    </row>
    <row r="7642" spans="1:6" x14ac:dyDescent="0.25">
      <c r="A7642" s="4" t="s">
        <v>6</v>
      </c>
      <c r="B7642" t="s">
        <v>64629</v>
      </c>
      <c r="C7642" s="5">
        <v>45134</v>
      </c>
      <c r="D7642" s="5">
        <v>45167</v>
      </c>
      <c r="E7642">
        <v>33</v>
      </c>
      <c r="F7642" s="6">
        <v>45139</v>
      </c>
    </row>
    <row r="7643" spans="1:6" x14ac:dyDescent="0.25">
      <c r="A7643" s="4" t="s">
        <v>6</v>
      </c>
      <c r="B7643" t="s">
        <v>64630</v>
      </c>
      <c r="C7643" s="5">
        <v>45134</v>
      </c>
      <c r="D7643" s="5">
        <v>45167</v>
      </c>
      <c r="E7643">
        <v>33</v>
      </c>
      <c r="F7643" s="6">
        <v>45139</v>
      </c>
    </row>
    <row r="7644" spans="1:6" x14ac:dyDescent="0.25">
      <c r="A7644" s="4" t="s">
        <v>6</v>
      </c>
      <c r="B7644" t="s">
        <v>64631</v>
      </c>
      <c r="C7644" s="5">
        <v>45134</v>
      </c>
      <c r="D7644" s="5">
        <v>45167</v>
      </c>
      <c r="E7644">
        <v>33</v>
      </c>
      <c r="F7644" s="6">
        <v>45139</v>
      </c>
    </row>
    <row r="7645" spans="1:6" x14ac:dyDescent="0.25">
      <c r="A7645" s="4" t="s">
        <v>6</v>
      </c>
      <c r="B7645" t="s">
        <v>64632</v>
      </c>
      <c r="C7645" s="5">
        <v>45134</v>
      </c>
      <c r="D7645" s="5">
        <v>45167</v>
      </c>
      <c r="E7645">
        <v>33</v>
      </c>
      <c r="F7645" s="6">
        <v>45139</v>
      </c>
    </row>
    <row r="7646" spans="1:6" x14ac:dyDescent="0.25">
      <c r="A7646" s="4" t="s">
        <v>6</v>
      </c>
      <c r="B7646" t="s">
        <v>64633</v>
      </c>
      <c r="C7646" s="5">
        <v>45134</v>
      </c>
      <c r="D7646" s="5">
        <v>45167</v>
      </c>
      <c r="E7646">
        <v>33</v>
      </c>
      <c r="F7646" s="6">
        <v>45139</v>
      </c>
    </row>
    <row r="7647" spans="1:6" x14ac:dyDescent="0.25">
      <c r="A7647" s="4" t="s">
        <v>6</v>
      </c>
      <c r="B7647" t="s">
        <v>64634</v>
      </c>
      <c r="C7647" s="5">
        <v>45134</v>
      </c>
      <c r="D7647" s="5">
        <v>45167</v>
      </c>
      <c r="E7647">
        <v>33</v>
      </c>
      <c r="F7647" s="6">
        <v>45139</v>
      </c>
    </row>
    <row r="7648" spans="1:6" x14ac:dyDescent="0.25">
      <c r="A7648" s="4" t="s">
        <v>6</v>
      </c>
      <c r="B7648" t="s">
        <v>64635</v>
      </c>
      <c r="C7648" s="5">
        <v>45135</v>
      </c>
      <c r="D7648" s="5">
        <v>45167</v>
      </c>
      <c r="E7648">
        <v>32</v>
      </c>
      <c r="F7648" s="6">
        <v>45139</v>
      </c>
    </row>
    <row r="7649" spans="1:6" x14ac:dyDescent="0.25">
      <c r="A7649" s="4" t="s">
        <v>6</v>
      </c>
      <c r="B7649" t="s">
        <v>64636</v>
      </c>
      <c r="C7649" s="5">
        <v>45135</v>
      </c>
      <c r="D7649" s="5">
        <v>45167</v>
      </c>
      <c r="E7649">
        <v>32</v>
      </c>
      <c r="F7649" s="6">
        <v>45139</v>
      </c>
    </row>
    <row r="7650" spans="1:6" x14ac:dyDescent="0.25">
      <c r="A7650" s="4" t="s">
        <v>6</v>
      </c>
      <c r="B7650" t="s">
        <v>64637</v>
      </c>
      <c r="C7650" s="5">
        <v>45135</v>
      </c>
      <c r="D7650" s="5">
        <v>45167</v>
      </c>
      <c r="E7650">
        <v>32</v>
      </c>
      <c r="F7650" s="6">
        <v>45139</v>
      </c>
    </row>
    <row r="7651" spans="1:6" x14ac:dyDescent="0.25">
      <c r="A7651" s="4" t="s">
        <v>6</v>
      </c>
      <c r="B7651" t="s">
        <v>64638</v>
      </c>
      <c r="C7651" s="5">
        <v>45135</v>
      </c>
      <c r="D7651" s="5">
        <v>45167</v>
      </c>
      <c r="E7651">
        <v>32</v>
      </c>
      <c r="F7651" s="6">
        <v>45139</v>
      </c>
    </row>
    <row r="7652" spans="1:6" x14ac:dyDescent="0.25">
      <c r="A7652" s="4" t="s">
        <v>6</v>
      </c>
      <c r="B7652" t="s">
        <v>64639</v>
      </c>
      <c r="C7652" s="5">
        <v>45135</v>
      </c>
      <c r="D7652" s="5">
        <v>45167</v>
      </c>
      <c r="E7652">
        <v>32</v>
      </c>
      <c r="F7652" s="6">
        <v>45139</v>
      </c>
    </row>
    <row r="7653" spans="1:6" x14ac:dyDescent="0.25">
      <c r="A7653" s="4" t="s">
        <v>6</v>
      </c>
      <c r="B7653" t="s">
        <v>64640</v>
      </c>
      <c r="C7653" s="5">
        <v>45135</v>
      </c>
      <c r="D7653" s="5">
        <v>45167</v>
      </c>
      <c r="E7653">
        <v>32</v>
      </c>
      <c r="F7653" s="6">
        <v>45139</v>
      </c>
    </row>
    <row r="7654" spans="1:6" x14ac:dyDescent="0.25">
      <c r="A7654" s="4" t="s">
        <v>6</v>
      </c>
      <c r="B7654" t="s">
        <v>64641</v>
      </c>
      <c r="C7654" s="5">
        <v>45135</v>
      </c>
      <c r="D7654" s="5">
        <v>45167</v>
      </c>
      <c r="E7654">
        <v>32</v>
      </c>
      <c r="F7654" s="6">
        <v>45139</v>
      </c>
    </row>
    <row r="7655" spans="1:6" x14ac:dyDescent="0.25">
      <c r="A7655" s="4" t="s">
        <v>6</v>
      </c>
      <c r="B7655" t="s">
        <v>64642</v>
      </c>
      <c r="C7655" s="5">
        <v>45135</v>
      </c>
      <c r="D7655" s="5">
        <v>45167</v>
      </c>
      <c r="E7655">
        <v>32</v>
      </c>
      <c r="F7655" s="6">
        <v>45139</v>
      </c>
    </row>
    <row r="7656" spans="1:6" x14ac:dyDescent="0.25">
      <c r="A7656" s="4" t="s">
        <v>6</v>
      </c>
      <c r="B7656" t="s">
        <v>64643</v>
      </c>
      <c r="C7656" s="5">
        <v>45135</v>
      </c>
      <c r="D7656" s="5">
        <v>45167</v>
      </c>
      <c r="E7656">
        <v>32</v>
      </c>
      <c r="F7656" s="6">
        <v>45139</v>
      </c>
    </row>
    <row r="7657" spans="1:6" x14ac:dyDescent="0.25">
      <c r="A7657" s="4" t="s">
        <v>6</v>
      </c>
      <c r="B7657" t="s">
        <v>64644</v>
      </c>
      <c r="C7657" s="5">
        <v>45135</v>
      </c>
      <c r="D7657" s="5">
        <v>45167</v>
      </c>
      <c r="E7657">
        <v>32</v>
      </c>
      <c r="F7657" s="6">
        <v>45139</v>
      </c>
    </row>
    <row r="7658" spans="1:6" x14ac:dyDescent="0.25">
      <c r="A7658" s="4" t="s">
        <v>6</v>
      </c>
      <c r="B7658" t="s">
        <v>64645</v>
      </c>
      <c r="C7658" s="5">
        <v>45135</v>
      </c>
      <c r="D7658" s="5">
        <v>45167</v>
      </c>
      <c r="E7658">
        <v>32</v>
      </c>
      <c r="F7658" s="6">
        <v>45139</v>
      </c>
    </row>
    <row r="7659" spans="1:6" x14ac:dyDescent="0.25">
      <c r="A7659" s="4" t="s">
        <v>6</v>
      </c>
      <c r="B7659" t="s">
        <v>64646</v>
      </c>
      <c r="C7659" s="5">
        <v>45135</v>
      </c>
      <c r="D7659" s="5">
        <v>45167</v>
      </c>
      <c r="E7659">
        <v>32</v>
      </c>
      <c r="F7659" s="6">
        <v>45139</v>
      </c>
    </row>
    <row r="7660" spans="1:6" x14ac:dyDescent="0.25">
      <c r="A7660" s="4" t="s">
        <v>6</v>
      </c>
      <c r="B7660" t="s">
        <v>64647</v>
      </c>
      <c r="C7660" s="5">
        <v>45136</v>
      </c>
      <c r="D7660" s="5">
        <v>45167</v>
      </c>
      <c r="E7660">
        <v>31</v>
      </c>
      <c r="F7660" s="6">
        <v>45139</v>
      </c>
    </row>
    <row r="7661" spans="1:6" x14ac:dyDescent="0.25">
      <c r="A7661" s="4" t="s">
        <v>6</v>
      </c>
      <c r="B7661" t="s">
        <v>64648</v>
      </c>
      <c r="C7661" s="5">
        <v>45137</v>
      </c>
      <c r="D7661" s="5">
        <v>45167</v>
      </c>
      <c r="E7661">
        <v>30</v>
      </c>
      <c r="F7661" s="6">
        <v>45139</v>
      </c>
    </row>
    <row r="7662" spans="1:6" x14ac:dyDescent="0.25">
      <c r="A7662" s="4" t="s">
        <v>6</v>
      </c>
      <c r="B7662" t="s">
        <v>64649</v>
      </c>
      <c r="C7662" s="5">
        <v>45138</v>
      </c>
      <c r="D7662" s="5">
        <v>45167</v>
      </c>
      <c r="E7662">
        <v>29</v>
      </c>
      <c r="F7662" s="6">
        <v>45139</v>
      </c>
    </row>
    <row r="7663" spans="1:6" x14ac:dyDescent="0.25">
      <c r="A7663" s="4" t="s">
        <v>6</v>
      </c>
      <c r="B7663" t="s">
        <v>64650</v>
      </c>
      <c r="C7663" s="5">
        <v>45138</v>
      </c>
      <c r="D7663" s="5">
        <v>45167</v>
      </c>
      <c r="E7663">
        <v>29</v>
      </c>
      <c r="F7663" s="6">
        <v>45139</v>
      </c>
    </row>
    <row r="7664" spans="1:6" x14ac:dyDescent="0.25">
      <c r="A7664" s="4" t="s">
        <v>6</v>
      </c>
      <c r="B7664" t="s">
        <v>64651</v>
      </c>
      <c r="C7664" s="5">
        <v>45138</v>
      </c>
      <c r="D7664" s="5">
        <v>45167</v>
      </c>
      <c r="E7664">
        <v>29</v>
      </c>
      <c r="F7664" s="6">
        <v>45139</v>
      </c>
    </row>
    <row r="7665" spans="1:6" x14ac:dyDescent="0.25">
      <c r="A7665" s="4" t="s">
        <v>6</v>
      </c>
      <c r="B7665" t="s">
        <v>64652</v>
      </c>
      <c r="C7665" s="5">
        <v>45138</v>
      </c>
      <c r="D7665" s="5">
        <v>45167</v>
      </c>
      <c r="E7665">
        <v>29</v>
      </c>
      <c r="F7665" s="6">
        <v>45139</v>
      </c>
    </row>
    <row r="7666" spans="1:6" x14ac:dyDescent="0.25">
      <c r="A7666" s="4" t="s">
        <v>6</v>
      </c>
      <c r="B7666" t="s">
        <v>64653</v>
      </c>
      <c r="C7666" s="5">
        <v>45138</v>
      </c>
      <c r="D7666" s="5">
        <v>45167</v>
      </c>
      <c r="E7666">
        <v>29</v>
      </c>
      <c r="F7666" s="6">
        <v>45139</v>
      </c>
    </row>
    <row r="7667" spans="1:6" x14ac:dyDescent="0.25">
      <c r="A7667" s="4" t="s">
        <v>6</v>
      </c>
      <c r="B7667" t="s">
        <v>64654</v>
      </c>
      <c r="C7667" s="5">
        <v>45138</v>
      </c>
      <c r="D7667" s="5">
        <v>45167</v>
      </c>
      <c r="E7667">
        <v>29</v>
      </c>
      <c r="F7667" s="6">
        <v>45139</v>
      </c>
    </row>
    <row r="7668" spans="1:6" x14ac:dyDescent="0.25">
      <c r="A7668" s="4" t="s">
        <v>6</v>
      </c>
      <c r="B7668" t="s">
        <v>64655</v>
      </c>
      <c r="C7668" s="5">
        <v>45138</v>
      </c>
      <c r="D7668" s="5">
        <v>45167</v>
      </c>
      <c r="E7668">
        <v>29</v>
      </c>
      <c r="F7668" s="6">
        <v>45139</v>
      </c>
    </row>
    <row r="7669" spans="1:6" x14ac:dyDescent="0.25">
      <c r="A7669" s="4" t="s">
        <v>6</v>
      </c>
      <c r="B7669" t="s">
        <v>64656</v>
      </c>
      <c r="C7669" s="5">
        <v>45138</v>
      </c>
      <c r="D7669" s="5">
        <v>45167</v>
      </c>
      <c r="E7669">
        <v>29</v>
      </c>
      <c r="F7669" s="6">
        <v>45139</v>
      </c>
    </row>
    <row r="7670" spans="1:6" x14ac:dyDescent="0.25">
      <c r="A7670" s="4" t="s">
        <v>6</v>
      </c>
      <c r="B7670" t="s">
        <v>64657</v>
      </c>
      <c r="C7670" s="5">
        <v>45138</v>
      </c>
      <c r="D7670" s="5">
        <v>45167</v>
      </c>
      <c r="E7670">
        <v>29</v>
      </c>
      <c r="F7670" s="6">
        <v>45139</v>
      </c>
    </row>
    <row r="7671" spans="1:6" x14ac:dyDescent="0.25">
      <c r="A7671" s="4" t="s">
        <v>6</v>
      </c>
      <c r="B7671" t="s">
        <v>64658</v>
      </c>
      <c r="C7671" s="5">
        <v>45138</v>
      </c>
      <c r="D7671" s="5">
        <v>45167</v>
      </c>
      <c r="E7671">
        <v>29</v>
      </c>
      <c r="F7671" s="6">
        <v>45139</v>
      </c>
    </row>
    <row r="7672" spans="1:6" x14ac:dyDescent="0.25">
      <c r="A7672" s="4" t="s">
        <v>6</v>
      </c>
      <c r="B7672" t="s">
        <v>64659</v>
      </c>
      <c r="C7672" s="5">
        <v>45139</v>
      </c>
      <c r="D7672" s="5">
        <v>45167</v>
      </c>
      <c r="E7672">
        <v>28</v>
      </c>
      <c r="F7672" s="6">
        <v>45139</v>
      </c>
    </row>
    <row r="7673" spans="1:6" x14ac:dyDescent="0.25">
      <c r="A7673" s="4" t="s">
        <v>6</v>
      </c>
      <c r="B7673" t="s">
        <v>64660</v>
      </c>
      <c r="C7673" s="5">
        <v>45139</v>
      </c>
      <c r="D7673" s="5">
        <v>45167</v>
      </c>
      <c r="E7673">
        <v>28</v>
      </c>
      <c r="F7673" s="6">
        <v>45139</v>
      </c>
    </row>
    <row r="7674" spans="1:6" x14ac:dyDescent="0.25">
      <c r="A7674" s="4" t="s">
        <v>6</v>
      </c>
      <c r="B7674" t="s">
        <v>64661</v>
      </c>
      <c r="C7674" s="5">
        <v>45139</v>
      </c>
      <c r="D7674" s="5">
        <v>45167</v>
      </c>
      <c r="E7674">
        <v>28</v>
      </c>
      <c r="F7674" s="6">
        <v>45139</v>
      </c>
    </row>
    <row r="7675" spans="1:6" x14ac:dyDescent="0.25">
      <c r="A7675" s="4" t="s">
        <v>6</v>
      </c>
      <c r="B7675" t="s">
        <v>64662</v>
      </c>
      <c r="C7675" s="5">
        <v>45139</v>
      </c>
      <c r="D7675" s="5">
        <v>45167</v>
      </c>
      <c r="E7675">
        <v>28</v>
      </c>
      <c r="F7675" s="6">
        <v>45139</v>
      </c>
    </row>
    <row r="7676" spans="1:6" x14ac:dyDescent="0.25">
      <c r="A7676" s="4" t="s">
        <v>6</v>
      </c>
      <c r="B7676" t="s">
        <v>64663</v>
      </c>
      <c r="C7676" s="5">
        <v>45139</v>
      </c>
      <c r="D7676" s="5">
        <v>45167</v>
      </c>
      <c r="E7676">
        <v>28</v>
      </c>
      <c r="F7676" s="6">
        <v>45139</v>
      </c>
    </row>
    <row r="7677" spans="1:6" x14ac:dyDescent="0.25">
      <c r="A7677" s="4" t="s">
        <v>6</v>
      </c>
      <c r="B7677" t="s">
        <v>64664</v>
      </c>
      <c r="C7677" s="5">
        <v>45139</v>
      </c>
      <c r="D7677" s="5">
        <v>45167</v>
      </c>
      <c r="E7677">
        <v>28</v>
      </c>
      <c r="F7677" s="6">
        <v>45139</v>
      </c>
    </row>
    <row r="7678" spans="1:6" x14ac:dyDescent="0.25">
      <c r="A7678" s="4" t="s">
        <v>6</v>
      </c>
      <c r="B7678" t="s">
        <v>64665</v>
      </c>
      <c r="C7678" s="5">
        <v>45139</v>
      </c>
      <c r="D7678" s="5">
        <v>45167</v>
      </c>
      <c r="E7678">
        <v>28</v>
      </c>
      <c r="F7678" s="6">
        <v>45139</v>
      </c>
    </row>
    <row r="7679" spans="1:6" x14ac:dyDescent="0.25">
      <c r="A7679" s="4" t="s">
        <v>6</v>
      </c>
      <c r="B7679" t="s">
        <v>64666</v>
      </c>
      <c r="C7679" s="5">
        <v>45139</v>
      </c>
      <c r="D7679" s="5">
        <v>45167</v>
      </c>
      <c r="E7679">
        <v>28</v>
      </c>
      <c r="F7679" s="6">
        <v>45139</v>
      </c>
    </row>
    <row r="7680" spans="1:6" x14ac:dyDescent="0.25">
      <c r="A7680" s="4" t="s">
        <v>6</v>
      </c>
      <c r="B7680" t="s">
        <v>64667</v>
      </c>
      <c r="C7680" s="5">
        <v>45139</v>
      </c>
      <c r="D7680" s="5">
        <v>45167</v>
      </c>
      <c r="E7680">
        <v>28</v>
      </c>
      <c r="F7680" s="6">
        <v>45139</v>
      </c>
    </row>
    <row r="7681" spans="1:6" x14ac:dyDescent="0.25">
      <c r="A7681" s="4" t="s">
        <v>6</v>
      </c>
      <c r="B7681" t="s">
        <v>64668</v>
      </c>
      <c r="C7681" s="5">
        <v>45139</v>
      </c>
      <c r="D7681" s="5">
        <v>45167</v>
      </c>
      <c r="E7681">
        <v>28</v>
      </c>
      <c r="F7681" s="6">
        <v>45139</v>
      </c>
    </row>
    <row r="7682" spans="1:6" x14ac:dyDescent="0.25">
      <c r="A7682" s="4" t="s">
        <v>6</v>
      </c>
      <c r="B7682" t="s">
        <v>64669</v>
      </c>
      <c r="C7682" s="5">
        <v>45140</v>
      </c>
      <c r="D7682" s="5">
        <v>45167</v>
      </c>
      <c r="E7682">
        <v>27</v>
      </c>
      <c r="F7682" s="6">
        <v>45139</v>
      </c>
    </row>
    <row r="7683" spans="1:6" x14ac:dyDescent="0.25">
      <c r="A7683" s="4" t="s">
        <v>6</v>
      </c>
      <c r="B7683" t="s">
        <v>64670</v>
      </c>
      <c r="C7683" s="5">
        <v>45140</v>
      </c>
      <c r="D7683" s="5">
        <v>45167</v>
      </c>
      <c r="E7683">
        <v>27</v>
      </c>
      <c r="F7683" s="6">
        <v>45139</v>
      </c>
    </row>
    <row r="7684" spans="1:6" x14ac:dyDescent="0.25">
      <c r="A7684" s="4" t="s">
        <v>6</v>
      </c>
      <c r="B7684" t="s">
        <v>64671</v>
      </c>
      <c r="C7684" s="5">
        <v>45140</v>
      </c>
      <c r="D7684" s="5">
        <v>45167</v>
      </c>
      <c r="E7684">
        <v>27</v>
      </c>
      <c r="F7684" s="6">
        <v>45139</v>
      </c>
    </row>
    <row r="7685" spans="1:6" x14ac:dyDescent="0.25">
      <c r="A7685" s="4" t="s">
        <v>6</v>
      </c>
      <c r="B7685" t="s">
        <v>64672</v>
      </c>
      <c r="C7685" s="5">
        <v>45140</v>
      </c>
      <c r="D7685" s="5">
        <v>45167</v>
      </c>
      <c r="E7685">
        <v>27</v>
      </c>
      <c r="F7685" s="6">
        <v>45139</v>
      </c>
    </row>
    <row r="7686" spans="1:6" x14ac:dyDescent="0.25">
      <c r="A7686" s="4" t="s">
        <v>6</v>
      </c>
      <c r="B7686" t="s">
        <v>64673</v>
      </c>
      <c r="C7686" s="5">
        <v>45140</v>
      </c>
      <c r="D7686" s="5">
        <v>45167</v>
      </c>
      <c r="E7686">
        <v>27</v>
      </c>
      <c r="F7686" s="6">
        <v>45139</v>
      </c>
    </row>
    <row r="7687" spans="1:6" x14ac:dyDescent="0.25">
      <c r="A7687" s="4" t="s">
        <v>6</v>
      </c>
      <c r="B7687" t="s">
        <v>64674</v>
      </c>
      <c r="C7687" s="5">
        <v>45140</v>
      </c>
      <c r="D7687" s="5">
        <v>45167</v>
      </c>
      <c r="E7687">
        <v>27</v>
      </c>
      <c r="F7687" s="6">
        <v>45139</v>
      </c>
    </row>
    <row r="7688" spans="1:6" x14ac:dyDescent="0.25">
      <c r="A7688" s="4" t="s">
        <v>6</v>
      </c>
      <c r="B7688" t="s">
        <v>64675</v>
      </c>
      <c r="C7688" s="5">
        <v>45140</v>
      </c>
      <c r="D7688" s="5">
        <v>45167</v>
      </c>
      <c r="E7688">
        <v>27</v>
      </c>
      <c r="F7688" s="6">
        <v>45139</v>
      </c>
    </row>
    <row r="7689" spans="1:6" x14ac:dyDescent="0.25">
      <c r="A7689" s="4" t="s">
        <v>6</v>
      </c>
      <c r="B7689" t="s">
        <v>64676</v>
      </c>
      <c r="C7689" s="5">
        <v>45140</v>
      </c>
      <c r="D7689" s="5">
        <v>45167</v>
      </c>
      <c r="E7689">
        <v>27</v>
      </c>
      <c r="F7689" s="6">
        <v>45139</v>
      </c>
    </row>
    <row r="7690" spans="1:6" x14ac:dyDescent="0.25">
      <c r="A7690" s="4" t="s">
        <v>6</v>
      </c>
      <c r="B7690" t="s">
        <v>64677</v>
      </c>
      <c r="C7690" s="5">
        <v>45140</v>
      </c>
      <c r="D7690" s="5">
        <v>45167</v>
      </c>
      <c r="E7690">
        <v>27</v>
      </c>
      <c r="F7690" s="6">
        <v>45139</v>
      </c>
    </row>
    <row r="7691" spans="1:6" x14ac:dyDescent="0.25">
      <c r="A7691" s="4" t="s">
        <v>6</v>
      </c>
      <c r="B7691" t="s">
        <v>64678</v>
      </c>
      <c r="C7691" s="5">
        <v>45140</v>
      </c>
      <c r="D7691" s="5">
        <v>45167</v>
      </c>
      <c r="E7691">
        <v>27</v>
      </c>
      <c r="F7691" s="6">
        <v>45139</v>
      </c>
    </row>
    <row r="7692" spans="1:6" x14ac:dyDescent="0.25">
      <c r="A7692" s="4" t="s">
        <v>6</v>
      </c>
      <c r="B7692" t="s">
        <v>64679</v>
      </c>
      <c r="C7692" s="5">
        <v>45140</v>
      </c>
      <c r="D7692" s="5">
        <v>45167</v>
      </c>
      <c r="E7692">
        <v>27</v>
      </c>
      <c r="F7692" s="6">
        <v>45139</v>
      </c>
    </row>
    <row r="7693" spans="1:6" x14ac:dyDescent="0.25">
      <c r="A7693" s="4" t="s">
        <v>6</v>
      </c>
      <c r="B7693" t="s">
        <v>64680</v>
      </c>
      <c r="C7693" s="5">
        <v>45140</v>
      </c>
      <c r="D7693" s="5">
        <v>45167</v>
      </c>
      <c r="E7693">
        <v>27</v>
      </c>
      <c r="F7693" s="6">
        <v>45139</v>
      </c>
    </row>
    <row r="7694" spans="1:6" x14ac:dyDescent="0.25">
      <c r="A7694" s="4" t="s">
        <v>6</v>
      </c>
      <c r="B7694" t="s">
        <v>64681</v>
      </c>
      <c r="C7694" s="5">
        <v>45140</v>
      </c>
      <c r="D7694" s="5">
        <v>45167</v>
      </c>
      <c r="E7694">
        <v>27</v>
      </c>
      <c r="F7694" s="6">
        <v>45139</v>
      </c>
    </row>
    <row r="7695" spans="1:6" x14ac:dyDescent="0.25">
      <c r="A7695" s="4" t="s">
        <v>6</v>
      </c>
      <c r="B7695" t="s">
        <v>64682</v>
      </c>
      <c r="C7695" s="5">
        <v>45140</v>
      </c>
      <c r="D7695" s="5">
        <v>45167</v>
      </c>
      <c r="E7695">
        <v>27</v>
      </c>
      <c r="F7695" s="6">
        <v>45139</v>
      </c>
    </row>
    <row r="7696" spans="1:6" x14ac:dyDescent="0.25">
      <c r="A7696" s="4" t="s">
        <v>6</v>
      </c>
      <c r="B7696" t="s">
        <v>64683</v>
      </c>
      <c r="C7696" s="5">
        <v>45140</v>
      </c>
      <c r="D7696" s="5">
        <v>45167</v>
      </c>
      <c r="E7696">
        <v>27</v>
      </c>
      <c r="F7696" s="6">
        <v>45139</v>
      </c>
    </row>
    <row r="7697" spans="1:6" x14ac:dyDescent="0.25">
      <c r="A7697" s="4" t="s">
        <v>6</v>
      </c>
      <c r="B7697" t="s">
        <v>64684</v>
      </c>
      <c r="C7697" s="5">
        <v>45140</v>
      </c>
      <c r="D7697" s="5">
        <v>45167</v>
      </c>
      <c r="E7697">
        <v>27</v>
      </c>
      <c r="F7697" s="6">
        <v>45139</v>
      </c>
    </row>
    <row r="7698" spans="1:6" x14ac:dyDescent="0.25">
      <c r="A7698" s="4" t="s">
        <v>6</v>
      </c>
      <c r="B7698" t="s">
        <v>64685</v>
      </c>
      <c r="C7698" s="5">
        <v>45140</v>
      </c>
      <c r="D7698" s="5">
        <v>45167</v>
      </c>
      <c r="E7698">
        <v>27</v>
      </c>
      <c r="F7698" s="6">
        <v>45139</v>
      </c>
    </row>
    <row r="7699" spans="1:6" x14ac:dyDescent="0.25">
      <c r="A7699" s="4" t="s">
        <v>6</v>
      </c>
      <c r="B7699" t="s">
        <v>64686</v>
      </c>
      <c r="C7699" s="5">
        <v>45140</v>
      </c>
      <c r="D7699" s="5">
        <v>45167</v>
      </c>
      <c r="E7699">
        <v>27</v>
      </c>
      <c r="F7699" s="6">
        <v>45139</v>
      </c>
    </row>
    <row r="7700" spans="1:6" x14ac:dyDescent="0.25">
      <c r="A7700" s="4" t="s">
        <v>6</v>
      </c>
      <c r="B7700" t="s">
        <v>64687</v>
      </c>
      <c r="C7700" s="5">
        <v>45140</v>
      </c>
      <c r="D7700" s="5">
        <v>45167</v>
      </c>
      <c r="E7700">
        <v>27</v>
      </c>
      <c r="F7700" s="6">
        <v>45139</v>
      </c>
    </row>
    <row r="7701" spans="1:6" x14ac:dyDescent="0.25">
      <c r="A7701" s="4" t="s">
        <v>6</v>
      </c>
      <c r="B7701" t="s">
        <v>64688</v>
      </c>
      <c r="C7701" s="5">
        <v>45140</v>
      </c>
      <c r="D7701" s="5">
        <v>45167</v>
      </c>
      <c r="E7701">
        <v>27</v>
      </c>
      <c r="F7701" s="6">
        <v>45139</v>
      </c>
    </row>
    <row r="7702" spans="1:6" x14ac:dyDescent="0.25">
      <c r="A7702" s="4" t="s">
        <v>6</v>
      </c>
      <c r="B7702" t="s">
        <v>64689</v>
      </c>
      <c r="C7702" s="5">
        <v>45140</v>
      </c>
      <c r="D7702" s="5">
        <v>45167</v>
      </c>
      <c r="E7702">
        <v>27</v>
      </c>
      <c r="F7702" s="6">
        <v>45139</v>
      </c>
    </row>
    <row r="7703" spans="1:6" x14ac:dyDescent="0.25">
      <c r="A7703" s="4" t="s">
        <v>6</v>
      </c>
      <c r="B7703" t="s">
        <v>64690</v>
      </c>
      <c r="C7703" s="5">
        <v>45140</v>
      </c>
      <c r="D7703" s="5">
        <v>45167</v>
      </c>
      <c r="E7703">
        <v>27</v>
      </c>
      <c r="F7703" s="6">
        <v>45139</v>
      </c>
    </row>
    <row r="7704" spans="1:6" x14ac:dyDescent="0.25">
      <c r="A7704" s="4" t="s">
        <v>6</v>
      </c>
      <c r="B7704" t="s">
        <v>64691</v>
      </c>
      <c r="C7704" s="5">
        <v>45140</v>
      </c>
      <c r="D7704" s="5">
        <v>45167</v>
      </c>
      <c r="E7704">
        <v>27</v>
      </c>
      <c r="F7704" s="6">
        <v>45139</v>
      </c>
    </row>
    <row r="7705" spans="1:6" x14ac:dyDescent="0.25">
      <c r="A7705" s="4" t="s">
        <v>6</v>
      </c>
      <c r="B7705" t="s">
        <v>64692</v>
      </c>
      <c r="C7705" s="5">
        <v>45140</v>
      </c>
      <c r="D7705" s="5">
        <v>45167</v>
      </c>
      <c r="E7705">
        <v>27</v>
      </c>
      <c r="F7705" s="6">
        <v>45139</v>
      </c>
    </row>
    <row r="7706" spans="1:6" x14ac:dyDescent="0.25">
      <c r="A7706" s="4" t="s">
        <v>6</v>
      </c>
      <c r="B7706" t="s">
        <v>64693</v>
      </c>
      <c r="C7706" s="5">
        <v>45140</v>
      </c>
      <c r="D7706" s="5">
        <v>45167</v>
      </c>
      <c r="E7706">
        <v>27</v>
      </c>
      <c r="F7706" s="6">
        <v>45139</v>
      </c>
    </row>
    <row r="7707" spans="1:6" x14ac:dyDescent="0.25">
      <c r="A7707" s="4" t="s">
        <v>6</v>
      </c>
      <c r="B7707" t="s">
        <v>64694</v>
      </c>
      <c r="C7707" s="5">
        <v>45141</v>
      </c>
      <c r="D7707" s="5">
        <v>45167</v>
      </c>
      <c r="E7707">
        <v>26</v>
      </c>
      <c r="F7707" s="6">
        <v>45139</v>
      </c>
    </row>
    <row r="7708" spans="1:6" x14ac:dyDescent="0.25">
      <c r="A7708" s="4" t="s">
        <v>6</v>
      </c>
      <c r="B7708" t="s">
        <v>64695</v>
      </c>
      <c r="C7708" s="5">
        <v>45141</v>
      </c>
      <c r="D7708" s="5">
        <v>45167</v>
      </c>
      <c r="E7708">
        <v>26</v>
      </c>
      <c r="F7708" s="6">
        <v>45139</v>
      </c>
    </row>
    <row r="7709" spans="1:6" x14ac:dyDescent="0.25">
      <c r="A7709" s="4" t="s">
        <v>6</v>
      </c>
      <c r="B7709" t="s">
        <v>64696</v>
      </c>
      <c r="C7709" s="5">
        <v>45141</v>
      </c>
      <c r="D7709" s="5">
        <v>45167</v>
      </c>
      <c r="E7709">
        <v>26</v>
      </c>
      <c r="F7709" s="6">
        <v>45139</v>
      </c>
    </row>
    <row r="7710" spans="1:6" x14ac:dyDescent="0.25">
      <c r="A7710" s="4" t="s">
        <v>6</v>
      </c>
      <c r="B7710" t="s">
        <v>64697</v>
      </c>
      <c r="C7710" s="5">
        <v>45141</v>
      </c>
      <c r="D7710" s="5">
        <v>45167</v>
      </c>
      <c r="E7710">
        <v>26</v>
      </c>
      <c r="F7710" s="6">
        <v>45139</v>
      </c>
    </row>
    <row r="7711" spans="1:6" x14ac:dyDescent="0.25">
      <c r="A7711" s="4" t="s">
        <v>6</v>
      </c>
      <c r="B7711" t="s">
        <v>64698</v>
      </c>
      <c r="C7711" s="5">
        <v>45141</v>
      </c>
      <c r="D7711" s="5">
        <v>45167</v>
      </c>
      <c r="E7711">
        <v>26</v>
      </c>
      <c r="F7711" s="6">
        <v>45139</v>
      </c>
    </row>
    <row r="7712" spans="1:6" x14ac:dyDescent="0.25">
      <c r="A7712" s="4" t="s">
        <v>6</v>
      </c>
      <c r="B7712" t="s">
        <v>64699</v>
      </c>
      <c r="C7712" s="5">
        <v>45141</v>
      </c>
      <c r="D7712" s="5">
        <v>45167</v>
      </c>
      <c r="E7712">
        <v>26</v>
      </c>
      <c r="F7712" s="6">
        <v>45139</v>
      </c>
    </row>
    <row r="7713" spans="1:6" x14ac:dyDescent="0.25">
      <c r="A7713" s="4" t="s">
        <v>6</v>
      </c>
      <c r="B7713" t="s">
        <v>64700</v>
      </c>
      <c r="C7713" s="5">
        <v>45141</v>
      </c>
      <c r="D7713" s="5">
        <v>45167</v>
      </c>
      <c r="E7713">
        <v>26</v>
      </c>
      <c r="F7713" s="6">
        <v>45139</v>
      </c>
    </row>
    <row r="7714" spans="1:6" x14ac:dyDescent="0.25">
      <c r="A7714" s="4" t="s">
        <v>6</v>
      </c>
      <c r="B7714" t="s">
        <v>64701</v>
      </c>
      <c r="C7714" s="5">
        <v>45141</v>
      </c>
      <c r="D7714" s="5">
        <v>45167</v>
      </c>
      <c r="E7714">
        <v>26</v>
      </c>
      <c r="F7714" s="6">
        <v>45139</v>
      </c>
    </row>
    <row r="7715" spans="1:6" x14ac:dyDescent="0.25">
      <c r="A7715" s="4" t="s">
        <v>6</v>
      </c>
      <c r="B7715" t="s">
        <v>64702</v>
      </c>
      <c r="C7715" s="5">
        <v>45141</v>
      </c>
      <c r="D7715" s="5">
        <v>45167</v>
      </c>
      <c r="E7715">
        <v>26</v>
      </c>
      <c r="F7715" s="6">
        <v>45139</v>
      </c>
    </row>
    <row r="7716" spans="1:6" x14ac:dyDescent="0.25">
      <c r="A7716" s="4" t="s">
        <v>6</v>
      </c>
      <c r="B7716" t="s">
        <v>64703</v>
      </c>
      <c r="C7716" s="5">
        <v>45141</v>
      </c>
      <c r="D7716" s="5">
        <v>45167</v>
      </c>
      <c r="E7716">
        <v>26</v>
      </c>
      <c r="F7716" s="6">
        <v>45139</v>
      </c>
    </row>
    <row r="7717" spans="1:6" x14ac:dyDescent="0.25">
      <c r="A7717" s="4" t="s">
        <v>6</v>
      </c>
      <c r="B7717" t="s">
        <v>64704</v>
      </c>
      <c r="C7717" s="5">
        <v>45141</v>
      </c>
      <c r="D7717" s="5">
        <v>45167</v>
      </c>
      <c r="E7717">
        <v>26</v>
      </c>
      <c r="F7717" s="6">
        <v>45139</v>
      </c>
    </row>
    <row r="7718" spans="1:6" x14ac:dyDescent="0.25">
      <c r="A7718" s="4" t="s">
        <v>6</v>
      </c>
      <c r="B7718" t="s">
        <v>64705</v>
      </c>
      <c r="C7718" s="5">
        <v>45141</v>
      </c>
      <c r="D7718" s="5">
        <v>45167</v>
      </c>
      <c r="E7718">
        <v>26</v>
      </c>
      <c r="F7718" s="6">
        <v>45139</v>
      </c>
    </row>
    <row r="7719" spans="1:6" x14ac:dyDescent="0.25">
      <c r="A7719" s="4" t="s">
        <v>6</v>
      </c>
      <c r="B7719" t="s">
        <v>64706</v>
      </c>
      <c r="C7719" s="5">
        <v>45141</v>
      </c>
      <c r="D7719" s="5">
        <v>45167</v>
      </c>
      <c r="E7719">
        <v>26</v>
      </c>
      <c r="F7719" s="6">
        <v>45139</v>
      </c>
    </row>
    <row r="7720" spans="1:6" x14ac:dyDescent="0.25">
      <c r="A7720" s="4" t="s">
        <v>6</v>
      </c>
      <c r="B7720" t="s">
        <v>64707</v>
      </c>
      <c r="C7720" s="5">
        <v>45141</v>
      </c>
      <c r="D7720" s="5">
        <v>45167</v>
      </c>
      <c r="E7720">
        <v>26</v>
      </c>
      <c r="F7720" s="6">
        <v>45139</v>
      </c>
    </row>
    <row r="7721" spans="1:6" x14ac:dyDescent="0.25">
      <c r="A7721" s="4" t="s">
        <v>6</v>
      </c>
      <c r="B7721" t="s">
        <v>64708</v>
      </c>
      <c r="C7721" s="5">
        <v>45141</v>
      </c>
      <c r="D7721" s="5">
        <v>45167</v>
      </c>
      <c r="E7721">
        <v>26</v>
      </c>
      <c r="F7721" s="6">
        <v>45139</v>
      </c>
    </row>
    <row r="7722" spans="1:6" x14ac:dyDescent="0.25">
      <c r="A7722" s="4" t="s">
        <v>6</v>
      </c>
      <c r="B7722" t="s">
        <v>64709</v>
      </c>
      <c r="C7722" s="5">
        <v>45142</v>
      </c>
      <c r="D7722" s="5">
        <v>45167</v>
      </c>
      <c r="E7722">
        <v>25</v>
      </c>
      <c r="F7722" s="6">
        <v>45139</v>
      </c>
    </row>
    <row r="7723" spans="1:6" x14ac:dyDescent="0.25">
      <c r="A7723" s="4" t="s">
        <v>6</v>
      </c>
      <c r="B7723" t="s">
        <v>64710</v>
      </c>
      <c r="C7723" s="5">
        <v>45142</v>
      </c>
      <c r="D7723" s="5">
        <v>45167</v>
      </c>
      <c r="E7723">
        <v>25</v>
      </c>
      <c r="F7723" s="6">
        <v>45139</v>
      </c>
    </row>
    <row r="7724" spans="1:6" x14ac:dyDescent="0.25">
      <c r="A7724" s="4" t="s">
        <v>6</v>
      </c>
      <c r="B7724" t="s">
        <v>64711</v>
      </c>
      <c r="C7724" s="5">
        <v>45142</v>
      </c>
      <c r="D7724" s="5">
        <v>45167</v>
      </c>
      <c r="E7724">
        <v>25</v>
      </c>
      <c r="F7724" s="6">
        <v>45139</v>
      </c>
    </row>
    <row r="7725" spans="1:6" x14ac:dyDescent="0.25">
      <c r="A7725" s="4" t="s">
        <v>6</v>
      </c>
      <c r="B7725" t="s">
        <v>64712</v>
      </c>
      <c r="C7725" s="5">
        <v>45142</v>
      </c>
      <c r="D7725" s="5">
        <v>45167</v>
      </c>
      <c r="E7725">
        <v>25</v>
      </c>
      <c r="F7725" s="6">
        <v>45139</v>
      </c>
    </row>
    <row r="7726" spans="1:6" x14ac:dyDescent="0.25">
      <c r="A7726" s="4" t="s">
        <v>6</v>
      </c>
      <c r="B7726" t="s">
        <v>64713</v>
      </c>
      <c r="C7726" s="5">
        <v>45142</v>
      </c>
      <c r="D7726" s="5">
        <v>45167</v>
      </c>
      <c r="E7726">
        <v>25</v>
      </c>
      <c r="F7726" s="6">
        <v>45139</v>
      </c>
    </row>
    <row r="7727" spans="1:6" x14ac:dyDescent="0.25">
      <c r="A7727" s="4" t="s">
        <v>6</v>
      </c>
      <c r="B7727" t="s">
        <v>64714</v>
      </c>
      <c r="C7727" s="5">
        <v>45142</v>
      </c>
      <c r="D7727" s="5">
        <v>45167</v>
      </c>
      <c r="E7727">
        <v>25</v>
      </c>
      <c r="F7727" s="6">
        <v>45139</v>
      </c>
    </row>
    <row r="7728" spans="1:6" x14ac:dyDescent="0.25">
      <c r="A7728" s="4" t="s">
        <v>6</v>
      </c>
      <c r="B7728" t="s">
        <v>64715</v>
      </c>
      <c r="C7728" s="5">
        <v>45142</v>
      </c>
      <c r="D7728" s="5">
        <v>45167</v>
      </c>
      <c r="E7728">
        <v>25</v>
      </c>
      <c r="F7728" s="6">
        <v>45139</v>
      </c>
    </row>
    <row r="7729" spans="1:6" x14ac:dyDescent="0.25">
      <c r="A7729" s="4" t="s">
        <v>6</v>
      </c>
      <c r="B7729" t="s">
        <v>64716</v>
      </c>
      <c r="C7729" s="5">
        <v>45142</v>
      </c>
      <c r="D7729" s="5">
        <v>45167</v>
      </c>
      <c r="E7729">
        <v>25</v>
      </c>
      <c r="F7729" s="6">
        <v>45139</v>
      </c>
    </row>
    <row r="7730" spans="1:6" x14ac:dyDescent="0.25">
      <c r="A7730" s="4" t="s">
        <v>6</v>
      </c>
      <c r="B7730" t="s">
        <v>64717</v>
      </c>
      <c r="C7730" s="5">
        <v>45142</v>
      </c>
      <c r="D7730" s="5">
        <v>45167</v>
      </c>
      <c r="E7730">
        <v>25</v>
      </c>
      <c r="F7730" s="6">
        <v>45139</v>
      </c>
    </row>
    <row r="7731" spans="1:6" x14ac:dyDescent="0.25">
      <c r="A7731" s="4" t="s">
        <v>6</v>
      </c>
      <c r="B7731" t="s">
        <v>64718</v>
      </c>
      <c r="C7731" s="5">
        <v>45142</v>
      </c>
      <c r="D7731" s="5">
        <v>45167</v>
      </c>
      <c r="E7731">
        <v>25</v>
      </c>
      <c r="F7731" s="6">
        <v>45139</v>
      </c>
    </row>
    <row r="7732" spans="1:6" x14ac:dyDescent="0.25">
      <c r="A7732" s="4" t="s">
        <v>6</v>
      </c>
      <c r="B7732" t="s">
        <v>64719</v>
      </c>
      <c r="C7732" s="5">
        <v>45142</v>
      </c>
      <c r="D7732" s="5">
        <v>45167</v>
      </c>
      <c r="E7732">
        <v>25</v>
      </c>
      <c r="F7732" s="6">
        <v>45139</v>
      </c>
    </row>
    <row r="7733" spans="1:6" x14ac:dyDescent="0.25">
      <c r="A7733" s="4" t="s">
        <v>6</v>
      </c>
      <c r="B7733" t="s">
        <v>64720</v>
      </c>
      <c r="C7733" s="5">
        <v>45142</v>
      </c>
      <c r="D7733" s="5">
        <v>45167</v>
      </c>
      <c r="E7733">
        <v>25</v>
      </c>
      <c r="F7733" s="6">
        <v>45139</v>
      </c>
    </row>
    <row r="7734" spans="1:6" x14ac:dyDescent="0.25">
      <c r="A7734" s="4" t="s">
        <v>6</v>
      </c>
      <c r="B7734" t="s">
        <v>64721</v>
      </c>
      <c r="C7734" s="5">
        <v>45142</v>
      </c>
      <c r="D7734" s="5">
        <v>45167</v>
      </c>
      <c r="E7734">
        <v>25</v>
      </c>
      <c r="F7734" s="6">
        <v>45139</v>
      </c>
    </row>
    <row r="7735" spans="1:6" x14ac:dyDescent="0.25">
      <c r="A7735" s="4" t="s">
        <v>6</v>
      </c>
      <c r="B7735" t="s">
        <v>64722</v>
      </c>
      <c r="C7735" s="5">
        <v>45142</v>
      </c>
      <c r="D7735" s="5">
        <v>45167</v>
      </c>
      <c r="E7735">
        <v>25</v>
      </c>
      <c r="F7735" s="6">
        <v>45139</v>
      </c>
    </row>
    <row r="7736" spans="1:6" x14ac:dyDescent="0.25">
      <c r="A7736" s="4" t="s">
        <v>6</v>
      </c>
      <c r="B7736" t="s">
        <v>64723</v>
      </c>
      <c r="C7736" s="5">
        <v>45145</v>
      </c>
      <c r="D7736" s="5">
        <v>45167</v>
      </c>
      <c r="E7736">
        <v>22</v>
      </c>
      <c r="F7736" s="6">
        <v>45139</v>
      </c>
    </row>
    <row r="7737" spans="1:6" x14ac:dyDescent="0.25">
      <c r="A7737" s="4" t="s">
        <v>6</v>
      </c>
      <c r="B7737" t="s">
        <v>64724</v>
      </c>
      <c r="C7737" s="5">
        <v>45145</v>
      </c>
      <c r="D7737" s="5">
        <v>45167</v>
      </c>
      <c r="E7737">
        <v>22</v>
      </c>
      <c r="F7737" s="6">
        <v>45139</v>
      </c>
    </row>
    <row r="7738" spans="1:6" x14ac:dyDescent="0.25">
      <c r="A7738" s="4" t="s">
        <v>6</v>
      </c>
      <c r="B7738" t="s">
        <v>64725</v>
      </c>
      <c r="C7738" s="5">
        <v>45145</v>
      </c>
      <c r="D7738" s="5">
        <v>45167</v>
      </c>
      <c r="E7738">
        <v>22</v>
      </c>
      <c r="F7738" s="6">
        <v>45139</v>
      </c>
    </row>
    <row r="7739" spans="1:6" x14ac:dyDescent="0.25">
      <c r="A7739" s="4" t="s">
        <v>6</v>
      </c>
      <c r="B7739" t="s">
        <v>64726</v>
      </c>
      <c r="C7739" s="5">
        <v>45145</v>
      </c>
      <c r="D7739" s="5">
        <v>45167</v>
      </c>
      <c r="E7739">
        <v>22</v>
      </c>
      <c r="F7739" s="6">
        <v>45139</v>
      </c>
    </row>
    <row r="7740" spans="1:6" x14ac:dyDescent="0.25">
      <c r="A7740" s="4" t="s">
        <v>6</v>
      </c>
      <c r="B7740" t="s">
        <v>64727</v>
      </c>
      <c r="C7740" s="5">
        <v>45145</v>
      </c>
      <c r="D7740" s="5">
        <v>45167</v>
      </c>
      <c r="E7740">
        <v>22</v>
      </c>
      <c r="F7740" s="6">
        <v>45139</v>
      </c>
    </row>
    <row r="7741" spans="1:6" x14ac:dyDescent="0.25">
      <c r="A7741" s="4" t="s">
        <v>6</v>
      </c>
      <c r="B7741" t="s">
        <v>64728</v>
      </c>
      <c r="C7741" s="5">
        <v>45145</v>
      </c>
      <c r="D7741" s="5">
        <v>45167</v>
      </c>
      <c r="E7741">
        <v>22</v>
      </c>
      <c r="F7741" s="6">
        <v>45139</v>
      </c>
    </row>
    <row r="7742" spans="1:6" x14ac:dyDescent="0.25">
      <c r="A7742" s="4" t="s">
        <v>6</v>
      </c>
      <c r="B7742" t="s">
        <v>64729</v>
      </c>
      <c r="C7742" s="5">
        <v>45145</v>
      </c>
      <c r="D7742" s="5">
        <v>45167</v>
      </c>
      <c r="E7742">
        <v>22</v>
      </c>
      <c r="F7742" s="6">
        <v>45139</v>
      </c>
    </row>
    <row r="7743" spans="1:6" x14ac:dyDescent="0.25">
      <c r="A7743" s="4" t="s">
        <v>6</v>
      </c>
      <c r="B7743" t="s">
        <v>64730</v>
      </c>
      <c r="C7743" s="5">
        <v>45145</v>
      </c>
      <c r="D7743" s="5">
        <v>45167</v>
      </c>
      <c r="E7743">
        <v>22</v>
      </c>
      <c r="F7743" s="6">
        <v>45139</v>
      </c>
    </row>
    <row r="7744" spans="1:6" x14ac:dyDescent="0.25">
      <c r="A7744" s="4" t="s">
        <v>6</v>
      </c>
      <c r="B7744" t="s">
        <v>64731</v>
      </c>
      <c r="C7744" s="5">
        <v>45146</v>
      </c>
      <c r="D7744" s="5">
        <v>45167</v>
      </c>
      <c r="E7744">
        <v>21</v>
      </c>
      <c r="F7744" s="6">
        <v>45139</v>
      </c>
    </row>
    <row r="7745" spans="1:6" x14ac:dyDescent="0.25">
      <c r="A7745" s="4" t="s">
        <v>6</v>
      </c>
      <c r="B7745" t="s">
        <v>64732</v>
      </c>
      <c r="C7745" s="5">
        <v>45146</v>
      </c>
      <c r="D7745" s="5">
        <v>45167</v>
      </c>
      <c r="E7745">
        <v>21</v>
      </c>
      <c r="F7745" s="6">
        <v>45139</v>
      </c>
    </row>
    <row r="7746" spans="1:6" x14ac:dyDescent="0.25">
      <c r="A7746" s="4" t="s">
        <v>6</v>
      </c>
      <c r="B7746" t="s">
        <v>64733</v>
      </c>
      <c r="C7746" s="5">
        <v>45146</v>
      </c>
      <c r="D7746" s="5">
        <v>45167</v>
      </c>
      <c r="E7746">
        <v>21</v>
      </c>
      <c r="F7746" s="6">
        <v>45139</v>
      </c>
    </row>
    <row r="7747" spans="1:6" x14ac:dyDescent="0.25">
      <c r="A7747" s="4" t="s">
        <v>6</v>
      </c>
      <c r="B7747" t="s">
        <v>64734</v>
      </c>
      <c r="C7747" s="5">
        <v>45146</v>
      </c>
      <c r="D7747" s="5">
        <v>45167</v>
      </c>
      <c r="E7747">
        <v>21</v>
      </c>
      <c r="F7747" s="6">
        <v>45139</v>
      </c>
    </row>
    <row r="7748" spans="1:6" x14ac:dyDescent="0.25">
      <c r="A7748" s="4" t="s">
        <v>6</v>
      </c>
      <c r="B7748" t="s">
        <v>64735</v>
      </c>
      <c r="C7748" s="5">
        <v>45146</v>
      </c>
      <c r="D7748" s="5">
        <v>45167</v>
      </c>
      <c r="E7748">
        <v>21</v>
      </c>
      <c r="F7748" s="6">
        <v>45139</v>
      </c>
    </row>
    <row r="7749" spans="1:6" x14ac:dyDescent="0.25">
      <c r="A7749" s="4" t="s">
        <v>6</v>
      </c>
      <c r="B7749" t="s">
        <v>64736</v>
      </c>
      <c r="C7749" s="5">
        <v>45146</v>
      </c>
      <c r="D7749" s="5">
        <v>45167</v>
      </c>
      <c r="E7749">
        <v>21</v>
      </c>
      <c r="F7749" s="6">
        <v>45139</v>
      </c>
    </row>
    <row r="7750" spans="1:6" x14ac:dyDescent="0.25">
      <c r="A7750" s="4" t="s">
        <v>6</v>
      </c>
      <c r="B7750" t="s">
        <v>64737</v>
      </c>
      <c r="C7750" s="5">
        <v>45146</v>
      </c>
      <c r="D7750" s="5">
        <v>45167</v>
      </c>
      <c r="E7750">
        <v>21</v>
      </c>
      <c r="F7750" s="6">
        <v>45139</v>
      </c>
    </row>
    <row r="7751" spans="1:6" x14ac:dyDescent="0.25">
      <c r="A7751" s="4" t="s">
        <v>6</v>
      </c>
      <c r="B7751" t="s">
        <v>64738</v>
      </c>
      <c r="C7751" s="5">
        <v>45146</v>
      </c>
      <c r="D7751" s="5">
        <v>45167</v>
      </c>
      <c r="E7751">
        <v>21</v>
      </c>
      <c r="F7751" s="6">
        <v>45139</v>
      </c>
    </row>
    <row r="7752" spans="1:6" x14ac:dyDescent="0.25">
      <c r="A7752" s="4" t="s">
        <v>6</v>
      </c>
      <c r="B7752" t="s">
        <v>64739</v>
      </c>
      <c r="C7752" s="5">
        <v>45146</v>
      </c>
      <c r="D7752" s="5">
        <v>45167</v>
      </c>
      <c r="E7752">
        <v>21</v>
      </c>
      <c r="F7752" s="6">
        <v>45139</v>
      </c>
    </row>
    <row r="7753" spans="1:6" x14ac:dyDescent="0.25">
      <c r="A7753" s="4" t="s">
        <v>6</v>
      </c>
      <c r="B7753" t="s">
        <v>64740</v>
      </c>
      <c r="C7753" s="5">
        <v>45146</v>
      </c>
      <c r="D7753" s="5">
        <v>45167</v>
      </c>
      <c r="E7753">
        <v>21</v>
      </c>
      <c r="F7753" s="6">
        <v>45139</v>
      </c>
    </row>
    <row r="7754" spans="1:6" x14ac:dyDescent="0.25">
      <c r="A7754" s="4" t="s">
        <v>6</v>
      </c>
      <c r="B7754" t="s">
        <v>64741</v>
      </c>
      <c r="C7754" s="5">
        <v>45146</v>
      </c>
      <c r="D7754" s="5">
        <v>45167</v>
      </c>
      <c r="E7754">
        <v>21</v>
      </c>
      <c r="F7754" s="6">
        <v>45139</v>
      </c>
    </row>
    <row r="7755" spans="1:6" x14ac:dyDescent="0.25">
      <c r="A7755" s="4" t="s">
        <v>6</v>
      </c>
      <c r="B7755" t="s">
        <v>64742</v>
      </c>
      <c r="C7755" s="5">
        <v>45146</v>
      </c>
      <c r="D7755" s="5">
        <v>45167</v>
      </c>
      <c r="E7755">
        <v>21</v>
      </c>
      <c r="F7755" s="6">
        <v>45139</v>
      </c>
    </row>
    <row r="7756" spans="1:6" x14ac:dyDescent="0.25">
      <c r="A7756" s="4" t="s">
        <v>6</v>
      </c>
      <c r="B7756" t="s">
        <v>64743</v>
      </c>
      <c r="C7756" s="5">
        <v>45146</v>
      </c>
      <c r="D7756" s="5">
        <v>45167</v>
      </c>
      <c r="E7756">
        <v>21</v>
      </c>
      <c r="F7756" s="6">
        <v>45139</v>
      </c>
    </row>
    <row r="7757" spans="1:6" x14ac:dyDescent="0.25">
      <c r="A7757" s="4" t="s">
        <v>6</v>
      </c>
      <c r="B7757" t="s">
        <v>64744</v>
      </c>
      <c r="C7757" s="5">
        <v>45146</v>
      </c>
      <c r="D7757" s="5">
        <v>45167</v>
      </c>
      <c r="E7757">
        <v>21</v>
      </c>
      <c r="F7757" s="6">
        <v>45139</v>
      </c>
    </row>
    <row r="7758" spans="1:6" x14ac:dyDescent="0.25">
      <c r="A7758" s="4" t="s">
        <v>6</v>
      </c>
      <c r="B7758" t="s">
        <v>64745</v>
      </c>
      <c r="C7758" s="5">
        <v>45146</v>
      </c>
      <c r="D7758" s="5">
        <v>45167</v>
      </c>
      <c r="E7758">
        <v>21</v>
      </c>
      <c r="F7758" s="6">
        <v>45139</v>
      </c>
    </row>
    <row r="7759" spans="1:6" x14ac:dyDescent="0.25">
      <c r="A7759" s="4" t="s">
        <v>6</v>
      </c>
      <c r="B7759" t="s">
        <v>64746</v>
      </c>
      <c r="C7759" s="5">
        <v>45147</v>
      </c>
      <c r="D7759" s="5">
        <v>45167</v>
      </c>
      <c r="E7759">
        <v>20</v>
      </c>
      <c r="F7759" s="6">
        <v>45139</v>
      </c>
    </row>
    <row r="7760" spans="1:6" x14ac:dyDescent="0.25">
      <c r="A7760" s="4" t="s">
        <v>6</v>
      </c>
      <c r="B7760" t="s">
        <v>64747</v>
      </c>
      <c r="C7760" s="5">
        <v>45147</v>
      </c>
      <c r="D7760" s="5">
        <v>45167</v>
      </c>
      <c r="E7760">
        <v>20</v>
      </c>
      <c r="F7760" s="6">
        <v>45139</v>
      </c>
    </row>
    <row r="7761" spans="1:6" x14ac:dyDescent="0.25">
      <c r="A7761" s="4" t="s">
        <v>6</v>
      </c>
      <c r="B7761" t="s">
        <v>64748</v>
      </c>
      <c r="C7761" s="5">
        <v>45147</v>
      </c>
      <c r="D7761" s="5">
        <v>45167</v>
      </c>
      <c r="E7761">
        <v>20</v>
      </c>
      <c r="F7761" s="6">
        <v>45139</v>
      </c>
    </row>
    <row r="7762" spans="1:6" x14ac:dyDescent="0.25">
      <c r="A7762" s="4" t="s">
        <v>6</v>
      </c>
      <c r="B7762" t="s">
        <v>64749</v>
      </c>
      <c r="C7762" s="5">
        <v>45147</v>
      </c>
      <c r="D7762" s="5">
        <v>45167</v>
      </c>
      <c r="E7762">
        <v>20</v>
      </c>
      <c r="F7762" s="6">
        <v>45139</v>
      </c>
    </row>
    <row r="7763" spans="1:6" x14ac:dyDescent="0.25">
      <c r="A7763" s="4" t="s">
        <v>6</v>
      </c>
      <c r="B7763" t="s">
        <v>64750</v>
      </c>
      <c r="C7763" s="5">
        <v>45147</v>
      </c>
      <c r="D7763" s="5">
        <v>45167</v>
      </c>
      <c r="E7763">
        <v>20</v>
      </c>
      <c r="F7763" s="6">
        <v>45139</v>
      </c>
    </row>
    <row r="7764" spans="1:6" x14ac:dyDescent="0.25">
      <c r="A7764" s="4" t="s">
        <v>6</v>
      </c>
      <c r="B7764" t="s">
        <v>64751</v>
      </c>
      <c r="C7764" s="5">
        <v>45147</v>
      </c>
      <c r="D7764" s="5">
        <v>45167</v>
      </c>
      <c r="E7764">
        <v>20</v>
      </c>
      <c r="F7764" s="6">
        <v>45139</v>
      </c>
    </row>
    <row r="7765" spans="1:6" x14ac:dyDescent="0.25">
      <c r="A7765" s="4" t="s">
        <v>6</v>
      </c>
      <c r="B7765" t="s">
        <v>64752</v>
      </c>
      <c r="C7765" s="5">
        <v>45147</v>
      </c>
      <c r="D7765" s="5">
        <v>45167</v>
      </c>
      <c r="E7765">
        <v>20</v>
      </c>
      <c r="F7765" s="6">
        <v>45139</v>
      </c>
    </row>
    <row r="7766" spans="1:6" x14ac:dyDescent="0.25">
      <c r="A7766" s="4" t="s">
        <v>6</v>
      </c>
      <c r="B7766" t="s">
        <v>64753</v>
      </c>
      <c r="C7766" s="5">
        <v>45147</v>
      </c>
      <c r="D7766" s="5">
        <v>45167</v>
      </c>
      <c r="E7766">
        <v>20</v>
      </c>
      <c r="F7766" s="6">
        <v>45139</v>
      </c>
    </row>
    <row r="7767" spans="1:6" x14ac:dyDescent="0.25">
      <c r="A7767" s="4" t="s">
        <v>6</v>
      </c>
      <c r="B7767" t="s">
        <v>64754</v>
      </c>
      <c r="C7767" s="5">
        <v>45147</v>
      </c>
      <c r="D7767" s="5">
        <v>45167</v>
      </c>
      <c r="E7767">
        <v>20</v>
      </c>
      <c r="F7767" s="6">
        <v>45139</v>
      </c>
    </row>
    <row r="7768" spans="1:6" x14ac:dyDescent="0.25">
      <c r="A7768" s="4" t="s">
        <v>6</v>
      </c>
      <c r="B7768" t="s">
        <v>64755</v>
      </c>
      <c r="C7768" s="5">
        <v>45147</v>
      </c>
      <c r="D7768" s="5">
        <v>45167</v>
      </c>
      <c r="E7768">
        <v>20</v>
      </c>
      <c r="F7768" s="6">
        <v>45139</v>
      </c>
    </row>
    <row r="7769" spans="1:6" x14ac:dyDescent="0.25">
      <c r="A7769" s="4" t="s">
        <v>6</v>
      </c>
      <c r="B7769" t="s">
        <v>64756</v>
      </c>
      <c r="C7769" s="5">
        <v>45147</v>
      </c>
      <c r="D7769" s="5">
        <v>45167</v>
      </c>
      <c r="E7769">
        <v>20</v>
      </c>
      <c r="F7769" s="6">
        <v>45139</v>
      </c>
    </row>
    <row r="7770" spans="1:6" x14ac:dyDescent="0.25">
      <c r="A7770" s="4" t="s">
        <v>6</v>
      </c>
      <c r="B7770" t="s">
        <v>64757</v>
      </c>
      <c r="C7770" s="5">
        <v>45147</v>
      </c>
      <c r="D7770" s="5">
        <v>45167</v>
      </c>
      <c r="E7770">
        <v>20</v>
      </c>
      <c r="F7770" s="6">
        <v>45139</v>
      </c>
    </row>
    <row r="7771" spans="1:6" x14ac:dyDescent="0.25">
      <c r="A7771" s="4" t="s">
        <v>6</v>
      </c>
      <c r="B7771" t="s">
        <v>64758</v>
      </c>
      <c r="C7771" s="5">
        <v>45147</v>
      </c>
      <c r="D7771" s="5">
        <v>45167</v>
      </c>
      <c r="E7771">
        <v>20</v>
      </c>
      <c r="F7771" s="6">
        <v>45139</v>
      </c>
    </row>
    <row r="7772" spans="1:6" x14ac:dyDescent="0.25">
      <c r="A7772" s="4" t="s">
        <v>6</v>
      </c>
      <c r="B7772" t="s">
        <v>64759</v>
      </c>
      <c r="C7772" s="5">
        <v>45147</v>
      </c>
      <c r="D7772" s="5">
        <v>45167</v>
      </c>
      <c r="E7772">
        <v>20</v>
      </c>
      <c r="F7772" s="6">
        <v>45139</v>
      </c>
    </row>
    <row r="7773" spans="1:6" x14ac:dyDescent="0.25">
      <c r="A7773" s="4" t="s">
        <v>6</v>
      </c>
      <c r="B7773" t="s">
        <v>64760</v>
      </c>
      <c r="C7773" s="5">
        <v>45148</v>
      </c>
      <c r="D7773" s="5">
        <v>45167</v>
      </c>
      <c r="E7773">
        <v>19</v>
      </c>
      <c r="F7773" s="6">
        <v>45139</v>
      </c>
    </row>
    <row r="7774" spans="1:6" x14ac:dyDescent="0.25">
      <c r="A7774" s="4" t="s">
        <v>6</v>
      </c>
      <c r="B7774" t="s">
        <v>64761</v>
      </c>
      <c r="C7774" s="5">
        <v>45148</v>
      </c>
      <c r="D7774" s="5">
        <v>45167</v>
      </c>
      <c r="E7774">
        <v>19</v>
      </c>
      <c r="F7774" s="6">
        <v>45139</v>
      </c>
    </row>
    <row r="7775" spans="1:6" x14ac:dyDescent="0.25">
      <c r="A7775" s="4" t="s">
        <v>6</v>
      </c>
      <c r="B7775" t="s">
        <v>64762</v>
      </c>
      <c r="C7775" s="5">
        <v>45148</v>
      </c>
      <c r="D7775" s="5">
        <v>45167</v>
      </c>
      <c r="E7775">
        <v>19</v>
      </c>
      <c r="F7775" s="6">
        <v>45139</v>
      </c>
    </row>
    <row r="7776" spans="1:6" x14ac:dyDescent="0.25">
      <c r="A7776" s="4" t="s">
        <v>6</v>
      </c>
      <c r="B7776" t="s">
        <v>64763</v>
      </c>
      <c r="C7776" s="5">
        <v>45148</v>
      </c>
      <c r="D7776" s="5">
        <v>45167</v>
      </c>
      <c r="E7776">
        <v>19</v>
      </c>
      <c r="F7776" s="6">
        <v>45139</v>
      </c>
    </row>
    <row r="7777" spans="1:6" x14ac:dyDescent="0.25">
      <c r="A7777" s="4" t="s">
        <v>6</v>
      </c>
      <c r="B7777" t="s">
        <v>64764</v>
      </c>
      <c r="C7777" s="5">
        <v>45148</v>
      </c>
      <c r="D7777" s="5">
        <v>45167</v>
      </c>
      <c r="E7777">
        <v>19</v>
      </c>
      <c r="F7777" s="6">
        <v>45139</v>
      </c>
    </row>
    <row r="7778" spans="1:6" x14ac:dyDescent="0.25">
      <c r="A7778" s="4" t="s">
        <v>6</v>
      </c>
      <c r="B7778" t="s">
        <v>64765</v>
      </c>
      <c r="C7778" s="5">
        <v>45148</v>
      </c>
      <c r="D7778" s="5">
        <v>45167</v>
      </c>
      <c r="E7778">
        <v>19</v>
      </c>
      <c r="F7778" s="6">
        <v>45139</v>
      </c>
    </row>
    <row r="7779" spans="1:6" x14ac:dyDescent="0.25">
      <c r="A7779" s="4" t="s">
        <v>6</v>
      </c>
      <c r="B7779" t="s">
        <v>64766</v>
      </c>
      <c r="C7779" s="5">
        <v>45148</v>
      </c>
      <c r="D7779" s="5">
        <v>45167</v>
      </c>
      <c r="E7779">
        <v>19</v>
      </c>
      <c r="F7779" s="6">
        <v>45139</v>
      </c>
    </row>
    <row r="7780" spans="1:6" x14ac:dyDescent="0.25">
      <c r="A7780" s="4" t="s">
        <v>6</v>
      </c>
      <c r="B7780" t="s">
        <v>64767</v>
      </c>
      <c r="C7780" s="5">
        <v>45148</v>
      </c>
      <c r="D7780" s="5">
        <v>45167</v>
      </c>
      <c r="E7780">
        <v>19</v>
      </c>
      <c r="F7780" s="6">
        <v>45139</v>
      </c>
    </row>
    <row r="7781" spans="1:6" x14ac:dyDescent="0.25">
      <c r="A7781" s="4" t="s">
        <v>6</v>
      </c>
      <c r="B7781" t="s">
        <v>64768</v>
      </c>
      <c r="C7781" s="5">
        <v>45148</v>
      </c>
      <c r="D7781" s="5">
        <v>45167</v>
      </c>
      <c r="E7781">
        <v>19</v>
      </c>
      <c r="F7781" s="6">
        <v>45139</v>
      </c>
    </row>
    <row r="7782" spans="1:6" x14ac:dyDescent="0.25">
      <c r="A7782" s="4" t="s">
        <v>6</v>
      </c>
      <c r="B7782" t="s">
        <v>64769</v>
      </c>
      <c r="C7782" s="5">
        <v>45148</v>
      </c>
      <c r="D7782" s="5">
        <v>45167</v>
      </c>
      <c r="E7782">
        <v>19</v>
      </c>
      <c r="F7782" s="6">
        <v>45139</v>
      </c>
    </row>
    <row r="7783" spans="1:6" x14ac:dyDescent="0.25">
      <c r="A7783" s="4" t="s">
        <v>6</v>
      </c>
      <c r="B7783" t="s">
        <v>64770</v>
      </c>
      <c r="C7783" s="5">
        <v>45148</v>
      </c>
      <c r="D7783" s="5">
        <v>45167</v>
      </c>
      <c r="E7783">
        <v>19</v>
      </c>
      <c r="F7783" s="6">
        <v>45139</v>
      </c>
    </row>
    <row r="7784" spans="1:6" x14ac:dyDescent="0.25">
      <c r="A7784" s="4" t="s">
        <v>6</v>
      </c>
      <c r="B7784" t="s">
        <v>64771</v>
      </c>
      <c r="C7784" s="5">
        <v>45148</v>
      </c>
      <c r="D7784" s="5">
        <v>45167</v>
      </c>
      <c r="E7784">
        <v>19</v>
      </c>
      <c r="F7784" s="6">
        <v>45139</v>
      </c>
    </row>
    <row r="7785" spans="1:6" x14ac:dyDescent="0.25">
      <c r="A7785" s="4" t="s">
        <v>6</v>
      </c>
      <c r="B7785" t="s">
        <v>64772</v>
      </c>
      <c r="C7785" s="5">
        <v>45148</v>
      </c>
      <c r="D7785" s="5">
        <v>45167</v>
      </c>
      <c r="E7785">
        <v>19</v>
      </c>
      <c r="F7785" s="6">
        <v>45139</v>
      </c>
    </row>
    <row r="7786" spans="1:6" x14ac:dyDescent="0.25">
      <c r="A7786" s="4" t="s">
        <v>6</v>
      </c>
      <c r="B7786" t="s">
        <v>64773</v>
      </c>
      <c r="C7786" s="5">
        <v>45148</v>
      </c>
      <c r="D7786" s="5">
        <v>45167</v>
      </c>
      <c r="E7786">
        <v>19</v>
      </c>
      <c r="F7786" s="6">
        <v>45139</v>
      </c>
    </row>
    <row r="7787" spans="1:6" x14ac:dyDescent="0.25">
      <c r="A7787" s="4" t="s">
        <v>6</v>
      </c>
      <c r="B7787" t="s">
        <v>64774</v>
      </c>
      <c r="C7787" s="5">
        <v>45148</v>
      </c>
      <c r="D7787" s="5">
        <v>45167</v>
      </c>
      <c r="E7787">
        <v>19</v>
      </c>
      <c r="F7787" s="6">
        <v>45139</v>
      </c>
    </row>
    <row r="7788" spans="1:6" x14ac:dyDescent="0.25">
      <c r="A7788" s="4" t="s">
        <v>6</v>
      </c>
      <c r="B7788" t="s">
        <v>64775</v>
      </c>
      <c r="C7788" s="5">
        <v>45148</v>
      </c>
      <c r="D7788" s="5">
        <v>45167</v>
      </c>
      <c r="E7788">
        <v>19</v>
      </c>
      <c r="F7788" s="6">
        <v>45139</v>
      </c>
    </row>
    <row r="7789" spans="1:6" x14ac:dyDescent="0.25">
      <c r="A7789" s="4" t="s">
        <v>6</v>
      </c>
      <c r="B7789" t="s">
        <v>64776</v>
      </c>
      <c r="C7789" s="5">
        <v>45149</v>
      </c>
      <c r="D7789" s="5">
        <v>45167</v>
      </c>
      <c r="E7789">
        <v>18</v>
      </c>
      <c r="F7789" s="6">
        <v>45139</v>
      </c>
    </row>
    <row r="7790" spans="1:6" x14ac:dyDescent="0.25">
      <c r="A7790" s="4" t="s">
        <v>6</v>
      </c>
      <c r="B7790" t="s">
        <v>64777</v>
      </c>
      <c r="C7790" s="5">
        <v>45149</v>
      </c>
      <c r="D7790" s="5">
        <v>45167</v>
      </c>
      <c r="E7790">
        <v>18</v>
      </c>
      <c r="F7790" s="6">
        <v>45139</v>
      </c>
    </row>
    <row r="7791" spans="1:6" x14ac:dyDescent="0.25">
      <c r="A7791" s="4" t="s">
        <v>6</v>
      </c>
      <c r="B7791" t="s">
        <v>64778</v>
      </c>
      <c r="C7791" s="5">
        <v>45149</v>
      </c>
      <c r="D7791" s="5">
        <v>45167</v>
      </c>
      <c r="E7791">
        <v>18</v>
      </c>
      <c r="F7791" s="6">
        <v>45139</v>
      </c>
    </row>
    <row r="7792" spans="1:6" x14ac:dyDescent="0.25">
      <c r="A7792" s="4" t="s">
        <v>6</v>
      </c>
      <c r="B7792" t="s">
        <v>64779</v>
      </c>
      <c r="C7792" s="5">
        <v>45149</v>
      </c>
      <c r="D7792" s="5">
        <v>45167</v>
      </c>
      <c r="E7792">
        <v>18</v>
      </c>
      <c r="F7792" s="6">
        <v>45139</v>
      </c>
    </row>
    <row r="7793" spans="1:6" x14ac:dyDescent="0.25">
      <c r="A7793" s="4" t="s">
        <v>6</v>
      </c>
      <c r="B7793" t="s">
        <v>64780</v>
      </c>
      <c r="C7793" s="5">
        <v>45149</v>
      </c>
      <c r="D7793" s="5">
        <v>45167</v>
      </c>
      <c r="E7793">
        <v>18</v>
      </c>
      <c r="F7793" s="6">
        <v>45139</v>
      </c>
    </row>
    <row r="7794" spans="1:6" x14ac:dyDescent="0.25">
      <c r="A7794" s="4" t="s">
        <v>6</v>
      </c>
      <c r="B7794" t="s">
        <v>64781</v>
      </c>
      <c r="C7794" s="5">
        <v>45149</v>
      </c>
      <c r="D7794" s="5">
        <v>45167</v>
      </c>
      <c r="E7794">
        <v>18</v>
      </c>
      <c r="F7794" s="6">
        <v>45139</v>
      </c>
    </row>
    <row r="7795" spans="1:6" x14ac:dyDescent="0.25">
      <c r="A7795" s="4" t="s">
        <v>6</v>
      </c>
      <c r="B7795" t="s">
        <v>64782</v>
      </c>
      <c r="C7795" s="5">
        <v>45149</v>
      </c>
      <c r="D7795" s="5">
        <v>45167</v>
      </c>
      <c r="E7795">
        <v>18</v>
      </c>
      <c r="F7795" s="6">
        <v>45139</v>
      </c>
    </row>
    <row r="7796" spans="1:6" x14ac:dyDescent="0.25">
      <c r="A7796" s="4" t="s">
        <v>6</v>
      </c>
      <c r="B7796" t="s">
        <v>64783</v>
      </c>
      <c r="C7796" s="5">
        <v>45149</v>
      </c>
      <c r="D7796" s="5">
        <v>45167</v>
      </c>
      <c r="E7796">
        <v>18</v>
      </c>
      <c r="F7796" s="6">
        <v>45139</v>
      </c>
    </row>
    <row r="7797" spans="1:6" x14ac:dyDescent="0.25">
      <c r="A7797" s="4" t="s">
        <v>6</v>
      </c>
      <c r="B7797" t="s">
        <v>64784</v>
      </c>
      <c r="C7797" s="5">
        <v>45149</v>
      </c>
      <c r="D7797" s="5">
        <v>45167</v>
      </c>
      <c r="E7797">
        <v>18</v>
      </c>
      <c r="F7797" s="6">
        <v>45139</v>
      </c>
    </row>
    <row r="7798" spans="1:6" x14ac:dyDescent="0.25">
      <c r="A7798" s="4" t="s">
        <v>6</v>
      </c>
      <c r="B7798" t="s">
        <v>64785</v>
      </c>
      <c r="C7798" s="5">
        <v>45149</v>
      </c>
      <c r="D7798" s="5">
        <v>45167</v>
      </c>
      <c r="E7798">
        <v>18</v>
      </c>
      <c r="F7798" s="6">
        <v>45139</v>
      </c>
    </row>
    <row r="7799" spans="1:6" x14ac:dyDescent="0.25">
      <c r="A7799" s="4" t="s">
        <v>6</v>
      </c>
      <c r="B7799" t="s">
        <v>64786</v>
      </c>
      <c r="C7799" s="5">
        <v>45149</v>
      </c>
      <c r="D7799" s="5">
        <v>45167</v>
      </c>
      <c r="E7799">
        <v>18</v>
      </c>
      <c r="F7799" s="6">
        <v>45139</v>
      </c>
    </row>
    <row r="7800" spans="1:6" x14ac:dyDescent="0.25">
      <c r="A7800" s="4" t="s">
        <v>6</v>
      </c>
      <c r="B7800" t="s">
        <v>64787</v>
      </c>
      <c r="C7800" s="5">
        <v>45149</v>
      </c>
      <c r="D7800" s="5">
        <v>45167</v>
      </c>
      <c r="E7800">
        <v>18</v>
      </c>
      <c r="F7800" s="6">
        <v>45139</v>
      </c>
    </row>
    <row r="7801" spans="1:6" x14ac:dyDescent="0.25">
      <c r="A7801" s="4" t="s">
        <v>6</v>
      </c>
      <c r="B7801" t="s">
        <v>64788</v>
      </c>
      <c r="C7801" s="5">
        <v>45149</v>
      </c>
      <c r="D7801" s="5">
        <v>45167</v>
      </c>
      <c r="E7801">
        <v>18</v>
      </c>
      <c r="F7801" s="6">
        <v>45139</v>
      </c>
    </row>
    <row r="7802" spans="1:6" x14ac:dyDescent="0.25">
      <c r="A7802" s="4" t="s">
        <v>6</v>
      </c>
      <c r="B7802" t="s">
        <v>64789</v>
      </c>
      <c r="C7802" s="5">
        <v>45149</v>
      </c>
      <c r="D7802" s="5">
        <v>45167</v>
      </c>
      <c r="E7802">
        <v>18</v>
      </c>
      <c r="F7802" s="6">
        <v>45139</v>
      </c>
    </row>
    <row r="7803" spans="1:6" x14ac:dyDescent="0.25">
      <c r="A7803" s="4" t="s">
        <v>6</v>
      </c>
      <c r="B7803" t="s">
        <v>64790</v>
      </c>
      <c r="C7803" s="5">
        <v>45149</v>
      </c>
      <c r="D7803" s="5">
        <v>45167</v>
      </c>
      <c r="E7803">
        <v>18</v>
      </c>
      <c r="F7803" s="6">
        <v>45139</v>
      </c>
    </row>
    <row r="7804" spans="1:6" x14ac:dyDescent="0.25">
      <c r="A7804" s="4" t="s">
        <v>6</v>
      </c>
      <c r="B7804" t="s">
        <v>64791</v>
      </c>
      <c r="C7804" s="5">
        <v>45149</v>
      </c>
      <c r="D7804" s="5">
        <v>45167</v>
      </c>
      <c r="E7804">
        <v>18</v>
      </c>
      <c r="F7804" s="6">
        <v>45139</v>
      </c>
    </row>
    <row r="7805" spans="1:6" x14ac:dyDescent="0.25">
      <c r="A7805" s="4" t="s">
        <v>6</v>
      </c>
      <c r="B7805" t="s">
        <v>64792</v>
      </c>
      <c r="C7805" s="5">
        <v>45149</v>
      </c>
      <c r="D7805" s="5">
        <v>45167</v>
      </c>
      <c r="E7805">
        <v>18</v>
      </c>
      <c r="F7805" s="6">
        <v>45139</v>
      </c>
    </row>
    <row r="7806" spans="1:6" x14ac:dyDescent="0.25">
      <c r="A7806" s="4" t="s">
        <v>6</v>
      </c>
      <c r="B7806" t="s">
        <v>64793</v>
      </c>
      <c r="C7806" s="5">
        <v>45149</v>
      </c>
      <c r="D7806" s="5">
        <v>45167</v>
      </c>
      <c r="E7806">
        <v>18</v>
      </c>
      <c r="F7806" s="6">
        <v>45139</v>
      </c>
    </row>
    <row r="7807" spans="1:6" x14ac:dyDescent="0.25">
      <c r="A7807" s="4" t="s">
        <v>6</v>
      </c>
      <c r="B7807" t="s">
        <v>64794</v>
      </c>
      <c r="C7807" s="5">
        <v>45149</v>
      </c>
      <c r="D7807" s="5">
        <v>45167</v>
      </c>
      <c r="E7807">
        <v>18</v>
      </c>
      <c r="F7807" s="6">
        <v>45139</v>
      </c>
    </row>
    <row r="7808" spans="1:6" x14ac:dyDescent="0.25">
      <c r="A7808" s="4" t="s">
        <v>6</v>
      </c>
      <c r="B7808" t="s">
        <v>64795</v>
      </c>
      <c r="C7808" s="5">
        <v>45149</v>
      </c>
      <c r="D7808" s="5">
        <v>45167</v>
      </c>
      <c r="E7808">
        <v>18</v>
      </c>
      <c r="F7808" s="6">
        <v>45139</v>
      </c>
    </row>
    <row r="7809" spans="1:6" x14ac:dyDescent="0.25">
      <c r="A7809" s="4" t="s">
        <v>6</v>
      </c>
      <c r="B7809" t="s">
        <v>64796</v>
      </c>
      <c r="C7809" s="5">
        <v>45150</v>
      </c>
      <c r="D7809" s="5">
        <v>45167</v>
      </c>
      <c r="E7809">
        <v>17</v>
      </c>
      <c r="F7809" s="6">
        <v>45139</v>
      </c>
    </row>
    <row r="7810" spans="1:6" x14ac:dyDescent="0.25">
      <c r="A7810" s="4" t="s">
        <v>6</v>
      </c>
      <c r="B7810" t="s">
        <v>64797</v>
      </c>
      <c r="C7810" s="5">
        <v>45150</v>
      </c>
      <c r="D7810" s="5">
        <v>45167</v>
      </c>
      <c r="E7810">
        <v>17</v>
      </c>
      <c r="F7810" s="6">
        <v>45139</v>
      </c>
    </row>
    <row r="7811" spans="1:6" x14ac:dyDescent="0.25">
      <c r="A7811" s="4" t="s">
        <v>6</v>
      </c>
      <c r="B7811" t="s">
        <v>64798</v>
      </c>
      <c r="C7811" s="5">
        <v>45151</v>
      </c>
      <c r="D7811" s="5">
        <v>45167</v>
      </c>
      <c r="E7811">
        <v>16</v>
      </c>
      <c r="F7811" s="6">
        <v>45139</v>
      </c>
    </row>
    <row r="7812" spans="1:6" x14ac:dyDescent="0.25">
      <c r="A7812" s="4" t="s">
        <v>6</v>
      </c>
      <c r="B7812" t="s">
        <v>64799</v>
      </c>
      <c r="C7812" s="5">
        <v>45151</v>
      </c>
      <c r="D7812" s="5">
        <v>45167</v>
      </c>
      <c r="E7812">
        <v>16</v>
      </c>
      <c r="F7812" s="6">
        <v>45139</v>
      </c>
    </row>
    <row r="7813" spans="1:6" x14ac:dyDescent="0.25">
      <c r="A7813" s="4" t="s">
        <v>6</v>
      </c>
      <c r="B7813" t="s">
        <v>64800</v>
      </c>
      <c r="C7813" s="5">
        <v>45152</v>
      </c>
      <c r="D7813" s="5">
        <v>45167</v>
      </c>
      <c r="E7813">
        <v>15</v>
      </c>
      <c r="F7813" s="6">
        <v>45139</v>
      </c>
    </row>
    <row r="7814" spans="1:6" x14ac:dyDescent="0.25">
      <c r="A7814" s="4" t="s">
        <v>6</v>
      </c>
      <c r="B7814" t="s">
        <v>64801</v>
      </c>
      <c r="C7814" s="5">
        <v>45152</v>
      </c>
      <c r="D7814" s="5">
        <v>45167</v>
      </c>
      <c r="E7814">
        <v>15</v>
      </c>
      <c r="F7814" s="6">
        <v>45139</v>
      </c>
    </row>
    <row r="7815" spans="1:6" x14ac:dyDescent="0.25">
      <c r="A7815" s="4" t="s">
        <v>6</v>
      </c>
      <c r="B7815" t="s">
        <v>64802</v>
      </c>
      <c r="C7815" s="5">
        <v>45152</v>
      </c>
      <c r="D7815" s="5">
        <v>45167</v>
      </c>
      <c r="E7815">
        <v>15</v>
      </c>
      <c r="F7815" s="6">
        <v>45139</v>
      </c>
    </row>
    <row r="7816" spans="1:6" x14ac:dyDescent="0.25">
      <c r="A7816" s="4" t="s">
        <v>6</v>
      </c>
      <c r="B7816" t="s">
        <v>64803</v>
      </c>
      <c r="C7816" s="5">
        <v>45152</v>
      </c>
      <c r="D7816" s="5">
        <v>45167</v>
      </c>
      <c r="E7816">
        <v>15</v>
      </c>
      <c r="F7816" s="6">
        <v>45139</v>
      </c>
    </row>
    <row r="7817" spans="1:6" x14ac:dyDescent="0.25">
      <c r="A7817" s="4" t="s">
        <v>6</v>
      </c>
      <c r="B7817" t="s">
        <v>64804</v>
      </c>
      <c r="C7817" s="5">
        <v>45152</v>
      </c>
      <c r="D7817" s="5">
        <v>45167</v>
      </c>
      <c r="E7817">
        <v>15</v>
      </c>
      <c r="F7817" s="6">
        <v>45139</v>
      </c>
    </row>
    <row r="7818" spans="1:6" x14ac:dyDescent="0.25">
      <c r="A7818" s="4" t="s">
        <v>6</v>
      </c>
      <c r="B7818" t="s">
        <v>64805</v>
      </c>
      <c r="C7818" s="5">
        <v>45152</v>
      </c>
      <c r="D7818" s="5">
        <v>45167</v>
      </c>
      <c r="E7818">
        <v>15</v>
      </c>
      <c r="F7818" s="6">
        <v>45139</v>
      </c>
    </row>
    <row r="7819" spans="1:6" x14ac:dyDescent="0.25">
      <c r="A7819" s="4" t="s">
        <v>6</v>
      </c>
      <c r="B7819" t="s">
        <v>64806</v>
      </c>
      <c r="C7819" s="5">
        <v>45152</v>
      </c>
      <c r="D7819" s="5">
        <v>45167</v>
      </c>
      <c r="E7819">
        <v>15</v>
      </c>
      <c r="F7819" s="6">
        <v>45139</v>
      </c>
    </row>
    <row r="7820" spans="1:6" x14ac:dyDescent="0.25">
      <c r="A7820" s="4" t="s">
        <v>6</v>
      </c>
      <c r="B7820" t="s">
        <v>64807</v>
      </c>
      <c r="C7820" s="5">
        <v>45152</v>
      </c>
      <c r="D7820" s="5">
        <v>45167</v>
      </c>
      <c r="E7820">
        <v>15</v>
      </c>
      <c r="F7820" s="6">
        <v>45139</v>
      </c>
    </row>
    <row r="7821" spans="1:6" x14ac:dyDescent="0.25">
      <c r="A7821" s="4" t="s">
        <v>6</v>
      </c>
      <c r="B7821" t="s">
        <v>64808</v>
      </c>
      <c r="C7821" s="5">
        <v>45152</v>
      </c>
      <c r="D7821" s="5">
        <v>45167</v>
      </c>
      <c r="E7821">
        <v>15</v>
      </c>
      <c r="F7821" s="6">
        <v>45139</v>
      </c>
    </row>
    <row r="7822" spans="1:6" x14ac:dyDescent="0.25">
      <c r="A7822" s="4" t="s">
        <v>6</v>
      </c>
      <c r="B7822" t="s">
        <v>64809</v>
      </c>
      <c r="C7822" s="5">
        <v>45152</v>
      </c>
      <c r="D7822" s="5">
        <v>45167</v>
      </c>
      <c r="E7822">
        <v>15</v>
      </c>
      <c r="F7822" s="6">
        <v>45139</v>
      </c>
    </row>
    <row r="7823" spans="1:6" x14ac:dyDescent="0.25">
      <c r="A7823" s="4" t="s">
        <v>6</v>
      </c>
      <c r="B7823" t="s">
        <v>64810</v>
      </c>
      <c r="C7823" s="5">
        <v>45152</v>
      </c>
      <c r="D7823" s="5">
        <v>45167</v>
      </c>
      <c r="E7823">
        <v>15</v>
      </c>
      <c r="F7823" s="6">
        <v>45139</v>
      </c>
    </row>
    <row r="7824" spans="1:6" x14ac:dyDescent="0.25">
      <c r="A7824" s="4" t="s">
        <v>6</v>
      </c>
      <c r="B7824" t="s">
        <v>64811</v>
      </c>
      <c r="C7824" s="5">
        <v>45152</v>
      </c>
      <c r="D7824" s="5">
        <v>45167</v>
      </c>
      <c r="E7824">
        <v>15</v>
      </c>
      <c r="F7824" s="6">
        <v>45139</v>
      </c>
    </row>
    <row r="7825" spans="1:6" x14ac:dyDescent="0.25">
      <c r="A7825" s="4" t="s">
        <v>6</v>
      </c>
      <c r="B7825" t="s">
        <v>64812</v>
      </c>
      <c r="C7825" s="5">
        <v>45152</v>
      </c>
      <c r="D7825" s="5">
        <v>45167</v>
      </c>
      <c r="E7825">
        <v>15</v>
      </c>
      <c r="F7825" s="6">
        <v>45139</v>
      </c>
    </row>
    <row r="7826" spans="1:6" x14ac:dyDescent="0.25">
      <c r="A7826" s="4" t="s">
        <v>6</v>
      </c>
      <c r="B7826" t="s">
        <v>64813</v>
      </c>
      <c r="C7826" s="5">
        <v>45152</v>
      </c>
      <c r="D7826" s="5">
        <v>45167</v>
      </c>
      <c r="E7826">
        <v>15</v>
      </c>
      <c r="F7826" s="6">
        <v>45139</v>
      </c>
    </row>
    <row r="7827" spans="1:6" x14ac:dyDescent="0.25">
      <c r="A7827" s="4" t="s">
        <v>6</v>
      </c>
      <c r="B7827" t="s">
        <v>64814</v>
      </c>
      <c r="C7827" s="5">
        <v>45153</v>
      </c>
      <c r="D7827" s="5">
        <v>45167</v>
      </c>
      <c r="E7827">
        <v>14</v>
      </c>
      <c r="F7827" s="6">
        <v>45139</v>
      </c>
    </row>
    <row r="7828" spans="1:6" x14ac:dyDescent="0.25">
      <c r="A7828" s="4" t="s">
        <v>6</v>
      </c>
      <c r="B7828" t="s">
        <v>64815</v>
      </c>
      <c r="C7828" s="5">
        <v>45153</v>
      </c>
      <c r="D7828" s="5">
        <v>45167</v>
      </c>
      <c r="E7828">
        <v>14</v>
      </c>
      <c r="F7828" s="6">
        <v>45139</v>
      </c>
    </row>
    <row r="7829" spans="1:6" x14ac:dyDescent="0.25">
      <c r="A7829" s="4" t="s">
        <v>6</v>
      </c>
      <c r="B7829" t="s">
        <v>64816</v>
      </c>
      <c r="C7829" s="5">
        <v>45153</v>
      </c>
      <c r="D7829" s="5">
        <v>45167</v>
      </c>
      <c r="E7829">
        <v>14</v>
      </c>
      <c r="F7829" s="6">
        <v>45139</v>
      </c>
    </row>
    <row r="7830" spans="1:6" x14ac:dyDescent="0.25">
      <c r="A7830" s="4" t="s">
        <v>6</v>
      </c>
      <c r="B7830" t="s">
        <v>64817</v>
      </c>
      <c r="C7830" s="5">
        <v>45153</v>
      </c>
      <c r="D7830" s="5">
        <v>45167</v>
      </c>
      <c r="E7830">
        <v>14</v>
      </c>
      <c r="F7830" s="6">
        <v>45139</v>
      </c>
    </row>
    <row r="7831" spans="1:6" x14ac:dyDescent="0.25">
      <c r="A7831" s="4" t="s">
        <v>6</v>
      </c>
      <c r="B7831" t="s">
        <v>64818</v>
      </c>
      <c r="C7831" s="5">
        <v>45153</v>
      </c>
      <c r="D7831" s="5">
        <v>45167</v>
      </c>
      <c r="E7831">
        <v>14</v>
      </c>
      <c r="F7831" s="6">
        <v>45139</v>
      </c>
    </row>
    <row r="7832" spans="1:6" x14ac:dyDescent="0.25">
      <c r="A7832" s="4" t="s">
        <v>6</v>
      </c>
      <c r="B7832" t="s">
        <v>64819</v>
      </c>
      <c r="C7832" s="5">
        <v>45153</v>
      </c>
      <c r="D7832" s="5">
        <v>45167</v>
      </c>
      <c r="E7832">
        <v>14</v>
      </c>
      <c r="F7832" s="6">
        <v>45139</v>
      </c>
    </row>
    <row r="7833" spans="1:6" x14ac:dyDescent="0.25">
      <c r="A7833" s="4" t="s">
        <v>6</v>
      </c>
      <c r="B7833" t="s">
        <v>64820</v>
      </c>
      <c r="C7833" s="5">
        <v>45153</v>
      </c>
      <c r="D7833" s="5">
        <v>45167</v>
      </c>
      <c r="E7833">
        <v>14</v>
      </c>
      <c r="F7833" s="6">
        <v>45139</v>
      </c>
    </row>
    <row r="7834" spans="1:6" x14ac:dyDescent="0.25">
      <c r="A7834" s="4" t="s">
        <v>6</v>
      </c>
      <c r="B7834" t="s">
        <v>64821</v>
      </c>
      <c r="C7834" s="5">
        <v>45153</v>
      </c>
      <c r="D7834" s="5">
        <v>45167</v>
      </c>
      <c r="E7834">
        <v>14</v>
      </c>
      <c r="F7834" s="6">
        <v>45139</v>
      </c>
    </row>
    <row r="7835" spans="1:6" x14ac:dyDescent="0.25">
      <c r="A7835" s="4" t="s">
        <v>6</v>
      </c>
      <c r="B7835" t="s">
        <v>64822</v>
      </c>
      <c r="C7835" s="5">
        <v>45153</v>
      </c>
      <c r="D7835" s="5">
        <v>45167</v>
      </c>
      <c r="E7835">
        <v>14</v>
      </c>
      <c r="F7835" s="6">
        <v>45139</v>
      </c>
    </row>
    <row r="7836" spans="1:6" x14ac:dyDescent="0.25">
      <c r="A7836" s="4" t="s">
        <v>6</v>
      </c>
      <c r="B7836" t="s">
        <v>64823</v>
      </c>
      <c r="C7836" s="5">
        <v>45153</v>
      </c>
      <c r="D7836" s="5">
        <v>45167</v>
      </c>
      <c r="E7836">
        <v>14</v>
      </c>
      <c r="F7836" s="6">
        <v>45139</v>
      </c>
    </row>
    <row r="7837" spans="1:6" x14ac:dyDescent="0.25">
      <c r="A7837" s="4" t="s">
        <v>6</v>
      </c>
      <c r="B7837" t="s">
        <v>64824</v>
      </c>
      <c r="C7837" s="5">
        <v>45153</v>
      </c>
      <c r="D7837" s="5">
        <v>45167</v>
      </c>
      <c r="E7837">
        <v>14</v>
      </c>
      <c r="F7837" s="6">
        <v>45139</v>
      </c>
    </row>
    <row r="7838" spans="1:6" x14ac:dyDescent="0.25">
      <c r="A7838" s="4" t="s">
        <v>6</v>
      </c>
      <c r="B7838" t="s">
        <v>64825</v>
      </c>
      <c r="C7838" s="5">
        <v>45153</v>
      </c>
      <c r="D7838" s="5">
        <v>45167</v>
      </c>
      <c r="E7838">
        <v>14</v>
      </c>
      <c r="F7838" s="6">
        <v>45139</v>
      </c>
    </row>
    <row r="7839" spans="1:6" x14ac:dyDescent="0.25">
      <c r="A7839" s="4" t="s">
        <v>6</v>
      </c>
      <c r="B7839" t="s">
        <v>64826</v>
      </c>
      <c r="C7839" s="5">
        <v>45153</v>
      </c>
      <c r="D7839" s="5">
        <v>45167</v>
      </c>
      <c r="E7839">
        <v>14</v>
      </c>
      <c r="F7839" s="6">
        <v>45139</v>
      </c>
    </row>
    <row r="7840" spans="1:6" x14ac:dyDescent="0.25">
      <c r="A7840" s="4" t="s">
        <v>6</v>
      </c>
      <c r="B7840" t="s">
        <v>64827</v>
      </c>
      <c r="C7840" s="5">
        <v>45153</v>
      </c>
      <c r="D7840" s="5">
        <v>45167</v>
      </c>
      <c r="E7840">
        <v>14</v>
      </c>
      <c r="F7840" s="6">
        <v>45139</v>
      </c>
    </row>
    <row r="7841" spans="1:6" x14ac:dyDescent="0.25">
      <c r="A7841" s="4" t="s">
        <v>6</v>
      </c>
      <c r="B7841" t="s">
        <v>64828</v>
      </c>
      <c r="C7841" s="5">
        <v>45153</v>
      </c>
      <c r="D7841" s="5">
        <v>45167</v>
      </c>
      <c r="E7841">
        <v>14</v>
      </c>
      <c r="F7841" s="6">
        <v>45139</v>
      </c>
    </row>
    <row r="7842" spans="1:6" x14ac:dyDescent="0.25">
      <c r="A7842" s="4" t="s">
        <v>6</v>
      </c>
      <c r="B7842" t="s">
        <v>64829</v>
      </c>
      <c r="C7842" s="5">
        <v>45153</v>
      </c>
      <c r="D7842" s="5">
        <v>45167</v>
      </c>
      <c r="E7842">
        <v>14</v>
      </c>
      <c r="F7842" s="6">
        <v>45139</v>
      </c>
    </row>
    <row r="7843" spans="1:6" x14ac:dyDescent="0.25">
      <c r="A7843" s="4" t="s">
        <v>6</v>
      </c>
      <c r="B7843" t="s">
        <v>64830</v>
      </c>
      <c r="C7843" s="5">
        <v>45153</v>
      </c>
      <c r="D7843" s="5">
        <v>45167</v>
      </c>
      <c r="E7843">
        <v>14</v>
      </c>
      <c r="F7843" s="6">
        <v>45139</v>
      </c>
    </row>
    <row r="7844" spans="1:6" x14ac:dyDescent="0.25">
      <c r="A7844" s="4" t="s">
        <v>6</v>
      </c>
      <c r="B7844" t="s">
        <v>64831</v>
      </c>
      <c r="C7844" s="5">
        <v>45153</v>
      </c>
      <c r="D7844" s="5">
        <v>45167</v>
      </c>
      <c r="E7844">
        <v>14</v>
      </c>
      <c r="F7844" s="6">
        <v>45139</v>
      </c>
    </row>
    <row r="7845" spans="1:6" x14ac:dyDescent="0.25">
      <c r="A7845" s="4" t="s">
        <v>6</v>
      </c>
      <c r="B7845" t="s">
        <v>64832</v>
      </c>
      <c r="C7845" s="5">
        <v>45153</v>
      </c>
      <c r="D7845" s="5">
        <v>45167</v>
      </c>
      <c r="E7845">
        <v>14</v>
      </c>
      <c r="F7845" s="6">
        <v>45139</v>
      </c>
    </row>
    <row r="7846" spans="1:6" x14ac:dyDescent="0.25">
      <c r="A7846" s="4" t="s">
        <v>6</v>
      </c>
      <c r="B7846" t="s">
        <v>64833</v>
      </c>
      <c r="C7846" s="5">
        <v>45153</v>
      </c>
      <c r="D7846" s="5">
        <v>45167</v>
      </c>
      <c r="E7846">
        <v>14</v>
      </c>
      <c r="F7846" s="6">
        <v>45139</v>
      </c>
    </row>
    <row r="7847" spans="1:6" x14ac:dyDescent="0.25">
      <c r="A7847" s="4" t="s">
        <v>6</v>
      </c>
      <c r="B7847" t="s">
        <v>64834</v>
      </c>
      <c r="C7847" s="5">
        <v>45153</v>
      </c>
      <c r="D7847" s="5">
        <v>45167</v>
      </c>
      <c r="E7847">
        <v>14</v>
      </c>
      <c r="F7847" s="6">
        <v>45139</v>
      </c>
    </row>
    <row r="7848" spans="1:6" x14ac:dyDescent="0.25">
      <c r="A7848" s="4" t="s">
        <v>6</v>
      </c>
      <c r="B7848" t="s">
        <v>64835</v>
      </c>
      <c r="C7848" s="5">
        <v>45153</v>
      </c>
      <c r="D7848" s="5">
        <v>45167</v>
      </c>
      <c r="E7848">
        <v>14</v>
      </c>
      <c r="F7848" s="6">
        <v>45139</v>
      </c>
    </row>
    <row r="7849" spans="1:6" x14ac:dyDescent="0.25">
      <c r="A7849" s="4" t="s">
        <v>6</v>
      </c>
      <c r="B7849" t="s">
        <v>64836</v>
      </c>
      <c r="C7849" s="5">
        <v>45153</v>
      </c>
      <c r="D7849" s="5">
        <v>45167</v>
      </c>
      <c r="E7849">
        <v>14</v>
      </c>
      <c r="F7849" s="6">
        <v>45139</v>
      </c>
    </row>
    <row r="7850" spans="1:6" x14ac:dyDescent="0.25">
      <c r="A7850" s="4" t="s">
        <v>6</v>
      </c>
      <c r="B7850" t="s">
        <v>64837</v>
      </c>
      <c r="C7850" s="5">
        <v>45153</v>
      </c>
      <c r="D7850" s="5">
        <v>45167</v>
      </c>
      <c r="E7850">
        <v>14</v>
      </c>
      <c r="F7850" s="6">
        <v>45139</v>
      </c>
    </row>
    <row r="7851" spans="1:6" x14ac:dyDescent="0.25">
      <c r="A7851" s="4" t="s">
        <v>6</v>
      </c>
      <c r="B7851" t="s">
        <v>64838</v>
      </c>
      <c r="C7851" s="5">
        <v>45153</v>
      </c>
      <c r="D7851" s="5">
        <v>45167</v>
      </c>
      <c r="E7851">
        <v>14</v>
      </c>
      <c r="F7851" s="6">
        <v>45139</v>
      </c>
    </row>
    <row r="7852" spans="1:6" x14ac:dyDescent="0.25">
      <c r="A7852" s="4" t="s">
        <v>6</v>
      </c>
      <c r="B7852" t="s">
        <v>64839</v>
      </c>
      <c r="C7852" s="5">
        <v>45153</v>
      </c>
      <c r="D7852" s="5">
        <v>45167</v>
      </c>
      <c r="E7852">
        <v>14</v>
      </c>
      <c r="F7852" s="6">
        <v>45139</v>
      </c>
    </row>
    <row r="7853" spans="1:6" x14ac:dyDescent="0.25">
      <c r="A7853" s="4" t="s">
        <v>6</v>
      </c>
      <c r="B7853" t="s">
        <v>64840</v>
      </c>
      <c r="C7853" s="5">
        <v>45153</v>
      </c>
      <c r="D7853" s="5">
        <v>45167</v>
      </c>
      <c r="E7853">
        <v>14</v>
      </c>
      <c r="F7853" s="6">
        <v>45139</v>
      </c>
    </row>
    <row r="7854" spans="1:6" x14ac:dyDescent="0.25">
      <c r="A7854" s="4" t="s">
        <v>6</v>
      </c>
      <c r="B7854" t="s">
        <v>64841</v>
      </c>
      <c r="C7854" s="5">
        <v>45154</v>
      </c>
      <c r="D7854" s="5">
        <v>45167</v>
      </c>
      <c r="E7854">
        <v>13</v>
      </c>
      <c r="F7854" s="6">
        <v>45139</v>
      </c>
    </row>
    <row r="7855" spans="1:6" x14ac:dyDescent="0.25">
      <c r="A7855" s="4" t="s">
        <v>6</v>
      </c>
      <c r="B7855" t="s">
        <v>64842</v>
      </c>
      <c r="C7855" s="5">
        <v>45154</v>
      </c>
      <c r="D7855" s="5">
        <v>45167</v>
      </c>
      <c r="E7855">
        <v>13</v>
      </c>
      <c r="F7855" s="6">
        <v>45139</v>
      </c>
    </row>
    <row r="7856" spans="1:6" x14ac:dyDescent="0.25">
      <c r="A7856" s="4" t="s">
        <v>6</v>
      </c>
      <c r="B7856" t="s">
        <v>64843</v>
      </c>
      <c r="C7856" s="5">
        <v>45154</v>
      </c>
      <c r="D7856" s="5">
        <v>45167</v>
      </c>
      <c r="E7856">
        <v>13</v>
      </c>
      <c r="F7856" s="6">
        <v>45139</v>
      </c>
    </row>
    <row r="7857" spans="1:6" x14ac:dyDescent="0.25">
      <c r="A7857" s="4" t="s">
        <v>6</v>
      </c>
      <c r="B7857" t="s">
        <v>64844</v>
      </c>
      <c r="C7857" s="5">
        <v>45154</v>
      </c>
      <c r="D7857" s="5">
        <v>45167</v>
      </c>
      <c r="E7857">
        <v>13</v>
      </c>
      <c r="F7857" s="6">
        <v>45139</v>
      </c>
    </row>
    <row r="7858" spans="1:6" x14ac:dyDescent="0.25">
      <c r="A7858" s="4" t="s">
        <v>6</v>
      </c>
      <c r="B7858" t="s">
        <v>64845</v>
      </c>
      <c r="C7858" s="5">
        <v>45154</v>
      </c>
      <c r="D7858" s="5">
        <v>45167</v>
      </c>
      <c r="E7858">
        <v>13</v>
      </c>
      <c r="F7858" s="6">
        <v>45139</v>
      </c>
    </row>
    <row r="7859" spans="1:6" x14ac:dyDescent="0.25">
      <c r="A7859" s="4" t="s">
        <v>6</v>
      </c>
      <c r="B7859" t="s">
        <v>64846</v>
      </c>
      <c r="C7859" s="5">
        <v>45154</v>
      </c>
      <c r="D7859" s="5">
        <v>45167</v>
      </c>
      <c r="E7859">
        <v>13</v>
      </c>
      <c r="F7859" s="6">
        <v>45139</v>
      </c>
    </row>
    <row r="7860" spans="1:6" x14ac:dyDescent="0.25">
      <c r="A7860" s="4" t="s">
        <v>6</v>
      </c>
      <c r="B7860" t="s">
        <v>64847</v>
      </c>
      <c r="C7860" s="5">
        <v>45154</v>
      </c>
      <c r="D7860" s="5">
        <v>45167</v>
      </c>
      <c r="E7860">
        <v>13</v>
      </c>
      <c r="F7860" s="6">
        <v>45139</v>
      </c>
    </row>
    <row r="7861" spans="1:6" x14ac:dyDescent="0.25">
      <c r="A7861" s="4" t="s">
        <v>6</v>
      </c>
      <c r="B7861" t="s">
        <v>64848</v>
      </c>
      <c r="C7861" s="5">
        <v>45154</v>
      </c>
      <c r="D7861" s="5">
        <v>45167</v>
      </c>
      <c r="E7861">
        <v>13</v>
      </c>
      <c r="F7861" s="6">
        <v>45139</v>
      </c>
    </row>
    <row r="7862" spans="1:6" x14ac:dyDescent="0.25">
      <c r="A7862" s="4" t="s">
        <v>6</v>
      </c>
      <c r="B7862" t="s">
        <v>64849</v>
      </c>
      <c r="C7862" s="5">
        <v>45154</v>
      </c>
      <c r="D7862" s="5">
        <v>45167</v>
      </c>
      <c r="E7862">
        <v>13</v>
      </c>
      <c r="F7862" s="6">
        <v>45139</v>
      </c>
    </row>
    <row r="7863" spans="1:6" x14ac:dyDescent="0.25">
      <c r="A7863" s="4" t="s">
        <v>6</v>
      </c>
      <c r="B7863" t="s">
        <v>64850</v>
      </c>
      <c r="C7863" s="5">
        <v>45154</v>
      </c>
      <c r="D7863" s="5">
        <v>45167</v>
      </c>
      <c r="E7863">
        <v>13</v>
      </c>
      <c r="F7863" s="6">
        <v>45139</v>
      </c>
    </row>
    <row r="7864" spans="1:6" x14ac:dyDescent="0.25">
      <c r="A7864" s="4" t="s">
        <v>6</v>
      </c>
      <c r="B7864" t="s">
        <v>64851</v>
      </c>
      <c r="C7864" s="5">
        <v>45154</v>
      </c>
      <c r="D7864" s="5">
        <v>45167</v>
      </c>
      <c r="E7864">
        <v>13</v>
      </c>
      <c r="F7864" s="6">
        <v>45139</v>
      </c>
    </row>
    <row r="7865" spans="1:6" x14ac:dyDescent="0.25">
      <c r="A7865" s="4" t="s">
        <v>6</v>
      </c>
      <c r="B7865" t="s">
        <v>64852</v>
      </c>
      <c r="C7865" s="5">
        <v>45154</v>
      </c>
      <c r="D7865" s="5">
        <v>45167</v>
      </c>
      <c r="E7865">
        <v>13</v>
      </c>
      <c r="F7865" s="6">
        <v>45139</v>
      </c>
    </row>
    <row r="7866" spans="1:6" x14ac:dyDescent="0.25">
      <c r="A7866" s="4" t="s">
        <v>6</v>
      </c>
      <c r="B7866" t="s">
        <v>64853</v>
      </c>
      <c r="C7866" s="5">
        <v>45154</v>
      </c>
      <c r="D7866" s="5">
        <v>45167</v>
      </c>
      <c r="E7866">
        <v>13</v>
      </c>
      <c r="F7866" s="6">
        <v>45139</v>
      </c>
    </row>
    <row r="7867" spans="1:6" x14ac:dyDescent="0.25">
      <c r="A7867" s="4" t="s">
        <v>6</v>
      </c>
      <c r="B7867" t="s">
        <v>64854</v>
      </c>
      <c r="C7867" s="5">
        <v>45154</v>
      </c>
      <c r="D7867" s="5">
        <v>45167</v>
      </c>
      <c r="E7867">
        <v>13</v>
      </c>
      <c r="F7867" s="6">
        <v>45139</v>
      </c>
    </row>
    <row r="7868" spans="1:6" x14ac:dyDescent="0.25">
      <c r="A7868" s="4" t="s">
        <v>6</v>
      </c>
      <c r="B7868" t="s">
        <v>64855</v>
      </c>
      <c r="C7868" s="5">
        <v>45154</v>
      </c>
      <c r="D7868" s="5">
        <v>45167</v>
      </c>
      <c r="E7868">
        <v>13</v>
      </c>
      <c r="F7868" s="6">
        <v>45139</v>
      </c>
    </row>
    <row r="7869" spans="1:6" x14ac:dyDescent="0.25">
      <c r="A7869" s="4" t="s">
        <v>6</v>
      </c>
      <c r="B7869" t="s">
        <v>64856</v>
      </c>
      <c r="C7869" s="5">
        <v>45154</v>
      </c>
      <c r="D7869" s="5">
        <v>45167</v>
      </c>
      <c r="E7869">
        <v>13</v>
      </c>
      <c r="F7869" s="6">
        <v>45139</v>
      </c>
    </row>
    <row r="7870" spans="1:6" x14ac:dyDescent="0.25">
      <c r="A7870" s="4" t="s">
        <v>6</v>
      </c>
      <c r="B7870" t="s">
        <v>64857</v>
      </c>
      <c r="C7870" s="5">
        <v>45154</v>
      </c>
      <c r="D7870" s="5">
        <v>45167</v>
      </c>
      <c r="E7870">
        <v>13</v>
      </c>
      <c r="F7870" s="6">
        <v>45139</v>
      </c>
    </row>
    <row r="7871" spans="1:6" x14ac:dyDescent="0.25">
      <c r="A7871" s="4" t="s">
        <v>6</v>
      </c>
      <c r="B7871" t="s">
        <v>64858</v>
      </c>
      <c r="C7871" s="5">
        <v>45154</v>
      </c>
      <c r="D7871" s="5">
        <v>45167</v>
      </c>
      <c r="E7871">
        <v>13</v>
      </c>
      <c r="F7871" s="6">
        <v>45139</v>
      </c>
    </row>
    <row r="7872" spans="1:6" x14ac:dyDescent="0.25">
      <c r="A7872" s="4" t="s">
        <v>6</v>
      </c>
      <c r="B7872" t="s">
        <v>64859</v>
      </c>
      <c r="C7872" s="5">
        <v>45154</v>
      </c>
      <c r="D7872" s="5">
        <v>45167</v>
      </c>
      <c r="E7872">
        <v>13</v>
      </c>
      <c r="F7872" s="6">
        <v>45139</v>
      </c>
    </row>
    <row r="7873" spans="1:6" x14ac:dyDescent="0.25">
      <c r="A7873" s="4" t="s">
        <v>6</v>
      </c>
      <c r="B7873" t="s">
        <v>64860</v>
      </c>
      <c r="C7873" s="5">
        <v>45154</v>
      </c>
      <c r="D7873" s="5">
        <v>45167</v>
      </c>
      <c r="E7873">
        <v>13</v>
      </c>
      <c r="F7873" s="6">
        <v>45139</v>
      </c>
    </row>
    <row r="7874" spans="1:6" x14ac:dyDescent="0.25">
      <c r="A7874" s="4" t="s">
        <v>6</v>
      </c>
      <c r="B7874" t="s">
        <v>64861</v>
      </c>
      <c r="C7874" s="5">
        <v>45154</v>
      </c>
      <c r="D7874" s="5">
        <v>45167</v>
      </c>
      <c r="E7874">
        <v>13</v>
      </c>
      <c r="F7874" s="6">
        <v>45139</v>
      </c>
    </row>
    <row r="7875" spans="1:6" x14ac:dyDescent="0.25">
      <c r="A7875" s="4" t="s">
        <v>6</v>
      </c>
      <c r="B7875" t="s">
        <v>64862</v>
      </c>
      <c r="C7875" s="5">
        <v>45154</v>
      </c>
      <c r="D7875" s="5">
        <v>45167</v>
      </c>
      <c r="E7875">
        <v>13</v>
      </c>
      <c r="F7875" s="6">
        <v>45139</v>
      </c>
    </row>
    <row r="7876" spans="1:6" x14ac:dyDescent="0.25">
      <c r="A7876" s="4" t="s">
        <v>6</v>
      </c>
      <c r="B7876" t="s">
        <v>64863</v>
      </c>
      <c r="C7876" s="5">
        <v>45155</v>
      </c>
      <c r="D7876" s="5">
        <v>45167</v>
      </c>
      <c r="E7876">
        <v>12</v>
      </c>
      <c r="F7876" s="6">
        <v>45139</v>
      </c>
    </row>
    <row r="7877" spans="1:6" x14ac:dyDescent="0.25">
      <c r="A7877" s="4" t="s">
        <v>6</v>
      </c>
      <c r="B7877" t="s">
        <v>64864</v>
      </c>
      <c r="C7877" s="5">
        <v>45155</v>
      </c>
      <c r="D7877" s="5">
        <v>45167</v>
      </c>
      <c r="E7877">
        <v>12</v>
      </c>
      <c r="F7877" s="6">
        <v>45139</v>
      </c>
    </row>
    <row r="7878" spans="1:6" x14ac:dyDescent="0.25">
      <c r="A7878" s="4" t="s">
        <v>6</v>
      </c>
      <c r="B7878" t="s">
        <v>64865</v>
      </c>
      <c r="C7878" s="5">
        <v>45155</v>
      </c>
      <c r="D7878" s="5">
        <v>45167</v>
      </c>
      <c r="E7878">
        <v>12</v>
      </c>
      <c r="F7878" s="6">
        <v>45139</v>
      </c>
    </row>
    <row r="7879" spans="1:6" x14ac:dyDescent="0.25">
      <c r="A7879" s="4" t="s">
        <v>6</v>
      </c>
      <c r="B7879" t="s">
        <v>64866</v>
      </c>
      <c r="C7879" s="5">
        <v>45155</v>
      </c>
      <c r="D7879" s="5">
        <v>45167</v>
      </c>
      <c r="E7879">
        <v>12</v>
      </c>
      <c r="F7879" s="6">
        <v>45139</v>
      </c>
    </row>
    <row r="7880" spans="1:6" x14ac:dyDescent="0.25">
      <c r="A7880" s="4" t="s">
        <v>6</v>
      </c>
      <c r="B7880" t="s">
        <v>64867</v>
      </c>
      <c r="C7880" s="5">
        <v>45155</v>
      </c>
      <c r="D7880" s="5">
        <v>45167</v>
      </c>
      <c r="E7880">
        <v>12</v>
      </c>
      <c r="F7880" s="6">
        <v>45139</v>
      </c>
    </row>
    <row r="7881" spans="1:6" x14ac:dyDescent="0.25">
      <c r="A7881" s="4" t="s">
        <v>6</v>
      </c>
      <c r="B7881" t="s">
        <v>64868</v>
      </c>
      <c r="C7881" s="5">
        <v>45155</v>
      </c>
      <c r="D7881" s="5">
        <v>45167</v>
      </c>
      <c r="E7881">
        <v>12</v>
      </c>
      <c r="F7881" s="6">
        <v>45139</v>
      </c>
    </row>
    <row r="7882" spans="1:6" x14ac:dyDescent="0.25">
      <c r="A7882" s="4" t="s">
        <v>6</v>
      </c>
      <c r="B7882" t="s">
        <v>64869</v>
      </c>
      <c r="C7882" s="5">
        <v>45155</v>
      </c>
      <c r="D7882" s="5">
        <v>45167</v>
      </c>
      <c r="E7882">
        <v>12</v>
      </c>
      <c r="F7882" s="6">
        <v>45139</v>
      </c>
    </row>
    <row r="7883" spans="1:6" x14ac:dyDescent="0.25">
      <c r="A7883" s="4" t="s">
        <v>6</v>
      </c>
      <c r="B7883" t="s">
        <v>64870</v>
      </c>
      <c r="C7883" s="5">
        <v>45155</v>
      </c>
      <c r="D7883" s="5">
        <v>45167</v>
      </c>
      <c r="E7883">
        <v>12</v>
      </c>
      <c r="F7883" s="6">
        <v>45139</v>
      </c>
    </row>
    <row r="7884" spans="1:6" x14ac:dyDescent="0.25">
      <c r="A7884" s="4" t="s">
        <v>6</v>
      </c>
      <c r="B7884" t="s">
        <v>64871</v>
      </c>
      <c r="C7884" s="5">
        <v>45155</v>
      </c>
      <c r="D7884" s="5">
        <v>45167</v>
      </c>
      <c r="E7884">
        <v>12</v>
      </c>
      <c r="F7884" s="6">
        <v>45139</v>
      </c>
    </row>
    <row r="7885" spans="1:6" x14ac:dyDescent="0.25">
      <c r="A7885" s="4" t="s">
        <v>6</v>
      </c>
      <c r="B7885" t="s">
        <v>64872</v>
      </c>
      <c r="C7885" s="5">
        <v>45155</v>
      </c>
      <c r="D7885" s="5">
        <v>45167</v>
      </c>
      <c r="E7885">
        <v>12</v>
      </c>
      <c r="F7885" s="6">
        <v>45139</v>
      </c>
    </row>
    <row r="7886" spans="1:6" x14ac:dyDescent="0.25">
      <c r="A7886" s="4" t="s">
        <v>6</v>
      </c>
      <c r="B7886" t="s">
        <v>64873</v>
      </c>
      <c r="C7886" s="5">
        <v>45155</v>
      </c>
      <c r="D7886" s="5">
        <v>45167</v>
      </c>
      <c r="E7886">
        <v>12</v>
      </c>
      <c r="F7886" s="6">
        <v>45139</v>
      </c>
    </row>
    <row r="7887" spans="1:6" x14ac:dyDescent="0.25">
      <c r="A7887" s="4" t="s">
        <v>6</v>
      </c>
      <c r="B7887" t="s">
        <v>64874</v>
      </c>
      <c r="C7887" s="5">
        <v>45155</v>
      </c>
      <c r="D7887" s="5">
        <v>45167</v>
      </c>
      <c r="E7887">
        <v>12</v>
      </c>
      <c r="F7887" s="6">
        <v>45139</v>
      </c>
    </row>
    <row r="7888" spans="1:6" x14ac:dyDescent="0.25">
      <c r="A7888" s="4" t="s">
        <v>6</v>
      </c>
      <c r="B7888" t="s">
        <v>64875</v>
      </c>
      <c r="C7888" s="5">
        <v>45155</v>
      </c>
      <c r="D7888" s="5">
        <v>45167</v>
      </c>
      <c r="E7888">
        <v>12</v>
      </c>
      <c r="F7888" s="6">
        <v>45139</v>
      </c>
    </row>
    <row r="7889" spans="1:6" x14ac:dyDescent="0.25">
      <c r="A7889" s="4" t="s">
        <v>6</v>
      </c>
      <c r="B7889" t="s">
        <v>64876</v>
      </c>
      <c r="C7889" s="5">
        <v>45155</v>
      </c>
      <c r="D7889" s="5">
        <v>45167</v>
      </c>
      <c r="E7889">
        <v>12</v>
      </c>
      <c r="F7889" s="6">
        <v>45139</v>
      </c>
    </row>
    <row r="7890" spans="1:6" x14ac:dyDescent="0.25">
      <c r="A7890" s="4" t="s">
        <v>6</v>
      </c>
      <c r="B7890" t="s">
        <v>64877</v>
      </c>
      <c r="C7890" s="5">
        <v>45155</v>
      </c>
      <c r="D7890" s="5">
        <v>45167</v>
      </c>
      <c r="E7890">
        <v>12</v>
      </c>
      <c r="F7890" s="6">
        <v>45139</v>
      </c>
    </row>
    <row r="7891" spans="1:6" x14ac:dyDescent="0.25">
      <c r="A7891" s="4" t="s">
        <v>6</v>
      </c>
      <c r="B7891" t="s">
        <v>64878</v>
      </c>
      <c r="C7891" s="5">
        <v>45155</v>
      </c>
      <c r="D7891" s="5">
        <v>45167</v>
      </c>
      <c r="E7891">
        <v>12</v>
      </c>
      <c r="F7891" s="6">
        <v>45139</v>
      </c>
    </row>
    <row r="7892" spans="1:6" x14ac:dyDescent="0.25">
      <c r="A7892" s="4" t="s">
        <v>6</v>
      </c>
      <c r="B7892" t="s">
        <v>64879</v>
      </c>
      <c r="C7892" s="5">
        <v>45155</v>
      </c>
      <c r="D7892" s="5">
        <v>45167</v>
      </c>
      <c r="E7892">
        <v>12</v>
      </c>
      <c r="F7892" s="6">
        <v>45139</v>
      </c>
    </row>
    <row r="7893" spans="1:6" x14ac:dyDescent="0.25">
      <c r="A7893" s="4" t="s">
        <v>6</v>
      </c>
      <c r="B7893" t="s">
        <v>64880</v>
      </c>
      <c r="C7893" s="5">
        <v>45155</v>
      </c>
      <c r="D7893" s="5">
        <v>45167</v>
      </c>
      <c r="E7893">
        <v>12</v>
      </c>
      <c r="F7893" s="6">
        <v>45139</v>
      </c>
    </row>
    <row r="7894" spans="1:6" x14ac:dyDescent="0.25">
      <c r="A7894" s="4" t="s">
        <v>6</v>
      </c>
      <c r="B7894" t="s">
        <v>64881</v>
      </c>
      <c r="C7894" s="5">
        <v>45155</v>
      </c>
      <c r="D7894" s="5">
        <v>45167</v>
      </c>
      <c r="E7894">
        <v>12</v>
      </c>
      <c r="F7894" s="6">
        <v>45139</v>
      </c>
    </row>
    <row r="7895" spans="1:6" x14ac:dyDescent="0.25">
      <c r="A7895" s="4" t="s">
        <v>6</v>
      </c>
      <c r="B7895" t="s">
        <v>64882</v>
      </c>
      <c r="C7895" s="5">
        <v>45155</v>
      </c>
      <c r="D7895" s="5">
        <v>45167</v>
      </c>
      <c r="E7895">
        <v>12</v>
      </c>
      <c r="F7895" s="6">
        <v>45139</v>
      </c>
    </row>
    <row r="7896" spans="1:6" x14ac:dyDescent="0.25">
      <c r="A7896" s="4" t="s">
        <v>6</v>
      </c>
      <c r="B7896" t="s">
        <v>64883</v>
      </c>
      <c r="C7896" s="5">
        <v>45155</v>
      </c>
      <c r="D7896" s="5">
        <v>45167</v>
      </c>
      <c r="E7896">
        <v>12</v>
      </c>
      <c r="F7896" s="6">
        <v>45139</v>
      </c>
    </row>
    <row r="7897" spans="1:6" x14ac:dyDescent="0.25">
      <c r="A7897" s="4" t="s">
        <v>6</v>
      </c>
      <c r="B7897" t="s">
        <v>64884</v>
      </c>
      <c r="C7897" s="5">
        <v>45155</v>
      </c>
      <c r="D7897" s="5">
        <v>45167</v>
      </c>
      <c r="E7897">
        <v>12</v>
      </c>
      <c r="F7897" s="6">
        <v>45139</v>
      </c>
    </row>
    <row r="7898" spans="1:6" x14ac:dyDescent="0.25">
      <c r="A7898" s="4" t="s">
        <v>6</v>
      </c>
      <c r="B7898" t="s">
        <v>64885</v>
      </c>
      <c r="C7898" s="5">
        <v>45155</v>
      </c>
      <c r="D7898" s="5">
        <v>45167</v>
      </c>
      <c r="E7898">
        <v>12</v>
      </c>
      <c r="F7898" s="6">
        <v>45139</v>
      </c>
    </row>
    <row r="7899" spans="1:6" x14ac:dyDescent="0.25">
      <c r="A7899" s="4" t="s">
        <v>6</v>
      </c>
      <c r="B7899" t="s">
        <v>64886</v>
      </c>
      <c r="C7899" s="5">
        <v>45155</v>
      </c>
      <c r="D7899" s="5">
        <v>45167</v>
      </c>
      <c r="E7899">
        <v>12</v>
      </c>
      <c r="F7899" s="6">
        <v>45139</v>
      </c>
    </row>
    <row r="7900" spans="1:6" x14ac:dyDescent="0.25">
      <c r="A7900" s="4" t="s">
        <v>6</v>
      </c>
      <c r="B7900" t="s">
        <v>64887</v>
      </c>
      <c r="C7900" s="5">
        <v>45155</v>
      </c>
      <c r="D7900" s="5">
        <v>45167</v>
      </c>
      <c r="E7900">
        <v>12</v>
      </c>
      <c r="F7900" s="6">
        <v>45139</v>
      </c>
    </row>
    <row r="7901" spans="1:6" x14ac:dyDescent="0.25">
      <c r="A7901" s="4" t="s">
        <v>6</v>
      </c>
      <c r="B7901" t="s">
        <v>64888</v>
      </c>
      <c r="C7901" s="5">
        <v>45155</v>
      </c>
      <c r="D7901" s="5">
        <v>45167</v>
      </c>
      <c r="E7901">
        <v>12</v>
      </c>
      <c r="F7901" s="6">
        <v>45139</v>
      </c>
    </row>
    <row r="7902" spans="1:6" x14ac:dyDescent="0.25">
      <c r="A7902" s="4" t="s">
        <v>6</v>
      </c>
      <c r="B7902" t="s">
        <v>64889</v>
      </c>
      <c r="C7902" s="5">
        <v>45156</v>
      </c>
      <c r="D7902" s="5">
        <v>45167</v>
      </c>
      <c r="E7902">
        <v>11</v>
      </c>
      <c r="F7902" s="6">
        <v>45139</v>
      </c>
    </row>
    <row r="7903" spans="1:6" x14ac:dyDescent="0.25">
      <c r="A7903" s="4" t="s">
        <v>6</v>
      </c>
      <c r="B7903" t="s">
        <v>64890</v>
      </c>
      <c r="C7903" s="5">
        <v>45156</v>
      </c>
      <c r="D7903" s="5">
        <v>45167</v>
      </c>
      <c r="E7903">
        <v>11</v>
      </c>
      <c r="F7903" s="6">
        <v>45139</v>
      </c>
    </row>
    <row r="7904" spans="1:6" x14ac:dyDescent="0.25">
      <c r="A7904" s="4" t="s">
        <v>6</v>
      </c>
      <c r="B7904" t="s">
        <v>64891</v>
      </c>
      <c r="C7904" s="5">
        <v>45156</v>
      </c>
      <c r="D7904" s="5">
        <v>45167</v>
      </c>
      <c r="E7904">
        <v>11</v>
      </c>
      <c r="F7904" s="6">
        <v>45139</v>
      </c>
    </row>
    <row r="7905" spans="1:6" x14ac:dyDescent="0.25">
      <c r="A7905" s="4" t="s">
        <v>6</v>
      </c>
      <c r="B7905" t="s">
        <v>64892</v>
      </c>
      <c r="C7905" s="5">
        <v>45156</v>
      </c>
      <c r="D7905" s="5">
        <v>45167</v>
      </c>
      <c r="E7905">
        <v>11</v>
      </c>
      <c r="F7905" s="6">
        <v>45139</v>
      </c>
    </row>
    <row r="7906" spans="1:6" x14ac:dyDescent="0.25">
      <c r="A7906" s="4" t="s">
        <v>6</v>
      </c>
      <c r="B7906" t="s">
        <v>64893</v>
      </c>
      <c r="C7906" s="5">
        <v>45156</v>
      </c>
      <c r="D7906" s="5">
        <v>45167</v>
      </c>
      <c r="E7906">
        <v>11</v>
      </c>
      <c r="F7906" s="6">
        <v>45139</v>
      </c>
    </row>
    <row r="7907" spans="1:6" x14ac:dyDescent="0.25">
      <c r="A7907" s="4" t="s">
        <v>6</v>
      </c>
      <c r="B7907" t="s">
        <v>64894</v>
      </c>
      <c r="C7907" s="5">
        <v>45156</v>
      </c>
      <c r="D7907" s="5">
        <v>45167</v>
      </c>
      <c r="E7907">
        <v>11</v>
      </c>
      <c r="F7907" s="6">
        <v>45139</v>
      </c>
    </row>
    <row r="7908" spans="1:6" x14ac:dyDescent="0.25">
      <c r="A7908" s="4" t="s">
        <v>6</v>
      </c>
      <c r="B7908" t="s">
        <v>64895</v>
      </c>
      <c r="C7908" s="5">
        <v>45156</v>
      </c>
      <c r="D7908" s="5">
        <v>45167</v>
      </c>
      <c r="E7908">
        <v>11</v>
      </c>
      <c r="F7908" s="6">
        <v>45139</v>
      </c>
    </row>
    <row r="7909" spans="1:6" x14ac:dyDescent="0.25">
      <c r="A7909" s="4" t="s">
        <v>6</v>
      </c>
      <c r="B7909" t="s">
        <v>64896</v>
      </c>
      <c r="C7909" s="5">
        <v>45156</v>
      </c>
      <c r="D7909" s="5">
        <v>45167</v>
      </c>
      <c r="E7909">
        <v>11</v>
      </c>
      <c r="F7909" s="6">
        <v>45139</v>
      </c>
    </row>
    <row r="7910" spans="1:6" x14ac:dyDescent="0.25">
      <c r="A7910" s="4" t="s">
        <v>6</v>
      </c>
      <c r="B7910" t="s">
        <v>64897</v>
      </c>
      <c r="C7910" s="5">
        <v>45156</v>
      </c>
      <c r="D7910" s="5">
        <v>45167</v>
      </c>
      <c r="E7910">
        <v>11</v>
      </c>
      <c r="F7910" s="6">
        <v>45139</v>
      </c>
    </row>
    <row r="7911" spans="1:6" x14ac:dyDescent="0.25">
      <c r="A7911" s="4" t="s">
        <v>6</v>
      </c>
      <c r="B7911" t="s">
        <v>64898</v>
      </c>
      <c r="C7911" s="5">
        <v>45156</v>
      </c>
      <c r="D7911" s="5">
        <v>45167</v>
      </c>
      <c r="E7911">
        <v>11</v>
      </c>
      <c r="F7911" s="6">
        <v>45139</v>
      </c>
    </row>
    <row r="7912" spans="1:6" x14ac:dyDescent="0.25">
      <c r="A7912" s="4" t="s">
        <v>6</v>
      </c>
      <c r="B7912" t="s">
        <v>64899</v>
      </c>
      <c r="C7912" s="5">
        <v>45156</v>
      </c>
      <c r="D7912" s="5">
        <v>45167</v>
      </c>
      <c r="E7912">
        <v>11</v>
      </c>
      <c r="F7912" s="6">
        <v>45139</v>
      </c>
    </row>
    <row r="7913" spans="1:6" x14ac:dyDescent="0.25">
      <c r="A7913" s="4" t="s">
        <v>6</v>
      </c>
      <c r="B7913" t="s">
        <v>64900</v>
      </c>
      <c r="C7913" s="5">
        <v>45156</v>
      </c>
      <c r="D7913" s="5">
        <v>45167</v>
      </c>
      <c r="E7913">
        <v>11</v>
      </c>
      <c r="F7913" s="6">
        <v>45139</v>
      </c>
    </row>
    <row r="7914" spans="1:6" x14ac:dyDescent="0.25">
      <c r="A7914" s="4" t="s">
        <v>6</v>
      </c>
      <c r="B7914" t="s">
        <v>64901</v>
      </c>
      <c r="C7914" s="5">
        <v>45156</v>
      </c>
      <c r="D7914" s="5">
        <v>45167</v>
      </c>
      <c r="E7914">
        <v>11</v>
      </c>
      <c r="F7914" s="6">
        <v>45139</v>
      </c>
    </row>
    <row r="7915" spans="1:6" x14ac:dyDescent="0.25">
      <c r="A7915" s="4" t="s">
        <v>6</v>
      </c>
      <c r="B7915" t="s">
        <v>64902</v>
      </c>
      <c r="C7915" s="5">
        <v>45156</v>
      </c>
      <c r="D7915" s="5">
        <v>45167</v>
      </c>
      <c r="E7915">
        <v>11</v>
      </c>
      <c r="F7915" s="6">
        <v>45139</v>
      </c>
    </row>
    <row r="7916" spans="1:6" x14ac:dyDescent="0.25">
      <c r="A7916" s="4" t="s">
        <v>6</v>
      </c>
      <c r="B7916" t="s">
        <v>64903</v>
      </c>
      <c r="C7916" s="5">
        <v>45156</v>
      </c>
      <c r="D7916" s="5">
        <v>45167</v>
      </c>
      <c r="E7916">
        <v>11</v>
      </c>
      <c r="F7916" s="6">
        <v>45139</v>
      </c>
    </row>
    <row r="7917" spans="1:6" x14ac:dyDescent="0.25">
      <c r="A7917" s="4" t="s">
        <v>6</v>
      </c>
      <c r="B7917" t="s">
        <v>64904</v>
      </c>
      <c r="C7917" s="5">
        <v>45156</v>
      </c>
      <c r="D7917" s="5">
        <v>45167</v>
      </c>
      <c r="E7917">
        <v>11</v>
      </c>
      <c r="F7917" s="6">
        <v>45139</v>
      </c>
    </row>
    <row r="7918" spans="1:6" x14ac:dyDescent="0.25">
      <c r="A7918" s="4" t="s">
        <v>6</v>
      </c>
      <c r="B7918" t="s">
        <v>64905</v>
      </c>
      <c r="C7918" s="5">
        <v>45156</v>
      </c>
      <c r="D7918" s="5">
        <v>45167</v>
      </c>
      <c r="E7918">
        <v>11</v>
      </c>
      <c r="F7918" s="6">
        <v>45139</v>
      </c>
    </row>
    <row r="7919" spans="1:6" x14ac:dyDescent="0.25">
      <c r="A7919" s="4" t="s">
        <v>6</v>
      </c>
      <c r="B7919" t="s">
        <v>64906</v>
      </c>
      <c r="C7919" s="5">
        <v>45157</v>
      </c>
      <c r="D7919" s="5">
        <v>45167</v>
      </c>
      <c r="E7919">
        <v>10</v>
      </c>
      <c r="F7919" s="6">
        <v>45139</v>
      </c>
    </row>
    <row r="7920" spans="1:6" x14ac:dyDescent="0.25">
      <c r="A7920" s="4" t="s">
        <v>6</v>
      </c>
      <c r="B7920" t="s">
        <v>64907</v>
      </c>
      <c r="C7920" s="5">
        <v>45159</v>
      </c>
      <c r="D7920" s="5">
        <v>45167</v>
      </c>
      <c r="E7920">
        <v>8</v>
      </c>
      <c r="F7920" s="6">
        <v>45139</v>
      </c>
    </row>
    <row r="7921" spans="1:6" x14ac:dyDescent="0.25">
      <c r="A7921" s="4" t="s">
        <v>6</v>
      </c>
      <c r="B7921" t="s">
        <v>64908</v>
      </c>
      <c r="C7921" s="5">
        <v>45159</v>
      </c>
      <c r="D7921" s="5">
        <v>45167</v>
      </c>
      <c r="E7921">
        <v>8</v>
      </c>
      <c r="F7921" s="6">
        <v>45139</v>
      </c>
    </row>
    <row r="7922" spans="1:6" x14ac:dyDescent="0.25">
      <c r="A7922" s="4" t="s">
        <v>6</v>
      </c>
      <c r="B7922" t="s">
        <v>64909</v>
      </c>
      <c r="C7922" s="5">
        <v>45159</v>
      </c>
      <c r="D7922" s="5">
        <v>45167</v>
      </c>
      <c r="E7922">
        <v>8</v>
      </c>
      <c r="F7922" s="6">
        <v>45139</v>
      </c>
    </row>
    <row r="7923" spans="1:6" x14ac:dyDescent="0.25">
      <c r="A7923" s="4" t="s">
        <v>6</v>
      </c>
      <c r="B7923" t="s">
        <v>64910</v>
      </c>
      <c r="C7923" s="5">
        <v>45159</v>
      </c>
      <c r="D7923" s="5">
        <v>45167</v>
      </c>
      <c r="E7923">
        <v>8</v>
      </c>
      <c r="F7923" s="6">
        <v>45139</v>
      </c>
    </row>
    <row r="7924" spans="1:6" x14ac:dyDescent="0.25">
      <c r="A7924" s="4" t="s">
        <v>6</v>
      </c>
      <c r="B7924" t="s">
        <v>64911</v>
      </c>
      <c r="C7924" s="5">
        <v>45159</v>
      </c>
      <c r="D7924" s="5">
        <v>45167</v>
      </c>
      <c r="E7924">
        <v>8</v>
      </c>
      <c r="F7924" s="6">
        <v>45139</v>
      </c>
    </row>
    <row r="7925" spans="1:6" x14ac:dyDescent="0.25">
      <c r="A7925" s="4" t="s">
        <v>6</v>
      </c>
      <c r="B7925" t="s">
        <v>64912</v>
      </c>
      <c r="C7925" s="5">
        <v>45159</v>
      </c>
      <c r="D7925" s="5">
        <v>45167</v>
      </c>
      <c r="E7925">
        <v>8</v>
      </c>
      <c r="F7925" s="6">
        <v>45139</v>
      </c>
    </row>
    <row r="7926" spans="1:6" x14ac:dyDescent="0.25">
      <c r="A7926" s="4" t="s">
        <v>6</v>
      </c>
      <c r="B7926" t="s">
        <v>64913</v>
      </c>
      <c r="C7926" s="5">
        <v>45159</v>
      </c>
      <c r="D7926" s="5">
        <v>45167</v>
      </c>
      <c r="E7926">
        <v>8</v>
      </c>
      <c r="F7926" s="6">
        <v>45139</v>
      </c>
    </row>
    <row r="7927" spans="1:6" x14ac:dyDescent="0.25">
      <c r="A7927" s="4" t="s">
        <v>6</v>
      </c>
      <c r="B7927" t="s">
        <v>64914</v>
      </c>
      <c r="C7927" s="5">
        <v>45159</v>
      </c>
      <c r="D7927" s="5">
        <v>45167</v>
      </c>
      <c r="E7927">
        <v>8</v>
      </c>
      <c r="F7927" s="6">
        <v>45139</v>
      </c>
    </row>
    <row r="7928" spans="1:6" x14ac:dyDescent="0.25">
      <c r="A7928" s="4" t="s">
        <v>6</v>
      </c>
      <c r="B7928" t="s">
        <v>64915</v>
      </c>
      <c r="C7928" s="5">
        <v>45159</v>
      </c>
      <c r="D7928" s="5">
        <v>45167</v>
      </c>
      <c r="E7928">
        <v>8</v>
      </c>
      <c r="F7928" s="6">
        <v>45139</v>
      </c>
    </row>
    <row r="7929" spans="1:6" x14ac:dyDescent="0.25">
      <c r="A7929" s="4" t="s">
        <v>6</v>
      </c>
      <c r="B7929" t="s">
        <v>64916</v>
      </c>
      <c r="C7929" s="5">
        <v>45159</v>
      </c>
      <c r="D7929" s="5">
        <v>45167</v>
      </c>
      <c r="E7929">
        <v>8</v>
      </c>
      <c r="F7929" s="6">
        <v>45139</v>
      </c>
    </row>
    <row r="7930" spans="1:6" x14ac:dyDescent="0.25">
      <c r="A7930" s="4" t="s">
        <v>6</v>
      </c>
      <c r="B7930" t="s">
        <v>64917</v>
      </c>
      <c r="C7930" s="5">
        <v>45159</v>
      </c>
      <c r="D7930" s="5">
        <v>45167</v>
      </c>
      <c r="E7930">
        <v>8</v>
      </c>
      <c r="F7930" s="6">
        <v>45139</v>
      </c>
    </row>
    <row r="7931" spans="1:6" x14ac:dyDescent="0.25">
      <c r="A7931" s="4" t="s">
        <v>6</v>
      </c>
      <c r="B7931" t="s">
        <v>64918</v>
      </c>
      <c r="C7931" s="5">
        <v>45159</v>
      </c>
      <c r="D7931" s="5">
        <v>45167</v>
      </c>
      <c r="E7931">
        <v>8</v>
      </c>
      <c r="F7931" s="6">
        <v>45139</v>
      </c>
    </row>
    <row r="7932" spans="1:6" x14ac:dyDescent="0.25">
      <c r="A7932" s="4" t="s">
        <v>6</v>
      </c>
      <c r="B7932" t="s">
        <v>64919</v>
      </c>
      <c r="C7932" s="5">
        <v>45159</v>
      </c>
      <c r="D7932" s="5">
        <v>45167</v>
      </c>
      <c r="E7932">
        <v>8</v>
      </c>
      <c r="F7932" s="6">
        <v>45139</v>
      </c>
    </row>
    <row r="7933" spans="1:6" x14ac:dyDescent="0.25">
      <c r="A7933" s="4" t="s">
        <v>6</v>
      </c>
      <c r="B7933" t="s">
        <v>64920</v>
      </c>
      <c r="C7933" s="5">
        <v>45159</v>
      </c>
      <c r="D7933" s="5">
        <v>45167</v>
      </c>
      <c r="E7933">
        <v>8</v>
      </c>
      <c r="F7933" s="6">
        <v>45139</v>
      </c>
    </row>
    <row r="7934" spans="1:6" x14ac:dyDescent="0.25">
      <c r="A7934" s="4" t="s">
        <v>6</v>
      </c>
      <c r="B7934" t="s">
        <v>64921</v>
      </c>
      <c r="C7934" s="5">
        <v>45159</v>
      </c>
      <c r="D7934" s="5">
        <v>45167</v>
      </c>
      <c r="E7934">
        <v>8</v>
      </c>
      <c r="F7934" s="6">
        <v>45139</v>
      </c>
    </row>
    <row r="7935" spans="1:6" x14ac:dyDescent="0.25">
      <c r="A7935" s="4" t="s">
        <v>6</v>
      </c>
      <c r="B7935" t="s">
        <v>64922</v>
      </c>
      <c r="C7935" s="5">
        <v>45159</v>
      </c>
      <c r="D7935" s="5">
        <v>45167</v>
      </c>
      <c r="E7935">
        <v>8</v>
      </c>
      <c r="F7935" s="6">
        <v>45139</v>
      </c>
    </row>
    <row r="7936" spans="1:6" x14ac:dyDescent="0.25">
      <c r="A7936" s="4" t="s">
        <v>6</v>
      </c>
      <c r="B7936" t="s">
        <v>64923</v>
      </c>
      <c r="C7936" s="5">
        <v>45159</v>
      </c>
      <c r="D7936" s="5">
        <v>45167</v>
      </c>
      <c r="E7936">
        <v>8</v>
      </c>
      <c r="F7936" s="6">
        <v>45139</v>
      </c>
    </row>
    <row r="7937" spans="1:6" x14ac:dyDescent="0.25">
      <c r="A7937" s="4" t="s">
        <v>6</v>
      </c>
      <c r="B7937" t="s">
        <v>64924</v>
      </c>
      <c r="C7937" s="5">
        <v>45160</v>
      </c>
      <c r="D7937" s="5">
        <v>45167</v>
      </c>
      <c r="E7937">
        <v>7</v>
      </c>
      <c r="F7937" s="6">
        <v>45139</v>
      </c>
    </row>
    <row r="7938" spans="1:6" x14ac:dyDescent="0.25">
      <c r="A7938" s="4" t="s">
        <v>6</v>
      </c>
      <c r="B7938" t="s">
        <v>64925</v>
      </c>
      <c r="C7938" s="5">
        <v>45160</v>
      </c>
      <c r="D7938" s="5">
        <v>45167</v>
      </c>
      <c r="E7938">
        <v>7</v>
      </c>
      <c r="F7938" s="6">
        <v>45139</v>
      </c>
    </row>
    <row r="7939" spans="1:6" x14ac:dyDescent="0.25">
      <c r="A7939" s="4" t="s">
        <v>6</v>
      </c>
      <c r="B7939" t="s">
        <v>64926</v>
      </c>
      <c r="C7939" s="5">
        <v>45160</v>
      </c>
      <c r="D7939" s="5">
        <v>45167</v>
      </c>
      <c r="E7939">
        <v>7</v>
      </c>
      <c r="F7939" s="6">
        <v>45139</v>
      </c>
    </row>
    <row r="7940" spans="1:6" x14ac:dyDescent="0.25">
      <c r="A7940" s="4" t="s">
        <v>6</v>
      </c>
      <c r="B7940" t="s">
        <v>64927</v>
      </c>
      <c r="C7940" s="5">
        <v>45161</v>
      </c>
      <c r="D7940" s="5">
        <v>45167</v>
      </c>
      <c r="E7940">
        <v>6</v>
      </c>
      <c r="F7940" s="6">
        <v>45139</v>
      </c>
    </row>
    <row r="7941" spans="1:6" x14ac:dyDescent="0.25">
      <c r="A7941" s="4" t="s">
        <v>6</v>
      </c>
      <c r="B7941" t="s">
        <v>64928</v>
      </c>
      <c r="C7941" s="5">
        <v>45013</v>
      </c>
      <c r="D7941" s="5">
        <v>45168</v>
      </c>
      <c r="E7941">
        <v>155</v>
      </c>
      <c r="F7941" s="6">
        <v>45139</v>
      </c>
    </row>
    <row r="7942" spans="1:6" x14ac:dyDescent="0.25">
      <c r="A7942" s="4" t="s">
        <v>6</v>
      </c>
      <c r="B7942" t="s">
        <v>64929</v>
      </c>
      <c r="C7942" s="5">
        <v>44986</v>
      </c>
      <c r="D7942" s="5">
        <v>45168</v>
      </c>
      <c r="E7942">
        <v>182</v>
      </c>
      <c r="F7942" s="6">
        <v>45139</v>
      </c>
    </row>
    <row r="7943" spans="1:6" x14ac:dyDescent="0.25">
      <c r="A7943" s="4" t="s">
        <v>6</v>
      </c>
      <c r="B7943" t="s">
        <v>64930</v>
      </c>
      <c r="C7943" s="5">
        <v>44966</v>
      </c>
      <c r="D7943" s="5">
        <v>45168</v>
      </c>
      <c r="E7943">
        <v>202</v>
      </c>
      <c r="F7943" s="6">
        <v>45139</v>
      </c>
    </row>
    <row r="7944" spans="1:6" x14ac:dyDescent="0.25">
      <c r="A7944" s="4" t="s">
        <v>6</v>
      </c>
      <c r="B7944" t="s">
        <v>64931</v>
      </c>
      <c r="C7944" s="5">
        <v>44960</v>
      </c>
      <c r="D7944" s="5">
        <v>45168</v>
      </c>
      <c r="E7944">
        <v>208</v>
      </c>
      <c r="F7944" s="6">
        <v>45139</v>
      </c>
    </row>
    <row r="7945" spans="1:6" x14ac:dyDescent="0.25">
      <c r="A7945" s="4" t="s">
        <v>6</v>
      </c>
      <c r="B7945" t="s">
        <v>64932</v>
      </c>
      <c r="C7945" s="5">
        <v>44943</v>
      </c>
      <c r="D7945" s="5">
        <v>45168</v>
      </c>
      <c r="E7945">
        <v>225</v>
      </c>
      <c r="F7945" s="6">
        <v>45139</v>
      </c>
    </row>
    <row r="7946" spans="1:6" x14ac:dyDescent="0.25">
      <c r="A7946" s="4" t="s">
        <v>6</v>
      </c>
      <c r="B7946" t="s">
        <v>64933</v>
      </c>
      <c r="C7946" s="5">
        <v>44901</v>
      </c>
      <c r="D7946" s="5">
        <v>45168</v>
      </c>
      <c r="E7946">
        <v>267</v>
      </c>
      <c r="F7946" s="6">
        <v>45139</v>
      </c>
    </row>
    <row r="7947" spans="1:6" x14ac:dyDescent="0.25">
      <c r="A7947" s="4" t="s">
        <v>6</v>
      </c>
      <c r="B7947" t="s">
        <v>64934</v>
      </c>
      <c r="C7947" s="5">
        <v>44900</v>
      </c>
      <c r="D7947" s="5">
        <v>45168</v>
      </c>
      <c r="E7947">
        <v>268</v>
      </c>
      <c r="F7947" s="6">
        <v>45139</v>
      </c>
    </row>
    <row r="7948" spans="1:6" x14ac:dyDescent="0.25">
      <c r="A7948" s="4" t="s">
        <v>6</v>
      </c>
      <c r="B7948" t="s">
        <v>64935</v>
      </c>
      <c r="C7948" s="5">
        <v>44900</v>
      </c>
      <c r="D7948" s="5">
        <v>45168</v>
      </c>
      <c r="E7948">
        <v>268</v>
      </c>
      <c r="F7948" s="6">
        <v>45139</v>
      </c>
    </row>
    <row r="7949" spans="1:6" x14ac:dyDescent="0.25">
      <c r="A7949" s="4" t="s">
        <v>6</v>
      </c>
      <c r="B7949" t="s">
        <v>64936</v>
      </c>
      <c r="C7949" s="5">
        <v>44880</v>
      </c>
      <c r="D7949" s="5">
        <v>45168</v>
      </c>
      <c r="E7949">
        <v>288</v>
      </c>
      <c r="F7949" s="6">
        <v>45139</v>
      </c>
    </row>
    <row r="7950" spans="1:6" x14ac:dyDescent="0.25">
      <c r="A7950" s="4" t="s">
        <v>6</v>
      </c>
      <c r="B7950" t="s">
        <v>64937</v>
      </c>
      <c r="C7950" s="5">
        <v>44879</v>
      </c>
      <c r="D7950" s="5">
        <v>45168</v>
      </c>
      <c r="E7950">
        <v>289</v>
      </c>
      <c r="F7950" s="6">
        <v>45139</v>
      </c>
    </row>
    <row r="7951" spans="1:6" x14ac:dyDescent="0.25">
      <c r="A7951" s="4" t="s">
        <v>6</v>
      </c>
      <c r="B7951" t="s">
        <v>64938</v>
      </c>
      <c r="C7951" s="5">
        <v>44876</v>
      </c>
      <c r="D7951" s="5">
        <v>45168</v>
      </c>
      <c r="E7951">
        <v>292</v>
      </c>
      <c r="F7951" s="6">
        <v>45139</v>
      </c>
    </row>
    <row r="7952" spans="1:6" x14ac:dyDescent="0.25">
      <c r="A7952" s="4" t="s">
        <v>6</v>
      </c>
      <c r="B7952" t="s">
        <v>64939</v>
      </c>
      <c r="C7952" s="5">
        <v>44876</v>
      </c>
      <c r="D7952" s="5">
        <v>45168</v>
      </c>
      <c r="E7952">
        <v>292</v>
      </c>
      <c r="F7952" s="6">
        <v>45139</v>
      </c>
    </row>
    <row r="7953" spans="1:6" x14ac:dyDescent="0.25">
      <c r="A7953" s="4" t="s">
        <v>6</v>
      </c>
      <c r="B7953" t="s">
        <v>64940</v>
      </c>
      <c r="C7953" s="5">
        <v>44813</v>
      </c>
      <c r="D7953" s="5">
        <v>45168</v>
      </c>
      <c r="E7953">
        <v>355</v>
      </c>
      <c r="F7953" s="6">
        <v>45139</v>
      </c>
    </row>
    <row r="7954" spans="1:6" x14ac:dyDescent="0.25">
      <c r="A7954" s="4" t="s">
        <v>6</v>
      </c>
      <c r="B7954" t="s">
        <v>64941</v>
      </c>
      <c r="C7954" s="5">
        <v>44790</v>
      </c>
      <c r="D7954" s="5">
        <v>45168</v>
      </c>
      <c r="E7954">
        <v>378</v>
      </c>
      <c r="F7954" s="6">
        <v>45139</v>
      </c>
    </row>
    <row r="7955" spans="1:6" x14ac:dyDescent="0.25">
      <c r="A7955" s="4" t="s">
        <v>6</v>
      </c>
      <c r="B7955" t="s">
        <v>64942</v>
      </c>
      <c r="C7955" s="5">
        <v>45065</v>
      </c>
      <c r="D7955" s="5">
        <v>45168</v>
      </c>
      <c r="E7955">
        <v>103</v>
      </c>
      <c r="F7955" s="6">
        <v>45139</v>
      </c>
    </row>
    <row r="7956" spans="1:6" x14ac:dyDescent="0.25">
      <c r="A7956" s="4" t="s">
        <v>6</v>
      </c>
      <c r="B7956" t="s">
        <v>64943</v>
      </c>
      <c r="C7956" s="5">
        <v>45065</v>
      </c>
      <c r="D7956" s="5">
        <v>45168</v>
      </c>
      <c r="E7956">
        <v>103</v>
      </c>
      <c r="F7956" s="6">
        <v>45139</v>
      </c>
    </row>
    <row r="7957" spans="1:6" x14ac:dyDescent="0.25">
      <c r="A7957" s="4" t="s">
        <v>6</v>
      </c>
      <c r="B7957" t="s">
        <v>64944</v>
      </c>
      <c r="C7957" s="5">
        <v>45072</v>
      </c>
      <c r="D7957" s="5">
        <v>45168</v>
      </c>
      <c r="E7957">
        <v>96</v>
      </c>
      <c r="F7957" s="6">
        <v>45139</v>
      </c>
    </row>
    <row r="7958" spans="1:6" x14ac:dyDescent="0.25">
      <c r="A7958" s="4" t="s">
        <v>6</v>
      </c>
      <c r="B7958" t="s">
        <v>64945</v>
      </c>
      <c r="C7958" s="5">
        <v>45061</v>
      </c>
      <c r="D7958" s="5">
        <v>45168</v>
      </c>
      <c r="E7958">
        <v>107</v>
      </c>
      <c r="F7958" s="6">
        <v>45139</v>
      </c>
    </row>
    <row r="7959" spans="1:6" x14ac:dyDescent="0.25">
      <c r="A7959" s="4" t="s">
        <v>6</v>
      </c>
      <c r="B7959" t="s">
        <v>64946</v>
      </c>
      <c r="C7959" s="5">
        <v>45077</v>
      </c>
      <c r="D7959" s="5">
        <v>45168</v>
      </c>
      <c r="E7959">
        <v>91</v>
      </c>
      <c r="F7959" s="6">
        <v>45139</v>
      </c>
    </row>
    <row r="7960" spans="1:6" x14ac:dyDescent="0.25">
      <c r="A7960" s="4" t="s">
        <v>6</v>
      </c>
      <c r="B7960" t="s">
        <v>64947</v>
      </c>
      <c r="C7960" s="5">
        <v>45074</v>
      </c>
      <c r="D7960" s="5">
        <v>45168</v>
      </c>
      <c r="E7960">
        <v>94</v>
      </c>
      <c r="F7960" s="6">
        <v>45139</v>
      </c>
    </row>
    <row r="7961" spans="1:6" x14ac:dyDescent="0.25">
      <c r="A7961" s="4" t="s">
        <v>6</v>
      </c>
      <c r="B7961" t="s">
        <v>64948</v>
      </c>
      <c r="C7961" s="5">
        <v>45036</v>
      </c>
      <c r="D7961" s="5">
        <v>45168</v>
      </c>
      <c r="E7961">
        <v>132</v>
      </c>
      <c r="F7961" s="6">
        <v>45139</v>
      </c>
    </row>
    <row r="7962" spans="1:6" x14ac:dyDescent="0.25">
      <c r="A7962" s="4" t="s">
        <v>6</v>
      </c>
      <c r="B7962" t="s">
        <v>64949</v>
      </c>
      <c r="C7962" s="5">
        <v>45061</v>
      </c>
      <c r="D7962" s="5">
        <v>45168</v>
      </c>
      <c r="E7962">
        <v>107</v>
      </c>
      <c r="F7962" s="6">
        <v>45139</v>
      </c>
    </row>
    <row r="7963" spans="1:6" x14ac:dyDescent="0.25">
      <c r="A7963" s="4" t="s">
        <v>6</v>
      </c>
      <c r="B7963" t="s">
        <v>64950</v>
      </c>
      <c r="C7963" s="5">
        <v>45073</v>
      </c>
      <c r="D7963" s="5">
        <v>45168</v>
      </c>
      <c r="E7963">
        <v>95</v>
      </c>
      <c r="F7963" s="6">
        <v>45139</v>
      </c>
    </row>
    <row r="7964" spans="1:6" x14ac:dyDescent="0.25">
      <c r="A7964" s="4" t="s">
        <v>6</v>
      </c>
      <c r="B7964" t="s">
        <v>64951</v>
      </c>
      <c r="C7964" s="5">
        <v>45058</v>
      </c>
      <c r="D7964" s="5">
        <v>45168</v>
      </c>
      <c r="E7964">
        <v>110</v>
      </c>
      <c r="F7964" s="6">
        <v>45139</v>
      </c>
    </row>
    <row r="7965" spans="1:6" x14ac:dyDescent="0.25">
      <c r="A7965" s="4" t="s">
        <v>6</v>
      </c>
      <c r="B7965" t="s">
        <v>64952</v>
      </c>
      <c r="C7965" s="5">
        <v>45044</v>
      </c>
      <c r="D7965" s="5">
        <v>45168</v>
      </c>
      <c r="E7965">
        <v>124</v>
      </c>
      <c r="F7965" s="6">
        <v>45139</v>
      </c>
    </row>
    <row r="7966" spans="1:6" x14ac:dyDescent="0.25">
      <c r="A7966" s="4" t="s">
        <v>6</v>
      </c>
      <c r="B7966" t="s">
        <v>64953</v>
      </c>
      <c r="C7966" s="5">
        <v>45070</v>
      </c>
      <c r="D7966" s="5">
        <v>45168</v>
      </c>
      <c r="E7966">
        <v>98</v>
      </c>
      <c r="F7966" s="6">
        <v>45139</v>
      </c>
    </row>
    <row r="7967" spans="1:6" x14ac:dyDescent="0.25">
      <c r="A7967" s="4" t="s">
        <v>6</v>
      </c>
      <c r="B7967" t="s">
        <v>64954</v>
      </c>
      <c r="C7967" s="5">
        <v>45022</v>
      </c>
      <c r="D7967" s="5">
        <v>45168</v>
      </c>
      <c r="E7967">
        <v>146</v>
      </c>
      <c r="F7967" s="6">
        <v>45139</v>
      </c>
    </row>
    <row r="7968" spans="1:6" x14ac:dyDescent="0.25">
      <c r="A7968" s="4" t="s">
        <v>6</v>
      </c>
      <c r="B7968" t="s">
        <v>64955</v>
      </c>
      <c r="C7968" s="5">
        <v>45026</v>
      </c>
      <c r="D7968" s="5">
        <v>45168</v>
      </c>
      <c r="E7968">
        <v>142</v>
      </c>
      <c r="F7968" s="6">
        <v>45139</v>
      </c>
    </row>
    <row r="7969" spans="1:6" x14ac:dyDescent="0.25">
      <c r="A7969" s="4" t="s">
        <v>6</v>
      </c>
      <c r="B7969" t="s">
        <v>64956</v>
      </c>
      <c r="C7969" s="5">
        <v>45040</v>
      </c>
      <c r="D7969" s="5">
        <v>45168</v>
      </c>
      <c r="E7969">
        <v>128</v>
      </c>
      <c r="F7969" s="6">
        <v>45139</v>
      </c>
    </row>
    <row r="7970" spans="1:6" x14ac:dyDescent="0.25">
      <c r="A7970" s="4" t="s">
        <v>6</v>
      </c>
      <c r="B7970" t="s">
        <v>64957</v>
      </c>
      <c r="C7970" s="5">
        <v>45076</v>
      </c>
      <c r="D7970" s="5">
        <v>45168</v>
      </c>
      <c r="E7970">
        <v>92</v>
      </c>
      <c r="F7970" s="6">
        <v>45139</v>
      </c>
    </row>
    <row r="7971" spans="1:6" x14ac:dyDescent="0.25">
      <c r="A7971" s="4" t="s">
        <v>6</v>
      </c>
      <c r="B7971" t="s">
        <v>64958</v>
      </c>
      <c r="C7971" s="5">
        <v>45047</v>
      </c>
      <c r="D7971" s="5">
        <v>45168</v>
      </c>
      <c r="E7971">
        <v>121</v>
      </c>
      <c r="F7971" s="6">
        <v>45139</v>
      </c>
    </row>
    <row r="7972" spans="1:6" x14ac:dyDescent="0.25">
      <c r="A7972" s="4" t="s">
        <v>6</v>
      </c>
      <c r="B7972" t="s">
        <v>64959</v>
      </c>
      <c r="C7972" s="5">
        <v>45083</v>
      </c>
      <c r="D7972" s="5">
        <v>45168</v>
      </c>
      <c r="E7972">
        <v>85</v>
      </c>
      <c r="F7972" s="6">
        <v>45139</v>
      </c>
    </row>
    <row r="7973" spans="1:6" x14ac:dyDescent="0.25">
      <c r="A7973" s="4" t="s">
        <v>6</v>
      </c>
      <c r="B7973" t="s">
        <v>64960</v>
      </c>
      <c r="C7973" s="5">
        <v>45078</v>
      </c>
      <c r="D7973" s="5">
        <v>45168</v>
      </c>
      <c r="E7973">
        <v>90</v>
      </c>
      <c r="F7973" s="6">
        <v>45139</v>
      </c>
    </row>
    <row r="7974" spans="1:6" x14ac:dyDescent="0.25">
      <c r="A7974" s="4" t="s">
        <v>6</v>
      </c>
      <c r="B7974" t="s">
        <v>64961</v>
      </c>
      <c r="C7974" s="5">
        <v>45089</v>
      </c>
      <c r="D7974" s="5">
        <v>45168</v>
      </c>
      <c r="E7974">
        <v>79</v>
      </c>
      <c r="F7974" s="6">
        <v>45139</v>
      </c>
    </row>
    <row r="7975" spans="1:6" x14ac:dyDescent="0.25">
      <c r="A7975" s="4" t="s">
        <v>6</v>
      </c>
      <c r="B7975" t="s">
        <v>64962</v>
      </c>
      <c r="C7975" s="5">
        <v>45105</v>
      </c>
      <c r="D7975" s="5">
        <v>45168</v>
      </c>
      <c r="E7975">
        <v>63</v>
      </c>
      <c r="F7975" s="6">
        <v>45139</v>
      </c>
    </row>
    <row r="7976" spans="1:6" x14ac:dyDescent="0.25">
      <c r="A7976" s="4" t="s">
        <v>6</v>
      </c>
      <c r="B7976" t="s">
        <v>64963</v>
      </c>
      <c r="C7976" s="5">
        <v>45107</v>
      </c>
      <c r="D7976" s="5">
        <v>45168</v>
      </c>
      <c r="E7976">
        <v>61</v>
      </c>
      <c r="F7976" s="6">
        <v>45139</v>
      </c>
    </row>
    <row r="7977" spans="1:6" x14ac:dyDescent="0.25">
      <c r="A7977" s="4" t="s">
        <v>6</v>
      </c>
      <c r="B7977" t="s">
        <v>64964</v>
      </c>
      <c r="C7977" s="5">
        <v>45082</v>
      </c>
      <c r="D7977" s="5">
        <v>45168</v>
      </c>
      <c r="E7977">
        <v>86</v>
      </c>
      <c r="F7977" s="6">
        <v>45139</v>
      </c>
    </row>
    <row r="7978" spans="1:6" x14ac:dyDescent="0.25">
      <c r="A7978" s="4" t="s">
        <v>6</v>
      </c>
      <c r="B7978" t="s">
        <v>64965</v>
      </c>
      <c r="C7978" s="5">
        <v>45107</v>
      </c>
      <c r="D7978" s="5">
        <v>45168</v>
      </c>
      <c r="E7978">
        <v>61</v>
      </c>
      <c r="F7978" s="6">
        <v>45139</v>
      </c>
    </row>
    <row r="7979" spans="1:6" x14ac:dyDescent="0.25">
      <c r="A7979" s="4" t="s">
        <v>6</v>
      </c>
      <c r="B7979" t="s">
        <v>64966</v>
      </c>
      <c r="C7979" s="5">
        <v>45093</v>
      </c>
      <c r="D7979" s="5">
        <v>45168</v>
      </c>
      <c r="E7979">
        <v>75</v>
      </c>
      <c r="F7979" s="6">
        <v>45139</v>
      </c>
    </row>
    <row r="7980" spans="1:6" x14ac:dyDescent="0.25">
      <c r="A7980" s="4" t="s">
        <v>6</v>
      </c>
      <c r="B7980" t="s">
        <v>64967</v>
      </c>
      <c r="C7980" s="5">
        <v>45097</v>
      </c>
      <c r="D7980" s="5">
        <v>45168</v>
      </c>
      <c r="E7980">
        <v>71</v>
      </c>
      <c r="F7980" s="6">
        <v>45139</v>
      </c>
    </row>
    <row r="7981" spans="1:6" x14ac:dyDescent="0.25">
      <c r="A7981" s="4" t="s">
        <v>6</v>
      </c>
      <c r="B7981" t="s">
        <v>64968</v>
      </c>
      <c r="C7981" s="5">
        <v>45093</v>
      </c>
      <c r="D7981" s="5">
        <v>45168</v>
      </c>
      <c r="E7981">
        <v>75</v>
      </c>
      <c r="F7981" s="6">
        <v>45139</v>
      </c>
    </row>
    <row r="7982" spans="1:6" x14ac:dyDescent="0.25">
      <c r="A7982" s="4" t="s">
        <v>6</v>
      </c>
      <c r="B7982" t="s">
        <v>64969</v>
      </c>
      <c r="C7982" s="5">
        <v>45107</v>
      </c>
      <c r="D7982" s="5">
        <v>45168</v>
      </c>
      <c r="E7982">
        <v>61</v>
      </c>
      <c r="F7982" s="6">
        <v>45139</v>
      </c>
    </row>
    <row r="7983" spans="1:6" x14ac:dyDescent="0.25">
      <c r="A7983" s="4" t="s">
        <v>6</v>
      </c>
      <c r="B7983" t="s">
        <v>64970</v>
      </c>
      <c r="C7983" s="5">
        <v>45107</v>
      </c>
      <c r="D7983" s="5">
        <v>45168</v>
      </c>
      <c r="E7983">
        <v>61</v>
      </c>
      <c r="F7983" s="6">
        <v>45139</v>
      </c>
    </row>
    <row r="7984" spans="1:6" x14ac:dyDescent="0.25">
      <c r="A7984" s="4" t="s">
        <v>6</v>
      </c>
      <c r="B7984" t="s">
        <v>64971</v>
      </c>
      <c r="C7984" s="5">
        <v>45097</v>
      </c>
      <c r="D7984" s="5">
        <v>45168</v>
      </c>
      <c r="E7984">
        <v>71</v>
      </c>
      <c r="F7984" s="6">
        <v>45139</v>
      </c>
    </row>
    <row r="7985" spans="1:6" x14ac:dyDescent="0.25">
      <c r="A7985" s="4" t="s">
        <v>6</v>
      </c>
      <c r="B7985" t="s">
        <v>64972</v>
      </c>
      <c r="C7985" s="5">
        <v>45079</v>
      </c>
      <c r="D7985" s="5">
        <v>45168</v>
      </c>
      <c r="E7985">
        <v>89</v>
      </c>
      <c r="F7985" s="6">
        <v>45139</v>
      </c>
    </row>
    <row r="7986" spans="1:6" x14ac:dyDescent="0.25">
      <c r="A7986" s="4" t="s">
        <v>6</v>
      </c>
      <c r="B7986" t="s">
        <v>64973</v>
      </c>
      <c r="C7986" s="5">
        <v>45091</v>
      </c>
      <c r="D7986" s="5">
        <v>45168</v>
      </c>
      <c r="E7986">
        <v>77</v>
      </c>
      <c r="F7986" s="6">
        <v>45139</v>
      </c>
    </row>
    <row r="7987" spans="1:6" x14ac:dyDescent="0.25">
      <c r="A7987" s="4" t="s">
        <v>6</v>
      </c>
      <c r="B7987" t="s">
        <v>64974</v>
      </c>
      <c r="C7987" s="5">
        <v>45090</v>
      </c>
      <c r="D7987" s="5">
        <v>45168</v>
      </c>
      <c r="E7987">
        <v>78</v>
      </c>
      <c r="F7987" s="6">
        <v>45139</v>
      </c>
    </row>
    <row r="7988" spans="1:6" x14ac:dyDescent="0.25">
      <c r="A7988" s="4" t="s">
        <v>6</v>
      </c>
      <c r="B7988" t="s">
        <v>64975</v>
      </c>
      <c r="C7988" s="5">
        <v>45098</v>
      </c>
      <c r="D7988" s="5">
        <v>45168</v>
      </c>
      <c r="E7988">
        <v>70</v>
      </c>
      <c r="F7988" s="6">
        <v>45139</v>
      </c>
    </row>
    <row r="7989" spans="1:6" x14ac:dyDescent="0.25">
      <c r="A7989" s="4" t="s">
        <v>6</v>
      </c>
      <c r="B7989" t="s">
        <v>64976</v>
      </c>
      <c r="C7989" s="5">
        <v>45107</v>
      </c>
      <c r="D7989" s="5">
        <v>45168</v>
      </c>
      <c r="E7989">
        <v>61</v>
      </c>
      <c r="F7989" s="6">
        <v>45139</v>
      </c>
    </row>
    <row r="7990" spans="1:6" x14ac:dyDescent="0.25">
      <c r="A7990" s="4" t="s">
        <v>6</v>
      </c>
      <c r="B7990" t="s">
        <v>64977</v>
      </c>
      <c r="C7990" s="5">
        <v>45097</v>
      </c>
      <c r="D7990" s="5">
        <v>45168</v>
      </c>
      <c r="E7990">
        <v>71</v>
      </c>
      <c r="F7990" s="6">
        <v>45139</v>
      </c>
    </row>
    <row r="7991" spans="1:6" x14ac:dyDescent="0.25">
      <c r="A7991" s="4" t="s">
        <v>6</v>
      </c>
      <c r="B7991" t="s">
        <v>64978</v>
      </c>
      <c r="C7991" s="5">
        <v>45090</v>
      </c>
      <c r="D7991" s="5">
        <v>45168</v>
      </c>
      <c r="E7991">
        <v>78</v>
      </c>
      <c r="F7991" s="6">
        <v>45139</v>
      </c>
    </row>
    <row r="7992" spans="1:6" x14ac:dyDescent="0.25">
      <c r="A7992" s="4" t="s">
        <v>6</v>
      </c>
      <c r="B7992" t="s">
        <v>64979</v>
      </c>
      <c r="C7992" s="5">
        <v>45096</v>
      </c>
      <c r="D7992" s="5">
        <v>45168</v>
      </c>
      <c r="E7992">
        <v>72</v>
      </c>
      <c r="F7992" s="6">
        <v>45139</v>
      </c>
    </row>
    <row r="7993" spans="1:6" x14ac:dyDescent="0.25">
      <c r="A7993" s="4" t="s">
        <v>6</v>
      </c>
      <c r="B7993" t="s">
        <v>64980</v>
      </c>
      <c r="C7993" s="5">
        <v>45083</v>
      </c>
      <c r="D7993" s="5">
        <v>45168</v>
      </c>
      <c r="E7993">
        <v>85</v>
      </c>
      <c r="F7993" s="6">
        <v>45139</v>
      </c>
    </row>
    <row r="7994" spans="1:6" x14ac:dyDescent="0.25">
      <c r="A7994" s="4" t="s">
        <v>6</v>
      </c>
      <c r="B7994" t="s">
        <v>64981</v>
      </c>
      <c r="C7994" s="5">
        <v>45107</v>
      </c>
      <c r="D7994" s="5">
        <v>45168</v>
      </c>
      <c r="E7994">
        <v>61</v>
      </c>
      <c r="F7994" s="6">
        <v>45139</v>
      </c>
    </row>
    <row r="7995" spans="1:6" x14ac:dyDescent="0.25">
      <c r="A7995" s="4" t="s">
        <v>6</v>
      </c>
      <c r="B7995" t="s">
        <v>64982</v>
      </c>
      <c r="C7995" s="5">
        <v>45110</v>
      </c>
      <c r="D7995" s="5">
        <v>45168</v>
      </c>
      <c r="E7995">
        <v>58</v>
      </c>
      <c r="F7995" s="6">
        <v>45139</v>
      </c>
    </row>
    <row r="7996" spans="1:6" x14ac:dyDescent="0.25">
      <c r="A7996" s="4" t="s">
        <v>6</v>
      </c>
      <c r="B7996" t="s">
        <v>64983</v>
      </c>
      <c r="C7996" s="5">
        <v>45111</v>
      </c>
      <c r="D7996" s="5">
        <v>45168</v>
      </c>
      <c r="E7996">
        <v>57</v>
      </c>
      <c r="F7996" s="6">
        <v>45139</v>
      </c>
    </row>
    <row r="7997" spans="1:6" x14ac:dyDescent="0.25">
      <c r="A7997" s="4" t="s">
        <v>6</v>
      </c>
      <c r="B7997" t="s">
        <v>64984</v>
      </c>
      <c r="C7997" s="5">
        <v>45111</v>
      </c>
      <c r="D7997" s="5">
        <v>45168</v>
      </c>
      <c r="E7997">
        <v>57</v>
      </c>
      <c r="F7997" s="6">
        <v>45139</v>
      </c>
    </row>
    <row r="7998" spans="1:6" x14ac:dyDescent="0.25">
      <c r="A7998" s="4" t="s">
        <v>6</v>
      </c>
      <c r="B7998" t="s">
        <v>64985</v>
      </c>
      <c r="C7998" s="5">
        <v>45112</v>
      </c>
      <c r="D7998" s="5">
        <v>45168</v>
      </c>
      <c r="E7998">
        <v>56</v>
      </c>
      <c r="F7998" s="6">
        <v>45139</v>
      </c>
    </row>
    <row r="7999" spans="1:6" x14ac:dyDescent="0.25">
      <c r="A7999" s="4" t="s">
        <v>6</v>
      </c>
      <c r="B7999" t="s">
        <v>64986</v>
      </c>
      <c r="C7999" s="5">
        <v>45112</v>
      </c>
      <c r="D7999" s="5">
        <v>45168</v>
      </c>
      <c r="E7999">
        <v>56</v>
      </c>
      <c r="F7999" s="6">
        <v>45139</v>
      </c>
    </row>
    <row r="8000" spans="1:6" x14ac:dyDescent="0.25">
      <c r="A8000" s="4" t="s">
        <v>6</v>
      </c>
      <c r="B8000" t="s">
        <v>64987</v>
      </c>
      <c r="C8000" s="5">
        <v>45112</v>
      </c>
      <c r="D8000" s="5">
        <v>45168</v>
      </c>
      <c r="E8000">
        <v>56</v>
      </c>
      <c r="F8000" s="6">
        <v>45139</v>
      </c>
    </row>
    <row r="8001" spans="1:6" x14ac:dyDescent="0.25">
      <c r="A8001" s="4" t="s">
        <v>6</v>
      </c>
      <c r="B8001" t="s">
        <v>64988</v>
      </c>
      <c r="C8001" s="5">
        <v>45112</v>
      </c>
      <c r="D8001" s="5">
        <v>45168</v>
      </c>
      <c r="E8001">
        <v>56</v>
      </c>
      <c r="F8001" s="6">
        <v>45139</v>
      </c>
    </row>
    <row r="8002" spans="1:6" x14ac:dyDescent="0.25">
      <c r="A8002" s="4" t="s">
        <v>6</v>
      </c>
      <c r="B8002" t="s">
        <v>64989</v>
      </c>
      <c r="C8002" s="5">
        <v>45113</v>
      </c>
      <c r="D8002" s="5">
        <v>45168</v>
      </c>
      <c r="E8002">
        <v>55</v>
      </c>
      <c r="F8002" s="6">
        <v>45139</v>
      </c>
    </row>
    <row r="8003" spans="1:6" x14ac:dyDescent="0.25">
      <c r="A8003" s="4" t="s">
        <v>6</v>
      </c>
      <c r="B8003" t="s">
        <v>64990</v>
      </c>
      <c r="C8003" s="5">
        <v>45114</v>
      </c>
      <c r="D8003" s="5">
        <v>45168</v>
      </c>
      <c r="E8003">
        <v>54</v>
      </c>
      <c r="F8003" s="6">
        <v>45139</v>
      </c>
    </row>
    <row r="8004" spans="1:6" x14ac:dyDescent="0.25">
      <c r="A8004" s="4" t="s">
        <v>6</v>
      </c>
      <c r="B8004" t="s">
        <v>64991</v>
      </c>
      <c r="C8004" s="5">
        <v>45114</v>
      </c>
      <c r="D8004" s="5">
        <v>45168</v>
      </c>
      <c r="E8004">
        <v>54</v>
      </c>
      <c r="F8004" s="6">
        <v>45139</v>
      </c>
    </row>
    <row r="8005" spans="1:6" x14ac:dyDescent="0.25">
      <c r="A8005" s="4" t="s">
        <v>6</v>
      </c>
      <c r="B8005" t="s">
        <v>64992</v>
      </c>
      <c r="C8005" s="5">
        <v>45118</v>
      </c>
      <c r="D8005" s="5">
        <v>45168</v>
      </c>
      <c r="E8005">
        <v>50</v>
      </c>
      <c r="F8005" s="6">
        <v>45139</v>
      </c>
    </row>
    <row r="8006" spans="1:6" x14ac:dyDescent="0.25">
      <c r="A8006" s="4" t="s">
        <v>6</v>
      </c>
      <c r="B8006" t="s">
        <v>64993</v>
      </c>
      <c r="C8006" s="5">
        <v>45119</v>
      </c>
      <c r="D8006" s="5">
        <v>45168</v>
      </c>
      <c r="E8006">
        <v>49</v>
      </c>
      <c r="F8006" s="6">
        <v>45139</v>
      </c>
    </row>
    <row r="8007" spans="1:6" x14ac:dyDescent="0.25">
      <c r="A8007" s="4" t="s">
        <v>6</v>
      </c>
      <c r="B8007" t="s">
        <v>64994</v>
      </c>
      <c r="C8007" s="5">
        <v>45120</v>
      </c>
      <c r="D8007" s="5">
        <v>45168</v>
      </c>
      <c r="E8007">
        <v>48</v>
      </c>
      <c r="F8007" s="6">
        <v>45139</v>
      </c>
    </row>
    <row r="8008" spans="1:6" x14ac:dyDescent="0.25">
      <c r="A8008" s="4" t="s">
        <v>6</v>
      </c>
      <c r="B8008" t="s">
        <v>64995</v>
      </c>
      <c r="C8008" s="5">
        <v>45121</v>
      </c>
      <c r="D8008" s="5">
        <v>45168</v>
      </c>
      <c r="E8008">
        <v>47</v>
      </c>
      <c r="F8008" s="6">
        <v>45139</v>
      </c>
    </row>
    <row r="8009" spans="1:6" x14ac:dyDescent="0.25">
      <c r="A8009" s="4" t="s">
        <v>6</v>
      </c>
      <c r="B8009" t="s">
        <v>64996</v>
      </c>
      <c r="C8009" s="5">
        <v>45121</v>
      </c>
      <c r="D8009" s="5">
        <v>45168</v>
      </c>
      <c r="E8009">
        <v>47</v>
      </c>
      <c r="F8009" s="6">
        <v>45139</v>
      </c>
    </row>
    <row r="8010" spans="1:6" x14ac:dyDescent="0.25">
      <c r="A8010" s="4" t="s">
        <v>6</v>
      </c>
      <c r="B8010" t="s">
        <v>64997</v>
      </c>
      <c r="C8010" s="5">
        <v>45121</v>
      </c>
      <c r="D8010" s="5">
        <v>45168</v>
      </c>
      <c r="E8010">
        <v>47</v>
      </c>
      <c r="F8010" s="6">
        <v>45139</v>
      </c>
    </row>
    <row r="8011" spans="1:6" x14ac:dyDescent="0.25">
      <c r="A8011" s="4" t="s">
        <v>6</v>
      </c>
      <c r="B8011" t="s">
        <v>64998</v>
      </c>
      <c r="C8011" s="5">
        <v>45125</v>
      </c>
      <c r="D8011" s="5">
        <v>45168</v>
      </c>
      <c r="E8011">
        <v>43</v>
      </c>
      <c r="F8011" s="6">
        <v>45139</v>
      </c>
    </row>
    <row r="8012" spans="1:6" x14ac:dyDescent="0.25">
      <c r="A8012" s="4" t="s">
        <v>6</v>
      </c>
      <c r="B8012" t="s">
        <v>64999</v>
      </c>
      <c r="C8012" s="5">
        <v>45125</v>
      </c>
      <c r="D8012" s="5">
        <v>45168</v>
      </c>
      <c r="E8012">
        <v>43</v>
      </c>
      <c r="F8012" s="6">
        <v>45139</v>
      </c>
    </row>
    <row r="8013" spans="1:6" x14ac:dyDescent="0.25">
      <c r="A8013" s="4" t="s">
        <v>6</v>
      </c>
      <c r="B8013" t="s">
        <v>65000</v>
      </c>
      <c r="C8013" s="5">
        <v>45125</v>
      </c>
      <c r="D8013" s="5">
        <v>45168</v>
      </c>
      <c r="E8013">
        <v>43</v>
      </c>
      <c r="F8013" s="6">
        <v>45139</v>
      </c>
    </row>
    <row r="8014" spans="1:6" x14ac:dyDescent="0.25">
      <c r="A8014" s="4" t="s">
        <v>6</v>
      </c>
      <c r="B8014" t="s">
        <v>65001</v>
      </c>
      <c r="C8014" s="5">
        <v>45126</v>
      </c>
      <c r="D8014" s="5">
        <v>45168</v>
      </c>
      <c r="E8014">
        <v>42</v>
      </c>
      <c r="F8014" s="6">
        <v>45139</v>
      </c>
    </row>
    <row r="8015" spans="1:6" x14ac:dyDescent="0.25">
      <c r="A8015" s="4" t="s">
        <v>6</v>
      </c>
      <c r="B8015" t="s">
        <v>65002</v>
      </c>
      <c r="C8015" s="5">
        <v>45127</v>
      </c>
      <c r="D8015" s="5">
        <v>45168</v>
      </c>
      <c r="E8015">
        <v>41</v>
      </c>
      <c r="F8015" s="6">
        <v>45139</v>
      </c>
    </row>
    <row r="8016" spans="1:6" x14ac:dyDescent="0.25">
      <c r="A8016" s="4" t="s">
        <v>6</v>
      </c>
      <c r="B8016" t="s">
        <v>65003</v>
      </c>
      <c r="C8016" s="5">
        <v>45127</v>
      </c>
      <c r="D8016" s="5">
        <v>45168</v>
      </c>
      <c r="E8016">
        <v>41</v>
      </c>
      <c r="F8016" s="6">
        <v>45139</v>
      </c>
    </row>
    <row r="8017" spans="1:6" x14ac:dyDescent="0.25">
      <c r="A8017" s="4" t="s">
        <v>6</v>
      </c>
      <c r="B8017" t="s">
        <v>65004</v>
      </c>
      <c r="C8017" s="5">
        <v>45127</v>
      </c>
      <c r="D8017" s="5">
        <v>45168</v>
      </c>
      <c r="E8017">
        <v>41</v>
      </c>
      <c r="F8017" s="6">
        <v>45139</v>
      </c>
    </row>
    <row r="8018" spans="1:6" x14ac:dyDescent="0.25">
      <c r="A8018" s="4" t="s">
        <v>6</v>
      </c>
      <c r="B8018" t="s">
        <v>65005</v>
      </c>
      <c r="C8018" s="5">
        <v>45127</v>
      </c>
      <c r="D8018" s="5">
        <v>45168</v>
      </c>
      <c r="E8018">
        <v>41</v>
      </c>
      <c r="F8018" s="6">
        <v>45139</v>
      </c>
    </row>
    <row r="8019" spans="1:6" x14ac:dyDescent="0.25">
      <c r="A8019" s="4" t="s">
        <v>6</v>
      </c>
      <c r="B8019" t="s">
        <v>65006</v>
      </c>
      <c r="C8019" s="5">
        <v>45128</v>
      </c>
      <c r="D8019" s="5">
        <v>45168</v>
      </c>
      <c r="E8019">
        <v>40</v>
      </c>
      <c r="F8019" s="6">
        <v>45139</v>
      </c>
    </row>
    <row r="8020" spans="1:6" x14ac:dyDescent="0.25">
      <c r="A8020" s="4" t="s">
        <v>6</v>
      </c>
      <c r="B8020" t="s">
        <v>65007</v>
      </c>
      <c r="C8020" s="5">
        <v>45128</v>
      </c>
      <c r="D8020" s="5">
        <v>45168</v>
      </c>
      <c r="E8020">
        <v>40</v>
      </c>
      <c r="F8020" s="6">
        <v>45139</v>
      </c>
    </row>
    <row r="8021" spans="1:6" x14ac:dyDescent="0.25">
      <c r="A8021" s="4" t="s">
        <v>6</v>
      </c>
      <c r="B8021" t="s">
        <v>65008</v>
      </c>
      <c r="C8021" s="5">
        <v>45131</v>
      </c>
      <c r="D8021" s="5">
        <v>45168</v>
      </c>
      <c r="E8021">
        <v>37</v>
      </c>
      <c r="F8021" s="6">
        <v>45139</v>
      </c>
    </row>
    <row r="8022" spans="1:6" x14ac:dyDescent="0.25">
      <c r="A8022" s="4" t="s">
        <v>6</v>
      </c>
      <c r="B8022" t="s">
        <v>65009</v>
      </c>
      <c r="C8022" s="5">
        <v>45131</v>
      </c>
      <c r="D8022" s="5">
        <v>45168</v>
      </c>
      <c r="E8022">
        <v>37</v>
      </c>
      <c r="F8022" s="6">
        <v>45139</v>
      </c>
    </row>
    <row r="8023" spans="1:6" x14ac:dyDescent="0.25">
      <c r="A8023" s="4" t="s">
        <v>6</v>
      </c>
      <c r="B8023" t="s">
        <v>65010</v>
      </c>
      <c r="C8023" s="5">
        <v>45132</v>
      </c>
      <c r="D8023" s="5">
        <v>45168</v>
      </c>
      <c r="E8023">
        <v>36</v>
      </c>
      <c r="F8023" s="6">
        <v>45139</v>
      </c>
    </row>
    <row r="8024" spans="1:6" x14ac:dyDescent="0.25">
      <c r="A8024" s="4" t="s">
        <v>6</v>
      </c>
      <c r="B8024" t="s">
        <v>65011</v>
      </c>
      <c r="C8024" s="5">
        <v>45132</v>
      </c>
      <c r="D8024" s="5">
        <v>45168</v>
      </c>
      <c r="E8024">
        <v>36</v>
      </c>
      <c r="F8024" s="6">
        <v>45139</v>
      </c>
    </row>
    <row r="8025" spans="1:6" x14ac:dyDescent="0.25">
      <c r="A8025" s="4" t="s">
        <v>6</v>
      </c>
      <c r="B8025" t="s">
        <v>65012</v>
      </c>
      <c r="C8025" s="5">
        <v>45132</v>
      </c>
      <c r="D8025" s="5">
        <v>45168</v>
      </c>
      <c r="E8025">
        <v>36</v>
      </c>
      <c r="F8025" s="6">
        <v>45139</v>
      </c>
    </row>
    <row r="8026" spans="1:6" x14ac:dyDescent="0.25">
      <c r="A8026" s="4" t="s">
        <v>6</v>
      </c>
      <c r="B8026" t="s">
        <v>65013</v>
      </c>
      <c r="C8026" s="5">
        <v>45133</v>
      </c>
      <c r="D8026" s="5">
        <v>45168</v>
      </c>
      <c r="E8026">
        <v>35</v>
      </c>
      <c r="F8026" s="6">
        <v>45139</v>
      </c>
    </row>
    <row r="8027" spans="1:6" x14ac:dyDescent="0.25">
      <c r="A8027" s="4" t="s">
        <v>6</v>
      </c>
      <c r="B8027" t="s">
        <v>65014</v>
      </c>
      <c r="C8027" s="5">
        <v>45133</v>
      </c>
      <c r="D8027" s="5">
        <v>45168</v>
      </c>
      <c r="E8027">
        <v>35</v>
      </c>
      <c r="F8027" s="6">
        <v>45139</v>
      </c>
    </row>
    <row r="8028" spans="1:6" x14ac:dyDescent="0.25">
      <c r="A8028" s="4" t="s">
        <v>6</v>
      </c>
      <c r="B8028" t="s">
        <v>65015</v>
      </c>
      <c r="C8028" s="5">
        <v>45133</v>
      </c>
      <c r="D8028" s="5">
        <v>45168</v>
      </c>
      <c r="E8028">
        <v>35</v>
      </c>
      <c r="F8028" s="6">
        <v>45139</v>
      </c>
    </row>
    <row r="8029" spans="1:6" x14ac:dyDescent="0.25">
      <c r="A8029" s="4" t="s">
        <v>6</v>
      </c>
      <c r="B8029" t="s">
        <v>65016</v>
      </c>
      <c r="C8029" s="5">
        <v>45133</v>
      </c>
      <c r="D8029" s="5">
        <v>45168</v>
      </c>
      <c r="E8029">
        <v>35</v>
      </c>
      <c r="F8029" s="6">
        <v>45139</v>
      </c>
    </row>
    <row r="8030" spans="1:6" x14ac:dyDescent="0.25">
      <c r="A8030" s="4" t="s">
        <v>6</v>
      </c>
      <c r="B8030" t="s">
        <v>65017</v>
      </c>
      <c r="C8030" s="5">
        <v>45133</v>
      </c>
      <c r="D8030" s="5">
        <v>45168</v>
      </c>
      <c r="E8030">
        <v>35</v>
      </c>
      <c r="F8030" s="6">
        <v>45139</v>
      </c>
    </row>
    <row r="8031" spans="1:6" x14ac:dyDescent="0.25">
      <c r="A8031" s="4" t="s">
        <v>6</v>
      </c>
      <c r="B8031" t="s">
        <v>65018</v>
      </c>
      <c r="C8031" s="5">
        <v>45133</v>
      </c>
      <c r="D8031" s="5">
        <v>45168</v>
      </c>
      <c r="E8031">
        <v>35</v>
      </c>
      <c r="F8031" s="6">
        <v>45139</v>
      </c>
    </row>
    <row r="8032" spans="1:6" x14ac:dyDescent="0.25">
      <c r="A8032" s="4" t="s">
        <v>6</v>
      </c>
      <c r="B8032" t="s">
        <v>65019</v>
      </c>
      <c r="C8032" s="5">
        <v>45133</v>
      </c>
      <c r="D8032" s="5">
        <v>45168</v>
      </c>
      <c r="E8032">
        <v>35</v>
      </c>
      <c r="F8032" s="6">
        <v>45139</v>
      </c>
    </row>
    <row r="8033" spans="1:6" x14ac:dyDescent="0.25">
      <c r="A8033" s="4" t="s">
        <v>6</v>
      </c>
      <c r="B8033" t="s">
        <v>65020</v>
      </c>
      <c r="C8033" s="5">
        <v>45134</v>
      </c>
      <c r="D8033" s="5">
        <v>45168</v>
      </c>
      <c r="E8033">
        <v>34</v>
      </c>
      <c r="F8033" s="6">
        <v>45139</v>
      </c>
    </row>
    <row r="8034" spans="1:6" x14ac:dyDescent="0.25">
      <c r="A8034" s="4" t="s">
        <v>6</v>
      </c>
      <c r="B8034" t="s">
        <v>65021</v>
      </c>
      <c r="C8034" s="5">
        <v>45134</v>
      </c>
      <c r="D8034" s="5">
        <v>45168</v>
      </c>
      <c r="E8034">
        <v>34</v>
      </c>
      <c r="F8034" s="6">
        <v>45139</v>
      </c>
    </row>
    <row r="8035" spans="1:6" x14ac:dyDescent="0.25">
      <c r="A8035" s="4" t="s">
        <v>6</v>
      </c>
      <c r="B8035" t="s">
        <v>65022</v>
      </c>
      <c r="C8035" s="5">
        <v>45134</v>
      </c>
      <c r="D8035" s="5">
        <v>45168</v>
      </c>
      <c r="E8035">
        <v>34</v>
      </c>
      <c r="F8035" s="6">
        <v>45139</v>
      </c>
    </row>
    <row r="8036" spans="1:6" x14ac:dyDescent="0.25">
      <c r="A8036" s="4" t="s">
        <v>6</v>
      </c>
      <c r="B8036" t="s">
        <v>65023</v>
      </c>
      <c r="C8036" s="5">
        <v>45134</v>
      </c>
      <c r="D8036" s="5">
        <v>45168</v>
      </c>
      <c r="E8036">
        <v>34</v>
      </c>
      <c r="F8036" s="6">
        <v>45139</v>
      </c>
    </row>
    <row r="8037" spans="1:6" x14ac:dyDescent="0.25">
      <c r="A8037" s="4" t="s">
        <v>6</v>
      </c>
      <c r="B8037" t="s">
        <v>65024</v>
      </c>
      <c r="C8037" s="5">
        <v>45134</v>
      </c>
      <c r="D8037" s="5">
        <v>45168</v>
      </c>
      <c r="E8037">
        <v>34</v>
      </c>
      <c r="F8037" s="6">
        <v>45139</v>
      </c>
    </row>
    <row r="8038" spans="1:6" x14ac:dyDescent="0.25">
      <c r="A8038" s="4" t="s">
        <v>6</v>
      </c>
      <c r="B8038" t="s">
        <v>65025</v>
      </c>
      <c r="C8038" s="5">
        <v>45134</v>
      </c>
      <c r="D8038" s="5">
        <v>45168</v>
      </c>
      <c r="E8038">
        <v>34</v>
      </c>
      <c r="F8038" s="6">
        <v>45139</v>
      </c>
    </row>
    <row r="8039" spans="1:6" x14ac:dyDescent="0.25">
      <c r="A8039" s="4" t="s">
        <v>6</v>
      </c>
      <c r="B8039" t="s">
        <v>65026</v>
      </c>
      <c r="C8039" s="5">
        <v>45135</v>
      </c>
      <c r="D8039" s="5">
        <v>45168</v>
      </c>
      <c r="E8039">
        <v>33</v>
      </c>
      <c r="F8039" s="6">
        <v>45139</v>
      </c>
    </row>
    <row r="8040" spans="1:6" x14ac:dyDescent="0.25">
      <c r="A8040" s="4" t="s">
        <v>6</v>
      </c>
      <c r="B8040" t="s">
        <v>65027</v>
      </c>
      <c r="C8040" s="5">
        <v>45135</v>
      </c>
      <c r="D8040" s="5">
        <v>45168</v>
      </c>
      <c r="E8040">
        <v>33</v>
      </c>
      <c r="F8040" s="6">
        <v>45139</v>
      </c>
    </row>
    <row r="8041" spans="1:6" x14ac:dyDescent="0.25">
      <c r="A8041" s="4" t="s">
        <v>6</v>
      </c>
      <c r="B8041" t="s">
        <v>65028</v>
      </c>
      <c r="C8041" s="5">
        <v>45135</v>
      </c>
      <c r="D8041" s="5">
        <v>45168</v>
      </c>
      <c r="E8041">
        <v>33</v>
      </c>
      <c r="F8041" s="6">
        <v>45139</v>
      </c>
    </row>
    <row r="8042" spans="1:6" x14ac:dyDescent="0.25">
      <c r="A8042" s="4" t="s">
        <v>6</v>
      </c>
      <c r="B8042" t="s">
        <v>65029</v>
      </c>
      <c r="C8042" s="5">
        <v>45135</v>
      </c>
      <c r="D8042" s="5">
        <v>45168</v>
      </c>
      <c r="E8042">
        <v>33</v>
      </c>
      <c r="F8042" s="6">
        <v>45139</v>
      </c>
    </row>
    <row r="8043" spans="1:6" x14ac:dyDescent="0.25">
      <c r="A8043" s="4" t="s">
        <v>6</v>
      </c>
      <c r="B8043" t="s">
        <v>65030</v>
      </c>
      <c r="C8043" s="5">
        <v>45135</v>
      </c>
      <c r="D8043" s="5">
        <v>45168</v>
      </c>
      <c r="E8043">
        <v>33</v>
      </c>
      <c r="F8043" s="6">
        <v>45139</v>
      </c>
    </row>
    <row r="8044" spans="1:6" x14ac:dyDescent="0.25">
      <c r="A8044" s="4" t="s">
        <v>6</v>
      </c>
      <c r="B8044" t="s">
        <v>65031</v>
      </c>
      <c r="C8044" s="5">
        <v>45135</v>
      </c>
      <c r="D8044" s="5">
        <v>45168</v>
      </c>
      <c r="E8044">
        <v>33</v>
      </c>
      <c r="F8044" s="6">
        <v>45139</v>
      </c>
    </row>
    <row r="8045" spans="1:6" x14ac:dyDescent="0.25">
      <c r="A8045" s="4" t="s">
        <v>6</v>
      </c>
      <c r="B8045" t="s">
        <v>65032</v>
      </c>
      <c r="C8045" s="5">
        <v>45135</v>
      </c>
      <c r="D8045" s="5">
        <v>45168</v>
      </c>
      <c r="E8045">
        <v>33</v>
      </c>
      <c r="F8045" s="6">
        <v>45139</v>
      </c>
    </row>
    <row r="8046" spans="1:6" x14ac:dyDescent="0.25">
      <c r="A8046" s="4" t="s">
        <v>6</v>
      </c>
      <c r="B8046" t="s">
        <v>65033</v>
      </c>
      <c r="C8046" s="5">
        <v>45135</v>
      </c>
      <c r="D8046" s="5">
        <v>45168</v>
      </c>
      <c r="E8046">
        <v>33</v>
      </c>
      <c r="F8046" s="6">
        <v>45139</v>
      </c>
    </row>
    <row r="8047" spans="1:6" x14ac:dyDescent="0.25">
      <c r="A8047" s="4" t="s">
        <v>6</v>
      </c>
      <c r="B8047" t="s">
        <v>65034</v>
      </c>
      <c r="C8047" s="5">
        <v>45135</v>
      </c>
      <c r="D8047" s="5">
        <v>45168</v>
      </c>
      <c r="E8047">
        <v>33</v>
      </c>
      <c r="F8047" s="6">
        <v>45139</v>
      </c>
    </row>
    <row r="8048" spans="1:6" x14ac:dyDescent="0.25">
      <c r="A8048" s="4" t="s">
        <v>6</v>
      </c>
      <c r="B8048" t="s">
        <v>65035</v>
      </c>
      <c r="C8048" s="5">
        <v>45135</v>
      </c>
      <c r="D8048" s="5">
        <v>45168</v>
      </c>
      <c r="E8048">
        <v>33</v>
      </c>
      <c r="F8048" s="6">
        <v>45139</v>
      </c>
    </row>
    <row r="8049" spans="1:6" x14ac:dyDescent="0.25">
      <c r="A8049" s="4" t="s">
        <v>6</v>
      </c>
      <c r="B8049" t="s">
        <v>65036</v>
      </c>
      <c r="C8049" s="5">
        <v>45135</v>
      </c>
      <c r="D8049" s="5">
        <v>45168</v>
      </c>
      <c r="E8049">
        <v>33</v>
      </c>
      <c r="F8049" s="6">
        <v>45139</v>
      </c>
    </row>
    <row r="8050" spans="1:6" x14ac:dyDescent="0.25">
      <c r="A8050" s="4" t="s">
        <v>6</v>
      </c>
      <c r="B8050" t="s">
        <v>65037</v>
      </c>
      <c r="C8050" s="5">
        <v>45135</v>
      </c>
      <c r="D8050" s="5">
        <v>45168</v>
      </c>
      <c r="E8050">
        <v>33</v>
      </c>
      <c r="F8050" s="6">
        <v>45139</v>
      </c>
    </row>
    <row r="8051" spans="1:6" x14ac:dyDescent="0.25">
      <c r="A8051" s="4" t="s">
        <v>6</v>
      </c>
      <c r="B8051" t="s">
        <v>65038</v>
      </c>
      <c r="C8051" s="5">
        <v>45136</v>
      </c>
      <c r="D8051" s="5">
        <v>45168</v>
      </c>
      <c r="E8051">
        <v>32</v>
      </c>
      <c r="F8051" s="6">
        <v>45139</v>
      </c>
    </row>
    <row r="8052" spans="1:6" x14ac:dyDescent="0.25">
      <c r="A8052" s="4" t="s">
        <v>6</v>
      </c>
      <c r="B8052" t="s">
        <v>65039</v>
      </c>
      <c r="C8052" s="5">
        <v>45136</v>
      </c>
      <c r="D8052" s="5">
        <v>45168</v>
      </c>
      <c r="E8052">
        <v>32</v>
      </c>
      <c r="F8052" s="6">
        <v>45139</v>
      </c>
    </row>
    <row r="8053" spans="1:6" x14ac:dyDescent="0.25">
      <c r="A8053" s="4" t="s">
        <v>6</v>
      </c>
      <c r="B8053" t="s">
        <v>65040</v>
      </c>
      <c r="C8053" s="5">
        <v>45136</v>
      </c>
      <c r="D8053" s="5">
        <v>45168</v>
      </c>
      <c r="E8053">
        <v>32</v>
      </c>
      <c r="F8053" s="6">
        <v>45139</v>
      </c>
    </row>
    <row r="8054" spans="1:6" x14ac:dyDescent="0.25">
      <c r="A8054" s="4" t="s">
        <v>6</v>
      </c>
      <c r="B8054" t="s">
        <v>65041</v>
      </c>
      <c r="C8054" s="5">
        <v>45136</v>
      </c>
      <c r="D8054" s="5">
        <v>45168</v>
      </c>
      <c r="E8054">
        <v>32</v>
      </c>
      <c r="F8054" s="6">
        <v>45139</v>
      </c>
    </row>
    <row r="8055" spans="1:6" x14ac:dyDescent="0.25">
      <c r="A8055" s="4" t="s">
        <v>6</v>
      </c>
      <c r="B8055" t="s">
        <v>65042</v>
      </c>
      <c r="C8055" s="5">
        <v>45138</v>
      </c>
      <c r="D8055" s="5">
        <v>45168</v>
      </c>
      <c r="E8055">
        <v>30</v>
      </c>
      <c r="F8055" s="6">
        <v>45139</v>
      </c>
    </row>
    <row r="8056" spans="1:6" x14ac:dyDescent="0.25">
      <c r="A8056" s="4" t="s">
        <v>6</v>
      </c>
      <c r="B8056" t="s">
        <v>65043</v>
      </c>
      <c r="C8056" s="5">
        <v>45138</v>
      </c>
      <c r="D8056" s="5">
        <v>45168</v>
      </c>
      <c r="E8056">
        <v>30</v>
      </c>
      <c r="F8056" s="6">
        <v>45139</v>
      </c>
    </row>
    <row r="8057" spans="1:6" x14ac:dyDescent="0.25">
      <c r="A8057" s="4" t="s">
        <v>6</v>
      </c>
      <c r="B8057" t="s">
        <v>65044</v>
      </c>
      <c r="C8057" s="5">
        <v>45138</v>
      </c>
      <c r="D8057" s="5">
        <v>45168</v>
      </c>
      <c r="E8057">
        <v>30</v>
      </c>
      <c r="F8057" s="6">
        <v>45139</v>
      </c>
    </row>
    <row r="8058" spans="1:6" x14ac:dyDescent="0.25">
      <c r="A8058" s="4" t="s">
        <v>6</v>
      </c>
      <c r="B8058" t="s">
        <v>65045</v>
      </c>
      <c r="C8058" s="5">
        <v>45138</v>
      </c>
      <c r="D8058" s="5">
        <v>45168</v>
      </c>
      <c r="E8058">
        <v>30</v>
      </c>
      <c r="F8058" s="6">
        <v>45139</v>
      </c>
    </row>
    <row r="8059" spans="1:6" x14ac:dyDescent="0.25">
      <c r="A8059" s="4" t="s">
        <v>6</v>
      </c>
      <c r="B8059" t="s">
        <v>65046</v>
      </c>
      <c r="C8059" s="5">
        <v>45138</v>
      </c>
      <c r="D8059" s="5">
        <v>45168</v>
      </c>
      <c r="E8059">
        <v>30</v>
      </c>
      <c r="F8059" s="6">
        <v>45139</v>
      </c>
    </row>
    <row r="8060" spans="1:6" x14ac:dyDescent="0.25">
      <c r="A8060" s="4" t="s">
        <v>6</v>
      </c>
      <c r="B8060" t="s">
        <v>65047</v>
      </c>
      <c r="C8060" s="5">
        <v>45138</v>
      </c>
      <c r="D8060" s="5">
        <v>45168</v>
      </c>
      <c r="E8060">
        <v>30</v>
      </c>
      <c r="F8060" s="6">
        <v>45139</v>
      </c>
    </row>
    <row r="8061" spans="1:6" x14ac:dyDescent="0.25">
      <c r="A8061" s="4" t="s">
        <v>6</v>
      </c>
      <c r="B8061" t="s">
        <v>65048</v>
      </c>
      <c r="C8061" s="5">
        <v>45139</v>
      </c>
      <c r="D8061" s="5">
        <v>45168</v>
      </c>
      <c r="E8061">
        <v>29</v>
      </c>
      <c r="F8061" s="6">
        <v>45139</v>
      </c>
    </row>
    <row r="8062" spans="1:6" x14ac:dyDescent="0.25">
      <c r="A8062" s="4" t="s">
        <v>6</v>
      </c>
      <c r="B8062" t="s">
        <v>65049</v>
      </c>
      <c r="C8062" s="5">
        <v>45139</v>
      </c>
      <c r="D8062" s="5">
        <v>45168</v>
      </c>
      <c r="E8062">
        <v>29</v>
      </c>
      <c r="F8062" s="6">
        <v>45139</v>
      </c>
    </row>
    <row r="8063" spans="1:6" x14ac:dyDescent="0.25">
      <c r="A8063" s="4" t="s">
        <v>6</v>
      </c>
      <c r="B8063" t="s">
        <v>65050</v>
      </c>
      <c r="C8063" s="5">
        <v>45139</v>
      </c>
      <c r="D8063" s="5">
        <v>45168</v>
      </c>
      <c r="E8063">
        <v>29</v>
      </c>
      <c r="F8063" s="6">
        <v>45139</v>
      </c>
    </row>
    <row r="8064" spans="1:6" x14ac:dyDescent="0.25">
      <c r="A8064" s="4" t="s">
        <v>6</v>
      </c>
      <c r="B8064" t="s">
        <v>65051</v>
      </c>
      <c r="C8064" s="5">
        <v>45139</v>
      </c>
      <c r="D8064" s="5">
        <v>45168</v>
      </c>
      <c r="E8064">
        <v>29</v>
      </c>
      <c r="F8064" s="6">
        <v>45139</v>
      </c>
    </row>
    <row r="8065" spans="1:6" x14ac:dyDescent="0.25">
      <c r="A8065" s="4" t="s">
        <v>6</v>
      </c>
      <c r="B8065" t="s">
        <v>65052</v>
      </c>
      <c r="C8065" s="5">
        <v>45139</v>
      </c>
      <c r="D8065" s="5">
        <v>45168</v>
      </c>
      <c r="E8065">
        <v>29</v>
      </c>
      <c r="F8065" s="6">
        <v>45139</v>
      </c>
    </row>
    <row r="8066" spans="1:6" x14ac:dyDescent="0.25">
      <c r="A8066" s="4" t="s">
        <v>6</v>
      </c>
      <c r="B8066" t="s">
        <v>65053</v>
      </c>
      <c r="C8066" s="5">
        <v>45140</v>
      </c>
      <c r="D8066" s="5">
        <v>45168</v>
      </c>
      <c r="E8066">
        <v>28</v>
      </c>
      <c r="F8066" s="6">
        <v>45139</v>
      </c>
    </row>
    <row r="8067" spans="1:6" x14ac:dyDescent="0.25">
      <c r="A8067" s="4" t="s">
        <v>6</v>
      </c>
      <c r="B8067" t="s">
        <v>65054</v>
      </c>
      <c r="C8067" s="5">
        <v>45140</v>
      </c>
      <c r="D8067" s="5">
        <v>45168</v>
      </c>
      <c r="E8067">
        <v>28</v>
      </c>
      <c r="F8067" s="6">
        <v>45139</v>
      </c>
    </row>
    <row r="8068" spans="1:6" x14ac:dyDescent="0.25">
      <c r="A8068" s="4" t="s">
        <v>6</v>
      </c>
      <c r="B8068" t="s">
        <v>65055</v>
      </c>
      <c r="C8068" s="5">
        <v>45140</v>
      </c>
      <c r="D8068" s="5">
        <v>45168</v>
      </c>
      <c r="E8068">
        <v>28</v>
      </c>
      <c r="F8068" s="6">
        <v>45139</v>
      </c>
    </row>
    <row r="8069" spans="1:6" x14ac:dyDescent="0.25">
      <c r="A8069" s="4" t="s">
        <v>6</v>
      </c>
      <c r="B8069" t="s">
        <v>65056</v>
      </c>
      <c r="C8069" s="5">
        <v>45140</v>
      </c>
      <c r="D8069" s="5">
        <v>45168</v>
      </c>
      <c r="E8069">
        <v>28</v>
      </c>
      <c r="F8069" s="6">
        <v>45139</v>
      </c>
    </row>
    <row r="8070" spans="1:6" x14ac:dyDescent="0.25">
      <c r="A8070" s="4" t="s">
        <v>6</v>
      </c>
      <c r="B8070" t="s">
        <v>65057</v>
      </c>
      <c r="C8070" s="5">
        <v>45140</v>
      </c>
      <c r="D8070" s="5">
        <v>45168</v>
      </c>
      <c r="E8070">
        <v>28</v>
      </c>
      <c r="F8070" s="6">
        <v>45139</v>
      </c>
    </row>
    <row r="8071" spans="1:6" x14ac:dyDescent="0.25">
      <c r="A8071" s="4" t="s">
        <v>6</v>
      </c>
      <c r="B8071" t="s">
        <v>65058</v>
      </c>
      <c r="C8071" s="5">
        <v>45140</v>
      </c>
      <c r="D8071" s="5">
        <v>45168</v>
      </c>
      <c r="E8071">
        <v>28</v>
      </c>
      <c r="F8071" s="6">
        <v>45139</v>
      </c>
    </row>
    <row r="8072" spans="1:6" x14ac:dyDescent="0.25">
      <c r="A8072" s="4" t="s">
        <v>6</v>
      </c>
      <c r="B8072" t="s">
        <v>65059</v>
      </c>
      <c r="C8072" s="5">
        <v>45140</v>
      </c>
      <c r="D8072" s="5">
        <v>45168</v>
      </c>
      <c r="E8072">
        <v>28</v>
      </c>
      <c r="F8072" s="6">
        <v>45139</v>
      </c>
    </row>
    <row r="8073" spans="1:6" x14ac:dyDescent="0.25">
      <c r="A8073" s="4" t="s">
        <v>6</v>
      </c>
      <c r="B8073" t="s">
        <v>65060</v>
      </c>
      <c r="C8073" s="5">
        <v>45140</v>
      </c>
      <c r="D8073" s="5">
        <v>45168</v>
      </c>
      <c r="E8073">
        <v>28</v>
      </c>
      <c r="F8073" s="6">
        <v>45139</v>
      </c>
    </row>
    <row r="8074" spans="1:6" x14ac:dyDescent="0.25">
      <c r="A8074" s="4" t="s">
        <v>6</v>
      </c>
      <c r="B8074" t="s">
        <v>65061</v>
      </c>
      <c r="C8074" s="5">
        <v>45140</v>
      </c>
      <c r="D8074" s="5">
        <v>45168</v>
      </c>
      <c r="E8074">
        <v>28</v>
      </c>
      <c r="F8074" s="6">
        <v>45139</v>
      </c>
    </row>
    <row r="8075" spans="1:6" x14ac:dyDescent="0.25">
      <c r="A8075" s="4" t="s">
        <v>6</v>
      </c>
      <c r="B8075" t="s">
        <v>65062</v>
      </c>
      <c r="C8075" s="5">
        <v>45140</v>
      </c>
      <c r="D8075" s="5">
        <v>45168</v>
      </c>
      <c r="E8075">
        <v>28</v>
      </c>
      <c r="F8075" s="6">
        <v>45139</v>
      </c>
    </row>
    <row r="8076" spans="1:6" x14ac:dyDescent="0.25">
      <c r="A8076" s="4" t="s">
        <v>6</v>
      </c>
      <c r="B8076" t="s">
        <v>65063</v>
      </c>
      <c r="C8076" s="5">
        <v>45141</v>
      </c>
      <c r="D8076" s="5">
        <v>45168</v>
      </c>
      <c r="E8076">
        <v>27</v>
      </c>
      <c r="F8076" s="6">
        <v>45139</v>
      </c>
    </row>
    <row r="8077" spans="1:6" x14ac:dyDescent="0.25">
      <c r="A8077" s="4" t="s">
        <v>6</v>
      </c>
      <c r="B8077" t="s">
        <v>65064</v>
      </c>
      <c r="C8077" s="5">
        <v>45141</v>
      </c>
      <c r="D8077" s="5">
        <v>45168</v>
      </c>
      <c r="E8077">
        <v>27</v>
      </c>
      <c r="F8077" s="6">
        <v>45139</v>
      </c>
    </row>
    <row r="8078" spans="1:6" x14ac:dyDescent="0.25">
      <c r="A8078" s="4" t="s">
        <v>6</v>
      </c>
      <c r="B8078" t="s">
        <v>65065</v>
      </c>
      <c r="C8078" s="5">
        <v>45141</v>
      </c>
      <c r="D8078" s="5">
        <v>45168</v>
      </c>
      <c r="E8078">
        <v>27</v>
      </c>
      <c r="F8078" s="6">
        <v>45139</v>
      </c>
    </row>
    <row r="8079" spans="1:6" x14ac:dyDescent="0.25">
      <c r="A8079" s="4" t="s">
        <v>6</v>
      </c>
      <c r="B8079" t="s">
        <v>65066</v>
      </c>
      <c r="C8079" s="5">
        <v>45141</v>
      </c>
      <c r="D8079" s="5">
        <v>45168</v>
      </c>
      <c r="E8079">
        <v>27</v>
      </c>
      <c r="F8079" s="6">
        <v>45139</v>
      </c>
    </row>
    <row r="8080" spans="1:6" x14ac:dyDescent="0.25">
      <c r="A8080" s="4" t="s">
        <v>6</v>
      </c>
      <c r="B8080" t="s">
        <v>65067</v>
      </c>
      <c r="C8080" s="5">
        <v>45141</v>
      </c>
      <c r="D8080" s="5">
        <v>45168</v>
      </c>
      <c r="E8080">
        <v>27</v>
      </c>
      <c r="F8080" s="6">
        <v>45139</v>
      </c>
    </row>
    <row r="8081" spans="1:6" x14ac:dyDescent="0.25">
      <c r="A8081" s="4" t="s">
        <v>6</v>
      </c>
      <c r="B8081" t="s">
        <v>65068</v>
      </c>
      <c r="C8081" s="5">
        <v>45142</v>
      </c>
      <c r="D8081" s="5">
        <v>45168</v>
      </c>
      <c r="E8081">
        <v>26</v>
      </c>
      <c r="F8081" s="6">
        <v>45139</v>
      </c>
    </row>
    <row r="8082" spans="1:6" x14ac:dyDescent="0.25">
      <c r="A8082" s="4" t="s">
        <v>6</v>
      </c>
      <c r="B8082" t="s">
        <v>65069</v>
      </c>
      <c r="C8082" s="5">
        <v>45142</v>
      </c>
      <c r="D8082" s="5">
        <v>45168</v>
      </c>
      <c r="E8082">
        <v>26</v>
      </c>
      <c r="F8082" s="6">
        <v>45139</v>
      </c>
    </row>
    <row r="8083" spans="1:6" x14ac:dyDescent="0.25">
      <c r="A8083" s="4" t="s">
        <v>6</v>
      </c>
      <c r="B8083" t="s">
        <v>65070</v>
      </c>
      <c r="C8083" s="5">
        <v>45142</v>
      </c>
      <c r="D8083" s="5">
        <v>45168</v>
      </c>
      <c r="E8083">
        <v>26</v>
      </c>
      <c r="F8083" s="6">
        <v>45139</v>
      </c>
    </row>
    <row r="8084" spans="1:6" x14ac:dyDescent="0.25">
      <c r="A8084" s="4" t="s">
        <v>6</v>
      </c>
      <c r="B8084" t="s">
        <v>65071</v>
      </c>
      <c r="C8084" s="5">
        <v>45142</v>
      </c>
      <c r="D8084" s="5">
        <v>45168</v>
      </c>
      <c r="E8084">
        <v>26</v>
      </c>
      <c r="F8084" s="6">
        <v>45139</v>
      </c>
    </row>
    <row r="8085" spans="1:6" x14ac:dyDescent="0.25">
      <c r="A8085" s="4" t="s">
        <v>6</v>
      </c>
      <c r="B8085" t="s">
        <v>65072</v>
      </c>
      <c r="C8085" s="5">
        <v>45142</v>
      </c>
      <c r="D8085" s="5">
        <v>45168</v>
      </c>
      <c r="E8085">
        <v>26</v>
      </c>
      <c r="F8085" s="6">
        <v>45139</v>
      </c>
    </row>
    <row r="8086" spans="1:6" x14ac:dyDescent="0.25">
      <c r="A8086" s="4" t="s">
        <v>6</v>
      </c>
      <c r="B8086" t="s">
        <v>65073</v>
      </c>
      <c r="C8086" s="5">
        <v>45142</v>
      </c>
      <c r="D8086" s="5">
        <v>45168</v>
      </c>
      <c r="E8086">
        <v>26</v>
      </c>
      <c r="F8086" s="6">
        <v>45139</v>
      </c>
    </row>
    <row r="8087" spans="1:6" x14ac:dyDescent="0.25">
      <c r="A8087" s="4" t="s">
        <v>6</v>
      </c>
      <c r="B8087" t="s">
        <v>65074</v>
      </c>
      <c r="C8087" s="5">
        <v>45143</v>
      </c>
      <c r="D8087" s="5">
        <v>45168</v>
      </c>
      <c r="E8087">
        <v>25</v>
      </c>
      <c r="F8087" s="6">
        <v>45139</v>
      </c>
    </row>
    <row r="8088" spans="1:6" x14ac:dyDescent="0.25">
      <c r="A8088" s="4" t="s">
        <v>6</v>
      </c>
      <c r="B8088" t="s">
        <v>65075</v>
      </c>
      <c r="C8088" s="5">
        <v>45145</v>
      </c>
      <c r="D8088" s="5">
        <v>45168</v>
      </c>
      <c r="E8088">
        <v>23</v>
      </c>
      <c r="F8088" s="6">
        <v>45139</v>
      </c>
    </row>
    <row r="8089" spans="1:6" x14ac:dyDescent="0.25">
      <c r="A8089" s="4" t="s">
        <v>6</v>
      </c>
      <c r="B8089" t="s">
        <v>65076</v>
      </c>
      <c r="C8089" s="5">
        <v>45145</v>
      </c>
      <c r="D8089" s="5">
        <v>45168</v>
      </c>
      <c r="E8089">
        <v>23</v>
      </c>
      <c r="F8089" s="6">
        <v>45139</v>
      </c>
    </row>
    <row r="8090" spans="1:6" x14ac:dyDescent="0.25">
      <c r="A8090" s="4" t="s">
        <v>6</v>
      </c>
      <c r="B8090" t="s">
        <v>65077</v>
      </c>
      <c r="C8090" s="5">
        <v>45145</v>
      </c>
      <c r="D8090" s="5">
        <v>45168</v>
      </c>
      <c r="E8090">
        <v>23</v>
      </c>
      <c r="F8090" s="6">
        <v>45139</v>
      </c>
    </row>
    <row r="8091" spans="1:6" x14ac:dyDescent="0.25">
      <c r="A8091" s="4" t="s">
        <v>6</v>
      </c>
      <c r="B8091" t="s">
        <v>65078</v>
      </c>
      <c r="C8091" s="5">
        <v>45145</v>
      </c>
      <c r="D8091" s="5">
        <v>45168</v>
      </c>
      <c r="E8091">
        <v>23</v>
      </c>
      <c r="F8091" s="6">
        <v>45139</v>
      </c>
    </row>
    <row r="8092" spans="1:6" x14ac:dyDescent="0.25">
      <c r="A8092" s="4" t="s">
        <v>6</v>
      </c>
      <c r="B8092" t="s">
        <v>65079</v>
      </c>
      <c r="C8092" s="5">
        <v>45145</v>
      </c>
      <c r="D8092" s="5">
        <v>45168</v>
      </c>
      <c r="E8092">
        <v>23</v>
      </c>
      <c r="F8092" s="6">
        <v>45139</v>
      </c>
    </row>
    <row r="8093" spans="1:6" x14ac:dyDescent="0.25">
      <c r="A8093" s="4" t="s">
        <v>6</v>
      </c>
      <c r="B8093" t="s">
        <v>65080</v>
      </c>
      <c r="C8093" s="5">
        <v>45145</v>
      </c>
      <c r="D8093" s="5">
        <v>45168</v>
      </c>
      <c r="E8093">
        <v>23</v>
      </c>
      <c r="F8093" s="6">
        <v>45139</v>
      </c>
    </row>
    <row r="8094" spans="1:6" x14ac:dyDescent="0.25">
      <c r="A8094" s="4" t="s">
        <v>6</v>
      </c>
      <c r="B8094" t="s">
        <v>65081</v>
      </c>
      <c r="C8094" s="5">
        <v>45145</v>
      </c>
      <c r="D8094" s="5">
        <v>45168</v>
      </c>
      <c r="E8094">
        <v>23</v>
      </c>
      <c r="F8094" s="6">
        <v>45139</v>
      </c>
    </row>
    <row r="8095" spans="1:6" x14ac:dyDescent="0.25">
      <c r="A8095" s="4" t="s">
        <v>6</v>
      </c>
      <c r="B8095" t="s">
        <v>65082</v>
      </c>
      <c r="C8095" s="5">
        <v>45145</v>
      </c>
      <c r="D8095" s="5">
        <v>45168</v>
      </c>
      <c r="E8095">
        <v>23</v>
      </c>
      <c r="F8095" s="6">
        <v>45139</v>
      </c>
    </row>
    <row r="8096" spans="1:6" x14ac:dyDescent="0.25">
      <c r="A8096" s="4" t="s">
        <v>6</v>
      </c>
      <c r="B8096" t="s">
        <v>65083</v>
      </c>
      <c r="C8096" s="5">
        <v>45145</v>
      </c>
      <c r="D8096" s="5">
        <v>45168</v>
      </c>
      <c r="E8096">
        <v>23</v>
      </c>
      <c r="F8096" s="6">
        <v>45139</v>
      </c>
    </row>
    <row r="8097" spans="1:6" x14ac:dyDescent="0.25">
      <c r="A8097" s="4" t="s">
        <v>6</v>
      </c>
      <c r="B8097" t="s">
        <v>65084</v>
      </c>
      <c r="C8097" s="5">
        <v>45145</v>
      </c>
      <c r="D8097" s="5">
        <v>45168</v>
      </c>
      <c r="E8097">
        <v>23</v>
      </c>
      <c r="F8097" s="6">
        <v>45139</v>
      </c>
    </row>
    <row r="8098" spans="1:6" x14ac:dyDescent="0.25">
      <c r="A8098" s="4" t="s">
        <v>6</v>
      </c>
      <c r="B8098" t="s">
        <v>65085</v>
      </c>
      <c r="C8098" s="5">
        <v>45146</v>
      </c>
      <c r="D8098" s="5">
        <v>45168</v>
      </c>
      <c r="E8098">
        <v>22</v>
      </c>
      <c r="F8098" s="6">
        <v>45139</v>
      </c>
    </row>
    <row r="8099" spans="1:6" x14ac:dyDescent="0.25">
      <c r="A8099" s="4" t="s">
        <v>6</v>
      </c>
      <c r="B8099" t="s">
        <v>65086</v>
      </c>
      <c r="C8099" s="5">
        <v>45146</v>
      </c>
      <c r="D8099" s="5">
        <v>45168</v>
      </c>
      <c r="E8099">
        <v>22</v>
      </c>
      <c r="F8099" s="6">
        <v>45139</v>
      </c>
    </row>
    <row r="8100" spans="1:6" x14ac:dyDescent="0.25">
      <c r="A8100" s="4" t="s">
        <v>6</v>
      </c>
      <c r="B8100" t="s">
        <v>65087</v>
      </c>
      <c r="C8100" s="5">
        <v>45146</v>
      </c>
      <c r="D8100" s="5">
        <v>45168</v>
      </c>
      <c r="E8100">
        <v>22</v>
      </c>
      <c r="F8100" s="6">
        <v>45139</v>
      </c>
    </row>
    <row r="8101" spans="1:6" x14ac:dyDescent="0.25">
      <c r="A8101" s="4" t="s">
        <v>6</v>
      </c>
      <c r="B8101" t="s">
        <v>65088</v>
      </c>
      <c r="C8101" s="5">
        <v>45146</v>
      </c>
      <c r="D8101" s="5">
        <v>45168</v>
      </c>
      <c r="E8101">
        <v>22</v>
      </c>
      <c r="F8101" s="6">
        <v>45139</v>
      </c>
    </row>
    <row r="8102" spans="1:6" x14ac:dyDescent="0.25">
      <c r="A8102" s="4" t="s">
        <v>6</v>
      </c>
      <c r="B8102" t="s">
        <v>65089</v>
      </c>
      <c r="C8102" s="5">
        <v>45146</v>
      </c>
      <c r="D8102" s="5">
        <v>45168</v>
      </c>
      <c r="E8102">
        <v>22</v>
      </c>
      <c r="F8102" s="6">
        <v>45139</v>
      </c>
    </row>
    <row r="8103" spans="1:6" x14ac:dyDescent="0.25">
      <c r="A8103" s="4" t="s">
        <v>6</v>
      </c>
      <c r="B8103" t="s">
        <v>65090</v>
      </c>
      <c r="C8103" s="5">
        <v>45146</v>
      </c>
      <c r="D8103" s="5">
        <v>45168</v>
      </c>
      <c r="E8103">
        <v>22</v>
      </c>
      <c r="F8103" s="6">
        <v>45139</v>
      </c>
    </row>
    <row r="8104" spans="1:6" x14ac:dyDescent="0.25">
      <c r="A8104" s="4" t="s">
        <v>6</v>
      </c>
      <c r="B8104" t="s">
        <v>65091</v>
      </c>
      <c r="C8104" s="5">
        <v>45146</v>
      </c>
      <c r="D8104" s="5">
        <v>45168</v>
      </c>
      <c r="E8104">
        <v>22</v>
      </c>
      <c r="F8104" s="6">
        <v>45139</v>
      </c>
    </row>
    <row r="8105" spans="1:6" x14ac:dyDescent="0.25">
      <c r="A8105" s="4" t="s">
        <v>6</v>
      </c>
      <c r="B8105" t="s">
        <v>65092</v>
      </c>
      <c r="C8105" s="5">
        <v>45146</v>
      </c>
      <c r="D8105" s="5">
        <v>45168</v>
      </c>
      <c r="E8105">
        <v>22</v>
      </c>
      <c r="F8105" s="6">
        <v>45139</v>
      </c>
    </row>
    <row r="8106" spans="1:6" x14ac:dyDescent="0.25">
      <c r="A8106" s="4" t="s">
        <v>6</v>
      </c>
      <c r="B8106" t="s">
        <v>65093</v>
      </c>
      <c r="C8106" s="5">
        <v>45147</v>
      </c>
      <c r="D8106" s="5">
        <v>45168</v>
      </c>
      <c r="E8106">
        <v>21</v>
      </c>
      <c r="F8106" s="6">
        <v>45139</v>
      </c>
    </row>
    <row r="8107" spans="1:6" x14ac:dyDescent="0.25">
      <c r="A8107" s="4" t="s">
        <v>6</v>
      </c>
      <c r="B8107" t="s">
        <v>65094</v>
      </c>
      <c r="C8107" s="5">
        <v>45147</v>
      </c>
      <c r="D8107" s="5">
        <v>45168</v>
      </c>
      <c r="E8107">
        <v>21</v>
      </c>
      <c r="F8107" s="6">
        <v>45139</v>
      </c>
    </row>
    <row r="8108" spans="1:6" x14ac:dyDescent="0.25">
      <c r="A8108" s="4" t="s">
        <v>6</v>
      </c>
      <c r="B8108" t="s">
        <v>65095</v>
      </c>
      <c r="C8108" s="5">
        <v>45147</v>
      </c>
      <c r="D8108" s="5">
        <v>45168</v>
      </c>
      <c r="E8108">
        <v>21</v>
      </c>
      <c r="F8108" s="6">
        <v>45139</v>
      </c>
    </row>
    <row r="8109" spans="1:6" x14ac:dyDescent="0.25">
      <c r="A8109" s="4" t="s">
        <v>6</v>
      </c>
      <c r="B8109" t="s">
        <v>65096</v>
      </c>
      <c r="C8109" s="5">
        <v>45147</v>
      </c>
      <c r="D8109" s="5">
        <v>45168</v>
      </c>
      <c r="E8109">
        <v>21</v>
      </c>
      <c r="F8109" s="6">
        <v>45139</v>
      </c>
    </row>
    <row r="8110" spans="1:6" x14ac:dyDescent="0.25">
      <c r="A8110" s="4" t="s">
        <v>6</v>
      </c>
      <c r="B8110" t="s">
        <v>65097</v>
      </c>
      <c r="C8110" s="5">
        <v>45147</v>
      </c>
      <c r="D8110" s="5">
        <v>45168</v>
      </c>
      <c r="E8110">
        <v>21</v>
      </c>
      <c r="F8110" s="6">
        <v>45139</v>
      </c>
    </row>
    <row r="8111" spans="1:6" x14ac:dyDescent="0.25">
      <c r="A8111" s="4" t="s">
        <v>6</v>
      </c>
      <c r="B8111" t="s">
        <v>65098</v>
      </c>
      <c r="C8111" s="5">
        <v>45147</v>
      </c>
      <c r="D8111" s="5">
        <v>45168</v>
      </c>
      <c r="E8111">
        <v>21</v>
      </c>
      <c r="F8111" s="6">
        <v>45139</v>
      </c>
    </row>
    <row r="8112" spans="1:6" x14ac:dyDescent="0.25">
      <c r="A8112" s="4" t="s">
        <v>6</v>
      </c>
      <c r="B8112" t="s">
        <v>65099</v>
      </c>
      <c r="C8112" s="5">
        <v>45147</v>
      </c>
      <c r="D8112" s="5">
        <v>45168</v>
      </c>
      <c r="E8112">
        <v>21</v>
      </c>
      <c r="F8112" s="6">
        <v>45139</v>
      </c>
    </row>
    <row r="8113" spans="1:6" x14ac:dyDescent="0.25">
      <c r="A8113" s="4" t="s">
        <v>6</v>
      </c>
      <c r="B8113" t="s">
        <v>65100</v>
      </c>
      <c r="C8113" s="5">
        <v>45147</v>
      </c>
      <c r="D8113" s="5">
        <v>45168</v>
      </c>
      <c r="E8113">
        <v>21</v>
      </c>
      <c r="F8113" s="6">
        <v>45139</v>
      </c>
    </row>
    <row r="8114" spans="1:6" x14ac:dyDescent="0.25">
      <c r="A8114" s="4" t="s">
        <v>6</v>
      </c>
      <c r="B8114" t="s">
        <v>65101</v>
      </c>
      <c r="C8114" s="5">
        <v>45147</v>
      </c>
      <c r="D8114" s="5">
        <v>45168</v>
      </c>
      <c r="E8114">
        <v>21</v>
      </c>
      <c r="F8114" s="6">
        <v>45139</v>
      </c>
    </row>
    <row r="8115" spans="1:6" x14ac:dyDescent="0.25">
      <c r="A8115" s="4" t="s">
        <v>6</v>
      </c>
      <c r="B8115" t="s">
        <v>65102</v>
      </c>
      <c r="C8115" s="5">
        <v>45147</v>
      </c>
      <c r="D8115" s="5">
        <v>45168</v>
      </c>
      <c r="E8115">
        <v>21</v>
      </c>
      <c r="F8115" s="6">
        <v>45139</v>
      </c>
    </row>
    <row r="8116" spans="1:6" x14ac:dyDescent="0.25">
      <c r="A8116" s="4" t="s">
        <v>6</v>
      </c>
      <c r="B8116" t="s">
        <v>65103</v>
      </c>
      <c r="C8116" s="5">
        <v>45147</v>
      </c>
      <c r="D8116" s="5">
        <v>45168</v>
      </c>
      <c r="E8116">
        <v>21</v>
      </c>
      <c r="F8116" s="6">
        <v>45139</v>
      </c>
    </row>
    <row r="8117" spans="1:6" x14ac:dyDescent="0.25">
      <c r="A8117" s="4" t="s">
        <v>6</v>
      </c>
      <c r="B8117" t="s">
        <v>65104</v>
      </c>
      <c r="C8117" s="5">
        <v>45147</v>
      </c>
      <c r="D8117" s="5">
        <v>45168</v>
      </c>
      <c r="E8117">
        <v>21</v>
      </c>
      <c r="F8117" s="6">
        <v>45139</v>
      </c>
    </row>
    <row r="8118" spans="1:6" x14ac:dyDescent="0.25">
      <c r="A8118" s="4" t="s">
        <v>6</v>
      </c>
      <c r="B8118" t="s">
        <v>65105</v>
      </c>
      <c r="C8118" s="5">
        <v>45148</v>
      </c>
      <c r="D8118" s="5">
        <v>45168</v>
      </c>
      <c r="E8118">
        <v>20</v>
      </c>
      <c r="F8118" s="6">
        <v>45139</v>
      </c>
    </row>
    <row r="8119" spans="1:6" x14ac:dyDescent="0.25">
      <c r="A8119" s="4" t="s">
        <v>6</v>
      </c>
      <c r="B8119" t="s">
        <v>65106</v>
      </c>
      <c r="C8119" s="5">
        <v>45148</v>
      </c>
      <c r="D8119" s="5">
        <v>45168</v>
      </c>
      <c r="E8119">
        <v>20</v>
      </c>
      <c r="F8119" s="6">
        <v>45139</v>
      </c>
    </row>
    <row r="8120" spans="1:6" x14ac:dyDescent="0.25">
      <c r="A8120" s="4" t="s">
        <v>6</v>
      </c>
      <c r="B8120" t="s">
        <v>65107</v>
      </c>
      <c r="C8120" s="5">
        <v>45148</v>
      </c>
      <c r="D8120" s="5">
        <v>45168</v>
      </c>
      <c r="E8120">
        <v>20</v>
      </c>
      <c r="F8120" s="6">
        <v>45139</v>
      </c>
    </row>
    <row r="8121" spans="1:6" x14ac:dyDescent="0.25">
      <c r="A8121" s="4" t="s">
        <v>6</v>
      </c>
      <c r="B8121" t="s">
        <v>65108</v>
      </c>
      <c r="C8121" s="5">
        <v>45148</v>
      </c>
      <c r="D8121" s="5">
        <v>45168</v>
      </c>
      <c r="E8121">
        <v>20</v>
      </c>
      <c r="F8121" s="6">
        <v>45139</v>
      </c>
    </row>
    <row r="8122" spans="1:6" x14ac:dyDescent="0.25">
      <c r="A8122" s="4" t="s">
        <v>6</v>
      </c>
      <c r="B8122" t="s">
        <v>65109</v>
      </c>
      <c r="C8122" s="5">
        <v>45148</v>
      </c>
      <c r="D8122" s="5">
        <v>45168</v>
      </c>
      <c r="E8122">
        <v>20</v>
      </c>
      <c r="F8122" s="6">
        <v>45139</v>
      </c>
    </row>
    <row r="8123" spans="1:6" x14ac:dyDescent="0.25">
      <c r="A8123" s="4" t="s">
        <v>6</v>
      </c>
      <c r="B8123" t="s">
        <v>65110</v>
      </c>
      <c r="C8123" s="5">
        <v>45148</v>
      </c>
      <c r="D8123" s="5">
        <v>45168</v>
      </c>
      <c r="E8123">
        <v>20</v>
      </c>
      <c r="F8123" s="6">
        <v>45139</v>
      </c>
    </row>
    <row r="8124" spans="1:6" x14ac:dyDescent="0.25">
      <c r="A8124" s="4" t="s">
        <v>6</v>
      </c>
      <c r="B8124" t="s">
        <v>65111</v>
      </c>
      <c r="C8124" s="5">
        <v>45148</v>
      </c>
      <c r="D8124" s="5">
        <v>45168</v>
      </c>
      <c r="E8124">
        <v>20</v>
      </c>
      <c r="F8124" s="6">
        <v>45139</v>
      </c>
    </row>
    <row r="8125" spans="1:6" x14ac:dyDescent="0.25">
      <c r="A8125" s="4" t="s">
        <v>6</v>
      </c>
      <c r="B8125" t="s">
        <v>65112</v>
      </c>
      <c r="C8125" s="5">
        <v>45148</v>
      </c>
      <c r="D8125" s="5">
        <v>45168</v>
      </c>
      <c r="E8125">
        <v>20</v>
      </c>
      <c r="F8125" s="6">
        <v>45139</v>
      </c>
    </row>
    <row r="8126" spans="1:6" x14ac:dyDescent="0.25">
      <c r="A8126" s="4" t="s">
        <v>6</v>
      </c>
      <c r="B8126" t="s">
        <v>65113</v>
      </c>
      <c r="C8126" s="5">
        <v>45148</v>
      </c>
      <c r="D8126" s="5">
        <v>45168</v>
      </c>
      <c r="E8126">
        <v>20</v>
      </c>
      <c r="F8126" s="6">
        <v>45139</v>
      </c>
    </row>
    <row r="8127" spans="1:6" x14ac:dyDescent="0.25">
      <c r="A8127" s="4" t="s">
        <v>6</v>
      </c>
      <c r="B8127" t="s">
        <v>65114</v>
      </c>
      <c r="C8127" s="5">
        <v>45148</v>
      </c>
      <c r="D8127" s="5">
        <v>45168</v>
      </c>
      <c r="E8127">
        <v>20</v>
      </c>
      <c r="F8127" s="6">
        <v>45139</v>
      </c>
    </row>
    <row r="8128" spans="1:6" x14ac:dyDescent="0.25">
      <c r="A8128" s="4" t="s">
        <v>6</v>
      </c>
      <c r="B8128" t="s">
        <v>65115</v>
      </c>
      <c r="C8128" s="5">
        <v>45148</v>
      </c>
      <c r="D8128" s="5">
        <v>45168</v>
      </c>
      <c r="E8128">
        <v>20</v>
      </c>
      <c r="F8128" s="6">
        <v>45139</v>
      </c>
    </row>
    <row r="8129" spans="1:6" x14ac:dyDescent="0.25">
      <c r="A8129" s="4" t="s">
        <v>6</v>
      </c>
      <c r="B8129" t="s">
        <v>65116</v>
      </c>
      <c r="C8129" s="5">
        <v>45148</v>
      </c>
      <c r="D8129" s="5">
        <v>45168</v>
      </c>
      <c r="E8129">
        <v>20</v>
      </c>
      <c r="F8129" s="6">
        <v>45139</v>
      </c>
    </row>
    <row r="8130" spans="1:6" x14ac:dyDescent="0.25">
      <c r="A8130" s="4" t="s">
        <v>6</v>
      </c>
      <c r="B8130" t="s">
        <v>65117</v>
      </c>
      <c r="C8130" s="5">
        <v>45148</v>
      </c>
      <c r="D8130" s="5">
        <v>45168</v>
      </c>
      <c r="E8130">
        <v>20</v>
      </c>
      <c r="F8130" s="6">
        <v>45139</v>
      </c>
    </row>
    <row r="8131" spans="1:6" x14ac:dyDescent="0.25">
      <c r="A8131" s="4" t="s">
        <v>6</v>
      </c>
      <c r="B8131" t="s">
        <v>65118</v>
      </c>
      <c r="C8131" s="5">
        <v>45148</v>
      </c>
      <c r="D8131" s="5">
        <v>45168</v>
      </c>
      <c r="E8131">
        <v>20</v>
      </c>
      <c r="F8131" s="6">
        <v>45139</v>
      </c>
    </row>
    <row r="8132" spans="1:6" x14ac:dyDescent="0.25">
      <c r="A8132" s="4" t="s">
        <v>6</v>
      </c>
      <c r="B8132" t="s">
        <v>65119</v>
      </c>
      <c r="C8132" s="5">
        <v>45149</v>
      </c>
      <c r="D8132" s="5">
        <v>45168</v>
      </c>
      <c r="E8132">
        <v>19</v>
      </c>
      <c r="F8132" s="6">
        <v>45139</v>
      </c>
    </row>
    <row r="8133" spans="1:6" x14ac:dyDescent="0.25">
      <c r="A8133" s="4" t="s">
        <v>6</v>
      </c>
      <c r="B8133" t="s">
        <v>65120</v>
      </c>
      <c r="C8133" s="5">
        <v>45149</v>
      </c>
      <c r="D8133" s="5">
        <v>45168</v>
      </c>
      <c r="E8133">
        <v>19</v>
      </c>
      <c r="F8133" s="6">
        <v>45139</v>
      </c>
    </row>
    <row r="8134" spans="1:6" x14ac:dyDescent="0.25">
      <c r="A8134" s="4" t="s">
        <v>6</v>
      </c>
      <c r="B8134" t="s">
        <v>65121</v>
      </c>
      <c r="C8134" s="5">
        <v>45149</v>
      </c>
      <c r="D8134" s="5">
        <v>45168</v>
      </c>
      <c r="E8134">
        <v>19</v>
      </c>
      <c r="F8134" s="6">
        <v>45139</v>
      </c>
    </row>
    <row r="8135" spans="1:6" x14ac:dyDescent="0.25">
      <c r="A8135" s="4" t="s">
        <v>6</v>
      </c>
      <c r="B8135" t="s">
        <v>65122</v>
      </c>
      <c r="C8135" s="5">
        <v>45149</v>
      </c>
      <c r="D8135" s="5">
        <v>45168</v>
      </c>
      <c r="E8135">
        <v>19</v>
      </c>
      <c r="F8135" s="6">
        <v>45139</v>
      </c>
    </row>
    <row r="8136" spans="1:6" x14ac:dyDescent="0.25">
      <c r="A8136" s="4" t="s">
        <v>6</v>
      </c>
      <c r="B8136" t="s">
        <v>65123</v>
      </c>
      <c r="C8136" s="5">
        <v>45149</v>
      </c>
      <c r="D8136" s="5">
        <v>45168</v>
      </c>
      <c r="E8136">
        <v>19</v>
      </c>
      <c r="F8136" s="6">
        <v>45139</v>
      </c>
    </row>
    <row r="8137" spans="1:6" x14ac:dyDescent="0.25">
      <c r="A8137" s="4" t="s">
        <v>6</v>
      </c>
      <c r="B8137" t="s">
        <v>65124</v>
      </c>
      <c r="C8137" s="5">
        <v>45149</v>
      </c>
      <c r="D8137" s="5">
        <v>45168</v>
      </c>
      <c r="E8137">
        <v>19</v>
      </c>
      <c r="F8137" s="6">
        <v>45139</v>
      </c>
    </row>
    <row r="8138" spans="1:6" x14ac:dyDescent="0.25">
      <c r="A8138" s="4" t="s">
        <v>6</v>
      </c>
      <c r="B8138" t="s">
        <v>65125</v>
      </c>
      <c r="C8138" s="5">
        <v>45149</v>
      </c>
      <c r="D8138" s="5">
        <v>45168</v>
      </c>
      <c r="E8138">
        <v>19</v>
      </c>
      <c r="F8138" s="6">
        <v>45139</v>
      </c>
    </row>
    <row r="8139" spans="1:6" x14ac:dyDescent="0.25">
      <c r="A8139" s="4" t="s">
        <v>6</v>
      </c>
      <c r="B8139" t="s">
        <v>65126</v>
      </c>
      <c r="C8139" s="5">
        <v>45149</v>
      </c>
      <c r="D8139" s="5">
        <v>45168</v>
      </c>
      <c r="E8139">
        <v>19</v>
      </c>
      <c r="F8139" s="6">
        <v>45139</v>
      </c>
    </row>
    <row r="8140" spans="1:6" x14ac:dyDescent="0.25">
      <c r="A8140" s="4" t="s">
        <v>6</v>
      </c>
      <c r="B8140" t="s">
        <v>65127</v>
      </c>
      <c r="C8140" s="5">
        <v>45149</v>
      </c>
      <c r="D8140" s="5">
        <v>45168</v>
      </c>
      <c r="E8140">
        <v>19</v>
      </c>
      <c r="F8140" s="6">
        <v>45139</v>
      </c>
    </row>
    <row r="8141" spans="1:6" x14ac:dyDescent="0.25">
      <c r="A8141" s="4" t="s">
        <v>6</v>
      </c>
      <c r="B8141" t="s">
        <v>65128</v>
      </c>
      <c r="C8141" s="5">
        <v>45149</v>
      </c>
      <c r="D8141" s="5">
        <v>45168</v>
      </c>
      <c r="E8141">
        <v>19</v>
      </c>
      <c r="F8141" s="6">
        <v>45139</v>
      </c>
    </row>
    <row r="8142" spans="1:6" x14ac:dyDescent="0.25">
      <c r="A8142" s="4" t="s">
        <v>6</v>
      </c>
      <c r="B8142" t="s">
        <v>65129</v>
      </c>
      <c r="C8142" s="5">
        <v>45149</v>
      </c>
      <c r="D8142" s="5">
        <v>45168</v>
      </c>
      <c r="E8142">
        <v>19</v>
      </c>
      <c r="F8142" s="6">
        <v>45139</v>
      </c>
    </row>
    <row r="8143" spans="1:6" x14ac:dyDescent="0.25">
      <c r="A8143" s="4" t="s">
        <v>6</v>
      </c>
      <c r="B8143" t="s">
        <v>65130</v>
      </c>
      <c r="C8143" s="5">
        <v>45149</v>
      </c>
      <c r="D8143" s="5">
        <v>45168</v>
      </c>
      <c r="E8143">
        <v>19</v>
      </c>
      <c r="F8143" s="6">
        <v>45139</v>
      </c>
    </row>
    <row r="8144" spans="1:6" x14ac:dyDescent="0.25">
      <c r="A8144" s="4" t="s">
        <v>6</v>
      </c>
      <c r="B8144" t="s">
        <v>65131</v>
      </c>
      <c r="C8144" s="5">
        <v>45149</v>
      </c>
      <c r="D8144" s="5">
        <v>45168</v>
      </c>
      <c r="E8144">
        <v>19</v>
      </c>
      <c r="F8144" s="6">
        <v>45139</v>
      </c>
    </row>
    <row r="8145" spans="1:6" x14ac:dyDescent="0.25">
      <c r="A8145" s="4" t="s">
        <v>6</v>
      </c>
      <c r="B8145" t="s">
        <v>65132</v>
      </c>
      <c r="C8145" s="5">
        <v>45149</v>
      </c>
      <c r="D8145" s="5">
        <v>45168</v>
      </c>
      <c r="E8145">
        <v>19</v>
      </c>
      <c r="F8145" s="6">
        <v>45139</v>
      </c>
    </row>
    <row r="8146" spans="1:6" x14ac:dyDescent="0.25">
      <c r="A8146" s="4" t="s">
        <v>6</v>
      </c>
      <c r="B8146" t="s">
        <v>65133</v>
      </c>
      <c r="C8146" s="5">
        <v>45149</v>
      </c>
      <c r="D8146" s="5">
        <v>45168</v>
      </c>
      <c r="E8146">
        <v>19</v>
      </c>
      <c r="F8146" s="6">
        <v>45139</v>
      </c>
    </row>
    <row r="8147" spans="1:6" x14ac:dyDescent="0.25">
      <c r="A8147" s="4" t="s">
        <v>6</v>
      </c>
      <c r="B8147" t="s">
        <v>65134</v>
      </c>
      <c r="C8147" s="5">
        <v>45149</v>
      </c>
      <c r="D8147" s="5">
        <v>45168</v>
      </c>
      <c r="E8147">
        <v>19</v>
      </c>
      <c r="F8147" s="6">
        <v>45139</v>
      </c>
    </row>
    <row r="8148" spans="1:6" x14ac:dyDescent="0.25">
      <c r="A8148" s="4" t="s">
        <v>6</v>
      </c>
      <c r="B8148" t="s">
        <v>65135</v>
      </c>
      <c r="C8148" s="5">
        <v>45151</v>
      </c>
      <c r="D8148" s="5">
        <v>45168</v>
      </c>
      <c r="E8148">
        <v>17</v>
      </c>
      <c r="F8148" s="6">
        <v>45139</v>
      </c>
    </row>
    <row r="8149" spans="1:6" x14ac:dyDescent="0.25">
      <c r="A8149" s="4" t="s">
        <v>6</v>
      </c>
      <c r="B8149" t="s">
        <v>65136</v>
      </c>
      <c r="C8149" s="5">
        <v>45152</v>
      </c>
      <c r="D8149" s="5">
        <v>45168</v>
      </c>
      <c r="E8149">
        <v>16</v>
      </c>
      <c r="F8149" s="6">
        <v>45139</v>
      </c>
    </row>
    <row r="8150" spans="1:6" x14ac:dyDescent="0.25">
      <c r="A8150" s="4" t="s">
        <v>6</v>
      </c>
      <c r="B8150" t="s">
        <v>65137</v>
      </c>
      <c r="C8150" s="5">
        <v>45152</v>
      </c>
      <c r="D8150" s="5">
        <v>45168</v>
      </c>
      <c r="E8150">
        <v>16</v>
      </c>
      <c r="F8150" s="6">
        <v>45139</v>
      </c>
    </row>
    <row r="8151" spans="1:6" x14ac:dyDescent="0.25">
      <c r="A8151" s="4" t="s">
        <v>6</v>
      </c>
      <c r="B8151" t="s">
        <v>65138</v>
      </c>
      <c r="C8151" s="5">
        <v>45152</v>
      </c>
      <c r="D8151" s="5">
        <v>45168</v>
      </c>
      <c r="E8151">
        <v>16</v>
      </c>
      <c r="F8151" s="6">
        <v>45139</v>
      </c>
    </row>
    <row r="8152" spans="1:6" x14ac:dyDescent="0.25">
      <c r="A8152" s="4" t="s">
        <v>6</v>
      </c>
      <c r="B8152" t="s">
        <v>65139</v>
      </c>
      <c r="C8152" s="5">
        <v>45152</v>
      </c>
      <c r="D8152" s="5">
        <v>45168</v>
      </c>
      <c r="E8152">
        <v>16</v>
      </c>
      <c r="F8152" s="6">
        <v>45139</v>
      </c>
    </row>
    <row r="8153" spans="1:6" x14ac:dyDescent="0.25">
      <c r="A8153" s="4" t="s">
        <v>6</v>
      </c>
      <c r="B8153" t="s">
        <v>65140</v>
      </c>
      <c r="C8153" s="5">
        <v>45152</v>
      </c>
      <c r="D8153" s="5">
        <v>45168</v>
      </c>
      <c r="E8153">
        <v>16</v>
      </c>
      <c r="F8153" s="6">
        <v>45139</v>
      </c>
    </row>
    <row r="8154" spans="1:6" x14ac:dyDescent="0.25">
      <c r="A8154" s="4" t="s">
        <v>6</v>
      </c>
      <c r="B8154" t="s">
        <v>65141</v>
      </c>
      <c r="C8154" s="5">
        <v>45152</v>
      </c>
      <c r="D8154" s="5">
        <v>45168</v>
      </c>
      <c r="E8154">
        <v>16</v>
      </c>
      <c r="F8154" s="6">
        <v>45139</v>
      </c>
    </row>
    <row r="8155" spans="1:6" x14ac:dyDescent="0.25">
      <c r="A8155" s="4" t="s">
        <v>6</v>
      </c>
      <c r="B8155" t="s">
        <v>65142</v>
      </c>
      <c r="C8155" s="5">
        <v>45152</v>
      </c>
      <c r="D8155" s="5">
        <v>45168</v>
      </c>
      <c r="E8155">
        <v>16</v>
      </c>
      <c r="F8155" s="6">
        <v>45139</v>
      </c>
    </row>
    <row r="8156" spans="1:6" x14ac:dyDescent="0.25">
      <c r="A8156" s="4" t="s">
        <v>6</v>
      </c>
      <c r="B8156" t="s">
        <v>65143</v>
      </c>
      <c r="C8156" s="5">
        <v>45152</v>
      </c>
      <c r="D8156" s="5">
        <v>45168</v>
      </c>
      <c r="E8156">
        <v>16</v>
      </c>
      <c r="F8156" s="6">
        <v>45139</v>
      </c>
    </row>
    <row r="8157" spans="1:6" x14ac:dyDescent="0.25">
      <c r="A8157" s="4" t="s">
        <v>6</v>
      </c>
      <c r="B8157" t="s">
        <v>65144</v>
      </c>
      <c r="C8157" s="5">
        <v>45152</v>
      </c>
      <c r="D8157" s="5">
        <v>45168</v>
      </c>
      <c r="E8157">
        <v>16</v>
      </c>
      <c r="F8157" s="6">
        <v>45139</v>
      </c>
    </row>
    <row r="8158" spans="1:6" x14ac:dyDescent="0.25">
      <c r="A8158" s="4" t="s">
        <v>6</v>
      </c>
      <c r="B8158" t="s">
        <v>65145</v>
      </c>
      <c r="C8158" s="5">
        <v>45152</v>
      </c>
      <c r="D8158" s="5">
        <v>45168</v>
      </c>
      <c r="E8158">
        <v>16</v>
      </c>
      <c r="F8158" s="6">
        <v>45139</v>
      </c>
    </row>
    <row r="8159" spans="1:6" x14ac:dyDescent="0.25">
      <c r="A8159" s="4" t="s">
        <v>6</v>
      </c>
      <c r="B8159" t="s">
        <v>65146</v>
      </c>
      <c r="C8159" s="5">
        <v>45152</v>
      </c>
      <c r="D8159" s="5">
        <v>45168</v>
      </c>
      <c r="E8159">
        <v>16</v>
      </c>
      <c r="F8159" s="6">
        <v>45139</v>
      </c>
    </row>
    <row r="8160" spans="1:6" x14ac:dyDescent="0.25">
      <c r="A8160" s="4" t="s">
        <v>6</v>
      </c>
      <c r="B8160" t="s">
        <v>65147</v>
      </c>
      <c r="C8160" s="5">
        <v>45152</v>
      </c>
      <c r="D8160" s="5">
        <v>45168</v>
      </c>
      <c r="E8160">
        <v>16</v>
      </c>
      <c r="F8160" s="6">
        <v>45139</v>
      </c>
    </row>
    <row r="8161" spans="1:6" x14ac:dyDescent="0.25">
      <c r="A8161" s="4" t="s">
        <v>6</v>
      </c>
      <c r="B8161" t="s">
        <v>65148</v>
      </c>
      <c r="C8161" s="5">
        <v>45152</v>
      </c>
      <c r="D8161" s="5">
        <v>45168</v>
      </c>
      <c r="E8161">
        <v>16</v>
      </c>
      <c r="F8161" s="6">
        <v>45139</v>
      </c>
    </row>
    <row r="8162" spans="1:6" x14ac:dyDescent="0.25">
      <c r="A8162" s="4" t="s">
        <v>6</v>
      </c>
      <c r="B8162" t="s">
        <v>65149</v>
      </c>
      <c r="C8162" s="5">
        <v>45152</v>
      </c>
      <c r="D8162" s="5">
        <v>45168</v>
      </c>
      <c r="E8162">
        <v>16</v>
      </c>
      <c r="F8162" s="6">
        <v>45139</v>
      </c>
    </row>
    <row r="8163" spans="1:6" x14ac:dyDescent="0.25">
      <c r="A8163" s="4" t="s">
        <v>6</v>
      </c>
      <c r="B8163" t="s">
        <v>65150</v>
      </c>
      <c r="C8163" s="5">
        <v>45152</v>
      </c>
      <c r="D8163" s="5">
        <v>45168</v>
      </c>
      <c r="E8163">
        <v>16</v>
      </c>
      <c r="F8163" s="6">
        <v>45139</v>
      </c>
    </row>
    <row r="8164" spans="1:6" x14ac:dyDescent="0.25">
      <c r="A8164" s="4" t="s">
        <v>6</v>
      </c>
      <c r="B8164" t="s">
        <v>65151</v>
      </c>
      <c r="C8164" s="5">
        <v>45152</v>
      </c>
      <c r="D8164" s="5">
        <v>45168</v>
      </c>
      <c r="E8164">
        <v>16</v>
      </c>
      <c r="F8164" s="6">
        <v>45139</v>
      </c>
    </row>
    <row r="8165" spans="1:6" x14ac:dyDescent="0.25">
      <c r="A8165" s="4" t="s">
        <v>6</v>
      </c>
      <c r="B8165" t="s">
        <v>65152</v>
      </c>
      <c r="C8165" s="5">
        <v>45153</v>
      </c>
      <c r="D8165" s="5">
        <v>45168</v>
      </c>
      <c r="E8165">
        <v>15</v>
      </c>
      <c r="F8165" s="6">
        <v>45139</v>
      </c>
    </row>
    <row r="8166" spans="1:6" x14ac:dyDescent="0.25">
      <c r="A8166" s="4" t="s">
        <v>6</v>
      </c>
      <c r="B8166" t="s">
        <v>65153</v>
      </c>
      <c r="C8166" s="5">
        <v>45153</v>
      </c>
      <c r="D8166" s="5">
        <v>45168</v>
      </c>
      <c r="E8166">
        <v>15</v>
      </c>
      <c r="F8166" s="6">
        <v>45139</v>
      </c>
    </row>
    <row r="8167" spans="1:6" x14ac:dyDescent="0.25">
      <c r="A8167" s="4" t="s">
        <v>6</v>
      </c>
      <c r="B8167" t="s">
        <v>65154</v>
      </c>
      <c r="C8167" s="5">
        <v>45154</v>
      </c>
      <c r="D8167" s="5">
        <v>45168</v>
      </c>
      <c r="E8167">
        <v>14</v>
      </c>
      <c r="F8167" s="6">
        <v>45139</v>
      </c>
    </row>
    <row r="8168" spans="1:6" x14ac:dyDescent="0.25">
      <c r="A8168" s="4" t="s">
        <v>6</v>
      </c>
      <c r="B8168" t="s">
        <v>65155</v>
      </c>
      <c r="C8168" s="5">
        <v>45154</v>
      </c>
      <c r="D8168" s="5">
        <v>45168</v>
      </c>
      <c r="E8168">
        <v>14</v>
      </c>
      <c r="F8168" s="6">
        <v>45139</v>
      </c>
    </row>
    <row r="8169" spans="1:6" x14ac:dyDescent="0.25">
      <c r="A8169" s="4" t="s">
        <v>6</v>
      </c>
      <c r="B8169" t="s">
        <v>65156</v>
      </c>
      <c r="C8169" s="5">
        <v>45154</v>
      </c>
      <c r="D8169" s="5">
        <v>45168</v>
      </c>
      <c r="E8169">
        <v>14</v>
      </c>
      <c r="F8169" s="6">
        <v>45139</v>
      </c>
    </row>
    <row r="8170" spans="1:6" x14ac:dyDescent="0.25">
      <c r="A8170" s="4" t="s">
        <v>6</v>
      </c>
      <c r="B8170" t="s">
        <v>65157</v>
      </c>
      <c r="C8170" s="5">
        <v>45154</v>
      </c>
      <c r="D8170" s="5">
        <v>45168</v>
      </c>
      <c r="E8170">
        <v>14</v>
      </c>
      <c r="F8170" s="6">
        <v>45139</v>
      </c>
    </row>
    <row r="8171" spans="1:6" x14ac:dyDescent="0.25">
      <c r="A8171" s="4" t="s">
        <v>6</v>
      </c>
      <c r="B8171" t="s">
        <v>65158</v>
      </c>
      <c r="C8171" s="5">
        <v>45154</v>
      </c>
      <c r="D8171" s="5">
        <v>45168</v>
      </c>
      <c r="E8171">
        <v>14</v>
      </c>
      <c r="F8171" s="6">
        <v>45139</v>
      </c>
    </row>
    <row r="8172" spans="1:6" x14ac:dyDescent="0.25">
      <c r="A8172" s="4" t="s">
        <v>6</v>
      </c>
      <c r="B8172" t="s">
        <v>65159</v>
      </c>
      <c r="C8172" s="5">
        <v>45154</v>
      </c>
      <c r="D8172" s="5">
        <v>45168</v>
      </c>
      <c r="E8172">
        <v>14</v>
      </c>
      <c r="F8172" s="6">
        <v>45139</v>
      </c>
    </row>
    <row r="8173" spans="1:6" x14ac:dyDescent="0.25">
      <c r="A8173" s="4" t="s">
        <v>6</v>
      </c>
      <c r="B8173" t="s">
        <v>65160</v>
      </c>
      <c r="C8173" s="5">
        <v>45154</v>
      </c>
      <c r="D8173" s="5">
        <v>45168</v>
      </c>
      <c r="E8173">
        <v>14</v>
      </c>
      <c r="F8173" s="6">
        <v>45139</v>
      </c>
    </row>
    <row r="8174" spans="1:6" x14ac:dyDescent="0.25">
      <c r="A8174" s="4" t="s">
        <v>6</v>
      </c>
      <c r="B8174" t="s">
        <v>65161</v>
      </c>
      <c r="C8174" s="5">
        <v>45155</v>
      </c>
      <c r="D8174" s="5">
        <v>45168</v>
      </c>
      <c r="E8174">
        <v>13</v>
      </c>
      <c r="F8174" s="6">
        <v>45139</v>
      </c>
    </row>
    <row r="8175" spans="1:6" x14ac:dyDescent="0.25">
      <c r="A8175" s="4" t="s">
        <v>6</v>
      </c>
      <c r="B8175" t="s">
        <v>65162</v>
      </c>
      <c r="C8175" s="5">
        <v>45155</v>
      </c>
      <c r="D8175" s="5">
        <v>45168</v>
      </c>
      <c r="E8175">
        <v>13</v>
      </c>
      <c r="F8175" s="6">
        <v>45139</v>
      </c>
    </row>
    <row r="8176" spans="1:6" x14ac:dyDescent="0.25">
      <c r="A8176" s="4" t="s">
        <v>6</v>
      </c>
      <c r="B8176" t="s">
        <v>65163</v>
      </c>
      <c r="C8176" s="5">
        <v>45155</v>
      </c>
      <c r="D8176" s="5">
        <v>45168</v>
      </c>
      <c r="E8176">
        <v>13</v>
      </c>
      <c r="F8176" s="6">
        <v>45139</v>
      </c>
    </row>
    <row r="8177" spans="1:6" x14ac:dyDescent="0.25">
      <c r="A8177" s="4" t="s">
        <v>6</v>
      </c>
      <c r="B8177" t="s">
        <v>65164</v>
      </c>
      <c r="C8177" s="5">
        <v>45155</v>
      </c>
      <c r="D8177" s="5">
        <v>45168</v>
      </c>
      <c r="E8177">
        <v>13</v>
      </c>
      <c r="F8177" s="6">
        <v>45139</v>
      </c>
    </row>
    <row r="8178" spans="1:6" x14ac:dyDescent="0.25">
      <c r="A8178" s="4" t="s">
        <v>6</v>
      </c>
      <c r="B8178" t="s">
        <v>65165</v>
      </c>
      <c r="C8178" s="5">
        <v>45155</v>
      </c>
      <c r="D8178" s="5">
        <v>45168</v>
      </c>
      <c r="E8178">
        <v>13</v>
      </c>
      <c r="F8178" s="6">
        <v>45139</v>
      </c>
    </row>
    <row r="8179" spans="1:6" x14ac:dyDescent="0.25">
      <c r="A8179" s="4" t="s">
        <v>6</v>
      </c>
      <c r="B8179" t="s">
        <v>65166</v>
      </c>
      <c r="C8179" s="5">
        <v>45155</v>
      </c>
      <c r="D8179" s="5">
        <v>45168</v>
      </c>
      <c r="E8179">
        <v>13</v>
      </c>
      <c r="F8179" s="6">
        <v>45139</v>
      </c>
    </row>
    <row r="8180" spans="1:6" x14ac:dyDescent="0.25">
      <c r="A8180" s="4" t="s">
        <v>6</v>
      </c>
      <c r="B8180" t="s">
        <v>65167</v>
      </c>
      <c r="C8180" s="5">
        <v>45156</v>
      </c>
      <c r="D8180" s="5">
        <v>45168</v>
      </c>
      <c r="E8180">
        <v>12</v>
      </c>
      <c r="F8180" s="6">
        <v>45139</v>
      </c>
    </row>
    <row r="8181" spans="1:6" x14ac:dyDescent="0.25">
      <c r="A8181" s="4" t="s">
        <v>6</v>
      </c>
      <c r="B8181" t="s">
        <v>65168</v>
      </c>
      <c r="C8181" s="5">
        <v>45156</v>
      </c>
      <c r="D8181" s="5">
        <v>45168</v>
      </c>
      <c r="E8181">
        <v>12</v>
      </c>
      <c r="F8181" s="6">
        <v>45139</v>
      </c>
    </row>
    <row r="8182" spans="1:6" x14ac:dyDescent="0.25">
      <c r="A8182" s="4" t="s">
        <v>6</v>
      </c>
      <c r="B8182" t="s">
        <v>65169</v>
      </c>
      <c r="C8182" s="5">
        <v>45156</v>
      </c>
      <c r="D8182" s="5">
        <v>45168</v>
      </c>
      <c r="E8182">
        <v>12</v>
      </c>
      <c r="F8182" s="6">
        <v>45139</v>
      </c>
    </row>
    <row r="8183" spans="1:6" x14ac:dyDescent="0.25">
      <c r="A8183" s="4" t="s">
        <v>6</v>
      </c>
      <c r="B8183" t="s">
        <v>65170</v>
      </c>
      <c r="C8183" s="5">
        <v>45159</v>
      </c>
      <c r="D8183" s="5">
        <v>45168</v>
      </c>
      <c r="E8183">
        <v>9</v>
      </c>
      <c r="F8183" s="6">
        <v>45139</v>
      </c>
    </row>
    <row r="8184" spans="1:6" x14ac:dyDescent="0.25">
      <c r="A8184" s="4" t="s">
        <v>6</v>
      </c>
      <c r="B8184" t="s">
        <v>65171</v>
      </c>
      <c r="C8184" s="5">
        <v>45159</v>
      </c>
      <c r="D8184" s="5">
        <v>45168</v>
      </c>
      <c r="E8184">
        <v>9</v>
      </c>
      <c r="F8184" s="6">
        <v>45139</v>
      </c>
    </row>
    <row r="8185" spans="1:6" x14ac:dyDescent="0.25">
      <c r="A8185" s="4" t="s">
        <v>6</v>
      </c>
      <c r="B8185" t="s">
        <v>65172</v>
      </c>
      <c r="C8185" s="5">
        <v>45159</v>
      </c>
      <c r="D8185" s="5">
        <v>45168</v>
      </c>
      <c r="E8185">
        <v>9</v>
      </c>
      <c r="F8185" s="6">
        <v>45139</v>
      </c>
    </row>
    <row r="8186" spans="1:6" x14ac:dyDescent="0.25">
      <c r="A8186" s="4" t="s">
        <v>6</v>
      </c>
      <c r="B8186" t="s">
        <v>65173</v>
      </c>
      <c r="C8186" s="5">
        <v>45160</v>
      </c>
      <c r="D8186" s="5">
        <v>45168</v>
      </c>
      <c r="E8186">
        <v>8</v>
      </c>
      <c r="F8186" s="6">
        <v>45139</v>
      </c>
    </row>
    <row r="8187" spans="1:6" x14ac:dyDescent="0.25">
      <c r="A8187" s="4" t="s">
        <v>6</v>
      </c>
      <c r="B8187" t="s">
        <v>65174</v>
      </c>
      <c r="C8187" s="5">
        <v>45161</v>
      </c>
      <c r="D8187" s="5">
        <v>45168</v>
      </c>
      <c r="E8187">
        <v>7</v>
      </c>
      <c r="F8187" s="6">
        <v>45139</v>
      </c>
    </row>
    <row r="8188" spans="1:6" x14ac:dyDescent="0.25">
      <c r="A8188" s="4" t="s">
        <v>6</v>
      </c>
      <c r="B8188" t="s">
        <v>65175</v>
      </c>
      <c r="C8188" s="5">
        <v>45008</v>
      </c>
      <c r="D8188" s="5">
        <v>45169</v>
      </c>
      <c r="E8188">
        <v>161</v>
      </c>
      <c r="F8188" s="6">
        <v>45139</v>
      </c>
    </row>
    <row r="8189" spans="1:6" x14ac:dyDescent="0.25">
      <c r="A8189" s="4" t="s">
        <v>6</v>
      </c>
      <c r="B8189" t="s">
        <v>65176</v>
      </c>
      <c r="C8189" s="5">
        <v>44998</v>
      </c>
      <c r="D8189" s="5">
        <v>45169</v>
      </c>
      <c r="E8189">
        <v>171</v>
      </c>
      <c r="F8189" s="6">
        <v>45139</v>
      </c>
    </row>
    <row r="8190" spans="1:6" x14ac:dyDescent="0.25">
      <c r="A8190" s="4" t="s">
        <v>6</v>
      </c>
      <c r="B8190" t="s">
        <v>65177</v>
      </c>
      <c r="C8190" s="5">
        <v>44841</v>
      </c>
      <c r="D8190" s="5">
        <v>45169</v>
      </c>
      <c r="E8190">
        <v>328</v>
      </c>
      <c r="F8190" s="6">
        <v>45139</v>
      </c>
    </row>
    <row r="8191" spans="1:6" x14ac:dyDescent="0.25">
      <c r="A8191" s="4" t="s">
        <v>6</v>
      </c>
      <c r="B8191" t="s">
        <v>65178</v>
      </c>
      <c r="C8191" s="5">
        <v>44813</v>
      </c>
      <c r="D8191" s="5">
        <v>45169</v>
      </c>
      <c r="E8191">
        <v>356</v>
      </c>
      <c r="F8191" s="6">
        <v>45139</v>
      </c>
    </row>
    <row r="8192" spans="1:6" x14ac:dyDescent="0.25">
      <c r="A8192" s="4" t="s">
        <v>6</v>
      </c>
      <c r="B8192" t="s">
        <v>65179</v>
      </c>
      <c r="C8192" s="5">
        <v>45065</v>
      </c>
      <c r="D8192" s="5">
        <v>45169</v>
      </c>
      <c r="E8192">
        <v>104</v>
      </c>
      <c r="F8192" s="6">
        <v>45139</v>
      </c>
    </row>
    <row r="8193" spans="1:6" x14ac:dyDescent="0.25">
      <c r="A8193" s="4" t="s">
        <v>6</v>
      </c>
      <c r="B8193" t="s">
        <v>65180</v>
      </c>
      <c r="C8193" s="5">
        <v>45069</v>
      </c>
      <c r="D8193" s="5">
        <v>45169</v>
      </c>
      <c r="E8193">
        <v>100</v>
      </c>
      <c r="F8193" s="6">
        <v>45139</v>
      </c>
    </row>
    <row r="8194" spans="1:6" x14ac:dyDescent="0.25">
      <c r="A8194" s="4" t="s">
        <v>6</v>
      </c>
      <c r="B8194" t="s">
        <v>65181</v>
      </c>
      <c r="C8194" s="5">
        <v>45017</v>
      </c>
      <c r="D8194" s="5">
        <v>45169</v>
      </c>
      <c r="E8194">
        <v>152</v>
      </c>
      <c r="F8194" s="6">
        <v>45139</v>
      </c>
    </row>
    <row r="8195" spans="1:6" x14ac:dyDescent="0.25">
      <c r="A8195" s="4" t="s">
        <v>6</v>
      </c>
      <c r="B8195" t="s">
        <v>65182</v>
      </c>
      <c r="C8195" s="5">
        <v>45047</v>
      </c>
      <c r="D8195" s="5">
        <v>45169</v>
      </c>
      <c r="E8195">
        <v>122</v>
      </c>
      <c r="F8195" s="6">
        <v>45139</v>
      </c>
    </row>
    <row r="8196" spans="1:6" x14ac:dyDescent="0.25">
      <c r="A8196" s="4" t="s">
        <v>6</v>
      </c>
      <c r="B8196" t="s">
        <v>65183</v>
      </c>
      <c r="C8196" s="5">
        <v>45036</v>
      </c>
      <c r="D8196" s="5">
        <v>45169</v>
      </c>
      <c r="E8196">
        <v>133</v>
      </c>
      <c r="F8196" s="6">
        <v>45139</v>
      </c>
    </row>
    <row r="8197" spans="1:6" x14ac:dyDescent="0.25">
      <c r="A8197" s="4" t="s">
        <v>6</v>
      </c>
      <c r="B8197" t="s">
        <v>65184</v>
      </c>
      <c r="C8197" s="5">
        <v>45021</v>
      </c>
      <c r="D8197" s="5">
        <v>45169</v>
      </c>
      <c r="E8197">
        <v>148</v>
      </c>
      <c r="F8197" s="6">
        <v>45139</v>
      </c>
    </row>
    <row r="8198" spans="1:6" x14ac:dyDescent="0.25">
      <c r="A8198" s="4" t="s">
        <v>6</v>
      </c>
      <c r="B8198" t="s">
        <v>65185</v>
      </c>
      <c r="C8198" s="5">
        <v>45040</v>
      </c>
      <c r="D8198" s="5">
        <v>45169</v>
      </c>
      <c r="E8198">
        <v>129</v>
      </c>
      <c r="F8198" s="6">
        <v>45139</v>
      </c>
    </row>
    <row r="8199" spans="1:6" x14ac:dyDescent="0.25">
      <c r="A8199" s="4" t="s">
        <v>6</v>
      </c>
      <c r="B8199" t="s">
        <v>65186</v>
      </c>
      <c r="C8199" s="5">
        <v>45020</v>
      </c>
      <c r="D8199" s="5">
        <v>45169</v>
      </c>
      <c r="E8199">
        <v>149</v>
      </c>
      <c r="F8199" s="6">
        <v>45139</v>
      </c>
    </row>
    <row r="8200" spans="1:6" x14ac:dyDescent="0.25">
      <c r="A8200" s="4" t="s">
        <v>6</v>
      </c>
      <c r="B8200" t="s">
        <v>65187</v>
      </c>
      <c r="C8200" s="5">
        <v>45064</v>
      </c>
      <c r="D8200" s="5">
        <v>45169</v>
      </c>
      <c r="E8200">
        <v>105</v>
      </c>
      <c r="F8200" s="6">
        <v>45139</v>
      </c>
    </row>
    <row r="8201" spans="1:6" x14ac:dyDescent="0.25">
      <c r="A8201" s="4" t="s">
        <v>6</v>
      </c>
      <c r="B8201" t="s">
        <v>65188</v>
      </c>
      <c r="C8201" s="5">
        <v>45069</v>
      </c>
      <c r="D8201" s="5">
        <v>45169</v>
      </c>
      <c r="E8201">
        <v>100</v>
      </c>
      <c r="F8201" s="6">
        <v>45139</v>
      </c>
    </row>
    <row r="8202" spans="1:6" x14ac:dyDescent="0.25">
      <c r="A8202" s="4" t="s">
        <v>6</v>
      </c>
      <c r="B8202" t="s">
        <v>65189</v>
      </c>
      <c r="C8202" s="5">
        <v>45029</v>
      </c>
      <c r="D8202" s="5">
        <v>45169</v>
      </c>
      <c r="E8202">
        <v>140</v>
      </c>
      <c r="F8202" s="6">
        <v>45139</v>
      </c>
    </row>
    <row r="8203" spans="1:6" x14ac:dyDescent="0.25">
      <c r="A8203" s="4" t="s">
        <v>6</v>
      </c>
      <c r="B8203" t="s">
        <v>65190</v>
      </c>
      <c r="C8203" s="5">
        <v>45030</v>
      </c>
      <c r="D8203" s="5">
        <v>45169</v>
      </c>
      <c r="E8203">
        <v>139</v>
      </c>
      <c r="F8203" s="6">
        <v>45139</v>
      </c>
    </row>
    <row r="8204" spans="1:6" x14ac:dyDescent="0.25">
      <c r="A8204" s="4" t="s">
        <v>6</v>
      </c>
      <c r="B8204" t="s">
        <v>65191</v>
      </c>
      <c r="C8204" s="5">
        <v>45021</v>
      </c>
      <c r="D8204" s="5">
        <v>45169</v>
      </c>
      <c r="E8204">
        <v>148</v>
      </c>
      <c r="F8204" s="6">
        <v>45139</v>
      </c>
    </row>
    <row r="8205" spans="1:6" x14ac:dyDescent="0.25">
      <c r="A8205" s="4" t="s">
        <v>6</v>
      </c>
      <c r="B8205" t="s">
        <v>65192</v>
      </c>
      <c r="C8205" s="5">
        <v>45107</v>
      </c>
      <c r="D8205" s="5">
        <v>45169</v>
      </c>
      <c r="E8205">
        <v>62</v>
      </c>
      <c r="F8205" s="6">
        <v>45139</v>
      </c>
    </row>
    <row r="8206" spans="1:6" x14ac:dyDescent="0.25">
      <c r="A8206" s="4" t="s">
        <v>6</v>
      </c>
      <c r="B8206" t="s">
        <v>65193</v>
      </c>
      <c r="C8206" s="5">
        <v>45090</v>
      </c>
      <c r="D8206" s="5">
        <v>45169</v>
      </c>
      <c r="E8206">
        <v>79</v>
      </c>
      <c r="F8206" s="6">
        <v>45139</v>
      </c>
    </row>
    <row r="8207" spans="1:6" x14ac:dyDescent="0.25">
      <c r="A8207" s="4" t="s">
        <v>6</v>
      </c>
      <c r="B8207" t="s">
        <v>65194</v>
      </c>
      <c r="C8207" s="5">
        <v>45091</v>
      </c>
      <c r="D8207" s="5">
        <v>45169</v>
      </c>
      <c r="E8207">
        <v>78</v>
      </c>
      <c r="F8207" s="6">
        <v>45139</v>
      </c>
    </row>
    <row r="8208" spans="1:6" x14ac:dyDescent="0.25">
      <c r="A8208" s="4" t="s">
        <v>6</v>
      </c>
      <c r="B8208" t="s">
        <v>65195</v>
      </c>
      <c r="C8208" s="5">
        <v>45090</v>
      </c>
      <c r="D8208" s="5">
        <v>45169</v>
      </c>
      <c r="E8208">
        <v>79</v>
      </c>
      <c r="F8208" s="6">
        <v>45139</v>
      </c>
    </row>
    <row r="8209" spans="1:6" x14ac:dyDescent="0.25">
      <c r="A8209" s="4" t="s">
        <v>6</v>
      </c>
      <c r="B8209" t="s">
        <v>65196</v>
      </c>
      <c r="C8209" s="5">
        <v>45091</v>
      </c>
      <c r="D8209" s="5">
        <v>45169</v>
      </c>
      <c r="E8209">
        <v>78</v>
      </c>
      <c r="F8209" s="6">
        <v>45139</v>
      </c>
    </row>
    <row r="8210" spans="1:6" x14ac:dyDescent="0.25">
      <c r="A8210" s="4" t="s">
        <v>6</v>
      </c>
      <c r="B8210" t="s">
        <v>65197</v>
      </c>
      <c r="C8210" s="5">
        <v>45089</v>
      </c>
      <c r="D8210" s="5">
        <v>45169</v>
      </c>
      <c r="E8210">
        <v>80</v>
      </c>
      <c r="F8210" s="6">
        <v>45139</v>
      </c>
    </row>
    <row r="8211" spans="1:6" x14ac:dyDescent="0.25">
      <c r="A8211" s="4" t="s">
        <v>6</v>
      </c>
      <c r="B8211" t="s">
        <v>65198</v>
      </c>
      <c r="C8211" s="5">
        <v>45084</v>
      </c>
      <c r="D8211" s="5">
        <v>45169</v>
      </c>
      <c r="E8211">
        <v>85</v>
      </c>
      <c r="F8211" s="6">
        <v>45139</v>
      </c>
    </row>
    <row r="8212" spans="1:6" x14ac:dyDescent="0.25">
      <c r="A8212" s="4" t="s">
        <v>6</v>
      </c>
      <c r="B8212" t="s">
        <v>65199</v>
      </c>
      <c r="C8212" s="5">
        <v>45082</v>
      </c>
      <c r="D8212" s="5">
        <v>45169</v>
      </c>
      <c r="E8212">
        <v>87</v>
      </c>
      <c r="F8212" s="6">
        <v>45139</v>
      </c>
    </row>
    <row r="8213" spans="1:6" x14ac:dyDescent="0.25">
      <c r="A8213" s="4" t="s">
        <v>6</v>
      </c>
      <c r="B8213" t="s">
        <v>65200</v>
      </c>
      <c r="C8213" s="5">
        <v>45098</v>
      </c>
      <c r="D8213" s="5">
        <v>45169</v>
      </c>
      <c r="E8213">
        <v>71</v>
      </c>
      <c r="F8213" s="6">
        <v>45139</v>
      </c>
    </row>
    <row r="8214" spans="1:6" x14ac:dyDescent="0.25">
      <c r="A8214" s="4" t="s">
        <v>6</v>
      </c>
      <c r="B8214" t="s">
        <v>65201</v>
      </c>
      <c r="C8214" s="5">
        <v>45097</v>
      </c>
      <c r="D8214" s="5">
        <v>45169</v>
      </c>
      <c r="E8214">
        <v>72</v>
      </c>
      <c r="F8214" s="6">
        <v>45139</v>
      </c>
    </row>
    <row r="8215" spans="1:6" x14ac:dyDescent="0.25">
      <c r="A8215" s="4" t="s">
        <v>6</v>
      </c>
      <c r="B8215" t="s">
        <v>65202</v>
      </c>
      <c r="C8215" s="5">
        <v>45104</v>
      </c>
      <c r="D8215" s="5">
        <v>45169</v>
      </c>
      <c r="E8215">
        <v>65</v>
      </c>
      <c r="F8215" s="6">
        <v>45139</v>
      </c>
    </row>
    <row r="8216" spans="1:6" x14ac:dyDescent="0.25">
      <c r="A8216" s="4" t="s">
        <v>6</v>
      </c>
      <c r="B8216" t="s">
        <v>65203</v>
      </c>
      <c r="C8216" s="5">
        <v>45083</v>
      </c>
      <c r="D8216" s="5">
        <v>45169</v>
      </c>
      <c r="E8216">
        <v>86</v>
      </c>
      <c r="F8216" s="6">
        <v>45139</v>
      </c>
    </row>
    <row r="8217" spans="1:6" x14ac:dyDescent="0.25">
      <c r="A8217" s="4" t="s">
        <v>6</v>
      </c>
      <c r="B8217" t="s">
        <v>65204</v>
      </c>
      <c r="C8217" s="5">
        <v>45098</v>
      </c>
      <c r="D8217" s="5">
        <v>45169</v>
      </c>
      <c r="E8217">
        <v>71</v>
      </c>
      <c r="F8217" s="6">
        <v>45139</v>
      </c>
    </row>
    <row r="8218" spans="1:6" x14ac:dyDescent="0.25">
      <c r="A8218" s="4" t="s">
        <v>6</v>
      </c>
      <c r="B8218" t="s">
        <v>65205</v>
      </c>
      <c r="C8218" s="5">
        <v>45098</v>
      </c>
      <c r="D8218" s="5">
        <v>45169</v>
      </c>
      <c r="E8218">
        <v>71</v>
      </c>
      <c r="F8218" s="6">
        <v>45139</v>
      </c>
    </row>
    <row r="8219" spans="1:6" x14ac:dyDescent="0.25">
      <c r="A8219" s="4" t="s">
        <v>6</v>
      </c>
      <c r="B8219" t="s">
        <v>65206</v>
      </c>
      <c r="C8219" s="5">
        <v>45106</v>
      </c>
      <c r="D8219" s="5">
        <v>45169</v>
      </c>
      <c r="E8219">
        <v>63</v>
      </c>
      <c r="F8219" s="6">
        <v>45139</v>
      </c>
    </row>
    <row r="8220" spans="1:6" x14ac:dyDescent="0.25">
      <c r="A8220" s="4" t="s">
        <v>6</v>
      </c>
      <c r="B8220" t="s">
        <v>65207</v>
      </c>
      <c r="C8220" s="5">
        <v>45108</v>
      </c>
      <c r="D8220" s="5">
        <v>45169</v>
      </c>
      <c r="E8220">
        <v>61</v>
      </c>
      <c r="F8220" s="6">
        <v>45139</v>
      </c>
    </row>
    <row r="8221" spans="1:6" x14ac:dyDescent="0.25">
      <c r="A8221" s="4" t="s">
        <v>6</v>
      </c>
      <c r="B8221" t="s">
        <v>65208</v>
      </c>
      <c r="C8221" s="5">
        <v>45110</v>
      </c>
      <c r="D8221" s="5">
        <v>45169</v>
      </c>
      <c r="E8221">
        <v>59</v>
      </c>
      <c r="F8221" s="6">
        <v>45139</v>
      </c>
    </row>
    <row r="8222" spans="1:6" x14ac:dyDescent="0.25">
      <c r="A8222" s="4" t="s">
        <v>6</v>
      </c>
      <c r="B8222" t="s">
        <v>65209</v>
      </c>
      <c r="C8222" s="5">
        <v>45110</v>
      </c>
      <c r="D8222" s="5">
        <v>45169</v>
      </c>
      <c r="E8222">
        <v>59</v>
      </c>
      <c r="F8222" s="6">
        <v>45139</v>
      </c>
    </row>
    <row r="8223" spans="1:6" x14ac:dyDescent="0.25">
      <c r="A8223" s="4" t="s">
        <v>6</v>
      </c>
      <c r="B8223" t="s">
        <v>65210</v>
      </c>
      <c r="C8223" s="5">
        <v>45110</v>
      </c>
      <c r="D8223" s="5">
        <v>45169</v>
      </c>
      <c r="E8223">
        <v>59</v>
      </c>
      <c r="F8223" s="6">
        <v>45139</v>
      </c>
    </row>
    <row r="8224" spans="1:6" x14ac:dyDescent="0.25">
      <c r="A8224" s="4" t="s">
        <v>6</v>
      </c>
      <c r="B8224" t="s">
        <v>65211</v>
      </c>
      <c r="C8224" s="5">
        <v>45112</v>
      </c>
      <c r="D8224" s="5">
        <v>45169</v>
      </c>
      <c r="E8224">
        <v>57</v>
      </c>
      <c r="F8224" s="6">
        <v>45139</v>
      </c>
    </row>
    <row r="8225" spans="1:6" x14ac:dyDescent="0.25">
      <c r="A8225" s="4" t="s">
        <v>6</v>
      </c>
      <c r="B8225" t="s">
        <v>65212</v>
      </c>
      <c r="C8225" s="5">
        <v>45112</v>
      </c>
      <c r="D8225" s="5">
        <v>45169</v>
      </c>
      <c r="E8225">
        <v>57</v>
      </c>
      <c r="F8225" s="6">
        <v>45139</v>
      </c>
    </row>
    <row r="8226" spans="1:6" x14ac:dyDescent="0.25">
      <c r="A8226" s="4" t="s">
        <v>6</v>
      </c>
      <c r="B8226" t="s">
        <v>65213</v>
      </c>
      <c r="C8226" s="5">
        <v>45117</v>
      </c>
      <c r="D8226" s="5">
        <v>45169</v>
      </c>
      <c r="E8226">
        <v>52</v>
      </c>
      <c r="F8226" s="6">
        <v>45139</v>
      </c>
    </row>
    <row r="8227" spans="1:6" x14ac:dyDescent="0.25">
      <c r="A8227" s="4" t="s">
        <v>6</v>
      </c>
      <c r="B8227" t="s">
        <v>65214</v>
      </c>
      <c r="C8227" s="5">
        <v>45117</v>
      </c>
      <c r="D8227" s="5">
        <v>45169</v>
      </c>
      <c r="E8227">
        <v>52</v>
      </c>
      <c r="F8227" s="6">
        <v>45139</v>
      </c>
    </row>
    <row r="8228" spans="1:6" x14ac:dyDescent="0.25">
      <c r="A8228" s="4" t="s">
        <v>6</v>
      </c>
      <c r="B8228" t="s">
        <v>65215</v>
      </c>
      <c r="C8228" s="5">
        <v>45117</v>
      </c>
      <c r="D8228" s="5">
        <v>45169</v>
      </c>
      <c r="E8228">
        <v>52</v>
      </c>
      <c r="F8228" s="6">
        <v>45139</v>
      </c>
    </row>
    <row r="8229" spans="1:6" x14ac:dyDescent="0.25">
      <c r="A8229" s="4" t="s">
        <v>6</v>
      </c>
      <c r="B8229" t="s">
        <v>65216</v>
      </c>
      <c r="C8229" s="5">
        <v>45118</v>
      </c>
      <c r="D8229" s="5">
        <v>45169</v>
      </c>
      <c r="E8229">
        <v>51</v>
      </c>
      <c r="F8229" s="6">
        <v>45139</v>
      </c>
    </row>
    <row r="8230" spans="1:6" x14ac:dyDescent="0.25">
      <c r="A8230" s="4" t="s">
        <v>6</v>
      </c>
      <c r="B8230" t="s">
        <v>65217</v>
      </c>
      <c r="C8230" s="5">
        <v>45118</v>
      </c>
      <c r="D8230" s="5">
        <v>45169</v>
      </c>
      <c r="E8230">
        <v>51</v>
      </c>
      <c r="F8230" s="6">
        <v>45139</v>
      </c>
    </row>
    <row r="8231" spans="1:6" x14ac:dyDescent="0.25">
      <c r="A8231" s="4" t="s">
        <v>6</v>
      </c>
      <c r="B8231" t="s">
        <v>65218</v>
      </c>
      <c r="C8231" s="5">
        <v>45118</v>
      </c>
      <c r="D8231" s="5">
        <v>45169</v>
      </c>
      <c r="E8231">
        <v>51</v>
      </c>
      <c r="F8231" s="6">
        <v>45139</v>
      </c>
    </row>
    <row r="8232" spans="1:6" x14ac:dyDescent="0.25">
      <c r="A8232" s="4" t="s">
        <v>6</v>
      </c>
      <c r="B8232" t="s">
        <v>65219</v>
      </c>
      <c r="C8232" s="5">
        <v>45119</v>
      </c>
      <c r="D8232" s="5">
        <v>45169</v>
      </c>
      <c r="E8232">
        <v>50</v>
      </c>
      <c r="F8232" s="6">
        <v>45139</v>
      </c>
    </row>
    <row r="8233" spans="1:6" x14ac:dyDescent="0.25">
      <c r="A8233" s="4" t="s">
        <v>6</v>
      </c>
      <c r="B8233" t="s">
        <v>65220</v>
      </c>
      <c r="C8233" s="5">
        <v>45120</v>
      </c>
      <c r="D8233" s="5">
        <v>45169</v>
      </c>
      <c r="E8233">
        <v>49</v>
      </c>
      <c r="F8233" s="6">
        <v>45139</v>
      </c>
    </row>
    <row r="8234" spans="1:6" x14ac:dyDescent="0.25">
      <c r="A8234" s="4" t="s">
        <v>6</v>
      </c>
      <c r="B8234" t="s">
        <v>65221</v>
      </c>
      <c r="C8234" s="5">
        <v>45120</v>
      </c>
      <c r="D8234" s="5">
        <v>45169</v>
      </c>
      <c r="E8234">
        <v>49</v>
      </c>
      <c r="F8234" s="6">
        <v>45139</v>
      </c>
    </row>
    <row r="8235" spans="1:6" x14ac:dyDescent="0.25">
      <c r="A8235" s="4" t="s">
        <v>6</v>
      </c>
      <c r="B8235" t="s">
        <v>65222</v>
      </c>
      <c r="C8235" s="5">
        <v>45120</v>
      </c>
      <c r="D8235" s="5">
        <v>45169</v>
      </c>
      <c r="E8235">
        <v>49</v>
      </c>
      <c r="F8235" s="6">
        <v>45139</v>
      </c>
    </row>
    <row r="8236" spans="1:6" x14ac:dyDescent="0.25">
      <c r="A8236" s="4" t="s">
        <v>6</v>
      </c>
      <c r="B8236" t="s">
        <v>65223</v>
      </c>
      <c r="C8236" s="5">
        <v>45121</v>
      </c>
      <c r="D8236" s="5">
        <v>45169</v>
      </c>
      <c r="E8236">
        <v>48</v>
      </c>
      <c r="F8236" s="6">
        <v>45139</v>
      </c>
    </row>
    <row r="8237" spans="1:6" x14ac:dyDescent="0.25">
      <c r="A8237" s="4" t="s">
        <v>6</v>
      </c>
      <c r="B8237" t="s">
        <v>65224</v>
      </c>
      <c r="C8237" s="5">
        <v>45124</v>
      </c>
      <c r="D8237" s="5">
        <v>45169</v>
      </c>
      <c r="E8237">
        <v>45</v>
      </c>
      <c r="F8237" s="6">
        <v>45139</v>
      </c>
    </row>
    <row r="8238" spans="1:6" x14ac:dyDescent="0.25">
      <c r="A8238" s="4" t="s">
        <v>6</v>
      </c>
      <c r="B8238" t="s">
        <v>65225</v>
      </c>
      <c r="C8238" s="5">
        <v>45124</v>
      </c>
      <c r="D8238" s="5">
        <v>45169</v>
      </c>
      <c r="E8238">
        <v>45</v>
      </c>
      <c r="F8238" s="6">
        <v>45139</v>
      </c>
    </row>
    <row r="8239" spans="1:6" x14ac:dyDescent="0.25">
      <c r="A8239" s="4" t="s">
        <v>6</v>
      </c>
      <c r="B8239" t="s">
        <v>65226</v>
      </c>
      <c r="C8239" s="5">
        <v>45125</v>
      </c>
      <c r="D8239" s="5">
        <v>45169</v>
      </c>
      <c r="E8239">
        <v>44</v>
      </c>
      <c r="F8239" s="6">
        <v>45139</v>
      </c>
    </row>
    <row r="8240" spans="1:6" x14ac:dyDescent="0.25">
      <c r="A8240" s="4" t="s">
        <v>6</v>
      </c>
      <c r="B8240" t="s">
        <v>65227</v>
      </c>
      <c r="C8240" s="5">
        <v>45125</v>
      </c>
      <c r="D8240" s="5">
        <v>45169</v>
      </c>
      <c r="E8240">
        <v>44</v>
      </c>
      <c r="F8240" s="6">
        <v>45139</v>
      </c>
    </row>
    <row r="8241" spans="1:6" x14ac:dyDescent="0.25">
      <c r="A8241" s="4" t="s">
        <v>6</v>
      </c>
      <c r="B8241" t="s">
        <v>65228</v>
      </c>
      <c r="C8241" s="5">
        <v>45125</v>
      </c>
      <c r="D8241" s="5">
        <v>45169</v>
      </c>
      <c r="E8241">
        <v>44</v>
      </c>
      <c r="F8241" s="6">
        <v>45139</v>
      </c>
    </row>
    <row r="8242" spans="1:6" x14ac:dyDescent="0.25">
      <c r="A8242" s="4" t="s">
        <v>6</v>
      </c>
      <c r="B8242" t="s">
        <v>65229</v>
      </c>
      <c r="C8242" s="5">
        <v>45125</v>
      </c>
      <c r="D8242" s="5">
        <v>45169</v>
      </c>
      <c r="E8242">
        <v>44</v>
      </c>
      <c r="F8242" s="6">
        <v>45139</v>
      </c>
    </row>
    <row r="8243" spans="1:6" x14ac:dyDescent="0.25">
      <c r="A8243" s="4" t="s">
        <v>6</v>
      </c>
      <c r="B8243" t="s">
        <v>65230</v>
      </c>
      <c r="C8243" s="5">
        <v>45127</v>
      </c>
      <c r="D8243" s="5">
        <v>45169</v>
      </c>
      <c r="E8243">
        <v>42</v>
      </c>
      <c r="F8243" s="6">
        <v>45139</v>
      </c>
    </row>
    <row r="8244" spans="1:6" x14ac:dyDescent="0.25">
      <c r="A8244" s="4" t="s">
        <v>6</v>
      </c>
      <c r="B8244" t="s">
        <v>65231</v>
      </c>
      <c r="C8244" s="5">
        <v>45127</v>
      </c>
      <c r="D8244" s="5">
        <v>45169</v>
      </c>
      <c r="E8244">
        <v>42</v>
      </c>
      <c r="F8244" s="6">
        <v>45139</v>
      </c>
    </row>
    <row r="8245" spans="1:6" x14ac:dyDescent="0.25">
      <c r="A8245" s="4" t="s">
        <v>6</v>
      </c>
      <c r="B8245" t="s">
        <v>65232</v>
      </c>
      <c r="C8245" s="5">
        <v>45127</v>
      </c>
      <c r="D8245" s="5">
        <v>45169</v>
      </c>
      <c r="E8245">
        <v>42</v>
      </c>
      <c r="F8245" s="6">
        <v>45139</v>
      </c>
    </row>
    <row r="8246" spans="1:6" x14ac:dyDescent="0.25">
      <c r="A8246" s="4" t="s">
        <v>6</v>
      </c>
      <c r="B8246" t="s">
        <v>65233</v>
      </c>
      <c r="C8246" s="5">
        <v>45127</v>
      </c>
      <c r="D8246" s="5">
        <v>45169</v>
      </c>
      <c r="E8246">
        <v>42</v>
      </c>
      <c r="F8246" s="6">
        <v>45139</v>
      </c>
    </row>
    <row r="8247" spans="1:6" x14ac:dyDescent="0.25">
      <c r="A8247" s="4" t="s">
        <v>6</v>
      </c>
      <c r="B8247" t="s">
        <v>65234</v>
      </c>
      <c r="C8247" s="5">
        <v>45127</v>
      </c>
      <c r="D8247" s="5">
        <v>45169</v>
      </c>
      <c r="E8247">
        <v>42</v>
      </c>
      <c r="F8247" s="6">
        <v>45139</v>
      </c>
    </row>
    <row r="8248" spans="1:6" x14ac:dyDescent="0.25">
      <c r="A8248" s="4" t="s">
        <v>6</v>
      </c>
      <c r="B8248" t="s">
        <v>65235</v>
      </c>
      <c r="C8248" s="5">
        <v>45127</v>
      </c>
      <c r="D8248" s="5">
        <v>45169</v>
      </c>
      <c r="E8248">
        <v>42</v>
      </c>
      <c r="F8248" s="6">
        <v>45139</v>
      </c>
    </row>
    <row r="8249" spans="1:6" x14ac:dyDescent="0.25">
      <c r="A8249" s="4" t="s">
        <v>6</v>
      </c>
      <c r="B8249" t="s">
        <v>65236</v>
      </c>
      <c r="C8249" s="5">
        <v>45127</v>
      </c>
      <c r="D8249" s="5">
        <v>45169</v>
      </c>
      <c r="E8249">
        <v>42</v>
      </c>
      <c r="F8249" s="6">
        <v>45139</v>
      </c>
    </row>
    <row r="8250" spans="1:6" x14ac:dyDescent="0.25">
      <c r="A8250" s="4" t="s">
        <v>6</v>
      </c>
      <c r="B8250" t="s">
        <v>65237</v>
      </c>
      <c r="C8250" s="5">
        <v>45128</v>
      </c>
      <c r="D8250" s="5">
        <v>45169</v>
      </c>
      <c r="E8250">
        <v>41</v>
      </c>
      <c r="F8250" s="6">
        <v>45139</v>
      </c>
    </row>
    <row r="8251" spans="1:6" x14ac:dyDescent="0.25">
      <c r="A8251" s="4" t="s">
        <v>6</v>
      </c>
      <c r="B8251" t="s">
        <v>65238</v>
      </c>
      <c r="C8251" s="5">
        <v>45128</v>
      </c>
      <c r="D8251" s="5">
        <v>45169</v>
      </c>
      <c r="E8251">
        <v>41</v>
      </c>
      <c r="F8251" s="6">
        <v>45139</v>
      </c>
    </row>
    <row r="8252" spans="1:6" x14ac:dyDescent="0.25">
      <c r="A8252" s="4" t="s">
        <v>6</v>
      </c>
      <c r="B8252" t="s">
        <v>65239</v>
      </c>
      <c r="C8252" s="5">
        <v>45128</v>
      </c>
      <c r="D8252" s="5">
        <v>45169</v>
      </c>
      <c r="E8252">
        <v>41</v>
      </c>
      <c r="F8252" s="6">
        <v>45139</v>
      </c>
    </row>
    <row r="8253" spans="1:6" x14ac:dyDescent="0.25">
      <c r="A8253" s="4" t="s">
        <v>6</v>
      </c>
      <c r="B8253" t="s">
        <v>65240</v>
      </c>
      <c r="C8253" s="5">
        <v>45128</v>
      </c>
      <c r="D8253" s="5">
        <v>45169</v>
      </c>
      <c r="E8253">
        <v>41</v>
      </c>
      <c r="F8253" s="6">
        <v>45139</v>
      </c>
    </row>
    <row r="8254" spans="1:6" x14ac:dyDescent="0.25">
      <c r="A8254" s="4" t="s">
        <v>6</v>
      </c>
      <c r="B8254" t="s">
        <v>65241</v>
      </c>
      <c r="C8254" s="5">
        <v>45129</v>
      </c>
      <c r="D8254" s="5">
        <v>45169</v>
      </c>
      <c r="E8254">
        <v>40</v>
      </c>
      <c r="F8254" s="6">
        <v>45139</v>
      </c>
    </row>
    <row r="8255" spans="1:6" x14ac:dyDescent="0.25">
      <c r="A8255" s="4" t="s">
        <v>6</v>
      </c>
      <c r="B8255" t="s">
        <v>65242</v>
      </c>
      <c r="C8255" s="5">
        <v>45129</v>
      </c>
      <c r="D8255" s="5">
        <v>45169</v>
      </c>
      <c r="E8255">
        <v>40</v>
      </c>
      <c r="F8255" s="6">
        <v>45139</v>
      </c>
    </row>
    <row r="8256" spans="1:6" x14ac:dyDescent="0.25">
      <c r="A8256" s="4" t="s">
        <v>6</v>
      </c>
      <c r="B8256" t="s">
        <v>65243</v>
      </c>
      <c r="C8256" s="5">
        <v>45129</v>
      </c>
      <c r="D8256" s="5">
        <v>45169</v>
      </c>
      <c r="E8256">
        <v>40</v>
      </c>
      <c r="F8256" s="6">
        <v>45139</v>
      </c>
    </row>
    <row r="8257" spans="1:6" x14ac:dyDescent="0.25">
      <c r="A8257" s="4" t="s">
        <v>6</v>
      </c>
      <c r="B8257" t="s">
        <v>65244</v>
      </c>
      <c r="C8257" s="5">
        <v>45131</v>
      </c>
      <c r="D8257" s="5">
        <v>45169</v>
      </c>
      <c r="E8257">
        <v>38</v>
      </c>
      <c r="F8257" s="6">
        <v>45139</v>
      </c>
    </row>
    <row r="8258" spans="1:6" x14ac:dyDescent="0.25">
      <c r="A8258" s="4" t="s">
        <v>6</v>
      </c>
      <c r="B8258" t="s">
        <v>65245</v>
      </c>
      <c r="C8258" s="5">
        <v>45131</v>
      </c>
      <c r="D8258" s="5">
        <v>45169</v>
      </c>
      <c r="E8258">
        <v>38</v>
      </c>
      <c r="F8258" s="6">
        <v>45139</v>
      </c>
    </row>
    <row r="8259" spans="1:6" x14ac:dyDescent="0.25">
      <c r="A8259" s="4" t="s">
        <v>6</v>
      </c>
      <c r="B8259" t="s">
        <v>65246</v>
      </c>
      <c r="C8259" s="5">
        <v>45132</v>
      </c>
      <c r="D8259" s="5">
        <v>45169</v>
      </c>
      <c r="E8259">
        <v>37</v>
      </c>
      <c r="F8259" s="6">
        <v>45139</v>
      </c>
    </row>
    <row r="8260" spans="1:6" x14ac:dyDescent="0.25">
      <c r="A8260" s="4" t="s">
        <v>6</v>
      </c>
      <c r="B8260" t="s">
        <v>65247</v>
      </c>
      <c r="C8260" s="5">
        <v>45132</v>
      </c>
      <c r="D8260" s="5">
        <v>45169</v>
      </c>
      <c r="E8260">
        <v>37</v>
      </c>
      <c r="F8260" s="6">
        <v>45139</v>
      </c>
    </row>
    <row r="8261" spans="1:6" x14ac:dyDescent="0.25">
      <c r="A8261" s="4" t="s">
        <v>6</v>
      </c>
      <c r="B8261" t="s">
        <v>65248</v>
      </c>
      <c r="C8261" s="5">
        <v>45132</v>
      </c>
      <c r="D8261" s="5">
        <v>45169</v>
      </c>
      <c r="E8261">
        <v>37</v>
      </c>
      <c r="F8261" s="6">
        <v>45139</v>
      </c>
    </row>
    <row r="8262" spans="1:6" x14ac:dyDescent="0.25">
      <c r="A8262" s="4" t="s">
        <v>6</v>
      </c>
      <c r="B8262" t="s">
        <v>65249</v>
      </c>
      <c r="C8262" s="5">
        <v>45132</v>
      </c>
      <c r="D8262" s="5">
        <v>45169</v>
      </c>
      <c r="E8262">
        <v>37</v>
      </c>
      <c r="F8262" s="6">
        <v>45139</v>
      </c>
    </row>
    <row r="8263" spans="1:6" x14ac:dyDescent="0.25">
      <c r="A8263" s="4" t="s">
        <v>6</v>
      </c>
      <c r="B8263" t="s">
        <v>65250</v>
      </c>
      <c r="C8263" s="5">
        <v>45132</v>
      </c>
      <c r="D8263" s="5">
        <v>45169</v>
      </c>
      <c r="E8263">
        <v>37</v>
      </c>
      <c r="F8263" s="6">
        <v>45139</v>
      </c>
    </row>
    <row r="8264" spans="1:6" x14ac:dyDescent="0.25">
      <c r="A8264" s="4" t="s">
        <v>6</v>
      </c>
      <c r="B8264" t="s">
        <v>65251</v>
      </c>
      <c r="C8264" s="5">
        <v>45132</v>
      </c>
      <c r="D8264" s="5">
        <v>45169</v>
      </c>
      <c r="E8264">
        <v>37</v>
      </c>
      <c r="F8264" s="6">
        <v>45139</v>
      </c>
    </row>
    <row r="8265" spans="1:6" x14ac:dyDescent="0.25">
      <c r="A8265" s="4" t="s">
        <v>6</v>
      </c>
      <c r="B8265" t="s">
        <v>65252</v>
      </c>
      <c r="C8265" s="5">
        <v>45132</v>
      </c>
      <c r="D8265" s="5">
        <v>45169</v>
      </c>
      <c r="E8265">
        <v>37</v>
      </c>
      <c r="F8265" s="6">
        <v>45139</v>
      </c>
    </row>
    <row r="8266" spans="1:6" x14ac:dyDescent="0.25">
      <c r="A8266" s="4" t="s">
        <v>6</v>
      </c>
      <c r="B8266" t="s">
        <v>65253</v>
      </c>
      <c r="C8266" s="5">
        <v>45132</v>
      </c>
      <c r="D8266" s="5">
        <v>45169</v>
      </c>
      <c r="E8266">
        <v>37</v>
      </c>
      <c r="F8266" s="6">
        <v>45139</v>
      </c>
    </row>
    <row r="8267" spans="1:6" x14ac:dyDescent="0.25">
      <c r="A8267" s="4" t="s">
        <v>6</v>
      </c>
      <c r="B8267" t="s">
        <v>65254</v>
      </c>
      <c r="C8267" s="5">
        <v>45133</v>
      </c>
      <c r="D8267" s="5">
        <v>45169</v>
      </c>
      <c r="E8267">
        <v>36</v>
      </c>
      <c r="F8267" s="6">
        <v>45139</v>
      </c>
    </row>
    <row r="8268" spans="1:6" x14ac:dyDescent="0.25">
      <c r="A8268" s="4" t="s">
        <v>6</v>
      </c>
      <c r="B8268" t="s">
        <v>65255</v>
      </c>
      <c r="C8268" s="5">
        <v>45133</v>
      </c>
      <c r="D8268" s="5">
        <v>45169</v>
      </c>
      <c r="E8268">
        <v>36</v>
      </c>
      <c r="F8268" s="6">
        <v>45139</v>
      </c>
    </row>
    <row r="8269" spans="1:6" x14ac:dyDescent="0.25">
      <c r="A8269" s="4" t="s">
        <v>6</v>
      </c>
      <c r="B8269" t="s">
        <v>65256</v>
      </c>
      <c r="C8269" s="5">
        <v>45133</v>
      </c>
      <c r="D8269" s="5">
        <v>45169</v>
      </c>
      <c r="E8269">
        <v>36</v>
      </c>
      <c r="F8269" s="6">
        <v>45139</v>
      </c>
    </row>
    <row r="8270" spans="1:6" x14ac:dyDescent="0.25">
      <c r="A8270" s="4" t="s">
        <v>6</v>
      </c>
      <c r="B8270" t="s">
        <v>65257</v>
      </c>
      <c r="C8270" s="5">
        <v>45133</v>
      </c>
      <c r="D8270" s="5">
        <v>45169</v>
      </c>
      <c r="E8270">
        <v>36</v>
      </c>
      <c r="F8270" s="6">
        <v>45139</v>
      </c>
    </row>
    <row r="8271" spans="1:6" x14ac:dyDescent="0.25">
      <c r="A8271" s="4" t="s">
        <v>6</v>
      </c>
      <c r="B8271" t="s">
        <v>65258</v>
      </c>
      <c r="C8271" s="5">
        <v>45133</v>
      </c>
      <c r="D8271" s="5">
        <v>45169</v>
      </c>
      <c r="E8271">
        <v>36</v>
      </c>
      <c r="F8271" s="6">
        <v>45139</v>
      </c>
    </row>
    <row r="8272" spans="1:6" x14ac:dyDescent="0.25">
      <c r="A8272" s="4" t="s">
        <v>6</v>
      </c>
      <c r="B8272" t="s">
        <v>65259</v>
      </c>
      <c r="C8272" s="5">
        <v>45133</v>
      </c>
      <c r="D8272" s="5">
        <v>45169</v>
      </c>
      <c r="E8272">
        <v>36</v>
      </c>
      <c r="F8272" s="6">
        <v>45139</v>
      </c>
    </row>
    <row r="8273" spans="1:6" x14ac:dyDescent="0.25">
      <c r="A8273" s="4" t="s">
        <v>6</v>
      </c>
      <c r="B8273" t="s">
        <v>65260</v>
      </c>
      <c r="C8273" s="5">
        <v>45133</v>
      </c>
      <c r="D8273" s="5">
        <v>45169</v>
      </c>
      <c r="E8273">
        <v>36</v>
      </c>
      <c r="F8273" s="6">
        <v>45139</v>
      </c>
    </row>
    <row r="8274" spans="1:6" x14ac:dyDescent="0.25">
      <c r="A8274" s="4" t="s">
        <v>6</v>
      </c>
      <c r="B8274" t="s">
        <v>65261</v>
      </c>
      <c r="C8274" s="5">
        <v>45133</v>
      </c>
      <c r="D8274" s="5">
        <v>45169</v>
      </c>
      <c r="E8274">
        <v>36</v>
      </c>
      <c r="F8274" s="6">
        <v>45139</v>
      </c>
    </row>
    <row r="8275" spans="1:6" x14ac:dyDescent="0.25">
      <c r="A8275" s="4" t="s">
        <v>6</v>
      </c>
      <c r="B8275" t="s">
        <v>65262</v>
      </c>
      <c r="C8275" s="5">
        <v>45134</v>
      </c>
      <c r="D8275" s="5">
        <v>45169</v>
      </c>
      <c r="E8275">
        <v>35</v>
      </c>
      <c r="F8275" s="6">
        <v>45139</v>
      </c>
    </row>
    <row r="8276" spans="1:6" x14ac:dyDescent="0.25">
      <c r="A8276" s="4" t="s">
        <v>6</v>
      </c>
      <c r="B8276" t="s">
        <v>65263</v>
      </c>
      <c r="C8276" s="5">
        <v>45134</v>
      </c>
      <c r="D8276" s="5">
        <v>45169</v>
      </c>
      <c r="E8276">
        <v>35</v>
      </c>
      <c r="F8276" s="6">
        <v>45139</v>
      </c>
    </row>
    <row r="8277" spans="1:6" x14ac:dyDescent="0.25">
      <c r="A8277" s="4" t="s">
        <v>6</v>
      </c>
      <c r="B8277" t="s">
        <v>65264</v>
      </c>
      <c r="C8277" s="5">
        <v>45134</v>
      </c>
      <c r="D8277" s="5">
        <v>45169</v>
      </c>
      <c r="E8277">
        <v>35</v>
      </c>
      <c r="F8277" s="6">
        <v>45139</v>
      </c>
    </row>
    <row r="8278" spans="1:6" x14ac:dyDescent="0.25">
      <c r="A8278" s="4" t="s">
        <v>6</v>
      </c>
      <c r="B8278" t="s">
        <v>65265</v>
      </c>
      <c r="C8278" s="5">
        <v>45134</v>
      </c>
      <c r="D8278" s="5">
        <v>45169</v>
      </c>
      <c r="E8278">
        <v>35</v>
      </c>
      <c r="F8278" s="6">
        <v>45139</v>
      </c>
    </row>
    <row r="8279" spans="1:6" x14ac:dyDescent="0.25">
      <c r="A8279" s="4" t="s">
        <v>6</v>
      </c>
      <c r="B8279" t="s">
        <v>65266</v>
      </c>
      <c r="C8279" s="5">
        <v>45134</v>
      </c>
      <c r="D8279" s="5">
        <v>45169</v>
      </c>
      <c r="E8279">
        <v>35</v>
      </c>
      <c r="F8279" s="6">
        <v>45139</v>
      </c>
    </row>
    <row r="8280" spans="1:6" x14ac:dyDescent="0.25">
      <c r="A8280" s="4" t="s">
        <v>6</v>
      </c>
      <c r="B8280" t="s">
        <v>65267</v>
      </c>
      <c r="C8280" s="5">
        <v>45135</v>
      </c>
      <c r="D8280" s="5">
        <v>45169</v>
      </c>
      <c r="E8280">
        <v>34</v>
      </c>
      <c r="F8280" s="6">
        <v>45139</v>
      </c>
    </row>
    <row r="8281" spans="1:6" x14ac:dyDescent="0.25">
      <c r="A8281" s="4" t="s">
        <v>6</v>
      </c>
      <c r="B8281" t="s">
        <v>65268</v>
      </c>
      <c r="C8281" s="5">
        <v>45135</v>
      </c>
      <c r="D8281" s="5">
        <v>45169</v>
      </c>
      <c r="E8281">
        <v>34</v>
      </c>
      <c r="F8281" s="6">
        <v>45139</v>
      </c>
    </row>
    <row r="8282" spans="1:6" x14ac:dyDescent="0.25">
      <c r="A8282" s="4" t="s">
        <v>6</v>
      </c>
      <c r="B8282" t="s">
        <v>65269</v>
      </c>
      <c r="C8282" s="5">
        <v>45135</v>
      </c>
      <c r="D8282" s="5">
        <v>45169</v>
      </c>
      <c r="E8282">
        <v>34</v>
      </c>
      <c r="F8282" s="6">
        <v>45139</v>
      </c>
    </row>
    <row r="8283" spans="1:6" x14ac:dyDescent="0.25">
      <c r="A8283" s="4" t="s">
        <v>6</v>
      </c>
      <c r="B8283" t="s">
        <v>65270</v>
      </c>
      <c r="C8283" s="5">
        <v>45135</v>
      </c>
      <c r="D8283" s="5">
        <v>45169</v>
      </c>
      <c r="E8283">
        <v>34</v>
      </c>
      <c r="F8283" s="6">
        <v>45139</v>
      </c>
    </row>
    <row r="8284" spans="1:6" x14ac:dyDescent="0.25">
      <c r="A8284" s="4" t="s">
        <v>6</v>
      </c>
      <c r="B8284" t="s">
        <v>65271</v>
      </c>
      <c r="C8284" s="5">
        <v>45135</v>
      </c>
      <c r="D8284" s="5">
        <v>45169</v>
      </c>
      <c r="E8284">
        <v>34</v>
      </c>
      <c r="F8284" s="6">
        <v>45139</v>
      </c>
    </row>
    <row r="8285" spans="1:6" x14ac:dyDescent="0.25">
      <c r="A8285" s="4" t="s">
        <v>6</v>
      </c>
      <c r="B8285" t="s">
        <v>65272</v>
      </c>
      <c r="C8285" s="5">
        <v>45135</v>
      </c>
      <c r="D8285" s="5">
        <v>45169</v>
      </c>
      <c r="E8285">
        <v>34</v>
      </c>
      <c r="F8285" s="6">
        <v>45139</v>
      </c>
    </row>
    <row r="8286" spans="1:6" x14ac:dyDescent="0.25">
      <c r="A8286" s="4" t="s">
        <v>6</v>
      </c>
      <c r="B8286" t="s">
        <v>65273</v>
      </c>
      <c r="C8286" s="5">
        <v>45135</v>
      </c>
      <c r="D8286" s="5">
        <v>45169</v>
      </c>
      <c r="E8286">
        <v>34</v>
      </c>
      <c r="F8286" s="6">
        <v>45139</v>
      </c>
    </row>
    <row r="8287" spans="1:6" x14ac:dyDescent="0.25">
      <c r="A8287" s="4" t="s">
        <v>6</v>
      </c>
      <c r="B8287" t="s">
        <v>65274</v>
      </c>
      <c r="C8287" s="5">
        <v>45135</v>
      </c>
      <c r="D8287" s="5">
        <v>45169</v>
      </c>
      <c r="E8287">
        <v>34</v>
      </c>
      <c r="F8287" s="6">
        <v>45139</v>
      </c>
    </row>
    <row r="8288" spans="1:6" x14ac:dyDescent="0.25">
      <c r="A8288" s="4" t="s">
        <v>6</v>
      </c>
      <c r="B8288" t="s">
        <v>65275</v>
      </c>
      <c r="C8288" s="5">
        <v>45135</v>
      </c>
      <c r="D8288" s="5">
        <v>45169</v>
      </c>
      <c r="E8288">
        <v>34</v>
      </c>
      <c r="F8288" s="6">
        <v>45139</v>
      </c>
    </row>
    <row r="8289" spans="1:6" x14ac:dyDescent="0.25">
      <c r="A8289" s="4" t="s">
        <v>6</v>
      </c>
      <c r="B8289" t="s">
        <v>65276</v>
      </c>
      <c r="C8289" s="5">
        <v>45136</v>
      </c>
      <c r="D8289" s="5">
        <v>45169</v>
      </c>
      <c r="E8289">
        <v>33</v>
      </c>
      <c r="F8289" s="6">
        <v>45139</v>
      </c>
    </row>
    <row r="8290" spans="1:6" x14ac:dyDescent="0.25">
      <c r="A8290" s="4" t="s">
        <v>6</v>
      </c>
      <c r="B8290" t="s">
        <v>65277</v>
      </c>
      <c r="C8290" s="5">
        <v>45136</v>
      </c>
      <c r="D8290" s="5">
        <v>45169</v>
      </c>
      <c r="E8290">
        <v>33</v>
      </c>
      <c r="F8290" s="6">
        <v>45139</v>
      </c>
    </row>
    <row r="8291" spans="1:6" x14ac:dyDescent="0.25">
      <c r="A8291" s="4" t="s">
        <v>6</v>
      </c>
      <c r="B8291" t="s">
        <v>65278</v>
      </c>
      <c r="C8291" s="5">
        <v>45136</v>
      </c>
      <c r="D8291" s="5">
        <v>45169</v>
      </c>
      <c r="E8291">
        <v>33</v>
      </c>
      <c r="F8291" s="6">
        <v>45139</v>
      </c>
    </row>
    <row r="8292" spans="1:6" x14ac:dyDescent="0.25">
      <c r="A8292" s="4" t="s">
        <v>6</v>
      </c>
      <c r="B8292" t="s">
        <v>65279</v>
      </c>
      <c r="C8292" s="5">
        <v>45137</v>
      </c>
      <c r="D8292" s="5">
        <v>45169</v>
      </c>
      <c r="E8292">
        <v>32</v>
      </c>
      <c r="F8292" s="6">
        <v>45139</v>
      </c>
    </row>
    <row r="8293" spans="1:6" x14ac:dyDescent="0.25">
      <c r="A8293" s="4" t="s">
        <v>6</v>
      </c>
      <c r="B8293" t="s">
        <v>65280</v>
      </c>
      <c r="C8293" s="5">
        <v>45138</v>
      </c>
      <c r="D8293" s="5">
        <v>45169</v>
      </c>
      <c r="E8293">
        <v>31</v>
      </c>
      <c r="F8293" s="6">
        <v>45139</v>
      </c>
    </row>
    <row r="8294" spans="1:6" x14ac:dyDescent="0.25">
      <c r="A8294" s="4" t="s">
        <v>6</v>
      </c>
      <c r="B8294" t="s">
        <v>65281</v>
      </c>
      <c r="C8294" s="5">
        <v>45138</v>
      </c>
      <c r="D8294" s="5">
        <v>45169</v>
      </c>
      <c r="E8294">
        <v>31</v>
      </c>
      <c r="F8294" s="6">
        <v>45139</v>
      </c>
    </row>
    <row r="8295" spans="1:6" x14ac:dyDescent="0.25">
      <c r="A8295" s="4" t="s">
        <v>6</v>
      </c>
      <c r="B8295" t="s">
        <v>65282</v>
      </c>
      <c r="C8295" s="5">
        <v>45138</v>
      </c>
      <c r="D8295" s="5">
        <v>45169</v>
      </c>
      <c r="E8295">
        <v>31</v>
      </c>
      <c r="F8295" s="6">
        <v>45139</v>
      </c>
    </row>
    <row r="8296" spans="1:6" x14ac:dyDescent="0.25">
      <c r="A8296" s="4" t="s">
        <v>6</v>
      </c>
      <c r="B8296" t="s">
        <v>65283</v>
      </c>
      <c r="C8296" s="5">
        <v>45138</v>
      </c>
      <c r="D8296" s="5">
        <v>45169</v>
      </c>
      <c r="E8296">
        <v>31</v>
      </c>
      <c r="F8296" s="6">
        <v>45139</v>
      </c>
    </row>
    <row r="8297" spans="1:6" x14ac:dyDescent="0.25">
      <c r="A8297" s="4" t="s">
        <v>6</v>
      </c>
      <c r="B8297" t="s">
        <v>65284</v>
      </c>
      <c r="C8297" s="5">
        <v>45139</v>
      </c>
      <c r="D8297" s="5">
        <v>45169</v>
      </c>
      <c r="E8297">
        <v>30</v>
      </c>
      <c r="F8297" s="6">
        <v>45139</v>
      </c>
    </row>
    <row r="8298" spans="1:6" x14ac:dyDescent="0.25">
      <c r="A8298" s="4" t="s">
        <v>6</v>
      </c>
      <c r="B8298" t="s">
        <v>65285</v>
      </c>
      <c r="C8298" s="5">
        <v>45139</v>
      </c>
      <c r="D8298" s="5">
        <v>45169</v>
      </c>
      <c r="E8298">
        <v>30</v>
      </c>
      <c r="F8298" s="6">
        <v>45139</v>
      </c>
    </row>
    <row r="8299" spans="1:6" x14ac:dyDescent="0.25">
      <c r="A8299" s="4" t="s">
        <v>6</v>
      </c>
      <c r="B8299" t="s">
        <v>65286</v>
      </c>
      <c r="C8299" s="5">
        <v>45139</v>
      </c>
      <c r="D8299" s="5">
        <v>45169</v>
      </c>
      <c r="E8299">
        <v>30</v>
      </c>
      <c r="F8299" s="6">
        <v>45139</v>
      </c>
    </row>
    <row r="8300" spans="1:6" x14ac:dyDescent="0.25">
      <c r="A8300" s="4" t="s">
        <v>6</v>
      </c>
      <c r="B8300" t="s">
        <v>65287</v>
      </c>
      <c r="C8300" s="5">
        <v>45139</v>
      </c>
      <c r="D8300" s="5">
        <v>45169</v>
      </c>
      <c r="E8300">
        <v>30</v>
      </c>
      <c r="F8300" s="6">
        <v>45139</v>
      </c>
    </row>
    <row r="8301" spans="1:6" x14ac:dyDescent="0.25">
      <c r="A8301" s="4" t="s">
        <v>6</v>
      </c>
      <c r="B8301" t="s">
        <v>65288</v>
      </c>
      <c r="C8301" s="5">
        <v>45139</v>
      </c>
      <c r="D8301" s="5">
        <v>45169</v>
      </c>
      <c r="E8301">
        <v>30</v>
      </c>
      <c r="F8301" s="6">
        <v>45139</v>
      </c>
    </row>
    <row r="8302" spans="1:6" x14ac:dyDescent="0.25">
      <c r="A8302" s="4" t="s">
        <v>6</v>
      </c>
      <c r="B8302" t="s">
        <v>65289</v>
      </c>
      <c r="C8302" s="5">
        <v>45139</v>
      </c>
      <c r="D8302" s="5">
        <v>45169</v>
      </c>
      <c r="E8302">
        <v>30</v>
      </c>
      <c r="F8302" s="6">
        <v>45139</v>
      </c>
    </row>
    <row r="8303" spans="1:6" x14ac:dyDescent="0.25">
      <c r="A8303" s="4" t="s">
        <v>6</v>
      </c>
      <c r="B8303" t="s">
        <v>65290</v>
      </c>
      <c r="C8303" s="5">
        <v>45139</v>
      </c>
      <c r="D8303" s="5">
        <v>45169</v>
      </c>
      <c r="E8303">
        <v>30</v>
      </c>
      <c r="F8303" s="6">
        <v>45139</v>
      </c>
    </row>
    <row r="8304" spans="1:6" x14ac:dyDescent="0.25">
      <c r="A8304" s="4" t="s">
        <v>6</v>
      </c>
      <c r="B8304" t="s">
        <v>65291</v>
      </c>
      <c r="C8304" s="5">
        <v>45139</v>
      </c>
      <c r="D8304" s="5">
        <v>45169</v>
      </c>
      <c r="E8304">
        <v>30</v>
      </c>
      <c r="F8304" s="6">
        <v>45139</v>
      </c>
    </row>
    <row r="8305" spans="1:6" x14ac:dyDescent="0.25">
      <c r="A8305" s="4" t="s">
        <v>6</v>
      </c>
      <c r="B8305" t="s">
        <v>65292</v>
      </c>
      <c r="C8305" s="5">
        <v>45139</v>
      </c>
      <c r="D8305" s="5">
        <v>45169</v>
      </c>
      <c r="E8305">
        <v>30</v>
      </c>
      <c r="F8305" s="6">
        <v>45139</v>
      </c>
    </row>
    <row r="8306" spans="1:6" x14ac:dyDescent="0.25">
      <c r="A8306" s="4" t="s">
        <v>6</v>
      </c>
      <c r="B8306" t="s">
        <v>65293</v>
      </c>
      <c r="C8306" s="5">
        <v>45139</v>
      </c>
      <c r="D8306" s="5">
        <v>45169</v>
      </c>
      <c r="E8306">
        <v>30</v>
      </c>
      <c r="F8306" s="6">
        <v>45139</v>
      </c>
    </row>
    <row r="8307" spans="1:6" x14ac:dyDescent="0.25">
      <c r="A8307" s="4" t="s">
        <v>6</v>
      </c>
      <c r="B8307" t="s">
        <v>65294</v>
      </c>
      <c r="C8307" s="5">
        <v>45139</v>
      </c>
      <c r="D8307" s="5">
        <v>45169</v>
      </c>
      <c r="E8307">
        <v>30</v>
      </c>
      <c r="F8307" s="6">
        <v>45139</v>
      </c>
    </row>
    <row r="8308" spans="1:6" x14ac:dyDescent="0.25">
      <c r="A8308" s="4" t="s">
        <v>6</v>
      </c>
      <c r="B8308" t="s">
        <v>65295</v>
      </c>
      <c r="C8308" s="5">
        <v>45139</v>
      </c>
      <c r="D8308" s="5">
        <v>45169</v>
      </c>
      <c r="E8308">
        <v>30</v>
      </c>
      <c r="F8308" s="6">
        <v>45139</v>
      </c>
    </row>
    <row r="8309" spans="1:6" x14ac:dyDescent="0.25">
      <c r="A8309" s="4" t="s">
        <v>6</v>
      </c>
      <c r="B8309" t="s">
        <v>65296</v>
      </c>
      <c r="C8309" s="5">
        <v>45139</v>
      </c>
      <c r="D8309" s="5">
        <v>45169</v>
      </c>
      <c r="E8309">
        <v>30</v>
      </c>
      <c r="F8309" s="6">
        <v>45139</v>
      </c>
    </row>
    <row r="8310" spans="1:6" x14ac:dyDescent="0.25">
      <c r="A8310" s="4" t="s">
        <v>6</v>
      </c>
      <c r="B8310" t="s">
        <v>65297</v>
      </c>
      <c r="C8310" s="5">
        <v>45139</v>
      </c>
      <c r="D8310" s="5">
        <v>45169</v>
      </c>
      <c r="E8310">
        <v>30</v>
      </c>
      <c r="F8310" s="6">
        <v>45139</v>
      </c>
    </row>
    <row r="8311" spans="1:6" x14ac:dyDescent="0.25">
      <c r="A8311" s="4" t="s">
        <v>6</v>
      </c>
      <c r="B8311" t="s">
        <v>65298</v>
      </c>
      <c r="C8311" s="5">
        <v>45139</v>
      </c>
      <c r="D8311" s="5">
        <v>45169</v>
      </c>
      <c r="E8311">
        <v>30</v>
      </c>
      <c r="F8311" s="6">
        <v>45139</v>
      </c>
    </row>
    <row r="8312" spans="1:6" x14ac:dyDescent="0.25">
      <c r="A8312" s="4" t="s">
        <v>6</v>
      </c>
      <c r="B8312" t="s">
        <v>65299</v>
      </c>
      <c r="C8312" s="5">
        <v>45139</v>
      </c>
      <c r="D8312" s="5">
        <v>45169</v>
      </c>
      <c r="E8312">
        <v>30</v>
      </c>
      <c r="F8312" s="6">
        <v>45139</v>
      </c>
    </row>
    <row r="8313" spans="1:6" x14ac:dyDescent="0.25">
      <c r="A8313" s="4" t="s">
        <v>6</v>
      </c>
      <c r="B8313" t="s">
        <v>65300</v>
      </c>
      <c r="C8313" s="5">
        <v>45139</v>
      </c>
      <c r="D8313" s="5">
        <v>45169</v>
      </c>
      <c r="E8313">
        <v>30</v>
      </c>
      <c r="F8313" s="6">
        <v>45139</v>
      </c>
    </row>
    <row r="8314" spans="1:6" x14ac:dyDescent="0.25">
      <c r="A8314" s="4" t="s">
        <v>6</v>
      </c>
      <c r="B8314" t="s">
        <v>65301</v>
      </c>
      <c r="C8314" s="5">
        <v>45140</v>
      </c>
      <c r="D8314" s="5">
        <v>45169</v>
      </c>
      <c r="E8314">
        <v>29</v>
      </c>
      <c r="F8314" s="6">
        <v>45139</v>
      </c>
    </row>
    <row r="8315" spans="1:6" x14ac:dyDescent="0.25">
      <c r="A8315" s="4" t="s">
        <v>6</v>
      </c>
      <c r="B8315" t="s">
        <v>65302</v>
      </c>
      <c r="C8315" s="5">
        <v>45140</v>
      </c>
      <c r="D8315" s="5">
        <v>45169</v>
      </c>
      <c r="E8315">
        <v>29</v>
      </c>
      <c r="F8315" s="6">
        <v>45139</v>
      </c>
    </row>
    <row r="8316" spans="1:6" x14ac:dyDescent="0.25">
      <c r="A8316" s="4" t="s">
        <v>6</v>
      </c>
      <c r="B8316" t="s">
        <v>65303</v>
      </c>
      <c r="C8316" s="5">
        <v>45140</v>
      </c>
      <c r="D8316" s="5">
        <v>45169</v>
      </c>
      <c r="E8316">
        <v>29</v>
      </c>
      <c r="F8316" s="6">
        <v>45139</v>
      </c>
    </row>
    <row r="8317" spans="1:6" x14ac:dyDescent="0.25">
      <c r="A8317" s="4" t="s">
        <v>6</v>
      </c>
      <c r="B8317" t="s">
        <v>65304</v>
      </c>
      <c r="C8317" s="5">
        <v>45140</v>
      </c>
      <c r="D8317" s="5">
        <v>45169</v>
      </c>
      <c r="E8317">
        <v>29</v>
      </c>
      <c r="F8317" s="6">
        <v>45139</v>
      </c>
    </row>
    <row r="8318" spans="1:6" x14ac:dyDescent="0.25">
      <c r="A8318" s="4" t="s">
        <v>6</v>
      </c>
      <c r="B8318" t="s">
        <v>65305</v>
      </c>
      <c r="C8318" s="5">
        <v>45140</v>
      </c>
      <c r="D8318" s="5">
        <v>45169</v>
      </c>
      <c r="E8318">
        <v>29</v>
      </c>
      <c r="F8318" s="6">
        <v>45139</v>
      </c>
    </row>
    <row r="8319" spans="1:6" x14ac:dyDescent="0.25">
      <c r="A8319" s="4" t="s">
        <v>6</v>
      </c>
      <c r="B8319" t="s">
        <v>65306</v>
      </c>
      <c r="C8319" s="5">
        <v>45140</v>
      </c>
      <c r="D8319" s="5">
        <v>45169</v>
      </c>
      <c r="E8319">
        <v>29</v>
      </c>
      <c r="F8319" s="6">
        <v>45139</v>
      </c>
    </row>
    <row r="8320" spans="1:6" x14ac:dyDescent="0.25">
      <c r="A8320" s="4" t="s">
        <v>6</v>
      </c>
      <c r="B8320" t="s">
        <v>65307</v>
      </c>
      <c r="C8320" s="5">
        <v>45140</v>
      </c>
      <c r="D8320" s="5">
        <v>45169</v>
      </c>
      <c r="E8320">
        <v>29</v>
      </c>
      <c r="F8320" s="6">
        <v>45139</v>
      </c>
    </row>
    <row r="8321" spans="1:6" x14ac:dyDescent="0.25">
      <c r="A8321" s="4" t="s">
        <v>6</v>
      </c>
      <c r="B8321" t="s">
        <v>65308</v>
      </c>
      <c r="C8321" s="5">
        <v>45140</v>
      </c>
      <c r="D8321" s="5">
        <v>45169</v>
      </c>
      <c r="E8321">
        <v>29</v>
      </c>
      <c r="F8321" s="6">
        <v>45139</v>
      </c>
    </row>
    <row r="8322" spans="1:6" x14ac:dyDescent="0.25">
      <c r="A8322" s="4" t="s">
        <v>6</v>
      </c>
      <c r="B8322" t="s">
        <v>65309</v>
      </c>
      <c r="C8322" s="5">
        <v>45140</v>
      </c>
      <c r="D8322" s="5">
        <v>45169</v>
      </c>
      <c r="E8322">
        <v>29</v>
      </c>
      <c r="F8322" s="6">
        <v>45139</v>
      </c>
    </row>
    <row r="8323" spans="1:6" x14ac:dyDescent="0.25">
      <c r="A8323" s="4" t="s">
        <v>6</v>
      </c>
      <c r="B8323" t="s">
        <v>65310</v>
      </c>
      <c r="C8323" s="5">
        <v>45140</v>
      </c>
      <c r="D8323" s="5">
        <v>45169</v>
      </c>
      <c r="E8323">
        <v>29</v>
      </c>
      <c r="F8323" s="6">
        <v>45139</v>
      </c>
    </row>
    <row r="8324" spans="1:6" x14ac:dyDescent="0.25">
      <c r="A8324" s="4" t="s">
        <v>6</v>
      </c>
      <c r="B8324" t="s">
        <v>65311</v>
      </c>
      <c r="C8324" s="5">
        <v>45140</v>
      </c>
      <c r="D8324" s="5">
        <v>45169</v>
      </c>
      <c r="E8324">
        <v>29</v>
      </c>
      <c r="F8324" s="6">
        <v>45139</v>
      </c>
    </row>
    <row r="8325" spans="1:6" x14ac:dyDescent="0.25">
      <c r="A8325" s="4" t="s">
        <v>6</v>
      </c>
      <c r="B8325" t="s">
        <v>65312</v>
      </c>
      <c r="C8325" s="5">
        <v>45140</v>
      </c>
      <c r="D8325" s="5">
        <v>45169</v>
      </c>
      <c r="E8325">
        <v>29</v>
      </c>
      <c r="F8325" s="6">
        <v>45139</v>
      </c>
    </row>
    <row r="8326" spans="1:6" x14ac:dyDescent="0.25">
      <c r="A8326" s="4" t="s">
        <v>6</v>
      </c>
      <c r="B8326" t="s">
        <v>65313</v>
      </c>
      <c r="C8326" s="5">
        <v>45140</v>
      </c>
      <c r="D8326" s="5">
        <v>45169</v>
      </c>
      <c r="E8326">
        <v>29</v>
      </c>
      <c r="F8326" s="6">
        <v>45139</v>
      </c>
    </row>
    <row r="8327" spans="1:6" x14ac:dyDescent="0.25">
      <c r="A8327" s="4" t="s">
        <v>6</v>
      </c>
      <c r="B8327" t="s">
        <v>65314</v>
      </c>
      <c r="C8327" s="5">
        <v>45140</v>
      </c>
      <c r="D8327" s="5">
        <v>45169</v>
      </c>
      <c r="E8327">
        <v>29</v>
      </c>
      <c r="F8327" s="6">
        <v>45139</v>
      </c>
    </row>
    <row r="8328" spans="1:6" x14ac:dyDescent="0.25">
      <c r="A8328" s="4" t="s">
        <v>6</v>
      </c>
      <c r="B8328" t="s">
        <v>65315</v>
      </c>
      <c r="C8328" s="5">
        <v>45140</v>
      </c>
      <c r="D8328" s="5">
        <v>45169</v>
      </c>
      <c r="E8328">
        <v>29</v>
      </c>
      <c r="F8328" s="6">
        <v>45139</v>
      </c>
    </row>
    <row r="8329" spans="1:6" x14ac:dyDescent="0.25">
      <c r="A8329" s="4" t="s">
        <v>6</v>
      </c>
      <c r="B8329" t="s">
        <v>65316</v>
      </c>
      <c r="C8329" s="5">
        <v>45141</v>
      </c>
      <c r="D8329" s="5">
        <v>45169</v>
      </c>
      <c r="E8329">
        <v>28</v>
      </c>
      <c r="F8329" s="6">
        <v>45139</v>
      </c>
    </row>
    <row r="8330" spans="1:6" x14ac:dyDescent="0.25">
      <c r="A8330" s="4" t="s">
        <v>6</v>
      </c>
      <c r="B8330" t="s">
        <v>65317</v>
      </c>
      <c r="C8330" s="5">
        <v>45141</v>
      </c>
      <c r="D8330" s="5">
        <v>45169</v>
      </c>
      <c r="E8330">
        <v>28</v>
      </c>
      <c r="F8330" s="6">
        <v>45139</v>
      </c>
    </row>
    <row r="8331" spans="1:6" x14ac:dyDescent="0.25">
      <c r="A8331" s="4" t="s">
        <v>6</v>
      </c>
      <c r="B8331" t="s">
        <v>65318</v>
      </c>
      <c r="C8331" s="5">
        <v>45141</v>
      </c>
      <c r="D8331" s="5">
        <v>45169</v>
      </c>
      <c r="E8331">
        <v>28</v>
      </c>
      <c r="F8331" s="6">
        <v>45139</v>
      </c>
    </row>
    <row r="8332" spans="1:6" x14ac:dyDescent="0.25">
      <c r="A8332" s="4" t="s">
        <v>6</v>
      </c>
      <c r="B8332" t="s">
        <v>65319</v>
      </c>
      <c r="C8332" s="5">
        <v>45141</v>
      </c>
      <c r="D8332" s="5">
        <v>45169</v>
      </c>
      <c r="E8332">
        <v>28</v>
      </c>
      <c r="F8332" s="6">
        <v>45139</v>
      </c>
    </row>
    <row r="8333" spans="1:6" x14ac:dyDescent="0.25">
      <c r="A8333" s="4" t="s">
        <v>6</v>
      </c>
      <c r="B8333" t="s">
        <v>65320</v>
      </c>
      <c r="C8333" s="5">
        <v>45141</v>
      </c>
      <c r="D8333" s="5">
        <v>45169</v>
      </c>
      <c r="E8333">
        <v>28</v>
      </c>
      <c r="F8333" s="6">
        <v>45139</v>
      </c>
    </row>
    <row r="8334" spans="1:6" x14ac:dyDescent="0.25">
      <c r="A8334" s="4" t="s">
        <v>6</v>
      </c>
      <c r="B8334" t="s">
        <v>65321</v>
      </c>
      <c r="C8334" s="5">
        <v>45141</v>
      </c>
      <c r="D8334" s="5">
        <v>45169</v>
      </c>
      <c r="E8334">
        <v>28</v>
      </c>
      <c r="F8334" s="6">
        <v>45139</v>
      </c>
    </row>
    <row r="8335" spans="1:6" x14ac:dyDescent="0.25">
      <c r="A8335" s="4" t="s">
        <v>6</v>
      </c>
      <c r="B8335" t="s">
        <v>65322</v>
      </c>
      <c r="C8335" s="5">
        <v>45141</v>
      </c>
      <c r="D8335" s="5">
        <v>45169</v>
      </c>
      <c r="E8335">
        <v>28</v>
      </c>
      <c r="F8335" s="6">
        <v>45139</v>
      </c>
    </row>
    <row r="8336" spans="1:6" x14ac:dyDescent="0.25">
      <c r="A8336" s="4" t="s">
        <v>6</v>
      </c>
      <c r="B8336" t="s">
        <v>65323</v>
      </c>
      <c r="C8336" s="5">
        <v>45141</v>
      </c>
      <c r="D8336" s="5">
        <v>45169</v>
      </c>
      <c r="E8336">
        <v>28</v>
      </c>
      <c r="F8336" s="6">
        <v>45139</v>
      </c>
    </row>
    <row r="8337" spans="1:6" x14ac:dyDescent="0.25">
      <c r="A8337" s="4" t="s">
        <v>6</v>
      </c>
      <c r="B8337" t="s">
        <v>65324</v>
      </c>
      <c r="C8337" s="5">
        <v>45141</v>
      </c>
      <c r="D8337" s="5">
        <v>45169</v>
      </c>
      <c r="E8337">
        <v>28</v>
      </c>
      <c r="F8337" s="6">
        <v>45139</v>
      </c>
    </row>
    <row r="8338" spans="1:6" x14ac:dyDescent="0.25">
      <c r="A8338" s="4" t="s">
        <v>6</v>
      </c>
      <c r="B8338" t="s">
        <v>65325</v>
      </c>
      <c r="C8338" s="5">
        <v>45142</v>
      </c>
      <c r="D8338" s="5">
        <v>45169</v>
      </c>
      <c r="E8338">
        <v>27</v>
      </c>
      <c r="F8338" s="6">
        <v>45139</v>
      </c>
    </row>
    <row r="8339" spans="1:6" x14ac:dyDescent="0.25">
      <c r="A8339" s="4" t="s">
        <v>6</v>
      </c>
      <c r="B8339" t="s">
        <v>65326</v>
      </c>
      <c r="C8339" s="5">
        <v>45142</v>
      </c>
      <c r="D8339" s="5">
        <v>45169</v>
      </c>
      <c r="E8339">
        <v>27</v>
      </c>
      <c r="F8339" s="6">
        <v>45139</v>
      </c>
    </row>
    <row r="8340" spans="1:6" x14ac:dyDescent="0.25">
      <c r="A8340" s="4" t="s">
        <v>6</v>
      </c>
      <c r="B8340" t="s">
        <v>65327</v>
      </c>
      <c r="C8340" s="5">
        <v>45142</v>
      </c>
      <c r="D8340" s="5">
        <v>45169</v>
      </c>
      <c r="E8340">
        <v>27</v>
      </c>
      <c r="F8340" s="6">
        <v>45139</v>
      </c>
    </row>
    <row r="8341" spans="1:6" x14ac:dyDescent="0.25">
      <c r="A8341" s="4" t="s">
        <v>6</v>
      </c>
      <c r="B8341" t="s">
        <v>65328</v>
      </c>
      <c r="C8341" s="5">
        <v>45142</v>
      </c>
      <c r="D8341" s="5">
        <v>45169</v>
      </c>
      <c r="E8341">
        <v>27</v>
      </c>
      <c r="F8341" s="6">
        <v>45139</v>
      </c>
    </row>
    <row r="8342" spans="1:6" x14ac:dyDescent="0.25">
      <c r="A8342" s="4" t="s">
        <v>6</v>
      </c>
      <c r="B8342" t="s">
        <v>65329</v>
      </c>
      <c r="C8342" s="5">
        <v>45142</v>
      </c>
      <c r="D8342" s="5">
        <v>45169</v>
      </c>
      <c r="E8342">
        <v>27</v>
      </c>
      <c r="F8342" s="6">
        <v>45139</v>
      </c>
    </row>
    <row r="8343" spans="1:6" x14ac:dyDescent="0.25">
      <c r="A8343" s="4" t="s">
        <v>6</v>
      </c>
      <c r="B8343" t="s">
        <v>65330</v>
      </c>
      <c r="C8343" s="5">
        <v>45142</v>
      </c>
      <c r="D8343" s="5">
        <v>45169</v>
      </c>
      <c r="E8343">
        <v>27</v>
      </c>
      <c r="F8343" s="6">
        <v>45139</v>
      </c>
    </row>
    <row r="8344" spans="1:6" x14ac:dyDescent="0.25">
      <c r="A8344" s="4" t="s">
        <v>6</v>
      </c>
      <c r="B8344" t="s">
        <v>65331</v>
      </c>
      <c r="C8344" s="5">
        <v>45142</v>
      </c>
      <c r="D8344" s="5">
        <v>45169</v>
      </c>
      <c r="E8344">
        <v>27</v>
      </c>
      <c r="F8344" s="6">
        <v>45139</v>
      </c>
    </row>
    <row r="8345" spans="1:6" x14ac:dyDescent="0.25">
      <c r="A8345" s="4" t="s">
        <v>6</v>
      </c>
      <c r="B8345" t="s">
        <v>65332</v>
      </c>
      <c r="C8345" s="5">
        <v>45142</v>
      </c>
      <c r="D8345" s="5">
        <v>45169</v>
      </c>
      <c r="E8345">
        <v>27</v>
      </c>
      <c r="F8345" s="6">
        <v>45139</v>
      </c>
    </row>
    <row r="8346" spans="1:6" x14ac:dyDescent="0.25">
      <c r="A8346" s="4" t="s">
        <v>6</v>
      </c>
      <c r="B8346" t="s">
        <v>65333</v>
      </c>
      <c r="C8346" s="5">
        <v>45142</v>
      </c>
      <c r="D8346" s="5">
        <v>45169</v>
      </c>
      <c r="E8346">
        <v>27</v>
      </c>
      <c r="F8346" s="6">
        <v>45139</v>
      </c>
    </row>
    <row r="8347" spans="1:6" x14ac:dyDescent="0.25">
      <c r="A8347" s="4" t="s">
        <v>6</v>
      </c>
      <c r="B8347" t="s">
        <v>65334</v>
      </c>
      <c r="C8347" s="5">
        <v>45142</v>
      </c>
      <c r="D8347" s="5">
        <v>45169</v>
      </c>
      <c r="E8347">
        <v>27</v>
      </c>
      <c r="F8347" s="6">
        <v>45139</v>
      </c>
    </row>
    <row r="8348" spans="1:6" x14ac:dyDescent="0.25">
      <c r="A8348" s="4" t="s">
        <v>6</v>
      </c>
      <c r="B8348" t="s">
        <v>65335</v>
      </c>
      <c r="C8348" s="5">
        <v>45142</v>
      </c>
      <c r="D8348" s="5">
        <v>45169</v>
      </c>
      <c r="E8348">
        <v>27</v>
      </c>
      <c r="F8348" s="6">
        <v>45139</v>
      </c>
    </row>
    <row r="8349" spans="1:6" x14ac:dyDescent="0.25">
      <c r="A8349" s="4" t="s">
        <v>6</v>
      </c>
      <c r="B8349" t="s">
        <v>65336</v>
      </c>
      <c r="C8349" s="5">
        <v>45142</v>
      </c>
      <c r="D8349" s="5">
        <v>45169</v>
      </c>
      <c r="E8349">
        <v>27</v>
      </c>
      <c r="F8349" s="6">
        <v>45139</v>
      </c>
    </row>
    <row r="8350" spans="1:6" x14ac:dyDescent="0.25">
      <c r="A8350" s="4" t="s">
        <v>6</v>
      </c>
      <c r="B8350" t="s">
        <v>65337</v>
      </c>
      <c r="C8350" s="5">
        <v>45143</v>
      </c>
      <c r="D8350" s="5">
        <v>45169</v>
      </c>
      <c r="E8350">
        <v>26</v>
      </c>
      <c r="F8350" s="6">
        <v>45139</v>
      </c>
    </row>
    <row r="8351" spans="1:6" x14ac:dyDescent="0.25">
      <c r="A8351" s="4" t="s">
        <v>6</v>
      </c>
      <c r="B8351" t="s">
        <v>65338</v>
      </c>
      <c r="C8351" s="5">
        <v>45145</v>
      </c>
      <c r="D8351" s="5">
        <v>45169</v>
      </c>
      <c r="E8351">
        <v>24</v>
      </c>
      <c r="F8351" s="6">
        <v>45139</v>
      </c>
    </row>
    <row r="8352" spans="1:6" x14ac:dyDescent="0.25">
      <c r="A8352" s="4" t="s">
        <v>6</v>
      </c>
      <c r="B8352" t="s">
        <v>65339</v>
      </c>
      <c r="C8352" s="5">
        <v>45145</v>
      </c>
      <c r="D8352" s="5">
        <v>45169</v>
      </c>
      <c r="E8352">
        <v>24</v>
      </c>
      <c r="F8352" s="6">
        <v>45139</v>
      </c>
    </row>
    <row r="8353" spans="1:6" x14ac:dyDescent="0.25">
      <c r="A8353" s="4" t="s">
        <v>6</v>
      </c>
      <c r="B8353" t="s">
        <v>65340</v>
      </c>
      <c r="C8353" s="5">
        <v>45145</v>
      </c>
      <c r="D8353" s="5">
        <v>45169</v>
      </c>
      <c r="E8353">
        <v>24</v>
      </c>
      <c r="F8353" s="6">
        <v>45139</v>
      </c>
    </row>
    <row r="8354" spans="1:6" x14ac:dyDescent="0.25">
      <c r="A8354" s="4" t="s">
        <v>6</v>
      </c>
      <c r="B8354" t="s">
        <v>65341</v>
      </c>
      <c r="C8354" s="5">
        <v>45145</v>
      </c>
      <c r="D8354" s="5">
        <v>45169</v>
      </c>
      <c r="E8354">
        <v>24</v>
      </c>
      <c r="F8354" s="6">
        <v>45139</v>
      </c>
    </row>
    <row r="8355" spans="1:6" x14ac:dyDescent="0.25">
      <c r="A8355" s="4" t="s">
        <v>6</v>
      </c>
      <c r="B8355" t="s">
        <v>65342</v>
      </c>
      <c r="C8355" s="5">
        <v>45145</v>
      </c>
      <c r="D8355" s="5">
        <v>45169</v>
      </c>
      <c r="E8355">
        <v>24</v>
      </c>
      <c r="F8355" s="6">
        <v>45139</v>
      </c>
    </row>
    <row r="8356" spans="1:6" x14ac:dyDescent="0.25">
      <c r="A8356" s="4" t="s">
        <v>6</v>
      </c>
      <c r="B8356" t="s">
        <v>65343</v>
      </c>
      <c r="C8356" s="5">
        <v>45145</v>
      </c>
      <c r="D8356" s="5">
        <v>45169</v>
      </c>
      <c r="E8356">
        <v>24</v>
      </c>
      <c r="F8356" s="6">
        <v>45139</v>
      </c>
    </row>
    <row r="8357" spans="1:6" x14ac:dyDescent="0.25">
      <c r="A8357" s="4" t="s">
        <v>6</v>
      </c>
      <c r="B8357" t="s">
        <v>65344</v>
      </c>
      <c r="C8357" s="5">
        <v>45145</v>
      </c>
      <c r="D8357" s="5">
        <v>45169</v>
      </c>
      <c r="E8357">
        <v>24</v>
      </c>
      <c r="F8357" s="6">
        <v>45139</v>
      </c>
    </row>
    <row r="8358" spans="1:6" x14ac:dyDescent="0.25">
      <c r="A8358" s="4" t="s">
        <v>6</v>
      </c>
      <c r="B8358" t="s">
        <v>65345</v>
      </c>
      <c r="C8358" s="5">
        <v>45145</v>
      </c>
      <c r="D8358" s="5">
        <v>45169</v>
      </c>
      <c r="E8358">
        <v>24</v>
      </c>
      <c r="F8358" s="6">
        <v>45139</v>
      </c>
    </row>
    <row r="8359" spans="1:6" x14ac:dyDescent="0.25">
      <c r="A8359" s="4" t="s">
        <v>6</v>
      </c>
      <c r="B8359" t="s">
        <v>65346</v>
      </c>
      <c r="C8359" s="5">
        <v>45146</v>
      </c>
      <c r="D8359" s="5">
        <v>45169</v>
      </c>
      <c r="E8359">
        <v>23</v>
      </c>
      <c r="F8359" s="6">
        <v>45139</v>
      </c>
    </row>
    <row r="8360" spans="1:6" x14ac:dyDescent="0.25">
      <c r="A8360" s="4" t="s">
        <v>6</v>
      </c>
      <c r="B8360" t="s">
        <v>65347</v>
      </c>
      <c r="C8360" s="5">
        <v>45146</v>
      </c>
      <c r="D8360" s="5">
        <v>45169</v>
      </c>
      <c r="E8360">
        <v>23</v>
      </c>
      <c r="F8360" s="6">
        <v>45139</v>
      </c>
    </row>
    <row r="8361" spans="1:6" x14ac:dyDescent="0.25">
      <c r="A8361" s="4" t="s">
        <v>6</v>
      </c>
      <c r="B8361" t="s">
        <v>65348</v>
      </c>
      <c r="C8361" s="5">
        <v>45146</v>
      </c>
      <c r="D8361" s="5">
        <v>45169</v>
      </c>
      <c r="E8361">
        <v>23</v>
      </c>
      <c r="F8361" s="6">
        <v>45139</v>
      </c>
    </row>
    <row r="8362" spans="1:6" x14ac:dyDescent="0.25">
      <c r="A8362" s="4" t="s">
        <v>6</v>
      </c>
      <c r="B8362" t="s">
        <v>65349</v>
      </c>
      <c r="C8362" s="5">
        <v>45146</v>
      </c>
      <c r="D8362" s="5">
        <v>45169</v>
      </c>
      <c r="E8362">
        <v>23</v>
      </c>
      <c r="F8362" s="6">
        <v>45139</v>
      </c>
    </row>
    <row r="8363" spans="1:6" x14ac:dyDescent="0.25">
      <c r="A8363" s="4" t="s">
        <v>6</v>
      </c>
      <c r="B8363" t="s">
        <v>65350</v>
      </c>
      <c r="C8363" s="5">
        <v>45146</v>
      </c>
      <c r="D8363" s="5">
        <v>45169</v>
      </c>
      <c r="E8363">
        <v>23</v>
      </c>
      <c r="F8363" s="6">
        <v>45139</v>
      </c>
    </row>
    <row r="8364" spans="1:6" x14ac:dyDescent="0.25">
      <c r="A8364" s="4" t="s">
        <v>6</v>
      </c>
      <c r="B8364" t="s">
        <v>65351</v>
      </c>
      <c r="C8364" s="5">
        <v>45146</v>
      </c>
      <c r="D8364" s="5">
        <v>45169</v>
      </c>
      <c r="E8364">
        <v>23</v>
      </c>
      <c r="F8364" s="6">
        <v>45139</v>
      </c>
    </row>
    <row r="8365" spans="1:6" x14ac:dyDescent="0.25">
      <c r="A8365" s="4" t="s">
        <v>6</v>
      </c>
      <c r="B8365" t="s">
        <v>65352</v>
      </c>
      <c r="C8365" s="5">
        <v>45147</v>
      </c>
      <c r="D8365" s="5">
        <v>45169</v>
      </c>
      <c r="E8365">
        <v>22</v>
      </c>
      <c r="F8365" s="6">
        <v>45139</v>
      </c>
    </row>
    <row r="8366" spans="1:6" x14ac:dyDescent="0.25">
      <c r="A8366" s="4" t="s">
        <v>6</v>
      </c>
      <c r="B8366" t="s">
        <v>65353</v>
      </c>
      <c r="C8366" s="5">
        <v>45147</v>
      </c>
      <c r="D8366" s="5">
        <v>45169</v>
      </c>
      <c r="E8366">
        <v>22</v>
      </c>
      <c r="F8366" s="6">
        <v>45139</v>
      </c>
    </row>
    <row r="8367" spans="1:6" x14ac:dyDescent="0.25">
      <c r="A8367" s="4" t="s">
        <v>6</v>
      </c>
      <c r="B8367" t="s">
        <v>65354</v>
      </c>
      <c r="C8367" s="5">
        <v>45147</v>
      </c>
      <c r="D8367" s="5">
        <v>45169</v>
      </c>
      <c r="E8367">
        <v>22</v>
      </c>
      <c r="F8367" s="6">
        <v>45139</v>
      </c>
    </row>
    <row r="8368" spans="1:6" x14ac:dyDescent="0.25">
      <c r="A8368" s="4" t="s">
        <v>6</v>
      </c>
      <c r="B8368" t="s">
        <v>65355</v>
      </c>
      <c r="C8368" s="5">
        <v>45147</v>
      </c>
      <c r="D8368" s="5">
        <v>45169</v>
      </c>
      <c r="E8368">
        <v>22</v>
      </c>
      <c r="F8368" s="6">
        <v>45139</v>
      </c>
    </row>
    <row r="8369" spans="1:6" x14ac:dyDescent="0.25">
      <c r="A8369" s="4" t="s">
        <v>6</v>
      </c>
      <c r="B8369" t="s">
        <v>65356</v>
      </c>
      <c r="C8369" s="5">
        <v>45147</v>
      </c>
      <c r="D8369" s="5">
        <v>45169</v>
      </c>
      <c r="E8369">
        <v>22</v>
      </c>
      <c r="F8369" s="6">
        <v>45139</v>
      </c>
    </row>
    <row r="8370" spans="1:6" x14ac:dyDescent="0.25">
      <c r="A8370" s="4" t="s">
        <v>6</v>
      </c>
      <c r="B8370" t="s">
        <v>65357</v>
      </c>
      <c r="C8370" s="5">
        <v>45147</v>
      </c>
      <c r="D8370" s="5">
        <v>45169</v>
      </c>
      <c r="E8370">
        <v>22</v>
      </c>
      <c r="F8370" s="6">
        <v>45139</v>
      </c>
    </row>
    <row r="8371" spans="1:6" x14ac:dyDescent="0.25">
      <c r="A8371" s="4" t="s">
        <v>6</v>
      </c>
      <c r="B8371" t="s">
        <v>65358</v>
      </c>
      <c r="C8371" s="5">
        <v>45147</v>
      </c>
      <c r="D8371" s="5">
        <v>45169</v>
      </c>
      <c r="E8371">
        <v>22</v>
      </c>
      <c r="F8371" s="6">
        <v>45139</v>
      </c>
    </row>
    <row r="8372" spans="1:6" x14ac:dyDescent="0.25">
      <c r="A8372" s="4" t="s">
        <v>6</v>
      </c>
      <c r="B8372" t="s">
        <v>65359</v>
      </c>
      <c r="C8372" s="5">
        <v>45147</v>
      </c>
      <c r="D8372" s="5">
        <v>45169</v>
      </c>
      <c r="E8372">
        <v>22</v>
      </c>
      <c r="F8372" s="6">
        <v>45139</v>
      </c>
    </row>
    <row r="8373" spans="1:6" x14ac:dyDescent="0.25">
      <c r="A8373" s="4" t="s">
        <v>6</v>
      </c>
      <c r="B8373" t="s">
        <v>65360</v>
      </c>
      <c r="C8373" s="5">
        <v>45148</v>
      </c>
      <c r="D8373" s="5">
        <v>45169</v>
      </c>
      <c r="E8373">
        <v>21</v>
      </c>
      <c r="F8373" s="6">
        <v>45139</v>
      </c>
    </row>
    <row r="8374" spans="1:6" x14ac:dyDescent="0.25">
      <c r="A8374" s="4" t="s">
        <v>6</v>
      </c>
      <c r="B8374" t="s">
        <v>65361</v>
      </c>
      <c r="C8374" s="5">
        <v>45148</v>
      </c>
      <c r="D8374" s="5">
        <v>45169</v>
      </c>
      <c r="E8374">
        <v>21</v>
      </c>
      <c r="F8374" s="6">
        <v>45139</v>
      </c>
    </row>
    <row r="8375" spans="1:6" x14ac:dyDescent="0.25">
      <c r="A8375" s="4" t="s">
        <v>6</v>
      </c>
      <c r="B8375" t="s">
        <v>65362</v>
      </c>
      <c r="C8375" s="5">
        <v>45148</v>
      </c>
      <c r="D8375" s="5">
        <v>45169</v>
      </c>
      <c r="E8375">
        <v>21</v>
      </c>
      <c r="F8375" s="6">
        <v>45139</v>
      </c>
    </row>
    <row r="8376" spans="1:6" x14ac:dyDescent="0.25">
      <c r="A8376" s="4" t="s">
        <v>6</v>
      </c>
      <c r="B8376" t="s">
        <v>65363</v>
      </c>
      <c r="C8376" s="5">
        <v>45148</v>
      </c>
      <c r="D8376" s="5">
        <v>45169</v>
      </c>
      <c r="E8376">
        <v>21</v>
      </c>
      <c r="F8376" s="6">
        <v>45139</v>
      </c>
    </row>
    <row r="8377" spans="1:6" x14ac:dyDescent="0.25">
      <c r="A8377" s="4" t="s">
        <v>6</v>
      </c>
      <c r="B8377" t="s">
        <v>65364</v>
      </c>
      <c r="C8377" s="5">
        <v>45148</v>
      </c>
      <c r="D8377" s="5">
        <v>45169</v>
      </c>
      <c r="E8377">
        <v>21</v>
      </c>
      <c r="F8377" s="6">
        <v>45139</v>
      </c>
    </row>
    <row r="8378" spans="1:6" x14ac:dyDescent="0.25">
      <c r="A8378" s="4" t="s">
        <v>6</v>
      </c>
      <c r="B8378" t="s">
        <v>65365</v>
      </c>
      <c r="C8378" s="5">
        <v>45148</v>
      </c>
      <c r="D8378" s="5">
        <v>45169</v>
      </c>
      <c r="E8378">
        <v>21</v>
      </c>
      <c r="F8378" s="6">
        <v>45139</v>
      </c>
    </row>
    <row r="8379" spans="1:6" x14ac:dyDescent="0.25">
      <c r="A8379" s="4" t="s">
        <v>6</v>
      </c>
      <c r="B8379" t="s">
        <v>65366</v>
      </c>
      <c r="C8379" s="5">
        <v>45148</v>
      </c>
      <c r="D8379" s="5">
        <v>45169</v>
      </c>
      <c r="E8379">
        <v>21</v>
      </c>
      <c r="F8379" s="6">
        <v>45139</v>
      </c>
    </row>
    <row r="8380" spans="1:6" x14ac:dyDescent="0.25">
      <c r="A8380" s="4" t="s">
        <v>6</v>
      </c>
      <c r="B8380" t="s">
        <v>65367</v>
      </c>
      <c r="C8380" s="5">
        <v>45148</v>
      </c>
      <c r="D8380" s="5">
        <v>45169</v>
      </c>
      <c r="E8380">
        <v>21</v>
      </c>
      <c r="F8380" s="6">
        <v>45139</v>
      </c>
    </row>
    <row r="8381" spans="1:6" x14ac:dyDescent="0.25">
      <c r="A8381" s="4" t="s">
        <v>6</v>
      </c>
      <c r="B8381" t="s">
        <v>65368</v>
      </c>
      <c r="C8381" s="5">
        <v>45148</v>
      </c>
      <c r="D8381" s="5">
        <v>45169</v>
      </c>
      <c r="E8381">
        <v>21</v>
      </c>
      <c r="F8381" s="6">
        <v>45139</v>
      </c>
    </row>
    <row r="8382" spans="1:6" x14ac:dyDescent="0.25">
      <c r="A8382" s="4" t="s">
        <v>6</v>
      </c>
      <c r="B8382" t="s">
        <v>65369</v>
      </c>
      <c r="C8382" s="5">
        <v>45148</v>
      </c>
      <c r="D8382" s="5">
        <v>45169</v>
      </c>
      <c r="E8382">
        <v>21</v>
      </c>
      <c r="F8382" s="6">
        <v>45139</v>
      </c>
    </row>
    <row r="8383" spans="1:6" x14ac:dyDescent="0.25">
      <c r="A8383" s="4" t="s">
        <v>6</v>
      </c>
      <c r="B8383" t="s">
        <v>65370</v>
      </c>
      <c r="C8383" s="5">
        <v>45148</v>
      </c>
      <c r="D8383" s="5">
        <v>45169</v>
      </c>
      <c r="E8383">
        <v>21</v>
      </c>
      <c r="F8383" s="6">
        <v>45139</v>
      </c>
    </row>
    <row r="8384" spans="1:6" x14ac:dyDescent="0.25">
      <c r="A8384" s="4" t="s">
        <v>6</v>
      </c>
      <c r="B8384" t="s">
        <v>65371</v>
      </c>
      <c r="C8384" s="5">
        <v>45148</v>
      </c>
      <c r="D8384" s="5">
        <v>45169</v>
      </c>
      <c r="E8384">
        <v>21</v>
      </c>
      <c r="F8384" s="6">
        <v>45139</v>
      </c>
    </row>
    <row r="8385" spans="1:6" x14ac:dyDescent="0.25">
      <c r="A8385" s="4" t="s">
        <v>6</v>
      </c>
      <c r="B8385" t="s">
        <v>65372</v>
      </c>
      <c r="C8385" s="5">
        <v>45148</v>
      </c>
      <c r="D8385" s="5">
        <v>45169</v>
      </c>
      <c r="E8385">
        <v>21</v>
      </c>
      <c r="F8385" s="6">
        <v>45139</v>
      </c>
    </row>
    <row r="8386" spans="1:6" x14ac:dyDescent="0.25">
      <c r="A8386" s="4" t="s">
        <v>6</v>
      </c>
      <c r="B8386" t="s">
        <v>65373</v>
      </c>
      <c r="C8386" s="5">
        <v>45148</v>
      </c>
      <c r="D8386" s="5">
        <v>45169</v>
      </c>
      <c r="E8386">
        <v>21</v>
      </c>
      <c r="F8386" s="6">
        <v>45139</v>
      </c>
    </row>
    <row r="8387" spans="1:6" x14ac:dyDescent="0.25">
      <c r="A8387" s="4" t="s">
        <v>6</v>
      </c>
      <c r="B8387" t="s">
        <v>65374</v>
      </c>
      <c r="C8387" s="5">
        <v>45148</v>
      </c>
      <c r="D8387" s="5">
        <v>45169</v>
      </c>
      <c r="E8387">
        <v>21</v>
      </c>
      <c r="F8387" s="6">
        <v>45139</v>
      </c>
    </row>
    <row r="8388" spans="1:6" x14ac:dyDescent="0.25">
      <c r="A8388" s="4" t="s">
        <v>6</v>
      </c>
      <c r="B8388" t="s">
        <v>65375</v>
      </c>
      <c r="C8388" s="5">
        <v>45149</v>
      </c>
      <c r="D8388" s="5">
        <v>45169</v>
      </c>
      <c r="E8388">
        <v>20</v>
      </c>
      <c r="F8388" s="6">
        <v>45139</v>
      </c>
    </row>
    <row r="8389" spans="1:6" x14ac:dyDescent="0.25">
      <c r="A8389" s="4" t="s">
        <v>6</v>
      </c>
      <c r="B8389" t="s">
        <v>65376</v>
      </c>
      <c r="C8389" s="5">
        <v>45149</v>
      </c>
      <c r="D8389" s="5">
        <v>45169</v>
      </c>
      <c r="E8389">
        <v>20</v>
      </c>
      <c r="F8389" s="6">
        <v>45139</v>
      </c>
    </row>
    <row r="8390" spans="1:6" x14ac:dyDescent="0.25">
      <c r="A8390" s="4" t="s">
        <v>6</v>
      </c>
      <c r="B8390" t="s">
        <v>65377</v>
      </c>
      <c r="C8390" s="5">
        <v>45149</v>
      </c>
      <c r="D8390" s="5">
        <v>45169</v>
      </c>
      <c r="E8390">
        <v>20</v>
      </c>
      <c r="F8390" s="6">
        <v>45139</v>
      </c>
    </row>
    <row r="8391" spans="1:6" x14ac:dyDescent="0.25">
      <c r="A8391" s="4" t="s">
        <v>6</v>
      </c>
      <c r="B8391" t="s">
        <v>65378</v>
      </c>
      <c r="C8391" s="5">
        <v>45149</v>
      </c>
      <c r="D8391" s="5">
        <v>45169</v>
      </c>
      <c r="E8391">
        <v>20</v>
      </c>
      <c r="F8391" s="6">
        <v>45139</v>
      </c>
    </row>
    <row r="8392" spans="1:6" x14ac:dyDescent="0.25">
      <c r="A8392" s="4" t="s">
        <v>6</v>
      </c>
      <c r="B8392" t="s">
        <v>65379</v>
      </c>
      <c r="C8392" s="5">
        <v>45149</v>
      </c>
      <c r="D8392" s="5">
        <v>45169</v>
      </c>
      <c r="E8392">
        <v>20</v>
      </c>
      <c r="F8392" s="6">
        <v>45139</v>
      </c>
    </row>
    <row r="8393" spans="1:6" x14ac:dyDescent="0.25">
      <c r="A8393" s="4" t="s">
        <v>6</v>
      </c>
      <c r="B8393" t="s">
        <v>65380</v>
      </c>
      <c r="C8393" s="5">
        <v>45149</v>
      </c>
      <c r="D8393" s="5">
        <v>45169</v>
      </c>
      <c r="E8393">
        <v>20</v>
      </c>
      <c r="F8393" s="6">
        <v>45139</v>
      </c>
    </row>
    <row r="8394" spans="1:6" x14ac:dyDescent="0.25">
      <c r="A8394" s="4" t="s">
        <v>6</v>
      </c>
      <c r="B8394" t="s">
        <v>65381</v>
      </c>
      <c r="C8394" s="5">
        <v>45149</v>
      </c>
      <c r="D8394" s="5">
        <v>45169</v>
      </c>
      <c r="E8394">
        <v>20</v>
      </c>
      <c r="F8394" s="6">
        <v>45139</v>
      </c>
    </row>
    <row r="8395" spans="1:6" x14ac:dyDescent="0.25">
      <c r="A8395" s="4" t="s">
        <v>6</v>
      </c>
      <c r="B8395" t="s">
        <v>65382</v>
      </c>
      <c r="C8395" s="5">
        <v>45149</v>
      </c>
      <c r="D8395" s="5">
        <v>45169</v>
      </c>
      <c r="E8395">
        <v>20</v>
      </c>
      <c r="F8395" s="6">
        <v>45139</v>
      </c>
    </row>
    <row r="8396" spans="1:6" x14ac:dyDescent="0.25">
      <c r="A8396" s="4" t="s">
        <v>6</v>
      </c>
      <c r="B8396" t="s">
        <v>65383</v>
      </c>
      <c r="C8396" s="5">
        <v>45149</v>
      </c>
      <c r="D8396" s="5">
        <v>45169</v>
      </c>
      <c r="E8396">
        <v>20</v>
      </c>
      <c r="F8396" s="6">
        <v>45139</v>
      </c>
    </row>
    <row r="8397" spans="1:6" x14ac:dyDescent="0.25">
      <c r="A8397" s="4" t="s">
        <v>6</v>
      </c>
      <c r="B8397" t="s">
        <v>65384</v>
      </c>
      <c r="C8397" s="5">
        <v>45149</v>
      </c>
      <c r="D8397" s="5">
        <v>45169</v>
      </c>
      <c r="E8397">
        <v>20</v>
      </c>
      <c r="F8397" s="6">
        <v>45139</v>
      </c>
    </row>
    <row r="8398" spans="1:6" x14ac:dyDescent="0.25">
      <c r="A8398" s="4" t="s">
        <v>6</v>
      </c>
      <c r="B8398" t="s">
        <v>65385</v>
      </c>
      <c r="C8398" s="5">
        <v>45149</v>
      </c>
      <c r="D8398" s="5">
        <v>45169</v>
      </c>
      <c r="E8398">
        <v>20</v>
      </c>
      <c r="F8398" s="6">
        <v>45139</v>
      </c>
    </row>
    <row r="8399" spans="1:6" x14ac:dyDescent="0.25">
      <c r="A8399" s="4" t="s">
        <v>6</v>
      </c>
      <c r="B8399" t="s">
        <v>65386</v>
      </c>
      <c r="C8399" s="5">
        <v>45149</v>
      </c>
      <c r="D8399" s="5">
        <v>45169</v>
      </c>
      <c r="E8399">
        <v>20</v>
      </c>
      <c r="F8399" s="6">
        <v>45139</v>
      </c>
    </row>
    <row r="8400" spans="1:6" x14ac:dyDescent="0.25">
      <c r="A8400" s="4" t="s">
        <v>6</v>
      </c>
      <c r="B8400" t="s">
        <v>65387</v>
      </c>
      <c r="C8400" s="5">
        <v>45149</v>
      </c>
      <c r="D8400" s="5">
        <v>45169</v>
      </c>
      <c r="E8400">
        <v>20</v>
      </c>
      <c r="F8400" s="6">
        <v>45139</v>
      </c>
    </row>
    <row r="8401" spans="1:6" x14ac:dyDescent="0.25">
      <c r="A8401" s="4" t="s">
        <v>6</v>
      </c>
      <c r="B8401" t="s">
        <v>65388</v>
      </c>
      <c r="C8401" s="5">
        <v>45149</v>
      </c>
      <c r="D8401" s="5">
        <v>45169</v>
      </c>
      <c r="E8401">
        <v>20</v>
      </c>
      <c r="F8401" s="6">
        <v>45139</v>
      </c>
    </row>
    <row r="8402" spans="1:6" x14ac:dyDescent="0.25">
      <c r="A8402" s="4" t="s">
        <v>6</v>
      </c>
      <c r="B8402" t="s">
        <v>65389</v>
      </c>
      <c r="C8402" s="5">
        <v>45149</v>
      </c>
      <c r="D8402" s="5">
        <v>45169</v>
      </c>
      <c r="E8402">
        <v>20</v>
      </c>
      <c r="F8402" s="6">
        <v>45139</v>
      </c>
    </row>
    <row r="8403" spans="1:6" x14ac:dyDescent="0.25">
      <c r="A8403" s="4" t="s">
        <v>6</v>
      </c>
      <c r="B8403" t="s">
        <v>65390</v>
      </c>
      <c r="C8403" s="5">
        <v>45149</v>
      </c>
      <c r="D8403" s="5">
        <v>45169</v>
      </c>
      <c r="E8403">
        <v>20</v>
      </c>
      <c r="F8403" s="6">
        <v>45139</v>
      </c>
    </row>
    <row r="8404" spans="1:6" x14ac:dyDescent="0.25">
      <c r="A8404" s="4" t="s">
        <v>6</v>
      </c>
      <c r="B8404" t="s">
        <v>65391</v>
      </c>
      <c r="C8404" s="5">
        <v>45149</v>
      </c>
      <c r="D8404" s="5">
        <v>45169</v>
      </c>
      <c r="E8404">
        <v>20</v>
      </c>
      <c r="F8404" s="6">
        <v>45139</v>
      </c>
    </row>
    <row r="8405" spans="1:6" x14ac:dyDescent="0.25">
      <c r="A8405" s="4" t="s">
        <v>6</v>
      </c>
      <c r="B8405" t="s">
        <v>65392</v>
      </c>
      <c r="C8405" s="5">
        <v>45149</v>
      </c>
      <c r="D8405" s="5">
        <v>45169</v>
      </c>
      <c r="E8405">
        <v>20</v>
      </c>
      <c r="F8405" s="6">
        <v>45139</v>
      </c>
    </row>
    <row r="8406" spans="1:6" x14ac:dyDescent="0.25">
      <c r="A8406" s="4" t="s">
        <v>6</v>
      </c>
      <c r="B8406" t="s">
        <v>65393</v>
      </c>
      <c r="C8406" s="5">
        <v>45149</v>
      </c>
      <c r="D8406" s="5">
        <v>45169</v>
      </c>
      <c r="E8406">
        <v>20</v>
      </c>
      <c r="F8406" s="6">
        <v>45139</v>
      </c>
    </row>
    <row r="8407" spans="1:6" x14ac:dyDescent="0.25">
      <c r="A8407" s="4" t="s">
        <v>6</v>
      </c>
      <c r="B8407" t="s">
        <v>65394</v>
      </c>
      <c r="C8407" s="5">
        <v>45149</v>
      </c>
      <c r="D8407" s="5">
        <v>45169</v>
      </c>
      <c r="E8407">
        <v>20</v>
      </c>
      <c r="F8407" s="6">
        <v>45139</v>
      </c>
    </row>
    <row r="8408" spans="1:6" x14ac:dyDescent="0.25">
      <c r="A8408" s="4" t="s">
        <v>6</v>
      </c>
      <c r="B8408" t="s">
        <v>65395</v>
      </c>
      <c r="C8408" s="5">
        <v>45149</v>
      </c>
      <c r="D8408" s="5">
        <v>45169</v>
      </c>
      <c r="E8408">
        <v>20</v>
      </c>
      <c r="F8408" s="6">
        <v>45139</v>
      </c>
    </row>
    <row r="8409" spans="1:6" x14ac:dyDescent="0.25">
      <c r="A8409" s="4" t="s">
        <v>6</v>
      </c>
      <c r="B8409" t="s">
        <v>65396</v>
      </c>
      <c r="C8409" s="5">
        <v>45149</v>
      </c>
      <c r="D8409" s="5">
        <v>45169</v>
      </c>
      <c r="E8409">
        <v>20</v>
      </c>
      <c r="F8409" s="6">
        <v>45139</v>
      </c>
    </row>
    <row r="8410" spans="1:6" x14ac:dyDescent="0.25">
      <c r="A8410" s="4" t="s">
        <v>6</v>
      </c>
      <c r="B8410" t="s">
        <v>65397</v>
      </c>
      <c r="C8410" s="5">
        <v>45149</v>
      </c>
      <c r="D8410" s="5">
        <v>45169</v>
      </c>
      <c r="E8410">
        <v>20</v>
      </c>
      <c r="F8410" s="6">
        <v>45139</v>
      </c>
    </row>
    <row r="8411" spans="1:6" x14ac:dyDescent="0.25">
      <c r="A8411" s="4" t="s">
        <v>6</v>
      </c>
      <c r="B8411" t="s">
        <v>65398</v>
      </c>
      <c r="C8411" s="5">
        <v>45149</v>
      </c>
      <c r="D8411" s="5">
        <v>45169</v>
      </c>
      <c r="E8411">
        <v>20</v>
      </c>
      <c r="F8411" s="6">
        <v>45139</v>
      </c>
    </row>
    <row r="8412" spans="1:6" x14ac:dyDescent="0.25">
      <c r="A8412" s="4" t="s">
        <v>6</v>
      </c>
      <c r="B8412" t="s">
        <v>65399</v>
      </c>
      <c r="C8412" s="5">
        <v>45151</v>
      </c>
      <c r="D8412" s="5">
        <v>45169</v>
      </c>
      <c r="E8412">
        <v>18</v>
      </c>
      <c r="F8412" s="6">
        <v>45139</v>
      </c>
    </row>
    <row r="8413" spans="1:6" x14ac:dyDescent="0.25">
      <c r="A8413" s="4" t="s">
        <v>6</v>
      </c>
      <c r="B8413" t="s">
        <v>65400</v>
      </c>
      <c r="C8413" s="5">
        <v>45151</v>
      </c>
      <c r="D8413" s="5">
        <v>45169</v>
      </c>
      <c r="E8413">
        <v>18</v>
      </c>
      <c r="F8413" s="6">
        <v>45139</v>
      </c>
    </row>
    <row r="8414" spans="1:6" x14ac:dyDescent="0.25">
      <c r="A8414" s="4" t="s">
        <v>6</v>
      </c>
      <c r="B8414" t="s">
        <v>65401</v>
      </c>
      <c r="C8414" s="5">
        <v>45152</v>
      </c>
      <c r="D8414" s="5">
        <v>45169</v>
      </c>
      <c r="E8414">
        <v>17</v>
      </c>
      <c r="F8414" s="6">
        <v>45139</v>
      </c>
    </row>
    <row r="8415" spans="1:6" x14ac:dyDescent="0.25">
      <c r="A8415" s="4" t="s">
        <v>6</v>
      </c>
      <c r="B8415" t="s">
        <v>65402</v>
      </c>
      <c r="C8415" s="5">
        <v>45152</v>
      </c>
      <c r="D8415" s="5">
        <v>45169</v>
      </c>
      <c r="E8415">
        <v>17</v>
      </c>
      <c r="F8415" s="6">
        <v>45139</v>
      </c>
    </row>
    <row r="8416" spans="1:6" x14ac:dyDescent="0.25">
      <c r="A8416" s="4" t="s">
        <v>6</v>
      </c>
      <c r="B8416" t="s">
        <v>65403</v>
      </c>
      <c r="C8416" s="5">
        <v>45152</v>
      </c>
      <c r="D8416" s="5">
        <v>45169</v>
      </c>
      <c r="E8416">
        <v>17</v>
      </c>
      <c r="F8416" s="6">
        <v>45139</v>
      </c>
    </row>
    <row r="8417" spans="1:6" x14ac:dyDescent="0.25">
      <c r="A8417" s="4" t="s">
        <v>6</v>
      </c>
      <c r="B8417" t="s">
        <v>65404</v>
      </c>
      <c r="C8417" s="5">
        <v>45152</v>
      </c>
      <c r="D8417" s="5">
        <v>45169</v>
      </c>
      <c r="E8417">
        <v>17</v>
      </c>
      <c r="F8417" s="6">
        <v>45139</v>
      </c>
    </row>
    <row r="8418" spans="1:6" x14ac:dyDescent="0.25">
      <c r="A8418" s="4" t="s">
        <v>6</v>
      </c>
      <c r="B8418" t="s">
        <v>65405</v>
      </c>
      <c r="C8418" s="5">
        <v>45152</v>
      </c>
      <c r="D8418" s="5">
        <v>45169</v>
      </c>
      <c r="E8418">
        <v>17</v>
      </c>
      <c r="F8418" s="6">
        <v>45139</v>
      </c>
    </row>
    <row r="8419" spans="1:6" x14ac:dyDescent="0.25">
      <c r="A8419" s="4" t="s">
        <v>6</v>
      </c>
      <c r="B8419" t="s">
        <v>65406</v>
      </c>
      <c r="C8419" s="5">
        <v>45152</v>
      </c>
      <c r="D8419" s="5">
        <v>45169</v>
      </c>
      <c r="E8419">
        <v>17</v>
      </c>
      <c r="F8419" s="6">
        <v>45139</v>
      </c>
    </row>
    <row r="8420" spans="1:6" x14ac:dyDescent="0.25">
      <c r="A8420" s="4" t="s">
        <v>6</v>
      </c>
      <c r="B8420" t="s">
        <v>65407</v>
      </c>
      <c r="C8420" s="5">
        <v>45152</v>
      </c>
      <c r="D8420" s="5">
        <v>45169</v>
      </c>
      <c r="E8420">
        <v>17</v>
      </c>
      <c r="F8420" s="6">
        <v>45139</v>
      </c>
    </row>
    <row r="8421" spans="1:6" x14ac:dyDescent="0.25">
      <c r="A8421" s="4" t="s">
        <v>6</v>
      </c>
      <c r="B8421" t="s">
        <v>65408</v>
      </c>
      <c r="C8421" s="5">
        <v>45152</v>
      </c>
      <c r="D8421" s="5">
        <v>45169</v>
      </c>
      <c r="E8421">
        <v>17</v>
      </c>
      <c r="F8421" s="6">
        <v>45139</v>
      </c>
    </row>
    <row r="8422" spans="1:6" x14ac:dyDescent="0.25">
      <c r="A8422" s="4" t="s">
        <v>6</v>
      </c>
      <c r="B8422" t="s">
        <v>65409</v>
      </c>
      <c r="C8422" s="5">
        <v>45152</v>
      </c>
      <c r="D8422" s="5">
        <v>45169</v>
      </c>
      <c r="E8422">
        <v>17</v>
      </c>
      <c r="F8422" s="6">
        <v>45139</v>
      </c>
    </row>
    <row r="8423" spans="1:6" x14ac:dyDescent="0.25">
      <c r="A8423" s="4" t="s">
        <v>6</v>
      </c>
      <c r="B8423" t="s">
        <v>65410</v>
      </c>
      <c r="C8423" s="5">
        <v>45152</v>
      </c>
      <c r="D8423" s="5">
        <v>45169</v>
      </c>
      <c r="E8423">
        <v>17</v>
      </c>
      <c r="F8423" s="6">
        <v>45139</v>
      </c>
    </row>
    <row r="8424" spans="1:6" x14ac:dyDescent="0.25">
      <c r="A8424" s="4" t="s">
        <v>6</v>
      </c>
      <c r="B8424" t="s">
        <v>65411</v>
      </c>
      <c r="C8424" s="5">
        <v>45152</v>
      </c>
      <c r="D8424" s="5">
        <v>45169</v>
      </c>
      <c r="E8424">
        <v>17</v>
      </c>
      <c r="F8424" s="6">
        <v>45139</v>
      </c>
    </row>
    <row r="8425" spans="1:6" x14ac:dyDescent="0.25">
      <c r="A8425" s="4" t="s">
        <v>6</v>
      </c>
      <c r="B8425" t="s">
        <v>65412</v>
      </c>
      <c r="C8425" s="5">
        <v>45152</v>
      </c>
      <c r="D8425" s="5">
        <v>45169</v>
      </c>
      <c r="E8425">
        <v>17</v>
      </c>
      <c r="F8425" s="6">
        <v>45139</v>
      </c>
    </row>
    <row r="8426" spans="1:6" x14ac:dyDescent="0.25">
      <c r="A8426" s="4" t="s">
        <v>6</v>
      </c>
      <c r="B8426" t="s">
        <v>65413</v>
      </c>
      <c r="C8426" s="5">
        <v>45152</v>
      </c>
      <c r="D8426" s="5">
        <v>45169</v>
      </c>
      <c r="E8426">
        <v>17</v>
      </c>
      <c r="F8426" s="6">
        <v>45139</v>
      </c>
    </row>
    <row r="8427" spans="1:6" x14ac:dyDescent="0.25">
      <c r="A8427" s="4" t="s">
        <v>6</v>
      </c>
      <c r="B8427" t="s">
        <v>65414</v>
      </c>
      <c r="C8427" s="5">
        <v>45152</v>
      </c>
      <c r="D8427" s="5">
        <v>45169</v>
      </c>
      <c r="E8427">
        <v>17</v>
      </c>
      <c r="F8427" s="6">
        <v>45139</v>
      </c>
    </row>
    <row r="8428" spans="1:6" x14ac:dyDescent="0.25">
      <c r="A8428" s="4" t="s">
        <v>6</v>
      </c>
      <c r="B8428" t="s">
        <v>65415</v>
      </c>
      <c r="C8428" s="5">
        <v>45152</v>
      </c>
      <c r="D8428" s="5">
        <v>45169</v>
      </c>
      <c r="E8428">
        <v>17</v>
      </c>
      <c r="F8428" s="6">
        <v>45139</v>
      </c>
    </row>
    <row r="8429" spans="1:6" x14ac:dyDescent="0.25">
      <c r="A8429" s="4" t="s">
        <v>6</v>
      </c>
      <c r="B8429" t="s">
        <v>65416</v>
      </c>
      <c r="C8429" s="5">
        <v>45152</v>
      </c>
      <c r="D8429" s="5">
        <v>45169</v>
      </c>
      <c r="E8429">
        <v>17</v>
      </c>
      <c r="F8429" s="6">
        <v>45139</v>
      </c>
    </row>
    <row r="8430" spans="1:6" x14ac:dyDescent="0.25">
      <c r="A8430" s="4" t="s">
        <v>6</v>
      </c>
      <c r="B8430" t="s">
        <v>65417</v>
      </c>
      <c r="C8430" s="5">
        <v>45152</v>
      </c>
      <c r="D8430" s="5">
        <v>45169</v>
      </c>
      <c r="E8430">
        <v>17</v>
      </c>
      <c r="F8430" s="6">
        <v>45139</v>
      </c>
    </row>
    <row r="8431" spans="1:6" x14ac:dyDescent="0.25">
      <c r="A8431" s="4" t="s">
        <v>6</v>
      </c>
      <c r="B8431" t="s">
        <v>65418</v>
      </c>
      <c r="C8431" s="5">
        <v>45153</v>
      </c>
      <c r="D8431" s="5">
        <v>45169</v>
      </c>
      <c r="E8431">
        <v>16</v>
      </c>
      <c r="F8431" s="6">
        <v>45139</v>
      </c>
    </row>
    <row r="8432" spans="1:6" x14ac:dyDescent="0.25">
      <c r="A8432" s="4" t="s">
        <v>6</v>
      </c>
      <c r="B8432" t="s">
        <v>65419</v>
      </c>
      <c r="C8432" s="5">
        <v>45153</v>
      </c>
      <c r="D8432" s="5">
        <v>45169</v>
      </c>
      <c r="E8432">
        <v>16</v>
      </c>
      <c r="F8432" s="6">
        <v>45139</v>
      </c>
    </row>
    <row r="8433" spans="1:6" x14ac:dyDescent="0.25">
      <c r="A8433" s="4" t="s">
        <v>6</v>
      </c>
      <c r="B8433" t="s">
        <v>65420</v>
      </c>
      <c r="C8433" s="5">
        <v>45153</v>
      </c>
      <c r="D8433" s="5">
        <v>45169</v>
      </c>
      <c r="E8433">
        <v>16</v>
      </c>
      <c r="F8433" s="6">
        <v>45139</v>
      </c>
    </row>
    <row r="8434" spans="1:6" x14ac:dyDescent="0.25">
      <c r="A8434" s="4" t="s">
        <v>6</v>
      </c>
      <c r="B8434" t="s">
        <v>65421</v>
      </c>
      <c r="C8434" s="5">
        <v>45153</v>
      </c>
      <c r="D8434" s="5">
        <v>45169</v>
      </c>
      <c r="E8434">
        <v>16</v>
      </c>
      <c r="F8434" s="6">
        <v>45139</v>
      </c>
    </row>
    <row r="8435" spans="1:6" x14ac:dyDescent="0.25">
      <c r="A8435" s="4" t="s">
        <v>6</v>
      </c>
      <c r="B8435" t="s">
        <v>65422</v>
      </c>
      <c r="C8435" s="5">
        <v>45154</v>
      </c>
      <c r="D8435" s="5">
        <v>45169</v>
      </c>
      <c r="E8435">
        <v>15</v>
      </c>
      <c r="F8435" s="6">
        <v>45139</v>
      </c>
    </row>
    <row r="8436" spans="1:6" x14ac:dyDescent="0.25">
      <c r="A8436" s="4" t="s">
        <v>6</v>
      </c>
      <c r="B8436" t="s">
        <v>65423</v>
      </c>
      <c r="C8436" s="5">
        <v>45154</v>
      </c>
      <c r="D8436" s="5">
        <v>45169</v>
      </c>
      <c r="E8436">
        <v>15</v>
      </c>
      <c r="F8436" s="6">
        <v>45139</v>
      </c>
    </row>
    <row r="8437" spans="1:6" x14ac:dyDescent="0.25">
      <c r="A8437" s="4" t="s">
        <v>6</v>
      </c>
      <c r="B8437" t="s">
        <v>65424</v>
      </c>
      <c r="C8437" s="5">
        <v>45154</v>
      </c>
      <c r="D8437" s="5">
        <v>45169</v>
      </c>
      <c r="E8437">
        <v>15</v>
      </c>
      <c r="F8437" s="6">
        <v>45139</v>
      </c>
    </row>
    <row r="8438" spans="1:6" x14ac:dyDescent="0.25">
      <c r="A8438" s="4" t="s">
        <v>6</v>
      </c>
      <c r="B8438" t="s">
        <v>65425</v>
      </c>
      <c r="C8438" s="5">
        <v>45154</v>
      </c>
      <c r="D8438" s="5">
        <v>45169</v>
      </c>
      <c r="E8438">
        <v>15</v>
      </c>
      <c r="F8438" s="6">
        <v>45139</v>
      </c>
    </row>
    <row r="8439" spans="1:6" x14ac:dyDescent="0.25">
      <c r="A8439" s="4" t="s">
        <v>6</v>
      </c>
      <c r="B8439" t="s">
        <v>65426</v>
      </c>
      <c r="C8439" s="5">
        <v>45154</v>
      </c>
      <c r="D8439" s="5">
        <v>45169</v>
      </c>
      <c r="E8439">
        <v>15</v>
      </c>
      <c r="F8439" s="6">
        <v>45139</v>
      </c>
    </row>
    <row r="8440" spans="1:6" x14ac:dyDescent="0.25">
      <c r="A8440" s="4" t="s">
        <v>6</v>
      </c>
      <c r="B8440" t="s">
        <v>65427</v>
      </c>
      <c r="C8440" s="5">
        <v>45154</v>
      </c>
      <c r="D8440" s="5">
        <v>45169</v>
      </c>
      <c r="E8440">
        <v>15</v>
      </c>
      <c r="F8440" s="6">
        <v>45139</v>
      </c>
    </row>
    <row r="8441" spans="1:6" x14ac:dyDescent="0.25">
      <c r="A8441" s="4" t="s">
        <v>6</v>
      </c>
      <c r="B8441" t="s">
        <v>65428</v>
      </c>
      <c r="C8441" s="5">
        <v>45154</v>
      </c>
      <c r="D8441" s="5">
        <v>45169</v>
      </c>
      <c r="E8441">
        <v>15</v>
      </c>
      <c r="F8441" s="6">
        <v>45139</v>
      </c>
    </row>
    <row r="8442" spans="1:6" x14ac:dyDescent="0.25">
      <c r="A8442" s="4" t="s">
        <v>6</v>
      </c>
      <c r="B8442" t="s">
        <v>65429</v>
      </c>
      <c r="C8442" s="5">
        <v>45154</v>
      </c>
      <c r="D8442" s="5">
        <v>45169</v>
      </c>
      <c r="E8442">
        <v>15</v>
      </c>
      <c r="F8442" s="6">
        <v>45139</v>
      </c>
    </row>
    <row r="8443" spans="1:6" x14ac:dyDescent="0.25">
      <c r="A8443" s="4" t="s">
        <v>6</v>
      </c>
      <c r="B8443" t="s">
        <v>65430</v>
      </c>
      <c r="C8443" s="5">
        <v>45155</v>
      </c>
      <c r="D8443" s="5">
        <v>45169</v>
      </c>
      <c r="E8443">
        <v>14</v>
      </c>
      <c r="F8443" s="6">
        <v>45139</v>
      </c>
    </row>
    <row r="8444" spans="1:6" x14ac:dyDescent="0.25">
      <c r="A8444" s="4" t="s">
        <v>6</v>
      </c>
      <c r="B8444" t="s">
        <v>65431</v>
      </c>
      <c r="C8444" s="5">
        <v>45155</v>
      </c>
      <c r="D8444" s="5">
        <v>45169</v>
      </c>
      <c r="E8444">
        <v>14</v>
      </c>
      <c r="F8444" s="6">
        <v>45139</v>
      </c>
    </row>
    <row r="8445" spans="1:6" x14ac:dyDescent="0.25">
      <c r="A8445" s="4" t="s">
        <v>6</v>
      </c>
      <c r="B8445" t="s">
        <v>65432</v>
      </c>
      <c r="C8445" s="5">
        <v>45155</v>
      </c>
      <c r="D8445" s="5">
        <v>45169</v>
      </c>
      <c r="E8445">
        <v>14</v>
      </c>
      <c r="F8445" s="6">
        <v>45139</v>
      </c>
    </row>
    <row r="8446" spans="1:6" x14ac:dyDescent="0.25">
      <c r="A8446" s="4" t="s">
        <v>6</v>
      </c>
      <c r="B8446" t="s">
        <v>65433</v>
      </c>
      <c r="C8446" s="5">
        <v>45155</v>
      </c>
      <c r="D8446" s="5">
        <v>45169</v>
      </c>
      <c r="E8446">
        <v>14</v>
      </c>
      <c r="F8446" s="6">
        <v>45139</v>
      </c>
    </row>
    <row r="8447" spans="1:6" x14ac:dyDescent="0.25">
      <c r="A8447" s="4" t="s">
        <v>6</v>
      </c>
      <c r="B8447" t="s">
        <v>65434</v>
      </c>
      <c r="C8447" s="5">
        <v>45155</v>
      </c>
      <c r="D8447" s="5">
        <v>45169</v>
      </c>
      <c r="E8447">
        <v>14</v>
      </c>
      <c r="F8447" s="6">
        <v>45139</v>
      </c>
    </row>
    <row r="8448" spans="1:6" x14ac:dyDescent="0.25">
      <c r="A8448" s="4" t="s">
        <v>6</v>
      </c>
      <c r="B8448" t="s">
        <v>65435</v>
      </c>
      <c r="C8448" s="5">
        <v>45155</v>
      </c>
      <c r="D8448" s="5">
        <v>45169</v>
      </c>
      <c r="E8448">
        <v>14</v>
      </c>
      <c r="F8448" s="6">
        <v>45139</v>
      </c>
    </row>
    <row r="8449" spans="1:6" x14ac:dyDescent="0.25">
      <c r="A8449" s="4" t="s">
        <v>6</v>
      </c>
      <c r="B8449" t="s">
        <v>65436</v>
      </c>
      <c r="C8449" s="5">
        <v>45155</v>
      </c>
      <c r="D8449" s="5">
        <v>45169</v>
      </c>
      <c r="E8449">
        <v>14</v>
      </c>
      <c r="F8449" s="6">
        <v>45139</v>
      </c>
    </row>
    <row r="8450" spans="1:6" x14ac:dyDescent="0.25">
      <c r="A8450" s="4" t="s">
        <v>6</v>
      </c>
      <c r="B8450" t="s">
        <v>65437</v>
      </c>
      <c r="C8450" s="5">
        <v>45155</v>
      </c>
      <c r="D8450" s="5">
        <v>45169</v>
      </c>
      <c r="E8450">
        <v>14</v>
      </c>
      <c r="F8450" s="6">
        <v>45139</v>
      </c>
    </row>
    <row r="8451" spans="1:6" x14ac:dyDescent="0.25">
      <c r="A8451" s="4" t="s">
        <v>6</v>
      </c>
      <c r="B8451" t="s">
        <v>65438</v>
      </c>
      <c r="C8451" s="5">
        <v>45155</v>
      </c>
      <c r="D8451" s="5">
        <v>45169</v>
      </c>
      <c r="E8451">
        <v>14</v>
      </c>
      <c r="F8451" s="6">
        <v>45139</v>
      </c>
    </row>
    <row r="8452" spans="1:6" x14ac:dyDescent="0.25">
      <c r="A8452" s="4" t="s">
        <v>6</v>
      </c>
      <c r="B8452" t="s">
        <v>65439</v>
      </c>
      <c r="C8452" s="5">
        <v>45155</v>
      </c>
      <c r="D8452" s="5">
        <v>45169</v>
      </c>
      <c r="E8452">
        <v>14</v>
      </c>
      <c r="F8452" s="6">
        <v>45139</v>
      </c>
    </row>
    <row r="8453" spans="1:6" x14ac:dyDescent="0.25">
      <c r="A8453" s="4" t="s">
        <v>6</v>
      </c>
      <c r="B8453" t="s">
        <v>65440</v>
      </c>
      <c r="C8453" s="5">
        <v>45155</v>
      </c>
      <c r="D8453" s="5">
        <v>45169</v>
      </c>
      <c r="E8453">
        <v>14</v>
      </c>
      <c r="F8453" s="6">
        <v>45139</v>
      </c>
    </row>
    <row r="8454" spans="1:6" x14ac:dyDescent="0.25">
      <c r="A8454" s="4" t="s">
        <v>6</v>
      </c>
      <c r="B8454" t="s">
        <v>65441</v>
      </c>
      <c r="C8454" s="5">
        <v>45155</v>
      </c>
      <c r="D8454" s="5">
        <v>45169</v>
      </c>
      <c r="E8454">
        <v>14</v>
      </c>
      <c r="F8454" s="6">
        <v>45139</v>
      </c>
    </row>
    <row r="8455" spans="1:6" x14ac:dyDescent="0.25">
      <c r="A8455" s="4" t="s">
        <v>6</v>
      </c>
      <c r="B8455" t="s">
        <v>65442</v>
      </c>
      <c r="C8455" s="5">
        <v>45155</v>
      </c>
      <c r="D8455" s="5">
        <v>45169</v>
      </c>
      <c r="E8455">
        <v>14</v>
      </c>
      <c r="F8455" s="6">
        <v>45139</v>
      </c>
    </row>
    <row r="8456" spans="1:6" x14ac:dyDescent="0.25">
      <c r="A8456" s="4" t="s">
        <v>6</v>
      </c>
      <c r="B8456" t="s">
        <v>65443</v>
      </c>
      <c r="C8456" s="5">
        <v>45156</v>
      </c>
      <c r="D8456" s="5">
        <v>45169</v>
      </c>
      <c r="E8456">
        <v>13</v>
      </c>
      <c r="F8456" s="6">
        <v>45139</v>
      </c>
    </row>
    <row r="8457" spans="1:6" x14ac:dyDescent="0.25">
      <c r="A8457" s="4" t="s">
        <v>6</v>
      </c>
      <c r="B8457" t="s">
        <v>65444</v>
      </c>
      <c r="C8457" s="5">
        <v>45156</v>
      </c>
      <c r="D8457" s="5">
        <v>45169</v>
      </c>
      <c r="E8457">
        <v>13</v>
      </c>
      <c r="F8457" s="6">
        <v>45139</v>
      </c>
    </row>
    <row r="8458" spans="1:6" x14ac:dyDescent="0.25">
      <c r="A8458" s="4" t="s">
        <v>6</v>
      </c>
      <c r="B8458" t="s">
        <v>65445</v>
      </c>
      <c r="C8458" s="5">
        <v>45156</v>
      </c>
      <c r="D8458" s="5">
        <v>45169</v>
      </c>
      <c r="E8458">
        <v>13</v>
      </c>
      <c r="F8458" s="6">
        <v>45139</v>
      </c>
    </row>
    <row r="8459" spans="1:6" x14ac:dyDescent="0.25">
      <c r="A8459" s="4" t="s">
        <v>6</v>
      </c>
      <c r="B8459" t="s">
        <v>65446</v>
      </c>
      <c r="C8459" s="5">
        <v>45156</v>
      </c>
      <c r="D8459" s="5">
        <v>45169</v>
      </c>
      <c r="E8459">
        <v>13</v>
      </c>
      <c r="F8459" s="6">
        <v>45139</v>
      </c>
    </row>
    <row r="8460" spans="1:6" x14ac:dyDescent="0.25">
      <c r="A8460" s="4" t="s">
        <v>6</v>
      </c>
      <c r="B8460" t="s">
        <v>65447</v>
      </c>
      <c r="C8460" s="5">
        <v>45156</v>
      </c>
      <c r="D8460" s="5">
        <v>45169</v>
      </c>
      <c r="E8460">
        <v>13</v>
      </c>
      <c r="F8460" s="6">
        <v>45139</v>
      </c>
    </row>
    <row r="8461" spans="1:6" x14ac:dyDescent="0.25">
      <c r="A8461" s="4" t="s">
        <v>6</v>
      </c>
      <c r="B8461" t="s">
        <v>65448</v>
      </c>
      <c r="C8461" s="5">
        <v>45159</v>
      </c>
      <c r="D8461" s="5">
        <v>45169</v>
      </c>
      <c r="E8461">
        <v>10</v>
      </c>
      <c r="F8461" s="6">
        <v>45139</v>
      </c>
    </row>
    <row r="8462" spans="1:6" x14ac:dyDescent="0.25">
      <c r="A8462" s="4" t="s">
        <v>6</v>
      </c>
      <c r="B8462" t="s">
        <v>65449</v>
      </c>
      <c r="C8462" s="5">
        <v>45159</v>
      </c>
      <c r="D8462" s="5">
        <v>45169</v>
      </c>
      <c r="E8462">
        <v>10</v>
      </c>
      <c r="F8462" s="6">
        <v>45139</v>
      </c>
    </row>
    <row r="8463" spans="1:6" x14ac:dyDescent="0.25">
      <c r="A8463" s="4" t="s">
        <v>6</v>
      </c>
      <c r="B8463" t="s">
        <v>65450</v>
      </c>
      <c r="C8463" s="5">
        <v>45159</v>
      </c>
      <c r="D8463" s="5">
        <v>45169</v>
      </c>
      <c r="E8463">
        <v>10</v>
      </c>
      <c r="F8463" s="6">
        <v>45139</v>
      </c>
    </row>
    <row r="8464" spans="1:6" x14ac:dyDescent="0.25">
      <c r="A8464" s="4" t="s">
        <v>6</v>
      </c>
      <c r="B8464" t="s">
        <v>65451</v>
      </c>
      <c r="C8464" s="5">
        <v>45159</v>
      </c>
      <c r="D8464" s="5">
        <v>45169</v>
      </c>
      <c r="E8464">
        <v>10</v>
      </c>
      <c r="F8464" s="6">
        <v>45139</v>
      </c>
    </row>
    <row r="8465" spans="1:6" x14ac:dyDescent="0.25">
      <c r="A8465" s="4" t="s">
        <v>6</v>
      </c>
      <c r="B8465" t="s">
        <v>65452</v>
      </c>
      <c r="C8465" s="5">
        <v>45159</v>
      </c>
      <c r="D8465" s="5">
        <v>45169</v>
      </c>
      <c r="E8465">
        <v>10</v>
      </c>
      <c r="F8465" s="6">
        <v>45139</v>
      </c>
    </row>
    <row r="8466" spans="1:6" x14ac:dyDescent="0.25">
      <c r="A8466" s="4" t="s">
        <v>6</v>
      </c>
      <c r="B8466" t="s">
        <v>65453</v>
      </c>
      <c r="C8466" s="5">
        <v>45159</v>
      </c>
      <c r="D8466" s="5">
        <v>45169</v>
      </c>
      <c r="E8466">
        <v>10</v>
      </c>
      <c r="F8466" s="6">
        <v>45139</v>
      </c>
    </row>
    <row r="8467" spans="1:6" x14ac:dyDescent="0.25">
      <c r="A8467" s="4" t="s">
        <v>6</v>
      </c>
      <c r="B8467" t="s">
        <v>65454</v>
      </c>
      <c r="C8467" s="5">
        <v>45159</v>
      </c>
      <c r="D8467" s="5">
        <v>45169</v>
      </c>
      <c r="E8467">
        <v>10</v>
      </c>
      <c r="F8467" s="6">
        <v>45139</v>
      </c>
    </row>
    <row r="8468" spans="1:6" x14ac:dyDescent="0.25">
      <c r="A8468" s="4" t="s">
        <v>6</v>
      </c>
      <c r="B8468" t="s">
        <v>65455</v>
      </c>
      <c r="C8468" s="5">
        <v>45159</v>
      </c>
      <c r="D8468" s="5">
        <v>45169</v>
      </c>
      <c r="E8468">
        <v>10</v>
      </c>
      <c r="F8468" s="6">
        <v>45139</v>
      </c>
    </row>
    <row r="8469" spans="1:6" x14ac:dyDescent="0.25">
      <c r="A8469" s="4" t="s">
        <v>6</v>
      </c>
      <c r="B8469" t="s">
        <v>65456</v>
      </c>
      <c r="C8469" s="5">
        <v>45160</v>
      </c>
      <c r="D8469" s="5">
        <v>45169</v>
      </c>
      <c r="E8469">
        <v>9</v>
      </c>
      <c r="F8469" s="6">
        <v>45139</v>
      </c>
    </row>
    <row r="8470" spans="1:6" x14ac:dyDescent="0.25">
      <c r="A8470" s="4" t="s">
        <v>6</v>
      </c>
      <c r="B8470" t="s">
        <v>65457</v>
      </c>
      <c r="C8470" s="5">
        <v>45161</v>
      </c>
      <c r="D8470" s="5">
        <v>45169</v>
      </c>
      <c r="E8470">
        <v>8</v>
      </c>
      <c r="F8470" s="6">
        <v>45139</v>
      </c>
    </row>
    <row r="8471" spans="1:6" x14ac:dyDescent="0.25">
      <c r="A8471" s="4" t="s">
        <v>6</v>
      </c>
      <c r="B8471" t="s">
        <v>65458</v>
      </c>
      <c r="C8471" s="5">
        <v>45016</v>
      </c>
      <c r="D8471" s="5">
        <v>45170</v>
      </c>
      <c r="E8471">
        <v>154</v>
      </c>
      <c r="F8471" s="6">
        <v>45170</v>
      </c>
    </row>
    <row r="8472" spans="1:6" x14ac:dyDescent="0.25">
      <c r="A8472" s="4" t="s">
        <v>6</v>
      </c>
      <c r="B8472" t="s">
        <v>65459</v>
      </c>
      <c r="C8472" s="5">
        <v>45015</v>
      </c>
      <c r="D8472" s="5">
        <v>45170</v>
      </c>
      <c r="E8472">
        <v>155</v>
      </c>
      <c r="F8472" s="6">
        <v>45170</v>
      </c>
    </row>
    <row r="8473" spans="1:6" x14ac:dyDescent="0.25">
      <c r="A8473" s="4" t="s">
        <v>6</v>
      </c>
      <c r="B8473" t="s">
        <v>65460</v>
      </c>
      <c r="C8473" s="5">
        <v>45014</v>
      </c>
      <c r="D8473" s="5">
        <v>45170</v>
      </c>
      <c r="E8473">
        <v>156</v>
      </c>
      <c r="F8473" s="6">
        <v>45170</v>
      </c>
    </row>
    <row r="8474" spans="1:6" x14ac:dyDescent="0.25">
      <c r="A8474" s="4" t="s">
        <v>6</v>
      </c>
      <c r="B8474" t="s">
        <v>65461</v>
      </c>
      <c r="C8474" s="5">
        <v>45014</v>
      </c>
      <c r="D8474" s="5">
        <v>45170</v>
      </c>
      <c r="E8474">
        <v>156</v>
      </c>
      <c r="F8474" s="6">
        <v>45170</v>
      </c>
    </row>
    <row r="8475" spans="1:6" x14ac:dyDescent="0.25">
      <c r="A8475" s="4" t="s">
        <v>6</v>
      </c>
      <c r="B8475" t="s">
        <v>65462</v>
      </c>
      <c r="C8475" s="5">
        <v>45013</v>
      </c>
      <c r="D8475" s="5">
        <v>45170</v>
      </c>
      <c r="E8475">
        <v>157</v>
      </c>
      <c r="F8475" s="6">
        <v>45170</v>
      </c>
    </row>
    <row r="8476" spans="1:6" x14ac:dyDescent="0.25">
      <c r="A8476" s="4" t="s">
        <v>6</v>
      </c>
      <c r="B8476" t="s">
        <v>65463</v>
      </c>
      <c r="C8476" s="5">
        <v>45012</v>
      </c>
      <c r="D8476" s="5">
        <v>45170</v>
      </c>
      <c r="E8476">
        <v>158</v>
      </c>
      <c r="F8476" s="6">
        <v>45170</v>
      </c>
    </row>
    <row r="8477" spans="1:6" x14ac:dyDescent="0.25">
      <c r="A8477" s="4" t="s">
        <v>6</v>
      </c>
      <c r="B8477" t="s">
        <v>65464</v>
      </c>
      <c r="C8477" s="5">
        <v>45012</v>
      </c>
      <c r="D8477" s="5">
        <v>45170</v>
      </c>
      <c r="E8477">
        <v>158</v>
      </c>
      <c r="F8477" s="6">
        <v>45170</v>
      </c>
    </row>
    <row r="8478" spans="1:6" x14ac:dyDescent="0.25">
      <c r="A8478" s="4" t="s">
        <v>6</v>
      </c>
      <c r="B8478" t="s">
        <v>65465</v>
      </c>
      <c r="C8478" s="5">
        <v>45008</v>
      </c>
      <c r="D8478" s="5">
        <v>45170</v>
      </c>
      <c r="E8478">
        <v>162</v>
      </c>
      <c r="F8478" s="6">
        <v>45170</v>
      </c>
    </row>
    <row r="8479" spans="1:6" x14ac:dyDescent="0.25">
      <c r="A8479" s="4" t="s">
        <v>6</v>
      </c>
      <c r="B8479" t="s">
        <v>65466</v>
      </c>
      <c r="C8479" s="5">
        <v>45005</v>
      </c>
      <c r="D8479" s="5">
        <v>45170</v>
      </c>
      <c r="E8479">
        <v>165</v>
      </c>
      <c r="F8479" s="6">
        <v>45170</v>
      </c>
    </row>
    <row r="8480" spans="1:6" x14ac:dyDescent="0.25">
      <c r="A8480" s="4" t="s">
        <v>6</v>
      </c>
      <c r="B8480" t="s">
        <v>65467</v>
      </c>
      <c r="C8480" s="5">
        <v>45005</v>
      </c>
      <c r="D8480" s="5">
        <v>45170</v>
      </c>
      <c r="E8480">
        <v>165</v>
      </c>
      <c r="F8480" s="6">
        <v>45170</v>
      </c>
    </row>
    <row r="8481" spans="1:6" x14ac:dyDescent="0.25">
      <c r="A8481" s="4" t="s">
        <v>6</v>
      </c>
      <c r="B8481" t="s">
        <v>65468</v>
      </c>
      <c r="C8481" s="5">
        <v>44999</v>
      </c>
      <c r="D8481" s="5">
        <v>45170</v>
      </c>
      <c r="E8481">
        <v>171</v>
      </c>
      <c r="F8481" s="6">
        <v>45170</v>
      </c>
    </row>
    <row r="8482" spans="1:6" x14ac:dyDescent="0.25">
      <c r="A8482" s="4" t="s">
        <v>6</v>
      </c>
      <c r="B8482" t="s">
        <v>65469</v>
      </c>
      <c r="C8482" s="5">
        <v>44999</v>
      </c>
      <c r="D8482" s="5">
        <v>45170</v>
      </c>
      <c r="E8482">
        <v>171</v>
      </c>
      <c r="F8482" s="6">
        <v>45170</v>
      </c>
    </row>
    <row r="8483" spans="1:6" x14ac:dyDescent="0.25">
      <c r="A8483" s="4" t="s">
        <v>6</v>
      </c>
      <c r="B8483" t="s">
        <v>65470</v>
      </c>
      <c r="C8483" s="5">
        <v>44994</v>
      </c>
      <c r="D8483" s="5">
        <v>45170</v>
      </c>
      <c r="E8483">
        <v>176</v>
      </c>
      <c r="F8483" s="6">
        <v>45170</v>
      </c>
    </row>
    <row r="8484" spans="1:6" x14ac:dyDescent="0.25">
      <c r="A8484" s="4" t="s">
        <v>6</v>
      </c>
      <c r="B8484" t="s">
        <v>65471</v>
      </c>
      <c r="C8484" s="5">
        <v>44994</v>
      </c>
      <c r="D8484" s="5">
        <v>45170</v>
      </c>
      <c r="E8484">
        <v>176</v>
      </c>
      <c r="F8484" s="6">
        <v>45170</v>
      </c>
    </row>
    <row r="8485" spans="1:6" x14ac:dyDescent="0.25">
      <c r="A8485" s="4" t="s">
        <v>6</v>
      </c>
      <c r="B8485" t="s">
        <v>65472</v>
      </c>
      <c r="C8485" s="5">
        <v>44993</v>
      </c>
      <c r="D8485" s="5">
        <v>45170</v>
      </c>
      <c r="E8485">
        <v>177</v>
      </c>
      <c r="F8485" s="6">
        <v>45170</v>
      </c>
    </row>
    <row r="8486" spans="1:6" x14ac:dyDescent="0.25">
      <c r="A8486" s="4" t="s">
        <v>6</v>
      </c>
      <c r="B8486" t="s">
        <v>65473</v>
      </c>
      <c r="C8486" s="5">
        <v>44985</v>
      </c>
      <c r="D8486" s="5">
        <v>45170</v>
      </c>
      <c r="E8486">
        <v>185</v>
      </c>
      <c r="F8486" s="6">
        <v>45170</v>
      </c>
    </row>
    <row r="8487" spans="1:6" x14ac:dyDescent="0.25">
      <c r="A8487" s="4" t="s">
        <v>6</v>
      </c>
      <c r="B8487" t="s">
        <v>65474</v>
      </c>
      <c r="C8487" s="5">
        <v>44980</v>
      </c>
      <c r="D8487" s="5">
        <v>45170</v>
      </c>
      <c r="E8487">
        <v>190</v>
      </c>
      <c r="F8487" s="6">
        <v>45170</v>
      </c>
    </row>
    <row r="8488" spans="1:6" x14ac:dyDescent="0.25">
      <c r="A8488" s="4" t="s">
        <v>6</v>
      </c>
      <c r="B8488" t="s">
        <v>65475</v>
      </c>
      <c r="C8488" s="5">
        <v>44979</v>
      </c>
      <c r="D8488" s="5">
        <v>45170</v>
      </c>
      <c r="E8488">
        <v>191</v>
      </c>
      <c r="F8488" s="6">
        <v>45170</v>
      </c>
    </row>
    <row r="8489" spans="1:6" x14ac:dyDescent="0.25">
      <c r="A8489" s="4" t="s">
        <v>6</v>
      </c>
      <c r="B8489" t="s">
        <v>65476</v>
      </c>
      <c r="C8489" s="5">
        <v>44974</v>
      </c>
      <c r="D8489" s="5">
        <v>45170</v>
      </c>
      <c r="E8489">
        <v>196</v>
      </c>
      <c r="F8489" s="6">
        <v>45170</v>
      </c>
    </row>
    <row r="8490" spans="1:6" x14ac:dyDescent="0.25">
      <c r="A8490" s="4" t="s">
        <v>6</v>
      </c>
      <c r="B8490" t="s">
        <v>65477</v>
      </c>
      <c r="C8490" s="5">
        <v>44971</v>
      </c>
      <c r="D8490" s="5">
        <v>45170</v>
      </c>
      <c r="E8490">
        <v>199</v>
      </c>
      <c r="F8490" s="6">
        <v>45170</v>
      </c>
    </row>
    <row r="8491" spans="1:6" x14ac:dyDescent="0.25">
      <c r="A8491" s="4" t="s">
        <v>6</v>
      </c>
      <c r="B8491" t="s">
        <v>65478</v>
      </c>
      <c r="C8491" s="5">
        <v>44957</v>
      </c>
      <c r="D8491" s="5">
        <v>45170</v>
      </c>
      <c r="E8491">
        <v>213</v>
      </c>
      <c r="F8491" s="6">
        <v>45170</v>
      </c>
    </row>
    <row r="8492" spans="1:6" x14ac:dyDescent="0.25">
      <c r="A8492" s="4" t="s">
        <v>6</v>
      </c>
      <c r="B8492" t="s">
        <v>65479</v>
      </c>
      <c r="C8492" s="5">
        <v>44956</v>
      </c>
      <c r="D8492" s="5">
        <v>45170</v>
      </c>
      <c r="E8492">
        <v>214</v>
      </c>
      <c r="F8492" s="6">
        <v>45170</v>
      </c>
    </row>
    <row r="8493" spans="1:6" x14ac:dyDescent="0.25">
      <c r="A8493" s="4" t="s">
        <v>6</v>
      </c>
      <c r="B8493" t="s">
        <v>65480</v>
      </c>
      <c r="C8493" s="5">
        <v>44897</v>
      </c>
      <c r="D8493" s="5">
        <v>45170</v>
      </c>
      <c r="E8493">
        <v>273</v>
      </c>
      <c r="F8493" s="6">
        <v>45170</v>
      </c>
    </row>
    <row r="8494" spans="1:6" x14ac:dyDescent="0.25">
      <c r="A8494" s="4" t="s">
        <v>6</v>
      </c>
      <c r="B8494" t="s">
        <v>65481</v>
      </c>
      <c r="C8494" s="5">
        <v>44897</v>
      </c>
      <c r="D8494" s="5">
        <v>45170</v>
      </c>
      <c r="E8494">
        <v>273</v>
      </c>
      <c r="F8494" s="6">
        <v>45170</v>
      </c>
    </row>
    <row r="8495" spans="1:6" x14ac:dyDescent="0.25">
      <c r="A8495" s="4" t="s">
        <v>6</v>
      </c>
      <c r="B8495" t="s">
        <v>65482</v>
      </c>
      <c r="C8495" s="5">
        <v>44895</v>
      </c>
      <c r="D8495" s="5">
        <v>45170</v>
      </c>
      <c r="E8495">
        <v>275</v>
      </c>
      <c r="F8495" s="6">
        <v>45170</v>
      </c>
    </row>
    <row r="8496" spans="1:6" x14ac:dyDescent="0.25">
      <c r="A8496" s="4" t="s">
        <v>6</v>
      </c>
      <c r="B8496" t="s">
        <v>65483</v>
      </c>
      <c r="C8496" s="5">
        <v>44894</v>
      </c>
      <c r="D8496" s="5">
        <v>45170</v>
      </c>
      <c r="E8496">
        <v>276</v>
      </c>
      <c r="F8496" s="6">
        <v>45170</v>
      </c>
    </row>
    <row r="8497" spans="1:6" x14ac:dyDescent="0.25">
      <c r="A8497" s="4" t="s">
        <v>6</v>
      </c>
      <c r="B8497" t="s">
        <v>65484</v>
      </c>
      <c r="C8497" s="5">
        <v>44886</v>
      </c>
      <c r="D8497" s="5">
        <v>45170</v>
      </c>
      <c r="E8497">
        <v>284</v>
      </c>
      <c r="F8497" s="6">
        <v>45170</v>
      </c>
    </row>
    <row r="8498" spans="1:6" x14ac:dyDescent="0.25">
      <c r="A8498" s="4" t="s">
        <v>6</v>
      </c>
      <c r="B8498" t="s">
        <v>65485</v>
      </c>
      <c r="C8498" s="5">
        <v>44881</v>
      </c>
      <c r="D8498" s="5">
        <v>45170</v>
      </c>
      <c r="E8498">
        <v>289</v>
      </c>
      <c r="F8498" s="6">
        <v>45170</v>
      </c>
    </row>
    <row r="8499" spans="1:6" x14ac:dyDescent="0.25">
      <c r="A8499" s="4" t="s">
        <v>6</v>
      </c>
      <c r="B8499" t="s">
        <v>65486</v>
      </c>
      <c r="C8499" s="5">
        <v>44876</v>
      </c>
      <c r="D8499" s="5">
        <v>45170</v>
      </c>
      <c r="E8499">
        <v>294</v>
      </c>
      <c r="F8499" s="6">
        <v>45170</v>
      </c>
    </row>
    <row r="8500" spans="1:6" x14ac:dyDescent="0.25">
      <c r="A8500" s="4" t="s">
        <v>6</v>
      </c>
      <c r="B8500" t="s">
        <v>65487</v>
      </c>
      <c r="C8500" s="5">
        <v>44876</v>
      </c>
      <c r="D8500" s="5">
        <v>45170</v>
      </c>
      <c r="E8500">
        <v>294</v>
      </c>
      <c r="F8500" s="6">
        <v>45170</v>
      </c>
    </row>
    <row r="8501" spans="1:6" x14ac:dyDescent="0.25">
      <c r="A8501" s="4" t="s">
        <v>6</v>
      </c>
      <c r="B8501" t="s">
        <v>65488</v>
      </c>
      <c r="C8501" s="5">
        <v>44869</v>
      </c>
      <c r="D8501" s="5">
        <v>45170</v>
      </c>
      <c r="E8501">
        <v>301</v>
      </c>
      <c r="F8501" s="6">
        <v>45170</v>
      </c>
    </row>
    <row r="8502" spans="1:6" x14ac:dyDescent="0.25">
      <c r="A8502" s="4" t="s">
        <v>6</v>
      </c>
      <c r="B8502" t="s">
        <v>65489</v>
      </c>
      <c r="C8502" s="5">
        <v>44812</v>
      </c>
      <c r="D8502" s="5">
        <v>45170</v>
      </c>
      <c r="E8502">
        <v>358</v>
      </c>
      <c r="F8502" s="6">
        <v>45170</v>
      </c>
    </row>
    <row r="8503" spans="1:6" x14ac:dyDescent="0.25">
      <c r="A8503" s="4" t="s">
        <v>6</v>
      </c>
      <c r="B8503" t="s">
        <v>65490</v>
      </c>
      <c r="C8503" s="5">
        <v>44804</v>
      </c>
      <c r="D8503" s="5">
        <v>45170</v>
      </c>
      <c r="E8503">
        <v>366</v>
      </c>
      <c r="F8503" s="6">
        <v>45170</v>
      </c>
    </row>
    <row r="8504" spans="1:6" x14ac:dyDescent="0.25">
      <c r="A8504" s="4" t="s">
        <v>6</v>
      </c>
      <c r="B8504" t="s">
        <v>65491</v>
      </c>
      <c r="C8504" s="5">
        <v>44792</v>
      </c>
      <c r="D8504" s="5">
        <v>45170</v>
      </c>
      <c r="E8504">
        <v>378</v>
      </c>
      <c r="F8504" s="6">
        <v>45170</v>
      </c>
    </row>
    <row r="8505" spans="1:6" x14ac:dyDescent="0.25">
      <c r="A8505" s="4" t="s">
        <v>6</v>
      </c>
      <c r="B8505" t="s">
        <v>65492</v>
      </c>
      <c r="C8505" s="5">
        <v>44699</v>
      </c>
      <c r="D8505" s="5">
        <v>45170</v>
      </c>
      <c r="E8505">
        <v>471</v>
      </c>
      <c r="F8505" s="6">
        <v>45170</v>
      </c>
    </row>
    <row r="8506" spans="1:6" x14ac:dyDescent="0.25">
      <c r="A8506" s="4" t="s">
        <v>6</v>
      </c>
      <c r="B8506" t="s">
        <v>65493</v>
      </c>
      <c r="C8506" s="5">
        <v>45065</v>
      </c>
      <c r="D8506" s="5">
        <v>45170</v>
      </c>
      <c r="E8506">
        <v>105</v>
      </c>
      <c r="F8506" s="6">
        <v>45170</v>
      </c>
    </row>
    <row r="8507" spans="1:6" x14ac:dyDescent="0.25">
      <c r="A8507" s="4" t="s">
        <v>6</v>
      </c>
      <c r="B8507" t="s">
        <v>65494</v>
      </c>
      <c r="C8507" s="5">
        <v>45050</v>
      </c>
      <c r="D8507" s="5">
        <v>45170</v>
      </c>
      <c r="E8507">
        <v>120</v>
      </c>
      <c r="F8507" s="6">
        <v>45170</v>
      </c>
    </row>
    <row r="8508" spans="1:6" x14ac:dyDescent="0.25">
      <c r="A8508" s="4" t="s">
        <v>6</v>
      </c>
      <c r="B8508" t="s">
        <v>65495</v>
      </c>
      <c r="C8508" s="5">
        <v>45021</v>
      </c>
      <c r="D8508" s="5">
        <v>45170</v>
      </c>
      <c r="E8508">
        <v>149</v>
      </c>
      <c r="F8508" s="6">
        <v>45170</v>
      </c>
    </row>
    <row r="8509" spans="1:6" x14ac:dyDescent="0.25">
      <c r="A8509" s="4" t="s">
        <v>6</v>
      </c>
      <c r="B8509" t="s">
        <v>65496</v>
      </c>
      <c r="C8509" s="5">
        <v>45030</v>
      </c>
      <c r="D8509" s="5">
        <v>45170</v>
      </c>
      <c r="E8509">
        <v>140</v>
      </c>
      <c r="F8509" s="6">
        <v>45170</v>
      </c>
    </row>
    <row r="8510" spans="1:6" x14ac:dyDescent="0.25">
      <c r="A8510" s="4" t="s">
        <v>6</v>
      </c>
      <c r="B8510" t="s">
        <v>65497</v>
      </c>
      <c r="C8510" s="5">
        <v>45054</v>
      </c>
      <c r="D8510" s="5">
        <v>45170</v>
      </c>
      <c r="E8510">
        <v>116</v>
      </c>
      <c r="F8510" s="6">
        <v>45170</v>
      </c>
    </row>
    <row r="8511" spans="1:6" x14ac:dyDescent="0.25">
      <c r="A8511" s="4" t="s">
        <v>6</v>
      </c>
      <c r="B8511" t="s">
        <v>65498</v>
      </c>
      <c r="C8511" s="5">
        <v>45041</v>
      </c>
      <c r="D8511" s="5">
        <v>45170</v>
      </c>
      <c r="E8511">
        <v>129</v>
      </c>
      <c r="F8511" s="6">
        <v>45170</v>
      </c>
    </row>
    <row r="8512" spans="1:6" x14ac:dyDescent="0.25">
      <c r="A8512" s="4" t="s">
        <v>6</v>
      </c>
      <c r="B8512" t="s">
        <v>65499</v>
      </c>
      <c r="C8512" s="5">
        <v>45026</v>
      </c>
      <c r="D8512" s="5">
        <v>45170</v>
      </c>
      <c r="E8512">
        <v>144</v>
      </c>
      <c r="F8512" s="6">
        <v>45170</v>
      </c>
    </row>
    <row r="8513" spans="1:6" x14ac:dyDescent="0.25">
      <c r="A8513" s="4" t="s">
        <v>6</v>
      </c>
      <c r="B8513" t="s">
        <v>65500</v>
      </c>
      <c r="C8513" s="5">
        <v>45048</v>
      </c>
      <c r="D8513" s="5">
        <v>45170</v>
      </c>
      <c r="E8513">
        <v>122</v>
      </c>
      <c r="F8513" s="6">
        <v>45170</v>
      </c>
    </row>
    <row r="8514" spans="1:6" x14ac:dyDescent="0.25">
      <c r="A8514" s="4" t="s">
        <v>6</v>
      </c>
      <c r="B8514" t="s">
        <v>65501</v>
      </c>
      <c r="C8514" s="5">
        <v>45030</v>
      </c>
      <c r="D8514" s="5">
        <v>45170</v>
      </c>
      <c r="E8514">
        <v>140</v>
      </c>
      <c r="F8514" s="6">
        <v>45170</v>
      </c>
    </row>
    <row r="8515" spans="1:6" x14ac:dyDescent="0.25">
      <c r="A8515" s="4" t="s">
        <v>6</v>
      </c>
      <c r="B8515" t="s">
        <v>65502</v>
      </c>
      <c r="C8515" s="5">
        <v>45040</v>
      </c>
      <c r="D8515" s="5">
        <v>45170</v>
      </c>
      <c r="E8515">
        <v>130</v>
      </c>
      <c r="F8515" s="6">
        <v>45170</v>
      </c>
    </row>
    <row r="8516" spans="1:6" x14ac:dyDescent="0.25">
      <c r="A8516" s="4" t="s">
        <v>6</v>
      </c>
      <c r="B8516" t="s">
        <v>65503</v>
      </c>
      <c r="C8516" s="5">
        <v>45057</v>
      </c>
      <c r="D8516" s="5">
        <v>45170</v>
      </c>
      <c r="E8516">
        <v>113</v>
      </c>
      <c r="F8516" s="6">
        <v>45170</v>
      </c>
    </row>
    <row r="8517" spans="1:6" x14ac:dyDescent="0.25">
      <c r="A8517" s="4" t="s">
        <v>6</v>
      </c>
      <c r="B8517" t="s">
        <v>65504</v>
      </c>
      <c r="C8517" s="5">
        <v>45042</v>
      </c>
      <c r="D8517" s="5">
        <v>45170</v>
      </c>
      <c r="E8517">
        <v>128</v>
      </c>
      <c r="F8517" s="6">
        <v>45170</v>
      </c>
    </row>
    <row r="8518" spans="1:6" x14ac:dyDescent="0.25">
      <c r="A8518" s="4" t="s">
        <v>6</v>
      </c>
      <c r="B8518" t="s">
        <v>65505</v>
      </c>
      <c r="C8518" s="5">
        <v>45073</v>
      </c>
      <c r="D8518" s="5">
        <v>45170</v>
      </c>
      <c r="E8518">
        <v>97</v>
      </c>
      <c r="F8518" s="6">
        <v>45170</v>
      </c>
    </row>
    <row r="8519" spans="1:6" x14ac:dyDescent="0.25">
      <c r="A8519" s="4" t="s">
        <v>6</v>
      </c>
      <c r="B8519" t="s">
        <v>65506</v>
      </c>
      <c r="C8519" s="5">
        <v>45044</v>
      </c>
      <c r="D8519" s="5">
        <v>45170</v>
      </c>
      <c r="E8519">
        <v>126</v>
      </c>
      <c r="F8519" s="6">
        <v>45170</v>
      </c>
    </row>
    <row r="8520" spans="1:6" x14ac:dyDescent="0.25">
      <c r="A8520" s="4" t="s">
        <v>6</v>
      </c>
      <c r="B8520" t="s">
        <v>65507</v>
      </c>
      <c r="C8520" s="5">
        <v>45056</v>
      </c>
      <c r="D8520" s="5">
        <v>45170</v>
      </c>
      <c r="E8520">
        <v>114</v>
      </c>
      <c r="F8520" s="6">
        <v>45170</v>
      </c>
    </row>
    <row r="8521" spans="1:6" x14ac:dyDescent="0.25">
      <c r="A8521" s="4" t="s">
        <v>6</v>
      </c>
      <c r="B8521" t="s">
        <v>65508</v>
      </c>
      <c r="C8521" s="5">
        <v>45054</v>
      </c>
      <c r="D8521" s="5">
        <v>45170</v>
      </c>
      <c r="E8521">
        <v>116</v>
      </c>
      <c r="F8521" s="6">
        <v>45170</v>
      </c>
    </row>
    <row r="8522" spans="1:6" x14ac:dyDescent="0.25">
      <c r="A8522" s="4" t="s">
        <v>6</v>
      </c>
      <c r="B8522" t="s">
        <v>65509</v>
      </c>
      <c r="C8522" s="5">
        <v>45041</v>
      </c>
      <c r="D8522" s="5">
        <v>45170</v>
      </c>
      <c r="E8522">
        <v>129</v>
      </c>
      <c r="F8522" s="6">
        <v>45170</v>
      </c>
    </row>
    <row r="8523" spans="1:6" x14ac:dyDescent="0.25">
      <c r="A8523" s="4" t="s">
        <v>6</v>
      </c>
      <c r="B8523" t="s">
        <v>65510</v>
      </c>
      <c r="C8523" s="5">
        <v>45055</v>
      </c>
      <c r="D8523" s="5">
        <v>45170</v>
      </c>
      <c r="E8523">
        <v>115</v>
      </c>
      <c r="F8523" s="6">
        <v>45170</v>
      </c>
    </row>
    <row r="8524" spans="1:6" x14ac:dyDescent="0.25">
      <c r="A8524" s="4" t="s">
        <v>6</v>
      </c>
      <c r="B8524" t="s">
        <v>65511</v>
      </c>
      <c r="C8524" s="5">
        <v>45065</v>
      </c>
      <c r="D8524" s="5">
        <v>45170</v>
      </c>
      <c r="E8524">
        <v>105</v>
      </c>
      <c r="F8524" s="6">
        <v>45170</v>
      </c>
    </row>
    <row r="8525" spans="1:6" x14ac:dyDescent="0.25">
      <c r="A8525" s="4" t="s">
        <v>6</v>
      </c>
      <c r="B8525" t="s">
        <v>65512</v>
      </c>
      <c r="C8525" s="5">
        <v>45019</v>
      </c>
      <c r="D8525" s="5">
        <v>45170</v>
      </c>
      <c r="E8525">
        <v>151</v>
      </c>
      <c r="F8525" s="6">
        <v>45170</v>
      </c>
    </row>
    <row r="8526" spans="1:6" x14ac:dyDescent="0.25">
      <c r="A8526" s="4" t="s">
        <v>6</v>
      </c>
      <c r="B8526" t="s">
        <v>65513</v>
      </c>
      <c r="C8526" s="5">
        <v>45020</v>
      </c>
      <c r="D8526" s="5">
        <v>45170</v>
      </c>
      <c r="E8526">
        <v>150</v>
      </c>
      <c r="F8526" s="6">
        <v>45170</v>
      </c>
    </row>
    <row r="8527" spans="1:6" x14ac:dyDescent="0.25">
      <c r="A8527" s="4" t="s">
        <v>6</v>
      </c>
      <c r="B8527" t="s">
        <v>65514</v>
      </c>
      <c r="C8527" s="5">
        <v>45064</v>
      </c>
      <c r="D8527" s="5">
        <v>45170</v>
      </c>
      <c r="E8527">
        <v>106</v>
      </c>
      <c r="F8527" s="6">
        <v>45170</v>
      </c>
    </row>
    <row r="8528" spans="1:6" x14ac:dyDescent="0.25">
      <c r="A8528" s="4" t="s">
        <v>6</v>
      </c>
      <c r="B8528" t="s">
        <v>65515</v>
      </c>
      <c r="C8528" s="5">
        <v>45041</v>
      </c>
      <c r="D8528" s="5">
        <v>45170</v>
      </c>
      <c r="E8528">
        <v>129</v>
      </c>
      <c r="F8528" s="6">
        <v>45170</v>
      </c>
    </row>
    <row r="8529" spans="1:6" x14ac:dyDescent="0.25">
      <c r="A8529" s="4" t="s">
        <v>6</v>
      </c>
      <c r="B8529" t="s">
        <v>65516</v>
      </c>
      <c r="C8529" s="5">
        <v>45036</v>
      </c>
      <c r="D8529" s="5">
        <v>45170</v>
      </c>
      <c r="E8529">
        <v>134</v>
      </c>
      <c r="F8529" s="6">
        <v>45170</v>
      </c>
    </row>
    <row r="8530" spans="1:6" x14ac:dyDescent="0.25">
      <c r="A8530" s="4" t="s">
        <v>6</v>
      </c>
      <c r="B8530" t="s">
        <v>65517</v>
      </c>
      <c r="C8530" s="5">
        <v>45038</v>
      </c>
      <c r="D8530" s="5">
        <v>45170</v>
      </c>
      <c r="E8530">
        <v>132</v>
      </c>
      <c r="F8530" s="6">
        <v>45170</v>
      </c>
    </row>
    <row r="8531" spans="1:6" x14ac:dyDescent="0.25">
      <c r="A8531" s="4" t="s">
        <v>6</v>
      </c>
      <c r="B8531" t="s">
        <v>65518</v>
      </c>
      <c r="C8531" s="5">
        <v>45069</v>
      </c>
      <c r="D8531" s="5">
        <v>45170</v>
      </c>
      <c r="E8531">
        <v>101</v>
      </c>
      <c r="F8531" s="6">
        <v>45170</v>
      </c>
    </row>
    <row r="8532" spans="1:6" x14ac:dyDescent="0.25">
      <c r="A8532" s="4" t="s">
        <v>6</v>
      </c>
      <c r="B8532" t="s">
        <v>65519</v>
      </c>
      <c r="C8532" s="5">
        <v>45033</v>
      </c>
      <c r="D8532" s="5">
        <v>45170</v>
      </c>
      <c r="E8532">
        <v>137</v>
      </c>
      <c r="F8532" s="6">
        <v>45170</v>
      </c>
    </row>
    <row r="8533" spans="1:6" x14ac:dyDescent="0.25">
      <c r="A8533" s="4" t="s">
        <v>6</v>
      </c>
      <c r="B8533" t="s">
        <v>65520</v>
      </c>
      <c r="C8533" s="5">
        <v>45105</v>
      </c>
      <c r="D8533" s="5">
        <v>45170</v>
      </c>
      <c r="E8533">
        <v>65</v>
      </c>
      <c r="F8533" s="6">
        <v>45170</v>
      </c>
    </row>
    <row r="8534" spans="1:6" x14ac:dyDescent="0.25">
      <c r="A8534" s="4" t="s">
        <v>6</v>
      </c>
      <c r="B8534" t="s">
        <v>65521</v>
      </c>
      <c r="C8534" s="5">
        <v>45097</v>
      </c>
      <c r="D8534" s="5">
        <v>45170</v>
      </c>
      <c r="E8534">
        <v>73</v>
      </c>
      <c r="F8534" s="6">
        <v>45170</v>
      </c>
    </row>
    <row r="8535" spans="1:6" x14ac:dyDescent="0.25">
      <c r="A8535" s="4" t="s">
        <v>6</v>
      </c>
      <c r="B8535" t="s">
        <v>65522</v>
      </c>
      <c r="C8535" s="5">
        <v>45107</v>
      </c>
      <c r="D8535" s="5">
        <v>45170</v>
      </c>
      <c r="E8535">
        <v>63</v>
      </c>
      <c r="F8535" s="6">
        <v>45170</v>
      </c>
    </row>
    <row r="8536" spans="1:6" x14ac:dyDescent="0.25">
      <c r="A8536" s="4" t="s">
        <v>6</v>
      </c>
      <c r="B8536" t="s">
        <v>65523</v>
      </c>
      <c r="C8536" s="5">
        <v>45078</v>
      </c>
      <c r="D8536" s="5">
        <v>45170</v>
      </c>
      <c r="E8536">
        <v>92</v>
      </c>
      <c r="F8536" s="6">
        <v>45170</v>
      </c>
    </row>
    <row r="8537" spans="1:6" x14ac:dyDescent="0.25">
      <c r="A8537" s="4" t="s">
        <v>6</v>
      </c>
      <c r="B8537" t="s">
        <v>65524</v>
      </c>
      <c r="C8537" s="5">
        <v>45107</v>
      </c>
      <c r="D8537" s="5">
        <v>45170</v>
      </c>
      <c r="E8537">
        <v>63</v>
      </c>
      <c r="F8537" s="6">
        <v>45170</v>
      </c>
    </row>
    <row r="8538" spans="1:6" x14ac:dyDescent="0.25">
      <c r="A8538" s="4" t="s">
        <v>6</v>
      </c>
      <c r="B8538" t="s">
        <v>65525</v>
      </c>
      <c r="C8538" s="5">
        <v>45098</v>
      </c>
      <c r="D8538" s="5">
        <v>45170</v>
      </c>
      <c r="E8538">
        <v>72</v>
      </c>
      <c r="F8538" s="6">
        <v>45170</v>
      </c>
    </row>
    <row r="8539" spans="1:6" x14ac:dyDescent="0.25">
      <c r="A8539" s="4" t="s">
        <v>6</v>
      </c>
      <c r="B8539" t="s">
        <v>65526</v>
      </c>
      <c r="C8539" s="5">
        <v>45093</v>
      </c>
      <c r="D8539" s="5">
        <v>45170</v>
      </c>
      <c r="E8539">
        <v>77</v>
      </c>
      <c r="F8539" s="6">
        <v>45170</v>
      </c>
    </row>
    <row r="8540" spans="1:6" x14ac:dyDescent="0.25">
      <c r="A8540" s="4" t="s">
        <v>6</v>
      </c>
      <c r="B8540" t="s">
        <v>65527</v>
      </c>
      <c r="C8540" s="5">
        <v>45089</v>
      </c>
      <c r="D8540" s="5">
        <v>45170</v>
      </c>
      <c r="E8540">
        <v>81</v>
      </c>
      <c r="F8540" s="6">
        <v>45170</v>
      </c>
    </row>
    <row r="8541" spans="1:6" x14ac:dyDescent="0.25">
      <c r="A8541" s="4" t="s">
        <v>6</v>
      </c>
      <c r="B8541" t="s">
        <v>65528</v>
      </c>
      <c r="C8541" s="5">
        <v>45083</v>
      </c>
      <c r="D8541" s="5">
        <v>45170</v>
      </c>
      <c r="E8541">
        <v>87</v>
      </c>
      <c r="F8541" s="6">
        <v>45170</v>
      </c>
    </row>
    <row r="8542" spans="1:6" x14ac:dyDescent="0.25">
      <c r="A8542" s="4" t="s">
        <v>6</v>
      </c>
      <c r="B8542" t="s">
        <v>65529</v>
      </c>
      <c r="C8542" s="5">
        <v>45105</v>
      </c>
      <c r="D8542" s="5">
        <v>45170</v>
      </c>
      <c r="E8542">
        <v>65</v>
      </c>
      <c r="F8542" s="6">
        <v>45170</v>
      </c>
    </row>
    <row r="8543" spans="1:6" x14ac:dyDescent="0.25">
      <c r="A8543" s="4" t="s">
        <v>6</v>
      </c>
      <c r="B8543" t="s">
        <v>65530</v>
      </c>
      <c r="C8543" s="5">
        <v>45083</v>
      </c>
      <c r="D8543" s="5">
        <v>45170</v>
      </c>
      <c r="E8543">
        <v>87</v>
      </c>
      <c r="F8543" s="6">
        <v>45170</v>
      </c>
    </row>
    <row r="8544" spans="1:6" x14ac:dyDescent="0.25">
      <c r="A8544" s="4" t="s">
        <v>6</v>
      </c>
      <c r="B8544" t="s">
        <v>65531</v>
      </c>
      <c r="C8544" s="5">
        <v>45089</v>
      </c>
      <c r="D8544" s="5">
        <v>45170</v>
      </c>
      <c r="E8544">
        <v>81</v>
      </c>
      <c r="F8544" s="6">
        <v>45170</v>
      </c>
    </row>
    <row r="8545" spans="1:6" x14ac:dyDescent="0.25">
      <c r="A8545" s="4" t="s">
        <v>6</v>
      </c>
      <c r="B8545" t="s">
        <v>65532</v>
      </c>
      <c r="C8545" s="5">
        <v>45096</v>
      </c>
      <c r="D8545" s="5">
        <v>45170</v>
      </c>
      <c r="E8545">
        <v>74</v>
      </c>
      <c r="F8545" s="6">
        <v>45170</v>
      </c>
    </row>
    <row r="8546" spans="1:6" x14ac:dyDescent="0.25">
      <c r="A8546" s="4" t="s">
        <v>6</v>
      </c>
      <c r="B8546" t="s">
        <v>65533</v>
      </c>
      <c r="C8546" s="5">
        <v>45083</v>
      </c>
      <c r="D8546" s="5">
        <v>45170</v>
      </c>
      <c r="E8546">
        <v>87</v>
      </c>
      <c r="F8546" s="6">
        <v>45170</v>
      </c>
    </row>
    <row r="8547" spans="1:6" x14ac:dyDescent="0.25">
      <c r="A8547" s="4" t="s">
        <v>6</v>
      </c>
      <c r="B8547" t="s">
        <v>65534</v>
      </c>
      <c r="C8547" s="5">
        <v>45098</v>
      </c>
      <c r="D8547" s="5">
        <v>45170</v>
      </c>
      <c r="E8547">
        <v>72</v>
      </c>
      <c r="F8547" s="6">
        <v>45170</v>
      </c>
    </row>
    <row r="8548" spans="1:6" x14ac:dyDescent="0.25">
      <c r="A8548" s="4" t="s">
        <v>6</v>
      </c>
      <c r="B8548" t="s">
        <v>65535</v>
      </c>
      <c r="C8548" s="5">
        <v>45086</v>
      </c>
      <c r="D8548" s="5">
        <v>45170</v>
      </c>
      <c r="E8548">
        <v>84</v>
      </c>
      <c r="F8548" s="6">
        <v>45170</v>
      </c>
    </row>
    <row r="8549" spans="1:6" x14ac:dyDescent="0.25">
      <c r="A8549" s="4" t="s">
        <v>6</v>
      </c>
      <c r="B8549" t="s">
        <v>65536</v>
      </c>
      <c r="C8549" s="5">
        <v>45083</v>
      </c>
      <c r="D8549" s="5">
        <v>45170</v>
      </c>
      <c r="E8549">
        <v>87</v>
      </c>
      <c r="F8549" s="6">
        <v>45170</v>
      </c>
    </row>
    <row r="8550" spans="1:6" x14ac:dyDescent="0.25">
      <c r="A8550" s="4" t="s">
        <v>6</v>
      </c>
      <c r="B8550" t="s">
        <v>65537</v>
      </c>
      <c r="C8550" s="5">
        <v>45105</v>
      </c>
      <c r="D8550" s="5">
        <v>45170</v>
      </c>
      <c r="E8550">
        <v>65</v>
      </c>
      <c r="F8550" s="6">
        <v>45170</v>
      </c>
    </row>
    <row r="8551" spans="1:6" x14ac:dyDescent="0.25">
      <c r="A8551" s="4" t="s">
        <v>6</v>
      </c>
      <c r="B8551" t="s">
        <v>65538</v>
      </c>
      <c r="C8551" s="5">
        <v>45086</v>
      </c>
      <c r="D8551" s="5">
        <v>45170</v>
      </c>
      <c r="E8551">
        <v>84</v>
      </c>
      <c r="F8551" s="6">
        <v>45170</v>
      </c>
    </row>
    <row r="8552" spans="1:6" x14ac:dyDescent="0.25">
      <c r="A8552" s="4" t="s">
        <v>6</v>
      </c>
      <c r="B8552" t="s">
        <v>65539</v>
      </c>
      <c r="C8552" s="5">
        <v>45093</v>
      </c>
      <c r="D8552" s="5">
        <v>45170</v>
      </c>
      <c r="E8552">
        <v>77</v>
      </c>
      <c r="F8552" s="6">
        <v>45170</v>
      </c>
    </row>
    <row r="8553" spans="1:6" x14ac:dyDescent="0.25">
      <c r="A8553" s="4" t="s">
        <v>6</v>
      </c>
      <c r="B8553" t="s">
        <v>65540</v>
      </c>
      <c r="C8553" s="5">
        <v>45105</v>
      </c>
      <c r="D8553" s="5">
        <v>45170</v>
      </c>
      <c r="E8553">
        <v>65</v>
      </c>
      <c r="F8553" s="6">
        <v>45170</v>
      </c>
    </row>
    <row r="8554" spans="1:6" x14ac:dyDescent="0.25">
      <c r="A8554" s="4" t="s">
        <v>6</v>
      </c>
      <c r="B8554" t="s">
        <v>65541</v>
      </c>
      <c r="C8554" s="5">
        <v>45107</v>
      </c>
      <c r="D8554" s="5">
        <v>45170</v>
      </c>
      <c r="E8554">
        <v>63</v>
      </c>
      <c r="F8554" s="6">
        <v>45170</v>
      </c>
    </row>
    <row r="8555" spans="1:6" x14ac:dyDescent="0.25">
      <c r="A8555" s="4" t="s">
        <v>6</v>
      </c>
      <c r="B8555" t="s">
        <v>65542</v>
      </c>
      <c r="C8555" s="5">
        <v>45107</v>
      </c>
      <c r="D8555" s="5">
        <v>45170</v>
      </c>
      <c r="E8555">
        <v>63</v>
      </c>
      <c r="F8555" s="6">
        <v>45170</v>
      </c>
    </row>
    <row r="8556" spans="1:6" x14ac:dyDescent="0.25">
      <c r="A8556" s="4" t="s">
        <v>6</v>
      </c>
      <c r="B8556" t="s">
        <v>65543</v>
      </c>
      <c r="C8556" s="5">
        <v>45092</v>
      </c>
      <c r="D8556" s="5">
        <v>45170</v>
      </c>
      <c r="E8556">
        <v>78</v>
      </c>
      <c r="F8556" s="6">
        <v>45170</v>
      </c>
    </row>
    <row r="8557" spans="1:6" x14ac:dyDescent="0.25">
      <c r="A8557" s="4" t="s">
        <v>6</v>
      </c>
      <c r="B8557" t="s">
        <v>65544</v>
      </c>
      <c r="C8557" s="5">
        <v>45107</v>
      </c>
      <c r="D8557" s="5">
        <v>45170</v>
      </c>
      <c r="E8557">
        <v>63</v>
      </c>
      <c r="F8557" s="6">
        <v>45170</v>
      </c>
    </row>
    <row r="8558" spans="1:6" x14ac:dyDescent="0.25">
      <c r="A8558" s="4" t="s">
        <v>6</v>
      </c>
      <c r="B8558" t="s">
        <v>65545</v>
      </c>
      <c r="C8558" s="5">
        <v>45100</v>
      </c>
      <c r="D8558" s="5">
        <v>45170</v>
      </c>
      <c r="E8558">
        <v>70</v>
      </c>
      <c r="F8558" s="6">
        <v>45170</v>
      </c>
    </row>
    <row r="8559" spans="1:6" x14ac:dyDescent="0.25">
      <c r="A8559" s="4" t="s">
        <v>6</v>
      </c>
      <c r="B8559" t="s">
        <v>65546</v>
      </c>
      <c r="C8559" s="5">
        <v>45105</v>
      </c>
      <c r="D8559" s="5">
        <v>45170</v>
      </c>
      <c r="E8559">
        <v>65</v>
      </c>
      <c r="F8559" s="6">
        <v>45170</v>
      </c>
    </row>
    <row r="8560" spans="1:6" x14ac:dyDescent="0.25">
      <c r="A8560" s="4" t="s">
        <v>6</v>
      </c>
      <c r="B8560" t="s">
        <v>65547</v>
      </c>
      <c r="C8560" s="5">
        <v>45104</v>
      </c>
      <c r="D8560" s="5">
        <v>45170</v>
      </c>
      <c r="E8560">
        <v>66</v>
      </c>
      <c r="F8560" s="6">
        <v>45170</v>
      </c>
    </row>
    <row r="8561" spans="1:6" x14ac:dyDescent="0.25">
      <c r="A8561" s="4" t="s">
        <v>6</v>
      </c>
      <c r="B8561" t="s">
        <v>65548</v>
      </c>
      <c r="C8561" s="5">
        <v>45106</v>
      </c>
      <c r="D8561" s="5">
        <v>45170</v>
      </c>
      <c r="E8561">
        <v>64</v>
      </c>
      <c r="F8561" s="6">
        <v>45170</v>
      </c>
    </row>
    <row r="8562" spans="1:6" x14ac:dyDescent="0.25">
      <c r="A8562" s="4" t="s">
        <v>6</v>
      </c>
      <c r="B8562" t="s">
        <v>65549</v>
      </c>
      <c r="C8562" s="5">
        <v>45084</v>
      </c>
      <c r="D8562" s="5">
        <v>45170</v>
      </c>
      <c r="E8562">
        <v>86</v>
      </c>
      <c r="F8562" s="6">
        <v>45170</v>
      </c>
    </row>
    <row r="8563" spans="1:6" x14ac:dyDescent="0.25">
      <c r="A8563" s="4" t="s">
        <v>6</v>
      </c>
      <c r="B8563" t="s">
        <v>65550</v>
      </c>
      <c r="C8563" s="5">
        <v>45078</v>
      </c>
      <c r="D8563" s="5">
        <v>45170</v>
      </c>
      <c r="E8563">
        <v>92</v>
      </c>
      <c r="F8563" s="6">
        <v>45170</v>
      </c>
    </row>
    <row r="8564" spans="1:6" x14ac:dyDescent="0.25">
      <c r="A8564" s="4" t="s">
        <v>6</v>
      </c>
      <c r="B8564" t="s">
        <v>65551</v>
      </c>
      <c r="C8564" s="5">
        <v>45092</v>
      </c>
      <c r="D8564" s="5">
        <v>45170</v>
      </c>
      <c r="E8564">
        <v>78</v>
      </c>
      <c r="F8564" s="6">
        <v>45170</v>
      </c>
    </row>
    <row r="8565" spans="1:6" x14ac:dyDescent="0.25">
      <c r="A8565" s="4" t="s">
        <v>6</v>
      </c>
      <c r="B8565" t="s">
        <v>65552</v>
      </c>
      <c r="C8565" s="5">
        <v>45098</v>
      </c>
      <c r="D8565" s="5">
        <v>45170</v>
      </c>
      <c r="E8565">
        <v>72</v>
      </c>
      <c r="F8565" s="6">
        <v>45170</v>
      </c>
    </row>
    <row r="8566" spans="1:6" x14ac:dyDescent="0.25">
      <c r="A8566" s="4" t="s">
        <v>6</v>
      </c>
      <c r="B8566" t="s">
        <v>65553</v>
      </c>
      <c r="C8566" s="5">
        <v>45082</v>
      </c>
      <c r="D8566" s="5">
        <v>45170</v>
      </c>
      <c r="E8566">
        <v>88</v>
      </c>
      <c r="F8566" s="6">
        <v>45170</v>
      </c>
    </row>
    <row r="8567" spans="1:6" x14ac:dyDescent="0.25">
      <c r="A8567" s="4" t="s">
        <v>6</v>
      </c>
      <c r="B8567" t="s">
        <v>65554</v>
      </c>
      <c r="C8567" s="5">
        <v>45083</v>
      </c>
      <c r="D8567" s="5">
        <v>45170</v>
      </c>
      <c r="E8567">
        <v>87</v>
      </c>
      <c r="F8567" s="6">
        <v>45170</v>
      </c>
    </row>
    <row r="8568" spans="1:6" x14ac:dyDescent="0.25">
      <c r="A8568" s="4" t="s">
        <v>6</v>
      </c>
      <c r="B8568" t="s">
        <v>65555</v>
      </c>
      <c r="C8568" s="5">
        <v>45085</v>
      </c>
      <c r="D8568" s="5">
        <v>45170</v>
      </c>
      <c r="E8568">
        <v>85</v>
      </c>
      <c r="F8568" s="6">
        <v>45170</v>
      </c>
    </row>
    <row r="8569" spans="1:6" x14ac:dyDescent="0.25">
      <c r="A8569" s="4" t="s">
        <v>6</v>
      </c>
      <c r="B8569" t="s">
        <v>65556</v>
      </c>
      <c r="C8569" s="5">
        <v>45093</v>
      </c>
      <c r="D8569" s="5">
        <v>45170</v>
      </c>
      <c r="E8569">
        <v>77</v>
      </c>
      <c r="F8569" s="6">
        <v>45170</v>
      </c>
    </row>
    <row r="8570" spans="1:6" x14ac:dyDescent="0.25">
      <c r="A8570" s="4" t="s">
        <v>6</v>
      </c>
      <c r="B8570" t="s">
        <v>65557</v>
      </c>
      <c r="C8570" s="5">
        <v>45093</v>
      </c>
      <c r="D8570" s="5">
        <v>45170</v>
      </c>
      <c r="E8570">
        <v>77</v>
      </c>
      <c r="F8570" s="6">
        <v>45170</v>
      </c>
    </row>
    <row r="8571" spans="1:6" x14ac:dyDescent="0.25">
      <c r="A8571" s="4" t="s">
        <v>6</v>
      </c>
      <c r="B8571" t="s">
        <v>65558</v>
      </c>
      <c r="C8571" s="5">
        <v>45089</v>
      </c>
      <c r="D8571" s="5">
        <v>45170</v>
      </c>
      <c r="E8571">
        <v>81</v>
      </c>
      <c r="F8571" s="6">
        <v>45170</v>
      </c>
    </row>
    <row r="8572" spans="1:6" x14ac:dyDescent="0.25">
      <c r="A8572" s="4" t="s">
        <v>6</v>
      </c>
      <c r="B8572" t="s">
        <v>65559</v>
      </c>
      <c r="C8572" s="5">
        <v>45105</v>
      </c>
      <c r="D8572" s="5">
        <v>45170</v>
      </c>
      <c r="E8572">
        <v>65</v>
      </c>
      <c r="F8572" s="6">
        <v>45170</v>
      </c>
    </row>
    <row r="8573" spans="1:6" x14ac:dyDescent="0.25">
      <c r="A8573" s="4" t="s">
        <v>6</v>
      </c>
      <c r="B8573" t="s">
        <v>65560</v>
      </c>
      <c r="C8573" s="5">
        <v>45087</v>
      </c>
      <c r="D8573" s="5">
        <v>45170</v>
      </c>
      <c r="E8573">
        <v>83</v>
      </c>
      <c r="F8573" s="6">
        <v>45170</v>
      </c>
    </row>
    <row r="8574" spans="1:6" x14ac:dyDescent="0.25">
      <c r="A8574" s="4" t="s">
        <v>6</v>
      </c>
      <c r="B8574" t="s">
        <v>65561</v>
      </c>
      <c r="C8574" s="5">
        <v>45093</v>
      </c>
      <c r="D8574" s="5">
        <v>45170</v>
      </c>
      <c r="E8574">
        <v>77</v>
      </c>
      <c r="F8574" s="6">
        <v>45170</v>
      </c>
    </row>
    <row r="8575" spans="1:6" x14ac:dyDescent="0.25">
      <c r="A8575" s="4" t="s">
        <v>6</v>
      </c>
      <c r="B8575" t="s">
        <v>65562</v>
      </c>
      <c r="C8575" s="5">
        <v>45085</v>
      </c>
      <c r="D8575" s="5">
        <v>45170</v>
      </c>
      <c r="E8575">
        <v>85</v>
      </c>
      <c r="F8575" s="6">
        <v>45170</v>
      </c>
    </row>
    <row r="8576" spans="1:6" x14ac:dyDescent="0.25">
      <c r="A8576" s="4" t="s">
        <v>6</v>
      </c>
      <c r="B8576" t="s">
        <v>65563</v>
      </c>
      <c r="C8576" s="5">
        <v>45096</v>
      </c>
      <c r="D8576" s="5">
        <v>45170</v>
      </c>
      <c r="E8576">
        <v>74</v>
      </c>
      <c r="F8576" s="6">
        <v>45170</v>
      </c>
    </row>
    <row r="8577" spans="1:6" x14ac:dyDescent="0.25">
      <c r="A8577" s="4" t="s">
        <v>6</v>
      </c>
      <c r="B8577" t="s">
        <v>65564</v>
      </c>
      <c r="C8577" s="5">
        <v>45089</v>
      </c>
      <c r="D8577" s="5">
        <v>45170</v>
      </c>
      <c r="E8577">
        <v>81</v>
      </c>
      <c r="F8577" s="6">
        <v>45170</v>
      </c>
    </row>
    <row r="8578" spans="1:6" x14ac:dyDescent="0.25">
      <c r="A8578" s="4" t="s">
        <v>6</v>
      </c>
      <c r="B8578" t="s">
        <v>65565</v>
      </c>
      <c r="C8578" s="5">
        <v>45089</v>
      </c>
      <c r="D8578" s="5">
        <v>45170</v>
      </c>
      <c r="E8578">
        <v>81</v>
      </c>
      <c r="F8578" s="6">
        <v>45170</v>
      </c>
    </row>
    <row r="8579" spans="1:6" x14ac:dyDescent="0.25">
      <c r="A8579" s="4" t="s">
        <v>6</v>
      </c>
      <c r="B8579" t="s">
        <v>65566</v>
      </c>
      <c r="C8579" s="5">
        <v>45084</v>
      </c>
      <c r="D8579" s="5">
        <v>45170</v>
      </c>
      <c r="E8579">
        <v>86</v>
      </c>
      <c r="F8579" s="6">
        <v>45170</v>
      </c>
    </row>
    <row r="8580" spans="1:6" x14ac:dyDescent="0.25">
      <c r="A8580" s="4" t="s">
        <v>6</v>
      </c>
      <c r="B8580" t="s">
        <v>65567</v>
      </c>
      <c r="C8580" s="5">
        <v>45097</v>
      </c>
      <c r="D8580" s="5">
        <v>45170</v>
      </c>
      <c r="E8580">
        <v>73</v>
      </c>
      <c r="F8580" s="6">
        <v>45170</v>
      </c>
    </row>
    <row r="8581" spans="1:6" x14ac:dyDescent="0.25">
      <c r="A8581" s="4" t="s">
        <v>6</v>
      </c>
      <c r="B8581" t="s">
        <v>65568</v>
      </c>
      <c r="C8581" s="5">
        <v>45085</v>
      </c>
      <c r="D8581" s="5">
        <v>45170</v>
      </c>
      <c r="E8581">
        <v>85</v>
      </c>
      <c r="F8581" s="6">
        <v>45170</v>
      </c>
    </row>
    <row r="8582" spans="1:6" x14ac:dyDescent="0.25">
      <c r="A8582" s="4" t="s">
        <v>6</v>
      </c>
      <c r="B8582" t="s">
        <v>65569</v>
      </c>
      <c r="C8582" s="5">
        <v>45107</v>
      </c>
      <c r="D8582" s="5">
        <v>45170</v>
      </c>
      <c r="E8582">
        <v>63</v>
      </c>
      <c r="F8582" s="6">
        <v>45170</v>
      </c>
    </row>
    <row r="8583" spans="1:6" x14ac:dyDescent="0.25">
      <c r="A8583" s="4" t="s">
        <v>6</v>
      </c>
      <c r="B8583" t="s">
        <v>65570</v>
      </c>
      <c r="C8583" s="5">
        <v>45096</v>
      </c>
      <c r="D8583" s="5">
        <v>45170</v>
      </c>
      <c r="E8583">
        <v>74</v>
      </c>
      <c r="F8583" s="6">
        <v>45170</v>
      </c>
    </row>
    <row r="8584" spans="1:6" x14ac:dyDescent="0.25">
      <c r="A8584" s="4" t="s">
        <v>6</v>
      </c>
      <c r="B8584" t="s">
        <v>65571</v>
      </c>
      <c r="C8584" s="5">
        <v>45105</v>
      </c>
      <c r="D8584" s="5">
        <v>45170</v>
      </c>
      <c r="E8584">
        <v>65</v>
      </c>
      <c r="F8584" s="6">
        <v>45170</v>
      </c>
    </row>
    <row r="8585" spans="1:6" x14ac:dyDescent="0.25">
      <c r="A8585" s="4" t="s">
        <v>6</v>
      </c>
      <c r="B8585" t="s">
        <v>65572</v>
      </c>
      <c r="C8585" s="5">
        <v>45106</v>
      </c>
      <c r="D8585" s="5">
        <v>45170</v>
      </c>
      <c r="E8585">
        <v>64</v>
      </c>
      <c r="F8585" s="6">
        <v>45170</v>
      </c>
    </row>
    <row r="8586" spans="1:6" x14ac:dyDescent="0.25">
      <c r="A8586" s="4" t="s">
        <v>6</v>
      </c>
      <c r="B8586" t="s">
        <v>65573</v>
      </c>
      <c r="C8586" s="5">
        <v>45098</v>
      </c>
      <c r="D8586" s="5">
        <v>45170</v>
      </c>
      <c r="E8586">
        <v>72</v>
      </c>
      <c r="F8586" s="6">
        <v>45170</v>
      </c>
    </row>
    <row r="8587" spans="1:6" x14ac:dyDescent="0.25">
      <c r="A8587" s="4" t="s">
        <v>6</v>
      </c>
      <c r="B8587" t="s">
        <v>65574</v>
      </c>
      <c r="C8587" s="5">
        <v>45082</v>
      </c>
      <c r="D8587" s="5">
        <v>45170</v>
      </c>
      <c r="E8587">
        <v>88</v>
      </c>
      <c r="F8587" s="6">
        <v>45170</v>
      </c>
    </row>
    <row r="8588" spans="1:6" x14ac:dyDescent="0.25">
      <c r="A8588" s="4" t="s">
        <v>6</v>
      </c>
      <c r="B8588" t="s">
        <v>65575</v>
      </c>
      <c r="C8588" s="5">
        <v>45108</v>
      </c>
      <c r="D8588" s="5">
        <v>45170</v>
      </c>
      <c r="E8588">
        <v>62</v>
      </c>
      <c r="F8588" s="6">
        <v>45170</v>
      </c>
    </row>
    <row r="8589" spans="1:6" x14ac:dyDescent="0.25">
      <c r="A8589" s="4" t="s">
        <v>6</v>
      </c>
      <c r="B8589" t="s">
        <v>65576</v>
      </c>
      <c r="C8589" s="5">
        <v>45108</v>
      </c>
      <c r="D8589" s="5">
        <v>45170</v>
      </c>
      <c r="E8589">
        <v>62</v>
      </c>
      <c r="F8589" s="6">
        <v>45170</v>
      </c>
    </row>
    <row r="8590" spans="1:6" x14ac:dyDescent="0.25">
      <c r="A8590" s="4" t="s">
        <v>6</v>
      </c>
      <c r="B8590" t="s">
        <v>65577</v>
      </c>
      <c r="C8590" s="5">
        <v>45108</v>
      </c>
      <c r="D8590" s="5">
        <v>45170</v>
      </c>
      <c r="E8590">
        <v>62</v>
      </c>
      <c r="F8590" s="6">
        <v>45170</v>
      </c>
    </row>
    <row r="8591" spans="1:6" x14ac:dyDescent="0.25">
      <c r="A8591" s="4" t="s">
        <v>6</v>
      </c>
      <c r="B8591" t="s">
        <v>65578</v>
      </c>
      <c r="C8591" s="5">
        <v>45108</v>
      </c>
      <c r="D8591" s="5">
        <v>45170</v>
      </c>
      <c r="E8591">
        <v>62</v>
      </c>
      <c r="F8591" s="6">
        <v>45170</v>
      </c>
    </row>
    <row r="8592" spans="1:6" x14ac:dyDescent="0.25">
      <c r="A8592" s="4" t="s">
        <v>6</v>
      </c>
      <c r="B8592" t="s">
        <v>65579</v>
      </c>
      <c r="C8592" s="5">
        <v>45110</v>
      </c>
      <c r="D8592" s="5">
        <v>45170</v>
      </c>
      <c r="E8592">
        <v>60</v>
      </c>
      <c r="F8592" s="6">
        <v>45170</v>
      </c>
    </row>
    <row r="8593" spans="1:6" x14ac:dyDescent="0.25">
      <c r="A8593" s="4" t="s">
        <v>6</v>
      </c>
      <c r="B8593" t="s">
        <v>65580</v>
      </c>
      <c r="C8593" s="5">
        <v>45111</v>
      </c>
      <c r="D8593" s="5">
        <v>45170</v>
      </c>
      <c r="E8593">
        <v>59</v>
      </c>
      <c r="F8593" s="6">
        <v>45170</v>
      </c>
    </row>
    <row r="8594" spans="1:6" x14ac:dyDescent="0.25">
      <c r="A8594" s="4" t="s">
        <v>6</v>
      </c>
      <c r="B8594" t="s">
        <v>65581</v>
      </c>
      <c r="C8594" s="5">
        <v>45111</v>
      </c>
      <c r="D8594" s="5">
        <v>45170</v>
      </c>
      <c r="E8594">
        <v>59</v>
      </c>
      <c r="F8594" s="6">
        <v>45170</v>
      </c>
    </row>
    <row r="8595" spans="1:6" x14ac:dyDescent="0.25">
      <c r="A8595" s="4" t="s">
        <v>6</v>
      </c>
      <c r="B8595" t="s">
        <v>65582</v>
      </c>
      <c r="C8595" s="5">
        <v>45113</v>
      </c>
      <c r="D8595" s="5">
        <v>45170</v>
      </c>
      <c r="E8595">
        <v>57</v>
      </c>
      <c r="F8595" s="6">
        <v>45170</v>
      </c>
    </row>
    <row r="8596" spans="1:6" x14ac:dyDescent="0.25">
      <c r="A8596" s="4" t="s">
        <v>6</v>
      </c>
      <c r="B8596" t="s">
        <v>65583</v>
      </c>
      <c r="C8596" s="5">
        <v>45114</v>
      </c>
      <c r="D8596" s="5">
        <v>45170</v>
      </c>
      <c r="E8596">
        <v>56</v>
      </c>
      <c r="F8596" s="6">
        <v>45170</v>
      </c>
    </row>
    <row r="8597" spans="1:6" x14ac:dyDescent="0.25">
      <c r="A8597" s="4" t="s">
        <v>6</v>
      </c>
      <c r="B8597" t="s">
        <v>65584</v>
      </c>
      <c r="C8597" s="5">
        <v>45114</v>
      </c>
      <c r="D8597" s="5">
        <v>45170</v>
      </c>
      <c r="E8597">
        <v>56</v>
      </c>
      <c r="F8597" s="6">
        <v>45170</v>
      </c>
    </row>
    <row r="8598" spans="1:6" x14ac:dyDescent="0.25">
      <c r="A8598" s="4" t="s">
        <v>6</v>
      </c>
      <c r="B8598" t="s">
        <v>65585</v>
      </c>
      <c r="C8598" s="5">
        <v>45117</v>
      </c>
      <c r="D8598" s="5">
        <v>45170</v>
      </c>
      <c r="E8598">
        <v>53</v>
      </c>
      <c r="F8598" s="6">
        <v>45170</v>
      </c>
    </row>
    <row r="8599" spans="1:6" x14ac:dyDescent="0.25">
      <c r="A8599" s="4" t="s">
        <v>6</v>
      </c>
      <c r="B8599" t="s">
        <v>65586</v>
      </c>
      <c r="C8599" s="5">
        <v>45117</v>
      </c>
      <c r="D8599" s="5">
        <v>45170</v>
      </c>
      <c r="E8599">
        <v>53</v>
      </c>
      <c r="F8599" s="6">
        <v>45170</v>
      </c>
    </row>
    <row r="8600" spans="1:6" x14ac:dyDescent="0.25">
      <c r="A8600" s="4" t="s">
        <v>6</v>
      </c>
      <c r="B8600" t="s">
        <v>65587</v>
      </c>
      <c r="C8600" s="5">
        <v>45117</v>
      </c>
      <c r="D8600" s="5">
        <v>45170</v>
      </c>
      <c r="E8600">
        <v>53</v>
      </c>
      <c r="F8600" s="6">
        <v>45170</v>
      </c>
    </row>
    <row r="8601" spans="1:6" x14ac:dyDescent="0.25">
      <c r="A8601" s="4" t="s">
        <v>6</v>
      </c>
      <c r="B8601" t="s">
        <v>65588</v>
      </c>
      <c r="C8601" s="5">
        <v>45117</v>
      </c>
      <c r="D8601" s="5">
        <v>45170</v>
      </c>
      <c r="E8601">
        <v>53</v>
      </c>
      <c r="F8601" s="6">
        <v>45170</v>
      </c>
    </row>
    <row r="8602" spans="1:6" x14ac:dyDescent="0.25">
      <c r="A8602" s="4" t="s">
        <v>6</v>
      </c>
      <c r="B8602" t="s">
        <v>65589</v>
      </c>
      <c r="C8602" s="5">
        <v>45118</v>
      </c>
      <c r="D8602" s="5">
        <v>45170</v>
      </c>
      <c r="E8602">
        <v>52</v>
      </c>
      <c r="F8602" s="6">
        <v>45170</v>
      </c>
    </row>
    <row r="8603" spans="1:6" x14ac:dyDescent="0.25">
      <c r="A8603" s="4" t="s">
        <v>6</v>
      </c>
      <c r="B8603" t="s">
        <v>65590</v>
      </c>
      <c r="C8603" s="5">
        <v>45119</v>
      </c>
      <c r="D8603" s="5">
        <v>45170</v>
      </c>
      <c r="E8603">
        <v>51</v>
      </c>
      <c r="F8603" s="6">
        <v>45170</v>
      </c>
    </row>
    <row r="8604" spans="1:6" x14ac:dyDescent="0.25">
      <c r="A8604" s="4" t="s">
        <v>6</v>
      </c>
      <c r="B8604" t="s">
        <v>65591</v>
      </c>
      <c r="C8604" s="5">
        <v>45119</v>
      </c>
      <c r="D8604" s="5">
        <v>45170</v>
      </c>
      <c r="E8604">
        <v>51</v>
      </c>
      <c r="F8604" s="6">
        <v>45170</v>
      </c>
    </row>
    <row r="8605" spans="1:6" x14ac:dyDescent="0.25">
      <c r="A8605" s="4" t="s">
        <v>6</v>
      </c>
      <c r="B8605" t="s">
        <v>65592</v>
      </c>
      <c r="C8605" s="5">
        <v>45120</v>
      </c>
      <c r="D8605" s="5">
        <v>45170</v>
      </c>
      <c r="E8605">
        <v>50</v>
      </c>
      <c r="F8605" s="6">
        <v>45170</v>
      </c>
    </row>
    <row r="8606" spans="1:6" x14ac:dyDescent="0.25">
      <c r="A8606" s="4" t="s">
        <v>6</v>
      </c>
      <c r="B8606" t="s">
        <v>65593</v>
      </c>
      <c r="C8606" s="5">
        <v>45120</v>
      </c>
      <c r="D8606" s="5">
        <v>45170</v>
      </c>
      <c r="E8606">
        <v>50</v>
      </c>
      <c r="F8606" s="6">
        <v>45170</v>
      </c>
    </row>
    <row r="8607" spans="1:6" x14ac:dyDescent="0.25">
      <c r="A8607" s="4" t="s">
        <v>6</v>
      </c>
      <c r="B8607" t="s">
        <v>65594</v>
      </c>
      <c r="C8607" s="5">
        <v>45120</v>
      </c>
      <c r="D8607" s="5">
        <v>45170</v>
      </c>
      <c r="E8607">
        <v>50</v>
      </c>
      <c r="F8607" s="6">
        <v>45170</v>
      </c>
    </row>
    <row r="8608" spans="1:6" x14ac:dyDescent="0.25">
      <c r="A8608" s="4" t="s">
        <v>6</v>
      </c>
      <c r="B8608" t="s">
        <v>65595</v>
      </c>
      <c r="C8608" s="5">
        <v>45120</v>
      </c>
      <c r="D8608" s="5">
        <v>45170</v>
      </c>
      <c r="E8608">
        <v>50</v>
      </c>
      <c r="F8608" s="6">
        <v>45170</v>
      </c>
    </row>
    <row r="8609" spans="1:6" x14ac:dyDescent="0.25">
      <c r="A8609" s="4" t="s">
        <v>6</v>
      </c>
      <c r="B8609" t="s">
        <v>65596</v>
      </c>
      <c r="C8609" s="5">
        <v>45120</v>
      </c>
      <c r="D8609" s="5">
        <v>45170</v>
      </c>
      <c r="E8609">
        <v>50</v>
      </c>
      <c r="F8609" s="6">
        <v>45170</v>
      </c>
    </row>
    <row r="8610" spans="1:6" x14ac:dyDescent="0.25">
      <c r="A8610" s="4" t="s">
        <v>6</v>
      </c>
      <c r="B8610" t="s">
        <v>65597</v>
      </c>
      <c r="C8610" s="5">
        <v>45120</v>
      </c>
      <c r="D8610" s="5">
        <v>45170</v>
      </c>
      <c r="E8610">
        <v>50</v>
      </c>
      <c r="F8610" s="6">
        <v>45170</v>
      </c>
    </row>
    <row r="8611" spans="1:6" x14ac:dyDescent="0.25">
      <c r="A8611" s="4" t="s">
        <v>6</v>
      </c>
      <c r="B8611" t="s">
        <v>65598</v>
      </c>
      <c r="C8611" s="5">
        <v>45121</v>
      </c>
      <c r="D8611" s="5">
        <v>45170</v>
      </c>
      <c r="E8611">
        <v>49</v>
      </c>
      <c r="F8611" s="6">
        <v>45170</v>
      </c>
    </row>
    <row r="8612" spans="1:6" x14ac:dyDescent="0.25">
      <c r="A8612" s="4" t="s">
        <v>6</v>
      </c>
      <c r="B8612" t="s">
        <v>65599</v>
      </c>
      <c r="C8612" s="5">
        <v>45121</v>
      </c>
      <c r="D8612" s="5">
        <v>45170</v>
      </c>
      <c r="E8612">
        <v>49</v>
      </c>
      <c r="F8612" s="6">
        <v>45170</v>
      </c>
    </row>
    <row r="8613" spans="1:6" x14ac:dyDescent="0.25">
      <c r="A8613" s="4" t="s">
        <v>6</v>
      </c>
      <c r="B8613" t="s">
        <v>65600</v>
      </c>
      <c r="C8613" s="5">
        <v>45121</v>
      </c>
      <c r="D8613" s="5">
        <v>45170</v>
      </c>
      <c r="E8613">
        <v>49</v>
      </c>
      <c r="F8613" s="6">
        <v>45170</v>
      </c>
    </row>
    <row r="8614" spans="1:6" x14ac:dyDescent="0.25">
      <c r="A8614" s="4" t="s">
        <v>6</v>
      </c>
      <c r="B8614" t="s">
        <v>65601</v>
      </c>
      <c r="C8614" s="5">
        <v>45121</v>
      </c>
      <c r="D8614" s="5">
        <v>45170</v>
      </c>
      <c r="E8614">
        <v>49</v>
      </c>
      <c r="F8614" s="6">
        <v>45170</v>
      </c>
    </row>
    <row r="8615" spans="1:6" x14ac:dyDescent="0.25">
      <c r="A8615" s="4" t="s">
        <v>6</v>
      </c>
      <c r="B8615" t="s">
        <v>65602</v>
      </c>
      <c r="C8615" s="5">
        <v>45121</v>
      </c>
      <c r="D8615" s="5">
        <v>45170</v>
      </c>
      <c r="E8615">
        <v>49</v>
      </c>
      <c r="F8615" s="6">
        <v>45170</v>
      </c>
    </row>
    <row r="8616" spans="1:6" x14ac:dyDescent="0.25">
      <c r="A8616" s="4" t="s">
        <v>6</v>
      </c>
      <c r="B8616" t="s">
        <v>65603</v>
      </c>
      <c r="C8616" s="5">
        <v>45124</v>
      </c>
      <c r="D8616" s="5">
        <v>45170</v>
      </c>
      <c r="E8616">
        <v>46</v>
      </c>
      <c r="F8616" s="6">
        <v>45170</v>
      </c>
    </row>
    <row r="8617" spans="1:6" x14ac:dyDescent="0.25">
      <c r="A8617" s="4" t="s">
        <v>6</v>
      </c>
      <c r="B8617" t="s">
        <v>65604</v>
      </c>
      <c r="C8617" s="5">
        <v>45124</v>
      </c>
      <c r="D8617" s="5">
        <v>45170</v>
      </c>
      <c r="E8617">
        <v>46</v>
      </c>
      <c r="F8617" s="6">
        <v>45170</v>
      </c>
    </row>
    <row r="8618" spans="1:6" x14ac:dyDescent="0.25">
      <c r="A8618" s="4" t="s">
        <v>6</v>
      </c>
      <c r="B8618" t="s">
        <v>65605</v>
      </c>
      <c r="C8618" s="5">
        <v>45124</v>
      </c>
      <c r="D8618" s="5">
        <v>45170</v>
      </c>
      <c r="E8618">
        <v>46</v>
      </c>
      <c r="F8618" s="6">
        <v>45170</v>
      </c>
    </row>
    <row r="8619" spans="1:6" x14ac:dyDescent="0.25">
      <c r="A8619" s="4" t="s">
        <v>6</v>
      </c>
      <c r="B8619" t="s">
        <v>65606</v>
      </c>
      <c r="C8619" s="5">
        <v>45124</v>
      </c>
      <c r="D8619" s="5">
        <v>45170</v>
      </c>
      <c r="E8619">
        <v>46</v>
      </c>
      <c r="F8619" s="6">
        <v>45170</v>
      </c>
    </row>
    <row r="8620" spans="1:6" x14ac:dyDescent="0.25">
      <c r="A8620" s="4" t="s">
        <v>6</v>
      </c>
      <c r="B8620" t="s">
        <v>65607</v>
      </c>
      <c r="C8620" s="5">
        <v>45124</v>
      </c>
      <c r="D8620" s="5">
        <v>45170</v>
      </c>
      <c r="E8620">
        <v>46</v>
      </c>
      <c r="F8620" s="6">
        <v>45170</v>
      </c>
    </row>
    <row r="8621" spans="1:6" x14ac:dyDescent="0.25">
      <c r="A8621" s="4" t="s">
        <v>6</v>
      </c>
      <c r="B8621" t="s">
        <v>65608</v>
      </c>
      <c r="C8621" s="5">
        <v>45124</v>
      </c>
      <c r="D8621" s="5">
        <v>45170</v>
      </c>
      <c r="E8621">
        <v>46</v>
      </c>
      <c r="F8621" s="6">
        <v>45170</v>
      </c>
    </row>
    <row r="8622" spans="1:6" x14ac:dyDescent="0.25">
      <c r="A8622" s="4" t="s">
        <v>6</v>
      </c>
      <c r="B8622" t="s">
        <v>65609</v>
      </c>
      <c r="C8622" s="5">
        <v>45124</v>
      </c>
      <c r="D8622" s="5">
        <v>45170</v>
      </c>
      <c r="E8622">
        <v>46</v>
      </c>
      <c r="F8622" s="6">
        <v>45170</v>
      </c>
    </row>
    <row r="8623" spans="1:6" x14ac:dyDescent="0.25">
      <c r="A8623" s="4" t="s">
        <v>6</v>
      </c>
      <c r="B8623" t="s">
        <v>65610</v>
      </c>
      <c r="C8623" s="5">
        <v>45125</v>
      </c>
      <c r="D8623" s="5">
        <v>45170</v>
      </c>
      <c r="E8623">
        <v>45</v>
      </c>
      <c r="F8623" s="6">
        <v>45170</v>
      </c>
    </row>
    <row r="8624" spans="1:6" x14ac:dyDescent="0.25">
      <c r="A8624" s="4" t="s">
        <v>6</v>
      </c>
      <c r="B8624" t="s">
        <v>65611</v>
      </c>
      <c r="C8624" s="5">
        <v>45125</v>
      </c>
      <c r="D8624" s="5">
        <v>45170</v>
      </c>
      <c r="E8624">
        <v>45</v>
      </c>
      <c r="F8624" s="6">
        <v>45170</v>
      </c>
    </row>
    <row r="8625" spans="1:6" x14ac:dyDescent="0.25">
      <c r="A8625" s="4" t="s">
        <v>6</v>
      </c>
      <c r="B8625" t="s">
        <v>65612</v>
      </c>
      <c r="C8625" s="5">
        <v>45125</v>
      </c>
      <c r="D8625" s="5">
        <v>45170</v>
      </c>
      <c r="E8625">
        <v>45</v>
      </c>
      <c r="F8625" s="6">
        <v>45170</v>
      </c>
    </row>
    <row r="8626" spans="1:6" x14ac:dyDescent="0.25">
      <c r="A8626" s="4" t="s">
        <v>6</v>
      </c>
      <c r="B8626" t="s">
        <v>65613</v>
      </c>
      <c r="C8626" s="5">
        <v>45126</v>
      </c>
      <c r="D8626" s="5">
        <v>45170</v>
      </c>
      <c r="E8626">
        <v>44</v>
      </c>
      <c r="F8626" s="6">
        <v>45170</v>
      </c>
    </row>
    <row r="8627" spans="1:6" x14ac:dyDescent="0.25">
      <c r="A8627" s="4" t="s">
        <v>6</v>
      </c>
      <c r="B8627" t="s">
        <v>65614</v>
      </c>
      <c r="C8627" s="5">
        <v>45126</v>
      </c>
      <c r="D8627" s="5">
        <v>45170</v>
      </c>
      <c r="E8627">
        <v>44</v>
      </c>
      <c r="F8627" s="6">
        <v>45170</v>
      </c>
    </row>
    <row r="8628" spans="1:6" x14ac:dyDescent="0.25">
      <c r="A8628" s="4" t="s">
        <v>6</v>
      </c>
      <c r="B8628" t="s">
        <v>65615</v>
      </c>
      <c r="C8628" s="5">
        <v>45126</v>
      </c>
      <c r="D8628" s="5">
        <v>45170</v>
      </c>
      <c r="E8628">
        <v>44</v>
      </c>
      <c r="F8628" s="6">
        <v>45170</v>
      </c>
    </row>
    <row r="8629" spans="1:6" x14ac:dyDescent="0.25">
      <c r="A8629" s="4" t="s">
        <v>6</v>
      </c>
      <c r="B8629" t="s">
        <v>65616</v>
      </c>
      <c r="C8629" s="5">
        <v>45126</v>
      </c>
      <c r="D8629" s="5">
        <v>45170</v>
      </c>
      <c r="E8629">
        <v>44</v>
      </c>
      <c r="F8629" s="6">
        <v>45170</v>
      </c>
    </row>
    <row r="8630" spans="1:6" x14ac:dyDescent="0.25">
      <c r="A8630" s="4" t="s">
        <v>6</v>
      </c>
      <c r="B8630" t="s">
        <v>65617</v>
      </c>
      <c r="C8630" s="5">
        <v>45126</v>
      </c>
      <c r="D8630" s="5">
        <v>45170</v>
      </c>
      <c r="E8630">
        <v>44</v>
      </c>
      <c r="F8630" s="6">
        <v>45170</v>
      </c>
    </row>
    <row r="8631" spans="1:6" x14ac:dyDescent="0.25">
      <c r="A8631" s="4" t="s">
        <v>6</v>
      </c>
      <c r="B8631" t="s">
        <v>65618</v>
      </c>
      <c r="C8631" s="5">
        <v>45126</v>
      </c>
      <c r="D8631" s="5">
        <v>45170</v>
      </c>
      <c r="E8631">
        <v>44</v>
      </c>
      <c r="F8631" s="6">
        <v>45170</v>
      </c>
    </row>
    <row r="8632" spans="1:6" x14ac:dyDescent="0.25">
      <c r="A8632" s="4" t="s">
        <v>6</v>
      </c>
      <c r="B8632" t="s">
        <v>65619</v>
      </c>
      <c r="C8632" s="5">
        <v>45126</v>
      </c>
      <c r="D8632" s="5">
        <v>45170</v>
      </c>
      <c r="E8632">
        <v>44</v>
      </c>
      <c r="F8632" s="6">
        <v>45170</v>
      </c>
    </row>
    <row r="8633" spans="1:6" x14ac:dyDescent="0.25">
      <c r="A8633" s="4" t="s">
        <v>6</v>
      </c>
      <c r="B8633" t="s">
        <v>65620</v>
      </c>
      <c r="C8633" s="5">
        <v>45127</v>
      </c>
      <c r="D8633" s="5">
        <v>45170</v>
      </c>
      <c r="E8633">
        <v>43</v>
      </c>
      <c r="F8633" s="6">
        <v>45170</v>
      </c>
    </row>
    <row r="8634" spans="1:6" x14ac:dyDescent="0.25">
      <c r="A8634" s="4" t="s">
        <v>6</v>
      </c>
      <c r="B8634" t="s">
        <v>65621</v>
      </c>
      <c r="C8634" s="5">
        <v>45127</v>
      </c>
      <c r="D8634" s="5">
        <v>45170</v>
      </c>
      <c r="E8634">
        <v>43</v>
      </c>
      <c r="F8634" s="6">
        <v>45170</v>
      </c>
    </row>
    <row r="8635" spans="1:6" x14ac:dyDescent="0.25">
      <c r="A8635" s="4" t="s">
        <v>6</v>
      </c>
      <c r="B8635" t="s">
        <v>65622</v>
      </c>
      <c r="C8635" s="5">
        <v>45127</v>
      </c>
      <c r="D8635" s="5">
        <v>45170</v>
      </c>
      <c r="E8635">
        <v>43</v>
      </c>
      <c r="F8635" s="6">
        <v>45170</v>
      </c>
    </row>
    <row r="8636" spans="1:6" x14ac:dyDescent="0.25">
      <c r="A8636" s="4" t="s">
        <v>6</v>
      </c>
      <c r="B8636" t="s">
        <v>65623</v>
      </c>
      <c r="C8636" s="5">
        <v>45127</v>
      </c>
      <c r="D8636" s="5">
        <v>45170</v>
      </c>
      <c r="E8636">
        <v>43</v>
      </c>
      <c r="F8636" s="6">
        <v>45170</v>
      </c>
    </row>
    <row r="8637" spans="1:6" x14ac:dyDescent="0.25">
      <c r="A8637" s="4" t="s">
        <v>6</v>
      </c>
      <c r="B8637" t="s">
        <v>65624</v>
      </c>
      <c r="C8637" s="5">
        <v>45128</v>
      </c>
      <c r="D8637" s="5">
        <v>45170</v>
      </c>
      <c r="E8637">
        <v>42</v>
      </c>
      <c r="F8637" s="6">
        <v>45170</v>
      </c>
    </row>
    <row r="8638" spans="1:6" x14ac:dyDescent="0.25">
      <c r="A8638" s="4" t="s">
        <v>6</v>
      </c>
      <c r="B8638" t="s">
        <v>65625</v>
      </c>
      <c r="C8638" s="5">
        <v>45128</v>
      </c>
      <c r="D8638" s="5">
        <v>45170</v>
      </c>
      <c r="E8638">
        <v>42</v>
      </c>
      <c r="F8638" s="6">
        <v>45170</v>
      </c>
    </row>
    <row r="8639" spans="1:6" x14ac:dyDescent="0.25">
      <c r="A8639" s="4" t="s">
        <v>6</v>
      </c>
      <c r="B8639" t="s">
        <v>65626</v>
      </c>
      <c r="C8639" s="5">
        <v>45128</v>
      </c>
      <c r="D8639" s="5">
        <v>45170</v>
      </c>
      <c r="E8639">
        <v>42</v>
      </c>
      <c r="F8639" s="6">
        <v>45170</v>
      </c>
    </row>
    <row r="8640" spans="1:6" x14ac:dyDescent="0.25">
      <c r="A8640" s="4" t="s">
        <v>6</v>
      </c>
      <c r="B8640" t="s">
        <v>65627</v>
      </c>
      <c r="C8640" s="5">
        <v>45128</v>
      </c>
      <c r="D8640" s="5">
        <v>45170</v>
      </c>
      <c r="E8640">
        <v>42</v>
      </c>
      <c r="F8640" s="6">
        <v>45170</v>
      </c>
    </row>
    <row r="8641" spans="1:6" x14ac:dyDescent="0.25">
      <c r="A8641" s="4" t="s">
        <v>6</v>
      </c>
      <c r="B8641" t="s">
        <v>65628</v>
      </c>
      <c r="C8641" s="5">
        <v>45128</v>
      </c>
      <c r="D8641" s="5">
        <v>45170</v>
      </c>
      <c r="E8641">
        <v>42</v>
      </c>
      <c r="F8641" s="6">
        <v>45170</v>
      </c>
    </row>
    <row r="8642" spans="1:6" x14ac:dyDescent="0.25">
      <c r="A8642" s="4" t="s">
        <v>6</v>
      </c>
      <c r="B8642" t="s">
        <v>65629</v>
      </c>
      <c r="C8642" s="5">
        <v>45128</v>
      </c>
      <c r="D8642" s="5">
        <v>45170</v>
      </c>
      <c r="E8642">
        <v>42</v>
      </c>
      <c r="F8642" s="6">
        <v>45170</v>
      </c>
    </row>
    <row r="8643" spans="1:6" x14ac:dyDescent="0.25">
      <c r="A8643" s="4" t="s">
        <v>6</v>
      </c>
      <c r="B8643" t="s">
        <v>65630</v>
      </c>
      <c r="C8643" s="5">
        <v>45128</v>
      </c>
      <c r="D8643" s="5">
        <v>45170</v>
      </c>
      <c r="E8643">
        <v>42</v>
      </c>
      <c r="F8643" s="6">
        <v>45170</v>
      </c>
    </row>
    <row r="8644" spans="1:6" x14ac:dyDescent="0.25">
      <c r="A8644" s="4" t="s">
        <v>6</v>
      </c>
      <c r="B8644" t="s">
        <v>65631</v>
      </c>
      <c r="C8644" s="5">
        <v>45131</v>
      </c>
      <c r="D8644" s="5">
        <v>45170</v>
      </c>
      <c r="E8644">
        <v>39</v>
      </c>
      <c r="F8644" s="6">
        <v>45170</v>
      </c>
    </row>
    <row r="8645" spans="1:6" x14ac:dyDescent="0.25">
      <c r="A8645" s="4" t="s">
        <v>6</v>
      </c>
      <c r="B8645" t="s">
        <v>65632</v>
      </c>
      <c r="C8645" s="5">
        <v>45131</v>
      </c>
      <c r="D8645" s="5">
        <v>45170</v>
      </c>
      <c r="E8645">
        <v>39</v>
      </c>
      <c r="F8645" s="6">
        <v>45170</v>
      </c>
    </row>
    <row r="8646" spans="1:6" x14ac:dyDescent="0.25">
      <c r="A8646" s="4" t="s">
        <v>6</v>
      </c>
      <c r="B8646" t="s">
        <v>65633</v>
      </c>
      <c r="C8646" s="5">
        <v>45131</v>
      </c>
      <c r="D8646" s="5">
        <v>45170</v>
      </c>
      <c r="E8646">
        <v>39</v>
      </c>
      <c r="F8646" s="6">
        <v>45170</v>
      </c>
    </row>
    <row r="8647" spans="1:6" x14ac:dyDescent="0.25">
      <c r="A8647" s="4" t="s">
        <v>6</v>
      </c>
      <c r="B8647" t="s">
        <v>65634</v>
      </c>
      <c r="C8647" s="5">
        <v>45131</v>
      </c>
      <c r="D8647" s="5">
        <v>45170</v>
      </c>
      <c r="E8647">
        <v>39</v>
      </c>
      <c r="F8647" s="6">
        <v>45170</v>
      </c>
    </row>
    <row r="8648" spans="1:6" x14ac:dyDescent="0.25">
      <c r="A8648" s="4" t="s">
        <v>6</v>
      </c>
      <c r="B8648" t="s">
        <v>65635</v>
      </c>
      <c r="C8648" s="5">
        <v>45131</v>
      </c>
      <c r="D8648" s="5">
        <v>45170</v>
      </c>
      <c r="E8648">
        <v>39</v>
      </c>
      <c r="F8648" s="6">
        <v>45170</v>
      </c>
    </row>
    <row r="8649" spans="1:6" x14ac:dyDescent="0.25">
      <c r="A8649" s="4" t="s">
        <v>6</v>
      </c>
      <c r="B8649" t="s">
        <v>65636</v>
      </c>
      <c r="C8649" s="5">
        <v>45131</v>
      </c>
      <c r="D8649" s="5">
        <v>45170</v>
      </c>
      <c r="E8649">
        <v>39</v>
      </c>
      <c r="F8649" s="6">
        <v>45170</v>
      </c>
    </row>
    <row r="8650" spans="1:6" x14ac:dyDescent="0.25">
      <c r="A8650" s="4" t="s">
        <v>6</v>
      </c>
      <c r="B8650" t="s">
        <v>65637</v>
      </c>
      <c r="C8650" s="5">
        <v>45131</v>
      </c>
      <c r="D8650" s="5">
        <v>45170</v>
      </c>
      <c r="E8650">
        <v>39</v>
      </c>
      <c r="F8650" s="6">
        <v>45170</v>
      </c>
    </row>
    <row r="8651" spans="1:6" x14ac:dyDescent="0.25">
      <c r="A8651" s="4" t="s">
        <v>6</v>
      </c>
      <c r="B8651" t="s">
        <v>65638</v>
      </c>
      <c r="C8651" s="5">
        <v>45132</v>
      </c>
      <c r="D8651" s="5">
        <v>45170</v>
      </c>
      <c r="E8651">
        <v>38</v>
      </c>
      <c r="F8651" s="6">
        <v>45170</v>
      </c>
    </row>
    <row r="8652" spans="1:6" x14ac:dyDescent="0.25">
      <c r="A8652" s="4" t="s">
        <v>6</v>
      </c>
      <c r="B8652" t="s">
        <v>65639</v>
      </c>
      <c r="C8652" s="5">
        <v>45132</v>
      </c>
      <c r="D8652" s="5">
        <v>45170</v>
      </c>
      <c r="E8652">
        <v>38</v>
      </c>
      <c r="F8652" s="6">
        <v>45170</v>
      </c>
    </row>
    <row r="8653" spans="1:6" x14ac:dyDescent="0.25">
      <c r="A8653" s="4" t="s">
        <v>6</v>
      </c>
      <c r="B8653" t="s">
        <v>65640</v>
      </c>
      <c r="C8653" s="5">
        <v>45132</v>
      </c>
      <c r="D8653" s="5">
        <v>45170</v>
      </c>
      <c r="E8653">
        <v>38</v>
      </c>
      <c r="F8653" s="6">
        <v>45170</v>
      </c>
    </row>
    <row r="8654" spans="1:6" x14ac:dyDescent="0.25">
      <c r="A8654" s="4" t="s">
        <v>6</v>
      </c>
      <c r="B8654" t="s">
        <v>65641</v>
      </c>
      <c r="C8654" s="5">
        <v>45132</v>
      </c>
      <c r="D8654" s="5">
        <v>45170</v>
      </c>
      <c r="E8654">
        <v>38</v>
      </c>
      <c r="F8654" s="6">
        <v>45170</v>
      </c>
    </row>
    <row r="8655" spans="1:6" x14ac:dyDescent="0.25">
      <c r="A8655" s="4" t="s">
        <v>6</v>
      </c>
      <c r="B8655" t="s">
        <v>65642</v>
      </c>
      <c r="C8655" s="5">
        <v>45132</v>
      </c>
      <c r="D8655" s="5">
        <v>45170</v>
      </c>
      <c r="E8655">
        <v>38</v>
      </c>
      <c r="F8655" s="6">
        <v>45170</v>
      </c>
    </row>
    <row r="8656" spans="1:6" x14ac:dyDescent="0.25">
      <c r="A8656" s="4" t="s">
        <v>6</v>
      </c>
      <c r="B8656" t="s">
        <v>65643</v>
      </c>
      <c r="C8656" s="5">
        <v>45132</v>
      </c>
      <c r="D8656" s="5">
        <v>45170</v>
      </c>
      <c r="E8656">
        <v>38</v>
      </c>
      <c r="F8656" s="6">
        <v>45170</v>
      </c>
    </row>
    <row r="8657" spans="1:6" x14ac:dyDescent="0.25">
      <c r="A8657" s="4" t="s">
        <v>6</v>
      </c>
      <c r="B8657" t="s">
        <v>65644</v>
      </c>
      <c r="C8657" s="5">
        <v>45132</v>
      </c>
      <c r="D8657" s="5">
        <v>45170</v>
      </c>
      <c r="E8657">
        <v>38</v>
      </c>
      <c r="F8657" s="6">
        <v>45170</v>
      </c>
    </row>
    <row r="8658" spans="1:6" x14ac:dyDescent="0.25">
      <c r="A8658" s="4" t="s">
        <v>6</v>
      </c>
      <c r="B8658" t="s">
        <v>65645</v>
      </c>
      <c r="C8658" s="5">
        <v>45133</v>
      </c>
      <c r="D8658" s="5">
        <v>45170</v>
      </c>
      <c r="E8658">
        <v>37</v>
      </c>
      <c r="F8658" s="6">
        <v>45170</v>
      </c>
    </row>
    <row r="8659" spans="1:6" x14ac:dyDescent="0.25">
      <c r="A8659" s="4" t="s">
        <v>6</v>
      </c>
      <c r="B8659" t="s">
        <v>65646</v>
      </c>
      <c r="C8659" s="5">
        <v>45133</v>
      </c>
      <c r="D8659" s="5">
        <v>45170</v>
      </c>
      <c r="E8659">
        <v>37</v>
      </c>
      <c r="F8659" s="6">
        <v>45170</v>
      </c>
    </row>
    <row r="8660" spans="1:6" x14ac:dyDescent="0.25">
      <c r="A8660" s="4" t="s">
        <v>6</v>
      </c>
      <c r="B8660" t="s">
        <v>65647</v>
      </c>
      <c r="C8660" s="5">
        <v>45133</v>
      </c>
      <c r="D8660" s="5">
        <v>45170</v>
      </c>
      <c r="E8660">
        <v>37</v>
      </c>
      <c r="F8660" s="6">
        <v>45170</v>
      </c>
    </row>
    <row r="8661" spans="1:6" x14ac:dyDescent="0.25">
      <c r="A8661" s="4" t="s">
        <v>6</v>
      </c>
      <c r="B8661" t="s">
        <v>65648</v>
      </c>
      <c r="C8661" s="5">
        <v>45133</v>
      </c>
      <c r="D8661" s="5">
        <v>45170</v>
      </c>
      <c r="E8661">
        <v>37</v>
      </c>
      <c r="F8661" s="6">
        <v>45170</v>
      </c>
    </row>
    <row r="8662" spans="1:6" x14ac:dyDescent="0.25">
      <c r="A8662" s="4" t="s">
        <v>6</v>
      </c>
      <c r="B8662" t="s">
        <v>65649</v>
      </c>
      <c r="C8662" s="5">
        <v>45133</v>
      </c>
      <c r="D8662" s="5">
        <v>45170</v>
      </c>
      <c r="E8662">
        <v>37</v>
      </c>
      <c r="F8662" s="6">
        <v>45170</v>
      </c>
    </row>
    <row r="8663" spans="1:6" x14ac:dyDescent="0.25">
      <c r="A8663" s="4" t="s">
        <v>6</v>
      </c>
      <c r="B8663" t="s">
        <v>65650</v>
      </c>
      <c r="C8663" s="5">
        <v>45133</v>
      </c>
      <c r="D8663" s="5">
        <v>45170</v>
      </c>
      <c r="E8663">
        <v>37</v>
      </c>
      <c r="F8663" s="6">
        <v>45170</v>
      </c>
    </row>
    <row r="8664" spans="1:6" x14ac:dyDescent="0.25">
      <c r="A8664" s="4" t="s">
        <v>6</v>
      </c>
      <c r="B8664" t="s">
        <v>65651</v>
      </c>
      <c r="C8664" s="5">
        <v>45134</v>
      </c>
      <c r="D8664" s="5">
        <v>45170</v>
      </c>
      <c r="E8664">
        <v>36</v>
      </c>
      <c r="F8664" s="6">
        <v>45170</v>
      </c>
    </row>
    <row r="8665" spans="1:6" x14ac:dyDescent="0.25">
      <c r="A8665" s="4" t="s">
        <v>6</v>
      </c>
      <c r="B8665" t="s">
        <v>65652</v>
      </c>
      <c r="C8665" s="5">
        <v>45134</v>
      </c>
      <c r="D8665" s="5">
        <v>45170</v>
      </c>
      <c r="E8665">
        <v>36</v>
      </c>
      <c r="F8665" s="6">
        <v>45170</v>
      </c>
    </row>
    <row r="8666" spans="1:6" x14ac:dyDescent="0.25">
      <c r="A8666" s="4" t="s">
        <v>6</v>
      </c>
      <c r="B8666" t="s">
        <v>65653</v>
      </c>
      <c r="C8666" s="5">
        <v>45134</v>
      </c>
      <c r="D8666" s="5">
        <v>45170</v>
      </c>
      <c r="E8666">
        <v>36</v>
      </c>
      <c r="F8666" s="6">
        <v>45170</v>
      </c>
    </row>
    <row r="8667" spans="1:6" x14ac:dyDescent="0.25">
      <c r="A8667" s="4" t="s">
        <v>6</v>
      </c>
      <c r="B8667" t="s">
        <v>65654</v>
      </c>
      <c r="C8667" s="5">
        <v>45134</v>
      </c>
      <c r="D8667" s="5">
        <v>45170</v>
      </c>
      <c r="E8667">
        <v>36</v>
      </c>
      <c r="F8667" s="6">
        <v>45170</v>
      </c>
    </row>
    <row r="8668" spans="1:6" x14ac:dyDescent="0.25">
      <c r="A8668" s="4" t="s">
        <v>6</v>
      </c>
      <c r="B8668" t="s">
        <v>65655</v>
      </c>
      <c r="C8668" s="5">
        <v>45134</v>
      </c>
      <c r="D8668" s="5">
        <v>45170</v>
      </c>
      <c r="E8668">
        <v>36</v>
      </c>
      <c r="F8668" s="6">
        <v>45170</v>
      </c>
    </row>
    <row r="8669" spans="1:6" x14ac:dyDescent="0.25">
      <c r="A8669" s="4" t="s">
        <v>6</v>
      </c>
      <c r="B8669" t="s">
        <v>65656</v>
      </c>
      <c r="C8669" s="5">
        <v>45135</v>
      </c>
      <c r="D8669" s="5">
        <v>45170</v>
      </c>
      <c r="E8669">
        <v>35</v>
      </c>
      <c r="F8669" s="6">
        <v>45170</v>
      </c>
    </row>
    <row r="8670" spans="1:6" x14ac:dyDescent="0.25">
      <c r="A8670" s="4" t="s">
        <v>6</v>
      </c>
      <c r="B8670" t="s">
        <v>65657</v>
      </c>
      <c r="C8670" s="5">
        <v>45135</v>
      </c>
      <c r="D8670" s="5">
        <v>45170</v>
      </c>
      <c r="E8670">
        <v>35</v>
      </c>
      <c r="F8670" s="6">
        <v>45170</v>
      </c>
    </row>
    <row r="8671" spans="1:6" x14ac:dyDescent="0.25">
      <c r="A8671" s="4" t="s">
        <v>6</v>
      </c>
      <c r="B8671" t="s">
        <v>65658</v>
      </c>
      <c r="C8671" s="5">
        <v>45135</v>
      </c>
      <c r="D8671" s="5">
        <v>45170</v>
      </c>
      <c r="E8671">
        <v>35</v>
      </c>
      <c r="F8671" s="6">
        <v>45170</v>
      </c>
    </row>
    <row r="8672" spans="1:6" x14ac:dyDescent="0.25">
      <c r="A8672" s="4" t="s">
        <v>6</v>
      </c>
      <c r="B8672" t="s">
        <v>65659</v>
      </c>
      <c r="C8672" s="5">
        <v>45135</v>
      </c>
      <c r="D8672" s="5">
        <v>45170</v>
      </c>
      <c r="E8672">
        <v>35</v>
      </c>
      <c r="F8672" s="6">
        <v>45170</v>
      </c>
    </row>
    <row r="8673" spans="1:6" x14ac:dyDescent="0.25">
      <c r="A8673" s="4" t="s">
        <v>6</v>
      </c>
      <c r="B8673" t="s">
        <v>65660</v>
      </c>
      <c r="C8673" s="5">
        <v>45135</v>
      </c>
      <c r="D8673" s="5">
        <v>45170</v>
      </c>
      <c r="E8673">
        <v>35</v>
      </c>
      <c r="F8673" s="6">
        <v>45170</v>
      </c>
    </row>
    <row r="8674" spans="1:6" x14ac:dyDescent="0.25">
      <c r="A8674" s="4" t="s">
        <v>6</v>
      </c>
      <c r="B8674" t="s">
        <v>65661</v>
      </c>
      <c r="C8674" s="5">
        <v>45135</v>
      </c>
      <c r="D8674" s="5">
        <v>45170</v>
      </c>
      <c r="E8674">
        <v>35</v>
      </c>
      <c r="F8674" s="6">
        <v>45170</v>
      </c>
    </row>
    <row r="8675" spans="1:6" x14ac:dyDescent="0.25">
      <c r="A8675" s="4" t="s">
        <v>6</v>
      </c>
      <c r="B8675" t="s">
        <v>65662</v>
      </c>
      <c r="C8675" s="5">
        <v>45135</v>
      </c>
      <c r="D8675" s="5">
        <v>45170</v>
      </c>
      <c r="E8675">
        <v>35</v>
      </c>
      <c r="F8675" s="6">
        <v>45170</v>
      </c>
    </row>
    <row r="8676" spans="1:6" x14ac:dyDescent="0.25">
      <c r="A8676" s="4" t="s">
        <v>6</v>
      </c>
      <c r="B8676" t="s">
        <v>65663</v>
      </c>
      <c r="C8676" s="5">
        <v>45138</v>
      </c>
      <c r="D8676" s="5">
        <v>45170</v>
      </c>
      <c r="E8676">
        <v>32</v>
      </c>
      <c r="F8676" s="6">
        <v>45170</v>
      </c>
    </row>
    <row r="8677" spans="1:6" x14ac:dyDescent="0.25">
      <c r="A8677" s="4" t="s">
        <v>6</v>
      </c>
      <c r="B8677" t="s">
        <v>65664</v>
      </c>
      <c r="C8677" s="5">
        <v>45138</v>
      </c>
      <c r="D8677" s="5">
        <v>45170</v>
      </c>
      <c r="E8677">
        <v>32</v>
      </c>
      <c r="F8677" s="6">
        <v>45170</v>
      </c>
    </row>
    <row r="8678" spans="1:6" x14ac:dyDescent="0.25">
      <c r="A8678" s="4" t="s">
        <v>6</v>
      </c>
      <c r="B8678" t="s">
        <v>65665</v>
      </c>
      <c r="C8678" s="5">
        <v>45138</v>
      </c>
      <c r="D8678" s="5">
        <v>45170</v>
      </c>
      <c r="E8678">
        <v>32</v>
      </c>
      <c r="F8678" s="6">
        <v>45170</v>
      </c>
    </row>
    <row r="8679" spans="1:6" x14ac:dyDescent="0.25">
      <c r="A8679" s="4" t="s">
        <v>6</v>
      </c>
      <c r="B8679" t="s">
        <v>65666</v>
      </c>
      <c r="C8679" s="5">
        <v>45138</v>
      </c>
      <c r="D8679" s="5">
        <v>45170</v>
      </c>
      <c r="E8679">
        <v>32</v>
      </c>
      <c r="F8679" s="6">
        <v>45170</v>
      </c>
    </row>
    <row r="8680" spans="1:6" x14ac:dyDescent="0.25">
      <c r="A8680" s="4" t="s">
        <v>6</v>
      </c>
      <c r="B8680" t="s">
        <v>65667</v>
      </c>
      <c r="C8680" s="5">
        <v>45138</v>
      </c>
      <c r="D8680" s="5">
        <v>45170</v>
      </c>
      <c r="E8680">
        <v>32</v>
      </c>
      <c r="F8680" s="6">
        <v>45170</v>
      </c>
    </row>
    <row r="8681" spans="1:6" x14ac:dyDescent="0.25">
      <c r="A8681" s="4" t="s">
        <v>6</v>
      </c>
      <c r="B8681" t="s">
        <v>65668</v>
      </c>
      <c r="C8681" s="5">
        <v>45138</v>
      </c>
      <c r="D8681" s="5">
        <v>45170</v>
      </c>
      <c r="E8681">
        <v>32</v>
      </c>
      <c r="F8681" s="6">
        <v>45170</v>
      </c>
    </row>
    <row r="8682" spans="1:6" x14ac:dyDescent="0.25">
      <c r="A8682" s="4" t="s">
        <v>6</v>
      </c>
      <c r="B8682" t="s">
        <v>65669</v>
      </c>
      <c r="C8682" s="5">
        <v>45138</v>
      </c>
      <c r="D8682" s="5">
        <v>45170</v>
      </c>
      <c r="E8682">
        <v>32</v>
      </c>
      <c r="F8682" s="6">
        <v>45170</v>
      </c>
    </row>
    <row r="8683" spans="1:6" x14ac:dyDescent="0.25">
      <c r="A8683" s="4" t="s">
        <v>6</v>
      </c>
      <c r="B8683" t="s">
        <v>65670</v>
      </c>
      <c r="C8683" s="5">
        <v>45138</v>
      </c>
      <c r="D8683" s="5">
        <v>45170</v>
      </c>
      <c r="E8683">
        <v>32</v>
      </c>
      <c r="F8683" s="6">
        <v>45170</v>
      </c>
    </row>
    <row r="8684" spans="1:6" x14ac:dyDescent="0.25">
      <c r="A8684" s="4" t="s">
        <v>6</v>
      </c>
      <c r="B8684" t="s">
        <v>65671</v>
      </c>
      <c r="C8684" s="5">
        <v>45138</v>
      </c>
      <c r="D8684" s="5">
        <v>45170</v>
      </c>
      <c r="E8684">
        <v>32</v>
      </c>
      <c r="F8684" s="6">
        <v>45170</v>
      </c>
    </row>
    <row r="8685" spans="1:6" x14ac:dyDescent="0.25">
      <c r="A8685" s="4" t="s">
        <v>6</v>
      </c>
      <c r="B8685" t="s">
        <v>65672</v>
      </c>
      <c r="C8685" s="5">
        <v>45138</v>
      </c>
      <c r="D8685" s="5">
        <v>45170</v>
      </c>
      <c r="E8685">
        <v>32</v>
      </c>
      <c r="F8685" s="6">
        <v>45170</v>
      </c>
    </row>
    <row r="8686" spans="1:6" x14ac:dyDescent="0.25">
      <c r="A8686" s="4" t="s">
        <v>6</v>
      </c>
      <c r="B8686" t="s">
        <v>65673</v>
      </c>
      <c r="C8686" s="5">
        <v>45138</v>
      </c>
      <c r="D8686" s="5">
        <v>45170</v>
      </c>
      <c r="E8686">
        <v>32</v>
      </c>
      <c r="F8686" s="6">
        <v>45170</v>
      </c>
    </row>
    <row r="8687" spans="1:6" x14ac:dyDescent="0.25">
      <c r="A8687" s="4" t="s">
        <v>6</v>
      </c>
      <c r="B8687" t="s">
        <v>65674</v>
      </c>
      <c r="C8687" s="5">
        <v>45138</v>
      </c>
      <c r="D8687" s="5">
        <v>45170</v>
      </c>
      <c r="E8687">
        <v>32</v>
      </c>
      <c r="F8687" s="6">
        <v>45170</v>
      </c>
    </row>
    <row r="8688" spans="1:6" x14ac:dyDescent="0.25">
      <c r="A8688" s="4" t="s">
        <v>6</v>
      </c>
      <c r="B8688" t="s">
        <v>65675</v>
      </c>
      <c r="C8688" s="5">
        <v>45138</v>
      </c>
      <c r="D8688" s="5">
        <v>45170</v>
      </c>
      <c r="E8688">
        <v>32</v>
      </c>
      <c r="F8688" s="6">
        <v>45170</v>
      </c>
    </row>
    <row r="8689" spans="1:6" x14ac:dyDescent="0.25">
      <c r="A8689" s="4" t="s">
        <v>6</v>
      </c>
      <c r="B8689" t="s">
        <v>65676</v>
      </c>
      <c r="C8689" s="5">
        <v>45138</v>
      </c>
      <c r="D8689" s="5">
        <v>45170</v>
      </c>
      <c r="E8689">
        <v>32</v>
      </c>
      <c r="F8689" s="6">
        <v>45170</v>
      </c>
    </row>
    <row r="8690" spans="1:6" x14ac:dyDescent="0.25">
      <c r="A8690" s="4" t="s">
        <v>6</v>
      </c>
      <c r="B8690" t="s">
        <v>65677</v>
      </c>
      <c r="C8690" s="5">
        <v>45138</v>
      </c>
      <c r="D8690" s="5">
        <v>45170</v>
      </c>
      <c r="E8690">
        <v>32</v>
      </c>
      <c r="F8690" s="6">
        <v>45170</v>
      </c>
    </row>
    <row r="8691" spans="1:6" x14ac:dyDescent="0.25">
      <c r="A8691" s="4" t="s">
        <v>6</v>
      </c>
      <c r="B8691" t="s">
        <v>65678</v>
      </c>
      <c r="C8691" s="5">
        <v>45138</v>
      </c>
      <c r="D8691" s="5">
        <v>45170</v>
      </c>
      <c r="E8691">
        <v>32</v>
      </c>
      <c r="F8691" s="6">
        <v>45170</v>
      </c>
    </row>
    <row r="8692" spans="1:6" x14ac:dyDescent="0.25">
      <c r="A8692" s="4" t="s">
        <v>6</v>
      </c>
      <c r="B8692" t="s">
        <v>65679</v>
      </c>
      <c r="C8692" s="5">
        <v>45138</v>
      </c>
      <c r="D8692" s="5">
        <v>45170</v>
      </c>
      <c r="E8692">
        <v>32</v>
      </c>
      <c r="F8692" s="6">
        <v>45170</v>
      </c>
    </row>
    <row r="8693" spans="1:6" x14ac:dyDescent="0.25">
      <c r="A8693" s="4" t="s">
        <v>6</v>
      </c>
      <c r="B8693" t="s">
        <v>65680</v>
      </c>
      <c r="C8693" s="5">
        <v>45138</v>
      </c>
      <c r="D8693" s="5">
        <v>45170</v>
      </c>
      <c r="E8693">
        <v>32</v>
      </c>
      <c r="F8693" s="6">
        <v>45170</v>
      </c>
    </row>
    <row r="8694" spans="1:6" x14ac:dyDescent="0.25">
      <c r="A8694" s="4" t="s">
        <v>6</v>
      </c>
      <c r="B8694" t="s">
        <v>65681</v>
      </c>
      <c r="C8694" s="5">
        <v>45138</v>
      </c>
      <c r="D8694" s="5">
        <v>45170</v>
      </c>
      <c r="E8694">
        <v>32</v>
      </c>
      <c r="F8694" s="6">
        <v>45170</v>
      </c>
    </row>
    <row r="8695" spans="1:6" x14ac:dyDescent="0.25">
      <c r="A8695" s="4" t="s">
        <v>6</v>
      </c>
      <c r="B8695" t="s">
        <v>65682</v>
      </c>
      <c r="C8695" s="5">
        <v>45138</v>
      </c>
      <c r="D8695" s="5">
        <v>45170</v>
      </c>
      <c r="E8695">
        <v>32</v>
      </c>
      <c r="F8695" s="6">
        <v>45170</v>
      </c>
    </row>
    <row r="8696" spans="1:6" x14ac:dyDescent="0.25">
      <c r="A8696" s="4" t="s">
        <v>6</v>
      </c>
      <c r="B8696" t="s">
        <v>65683</v>
      </c>
      <c r="C8696" s="5">
        <v>45138</v>
      </c>
      <c r="D8696" s="5">
        <v>45170</v>
      </c>
      <c r="E8696">
        <v>32</v>
      </c>
      <c r="F8696" s="6">
        <v>45170</v>
      </c>
    </row>
    <row r="8697" spans="1:6" x14ac:dyDescent="0.25">
      <c r="A8697" s="4" t="s">
        <v>6</v>
      </c>
      <c r="B8697" t="s">
        <v>65684</v>
      </c>
      <c r="C8697" s="5">
        <v>45138</v>
      </c>
      <c r="D8697" s="5">
        <v>45170</v>
      </c>
      <c r="E8697">
        <v>32</v>
      </c>
      <c r="F8697" s="6">
        <v>45170</v>
      </c>
    </row>
    <row r="8698" spans="1:6" x14ac:dyDescent="0.25">
      <c r="A8698" s="4" t="s">
        <v>6</v>
      </c>
      <c r="B8698" t="s">
        <v>65685</v>
      </c>
      <c r="C8698" s="5">
        <v>45139</v>
      </c>
      <c r="D8698" s="5">
        <v>45170</v>
      </c>
      <c r="E8698">
        <v>31</v>
      </c>
      <c r="F8698" s="6">
        <v>45170</v>
      </c>
    </row>
    <row r="8699" spans="1:6" x14ac:dyDescent="0.25">
      <c r="A8699" s="4" t="s">
        <v>6</v>
      </c>
      <c r="B8699" t="s">
        <v>65686</v>
      </c>
      <c r="C8699" s="5">
        <v>45139</v>
      </c>
      <c r="D8699" s="5">
        <v>45170</v>
      </c>
      <c r="E8699">
        <v>31</v>
      </c>
      <c r="F8699" s="6">
        <v>45170</v>
      </c>
    </row>
    <row r="8700" spans="1:6" x14ac:dyDescent="0.25">
      <c r="A8700" s="4" t="s">
        <v>6</v>
      </c>
      <c r="B8700" t="s">
        <v>65687</v>
      </c>
      <c r="C8700" s="5">
        <v>45139</v>
      </c>
      <c r="D8700" s="5">
        <v>45170</v>
      </c>
      <c r="E8700">
        <v>31</v>
      </c>
      <c r="F8700" s="6">
        <v>45170</v>
      </c>
    </row>
    <row r="8701" spans="1:6" x14ac:dyDescent="0.25">
      <c r="A8701" s="4" t="s">
        <v>6</v>
      </c>
      <c r="B8701" t="s">
        <v>65688</v>
      </c>
      <c r="C8701" s="5">
        <v>45139</v>
      </c>
      <c r="D8701" s="5">
        <v>45170</v>
      </c>
      <c r="E8701">
        <v>31</v>
      </c>
      <c r="F8701" s="6">
        <v>45170</v>
      </c>
    </row>
    <row r="8702" spans="1:6" x14ac:dyDescent="0.25">
      <c r="A8702" s="4" t="s">
        <v>6</v>
      </c>
      <c r="B8702" t="s">
        <v>65689</v>
      </c>
      <c r="C8702" s="5">
        <v>45139</v>
      </c>
      <c r="D8702" s="5">
        <v>45170</v>
      </c>
      <c r="E8702">
        <v>31</v>
      </c>
      <c r="F8702" s="6">
        <v>45170</v>
      </c>
    </row>
    <row r="8703" spans="1:6" x14ac:dyDescent="0.25">
      <c r="A8703" s="4" t="s">
        <v>6</v>
      </c>
      <c r="B8703" t="s">
        <v>65690</v>
      </c>
      <c r="C8703" s="5">
        <v>45139</v>
      </c>
      <c r="D8703" s="5">
        <v>45170</v>
      </c>
      <c r="E8703">
        <v>31</v>
      </c>
      <c r="F8703" s="6">
        <v>45170</v>
      </c>
    </row>
    <row r="8704" spans="1:6" x14ac:dyDescent="0.25">
      <c r="A8704" s="4" t="s">
        <v>6</v>
      </c>
      <c r="B8704" t="s">
        <v>65691</v>
      </c>
      <c r="C8704" s="5">
        <v>45139</v>
      </c>
      <c r="D8704" s="5">
        <v>45170</v>
      </c>
      <c r="E8704">
        <v>31</v>
      </c>
      <c r="F8704" s="6">
        <v>45170</v>
      </c>
    </row>
    <row r="8705" spans="1:6" x14ac:dyDescent="0.25">
      <c r="A8705" s="4" t="s">
        <v>6</v>
      </c>
      <c r="B8705" t="s">
        <v>65692</v>
      </c>
      <c r="C8705" s="5">
        <v>45139</v>
      </c>
      <c r="D8705" s="5">
        <v>45170</v>
      </c>
      <c r="E8705">
        <v>31</v>
      </c>
      <c r="F8705" s="6">
        <v>45170</v>
      </c>
    </row>
    <row r="8706" spans="1:6" x14ac:dyDescent="0.25">
      <c r="A8706" s="4" t="s">
        <v>6</v>
      </c>
      <c r="B8706" t="s">
        <v>65693</v>
      </c>
      <c r="C8706" s="5">
        <v>45139</v>
      </c>
      <c r="D8706" s="5">
        <v>45170</v>
      </c>
      <c r="E8706">
        <v>31</v>
      </c>
      <c r="F8706" s="6">
        <v>45170</v>
      </c>
    </row>
    <row r="8707" spans="1:6" x14ac:dyDescent="0.25">
      <c r="A8707" s="4" t="s">
        <v>6</v>
      </c>
      <c r="B8707" t="s">
        <v>65694</v>
      </c>
      <c r="C8707" s="5">
        <v>45139</v>
      </c>
      <c r="D8707" s="5">
        <v>45170</v>
      </c>
      <c r="E8707">
        <v>31</v>
      </c>
      <c r="F8707" s="6">
        <v>45170</v>
      </c>
    </row>
    <row r="8708" spans="1:6" x14ac:dyDescent="0.25">
      <c r="A8708" s="4" t="s">
        <v>6</v>
      </c>
      <c r="B8708" t="s">
        <v>65695</v>
      </c>
      <c r="C8708" s="5">
        <v>45139</v>
      </c>
      <c r="D8708" s="5">
        <v>45170</v>
      </c>
      <c r="E8708">
        <v>31</v>
      </c>
      <c r="F8708" s="6">
        <v>45170</v>
      </c>
    </row>
    <row r="8709" spans="1:6" x14ac:dyDescent="0.25">
      <c r="A8709" s="4" t="s">
        <v>6</v>
      </c>
      <c r="B8709" t="s">
        <v>65696</v>
      </c>
      <c r="C8709" s="5">
        <v>45139</v>
      </c>
      <c r="D8709" s="5">
        <v>45170</v>
      </c>
      <c r="E8709">
        <v>31</v>
      </c>
      <c r="F8709" s="6">
        <v>45170</v>
      </c>
    </row>
    <row r="8710" spans="1:6" x14ac:dyDescent="0.25">
      <c r="A8710" s="4" t="s">
        <v>6</v>
      </c>
      <c r="B8710" t="s">
        <v>65697</v>
      </c>
      <c r="C8710" s="5">
        <v>45139</v>
      </c>
      <c r="D8710" s="5">
        <v>45170</v>
      </c>
      <c r="E8710">
        <v>31</v>
      </c>
      <c r="F8710" s="6">
        <v>45170</v>
      </c>
    </row>
    <row r="8711" spans="1:6" x14ac:dyDescent="0.25">
      <c r="A8711" s="4" t="s">
        <v>6</v>
      </c>
      <c r="B8711" t="s">
        <v>65698</v>
      </c>
      <c r="C8711" s="5">
        <v>45139</v>
      </c>
      <c r="D8711" s="5">
        <v>45170</v>
      </c>
      <c r="E8711">
        <v>31</v>
      </c>
      <c r="F8711" s="6">
        <v>45170</v>
      </c>
    </row>
    <row r="8712" spans="1:6" x14ac:dyDescent="0.25">
      <c r="A8712" s="4" t="s">
        <v>6</v>
      </c>
      <c r="B8712" t="s">
        <v>65699</v>
      </c>
      <c r="C8712" s="5">
        <v>45139</v>
      </c>
      <c r="D8712" s="5">
        <v>45170</v>
      </c>
      <c r="E8712">
        <v>31</v>
      </c>
      <c r="F8712" s="6">
        <v>45170</v>
      </c>
    </row>
    <row r="8713" spans="1:6" x14ac:dyDescent="0.25">
      <c r="A8713" s="4" t="s">
        <v>6</v>
      </c>
      <c r="B8713" t="s">
        <v>65700</v>
      </c>
      <c r="C8713" s="5">
        <v>45139</v>
      </c>
      <c r="D8713" s="5">
        <v>45170</v>
      </c>
      <c r="E8713">
        <v>31</v>
      </c>
      <c r="F8713" s="6">
        <v>45170</v>
      </c>
    </row>
    <row r="8714" spans="1:6" x14ac:dyDescent="0.25">
      <c r="A8714" s="4" t="s">
        <v>6</v>
      </c>
      <c r="B8714" t="s">
        <v>65701</v>
      </c>
      <c r="C8714" s="5">
        <v>45139</v>
      </c>
      <c r="D8714" s="5">
        <v>45170</v>
      </c>
      <c r="E8714">
        <v>31</v>
      </c>
      <c r="F8714" s="6">
        <v>45170</v>
      </c>
    </row>
    <row r="8715" spans="1:6" x14ac:dyDescent="0.25">
      <c r="A8715" s="4" t="s">
        <v>6</v>
      </c>
      <c r="B8715" t="s">
        <v>65702</v>
      </c>
      <c r="C8715" s="5">
        <v>45139</v>
      </c>
      <c r="D8715" s="5">
        <v>45170</v>
      </c>
      <c r="E8715">
        <v>31</v>
      </c>
      <c r="F8715" s="6">
        <v>45170</v>
      </c>
    </row>
    <row r="8716" spans="1:6" x14ac:dyDescent="0.25">
      <c r="A8716" s="4" t="s">
        <v>6</v>
      </c>
      <c r="B8716" t="s">
        <v>65703</v>
      </c>
      <c r="C8716" s="5">
        <v>45139</v>
      </c>
      <c r="D8716" s="5">
        <v>45170</v>
      </c>
      <c r="E8716">
        <v>31</v>
      </c>
      <c r="F8716" s="6">
        <v>45170</v>
      </c>
    </row>
    <row r="8717" spans="1:6" x14ac:dyDescent="0.25">
      <c r="A8717" s="4" t="s">
        <v>6</v>
      </c>
      <c r="B8717" t="s">
        <v>65704</v>
      </c>
      <c r="C8717" s="5">
        <v>45139</v>
      </c>
      <c r="D8717" s="5">
        <v>45170</v>
      </c>
      <c r="E8717">
        <v>31</v>
      </c>
      <c r="F8717" s="6">
        <v>45170</v>
      </c>
    </row>
    <row r="8718" spans="1:6" x14ac:dyDescent="0.25">
      <c r="A8718" s="4" t="s">
        <v>6</v>
      </c>
      <c r="B8718" t="s">
        <v>65705</v>
      </c>
      <c r="C8718" s="5">
        <v>45139</v>
      </c>
      <c r="D8718" s="5">
        <v>45170</v>
      </c>
      <c r="E8718">
        <v>31</v>
      </c>
      <c r="F8718" s="6">
        <v>45170</v>
      </c>
    </row>
    <row r="8719" spans="1:6" x14ac:dyDescent="0.25">
      <c r="A8719" s="4" t="s">
        <v>6</v>
      </c>
      <c r="B8719" t="s">
        <v>65706</v>
      </c>
      <c r="C8719" s="5">
        <v>45139</v>
      </c>
      <c r="D8719" s="5">
        <v>45170</v>
      </c>
      <c r="E8719">
        <v>31</v>
      </c>
      <c r="F8719" s="6">
        <v>45170</v>
      </c>
    </row>
    <row r="8720" spans="1:6" x14ac:dyDescent="0.25">
      <c r="A8720" s="4" t="s">
        <v>6</v>
      </c>
      <c r="B8720" t="s">
        <v>65707</v>
      </c>
      <c r="C8720" s="5">
        <v>45140</v>
      </c>
      <c r="D8720" s="5">
        <v>45170</v>
      </c>
      <c r="E8720">
        <v>30</v>
      </c>
      <c r="F8720" s="6">
        <v>45170</v>
      </c>
    </row>
    <row r="8721" spans="1:6" x14ac:dyDescent="0.25">
      <c r="A8721" s="4" t="s">
        <v>6</v>
      </c>
      <c r="B8721" t="s">
        <v>65708</v>
      </c>
      <c r="C8721" s="5">
        <v>45140</v>
      </c>
      <c r="D8721" s="5">
        <v>45170</v>
      </c>
      <c r="E8721">
        <v>30</v>
      </c>
      <c r="F8721" s="6">
        <v>45170</v>
      </c>
    </row>
    <row r="8722" spans="1:6" x14ac:dyDescent="0.25">
      <c r="A8722" s="4" t="s">
        <v>6</v>
      </c>
      <c r="B8722" t="s">
        <v>65709</v>
      </c>
      <c r="C8722" s="5">
        <v>45140</v>
      </c>
      <c r="D8722" s="5">
        <v>45170</v>
      </c>
      <c r="E8722">
        <v>30</v>
      </c>
      <c r="F8722" s="6">
        <v>45170</v>
      </c>
    </row>
    <row r="8723" spans="1:6" x14ac:dyDescent="0.25">
      <c r="A8723" s="4" t="s">
        <v>6</v>
      </c>
      <c r="B8723" t="s">
        <v>65710</v>
      </c>
      <c r="C8723" s="5">
        <v>45140</v>
      </c>
      <c r="D8723" s="5">
        <v>45170</v>
      </c>
      <c r="E8723">
        <v>30</v>
      </c>
      <c r="F8723" s="6">
        <v>45170</v>
      </c>
    </row>
    <row r="8724" spans="1:6" x14ac:dyDescent="0.25">
      <c r="A8724" s="4" t="s">
        <v>6</v>
      </c>
      <c r="B8724" t="s">
        <v>65711</v>
      </c>
      <c r="C8724" s="5">
        <v>45140</v>
      </c>
      <c r="D8724" s="5">
        <v>45170</v>
      </c>
      <c r="E8724">
        <v>30</v>
      </c>
      <c r="F8724" s="6">
        <v>45170</v>
      </c>
    </row>
    <row r="8725" spans="1:6" x14ac:dyDescent="0.25">
      <c r="A8725" s="4" t="s">
        <v>6</v>
      </c>
      <c r="B8725" t="s">
        <v>65712</v>
      </c>
      <c r="C8725" s="5">
        <v>45140</v>
      </c>
      <c r="D8725" s="5">
        <v>45170</v>
      </c>
      <c r="E8725">
        <v>30</v>
      </c>
      <c r="F8725" s="6">
        <v>45170</v>
      </c>
    </row>
    <row r="8726" spans="1:6" x14ac:dyDescent="0.25">
      <c r="A8726" s="4" t="s">
        <v>6</v>
      </c>
      <c r="B8726" t="s">
        <v>65713</v>
      </c>
      <c r="C8726" s="5">
        <v>45140</v>
      </c>
      <c r="D8726" s="5">
        <v>45170</v>
      </c>
      <c r="E8726">
        <v>30</v>
      </c>
      <c r="F8726" s="6">
        <v>45170</v>
      </c>
    </row>
    <row r="8727" spans="1:6" x14ac:dyDescent="0.25">
      <c r="A8727" s="4" t="s">
        <v>6</v>
      </c>
      <c r="B8727" t="s">
        <v>65714</v>
      </c>
      <c r="C8727" s="5">
        <v>45140</v>
      </c>
      <c r="D8727" s="5">
        <v>45170</v>
      </c>
      <c r="E8727">
        <v>30</v>
      </c>
      <c r="F8727" s="6">
        <v>45170</v>
      </c>
    </row>
    <row r="8728" spans="1:6" x14ac:dyDescent="0.25">
      <c r="A8728" s="4" t="s">
        <v>6</v>
      </c>
      <c r="B8728" t="s">
        <v>65715</v>
      </c>
      <c r="C8728" s="5">
        <v>45140</v>
      </c>
      <c r="D8728" s="5">
        <v>45170</v>
      </c>
      <c r="E8728">
        <v>30</v>
      </c>
      <c r="F8728" s="6">
        <v>45170</v>
      </c>
    </row>
    <row r="8729" spans="1:6" x14ac:dyDescent="0.25">
      <c r="A8729" s="4" t="s">
        <v>6</v>
      </c>
      <c r="B8729" t="s">
        <v>65716</v>
      </c>
      <c r="C8729" s="5">
        <v>45140</v>
      </c>
      <c r="D8729" s="5">
        <v>45170</v>
      </c>
      <c r="E8729">
        <v>30</v>
      </c>
      <c r="F8729" s="6">
        <v>45170</v>
      </c>
    </row>
    <row r="8730" spans="1:6" x14ac:dyDescent="0.25">
      <c r="A8730" s="4" t="s">
        <v>6</v>
      </c>
      <c r="B8730" t="s">
        <v>65717</v>
      </c>
      <c r="C8730" s="5">
        <v>45140</v>
      </c>
      <c r="D8730" s="5">
        <v>45170</v>
      </c>
      <c r="E8730">
        <v>30</v>
      </c>
      <c r="F8730" s="6">
        <v>45170</v>
      </c>
    </row>
    <row r="8731" spans="1:6" x14ac:dyDescent="0.25">
      <c r="A8731" s="4" t="s">
        <v>6</v>
      </c>
      <c r="B8731" t="s">
        <v>65718</v>
      </c>
      <c r="C8731" s="5">
        <v>45140</v>
      </c>
      <c r="D8731" s="5">
        <v>45170</v>
      </c>
      <c r="E8731">
        <v>30</v>
      </c>
      <c r="F8731" s="6">
        <v>45170</v>
      </c>
    </row>
    <row r="8732" spans="1:6" x14ac:dyDescent="0.25">
      <c r="A8732" s="4" t="s">
        <v>6</v>
      </c>
      <c r="B8732" t="s">
        <v>65719</v>
      </c>
      <c r="C8732" s="5">
        <v>45140</v>
      </c>
      <c r="D8732" s="5">
        <v>45170</v>
      </c>
      <c r="E8732">
        <v>30</v>
      </c>
      <c r="F8732" s="6">
        <v>45170</v>
      </c>
    </row>
    <row r="8733" spans="1:6" x14ac:dyDescent="0.25">
      <c r="A8733" s="4" t="s">
        <v>6</v>
      </c>
      <c r="B8733" t="s">
        <v>65720</v>
      </c>
      <c r="C8733" s="5">
        <v>45140</v>
      </c>
      <c r="D8733" s="5">
        <v>45170</v>
      </c>
      <c r="E8733">
        <v>30</v>
      </c>
      <c r="F8733" s="6">
        <v>45170</v>
      </c>
    </row>
    <row r="8734" spans="1:6" x14ac:dyDescent="0.25">
      <c r="A8734" s="4" t="s">
        <v>6</v>
      </c>
      <c r="B8734" t="s">
        <v>65721</v>
      </c>
      <c r="C8734" s="5">
        <v>45140</v>
      </c>
      <c r="D8734" s="5">
        <v>45170</v>
      </c>
      <c r="E8734">
        <v>30</v>
      </c>
      <c r="F8734" s="6">
        <v>45170</v>
      </c>
    </row>
    <row r="8735" spans="1:6" x14ac:dyDescent="0.25">
      <c r="A8735" s="4" t="s">
        <v>6</v>
      </c>
      <c r="B8735" t="s">
        <v>65722</v>
      </c>
      <c r="C8735" s="5">
        <v>45141</v>
      </c>
      <c r="D8735" s="5">
        <v>45170</v>
      </c>
      <c r="E8735">
        <v>29</v>
      </c>
      <c r="F8735" s="6">
        <v>45170</v>
      </c>
    </row>
    <row r="8736" spans="1:6" x14ac:dyDescent="0.25">
      <c r="A8736" s="4" t="s">
        <v>6</v>
      </c>
      <c r="B8736" t="s">
        <v>65723</v>
      </c>
      <c r="C8736" s="5">
        <v>45141</v>
      </c>
      <c r="D8736" s="5">
        <v>45170</v>
      </c>
      <c r="E8736">
        <v>29</v>
      </c>
      <c r="F8736" s="6">
        <v>45170</v>
      </c>
    </row>
    <row r="8737" spans="1:6" x14ac:dyDescent="0.25">
      <c r="A8737" s="4" t="s">
        <v>6</v>
      </c>
      <c r="B8737" t="s">
        <v>65724</v>
      </c>
      <c r="C8737" s="5">
        <v>45141</v>
      </c>
      <c r="D8737" s="5">
        <v>45170</v>
      </c>
      <c r="E8737">
        <v>29</v>
      </c>
      <c r="F8737" s="6">
        <v>45170</v>
      </c>
    </row>
    <row r="8738" spans="1:6" x14ac:dyDescent="0.25">
      <c r="A8738" s="4" t="s">
        <v>6</v>
      </c>
      <c r="B8738" t="s">
        <v>65725</v>
      </c>
      <c r="C8738" s="5">
        <v>45141</v>
      </c>
      <c r="D8738" s="5">
        <v>45170</v>
      </c>
      <c r="E8738">
        <v>29</v>
      </c>
      <c r="F8738" s="6">
        <v>45170</v>
      </c>
    </row>
    <row r="8739" spans="1:6" x14ac:dyDescent="0.25">
      <c r="A8739" s="4" t="s">
        <v>6</v>
      </c>
      <c r="B8739" t="s">
        <v>65726</v>
      </c>
      <c r="C8739" s="5">
        <v>45141</v>
      </c>
      <c r="D8739" s="5">
        <v>45170</v>
      </c>
      <c r="E8739">
        <v>29</v>
      </c>
      <c r="F8739" s="6">
        <v>45170</v>
      </c>
    </row>
    <row r="8740" spans="1:6" x14ac:dyDescent="0.25">
      <c r="A8740" s="4" t="s">
        <v>6</v>
      </c>
      <c r="B8740" t="s">
        <v>65727</v>
      </c>
      <c r="C8740" s="5">
        <v>45141</v>
      </c>
      <c r="D8740" s="5">
        <v>45170</v>
      </c>
      <c r="E8740">
        <v>29</v>
      </c>
      <c r="F8740" s="6">
        <v>45170</v>
      </c>
    </row>
    <row r="8741" spans="1:6" x14ac:dyDescent="0.25">
      <c r="A8741" s="4" t="s">
        <v>6</v>
      </c>
      <c r="B8741" t="s">
        <v>65728</v>
      </c>
      <c r="C8741" s="5">
        <v>45141</v>
      </c>
      <c r="D8741" s="5">
        <v>45170</v>
      </c>
      <c r="E8741">
        <v>29</v>
      </c>
      <c r="F8741" s="6">
        <v>45170</v>
      </c>
    </row>
    <row r="8742" spans="1:6" x14ac:dyDescent="0.25">
      <c r="A8742" s="4" t="s">
        <v>6</v>
      </c>
      <c r="B8742" t="s">
        <v>65729</v>
      </c>
      <c r="C8742" s="5">
        <v>45141</v>
      </c>
      <c r="D8742" s="5">
        <v>45170</v>
      </c>
      <c r="E8742">
        <v>29</v>
      </c>
      <c r="F8742" s="6">
        <v>45170</v>
      </c>
    </row>
    <row r="8743" spans="1:6" x14ac:dyDescent="0.25">
      <c r="A8743" s="4" t="s">
        <v>6</v>
      </c>
      <c r="B8743" t="s">
        <v>65730</v>
      </c>
      <c r="C8743" s="5">
        <v>45141</v>
      </c>
      <c r="D8743" s="5">
        <v>45170</v>
      </c>
      <c r="E8743">
        <v>29</v>
      </c>
      <c r="F8743" s="6">
        <v>45170</v>
      </c>
    </row>
    <row r="8744" spans="1:6" x14ac:dyDescent="0.25">
      <c r="A8744" s="4" t="s">
        <v>6</v>
      </c>
      <c r="B8744" t="s">
        <v>65731</v>
      </c>
      <c r="C8744" s="5">
        <v>45141</v>
      </c>
      <c r="D8744" s="5">
        <v>45170</v>
      </c>
      <c r="E8744">
        <v>29</v>
      </c>
      <c r="F8744" s="6">
        <v>45170</v>
      </c>
    </row>
    <row r="8745" spans="1:6" x14ac:dyDescent="0.25">
      <c r="A8745" s="4" t="s">
        <v>6</v>
      </c>
      <c r="B8745" t="s">
        <v>65732</v>
      </c>
      <c r="C8745" s="5">
        <v>45141</v>
      </c>
      <c r="D8745" s="5">
        <v>45170</v>
      </c>
      <c r="E8745">
        <v>29</v>
      </c>
      <c r="F8745" s="6">
        <v>45170</v>
      </c>
    </row>
    <row r="8746" spans="1:6" x14ac:dyDescent="0.25">
      <c r="A8746" s="4" t="s">
        <v>6</v>
      </c>
      <c r="B8746" t="s">
        <v>65733</v>
      </c>
      <c r="C8746" s="5">
        <v>45141</v>
      </c>
      <c r="D8746" s="5">
        <v>45170</v>
      </c>
      <c r="E8746">
        <v>29</v>
      </c>
      <c r="F8746" s="6">
        <v>45170</v>
      </c>
    </row>
    <row r="8747" spans="1:6" x14ac:dyDescent="0.25">
      <c r="A8747" s="4" t="s">
        <v>6</v>
      </c>
      <c r="B8747" t="s">
        <v>65734</v>
      </c>
      <c r="C8747" s="5">
        <v>45141</v>
      </c>
      <c r="D8747" s="5">
        <v>45170</v>
      </c>
      <c r="E8747">
        <v>29</v>
      </c>
      <c r="F8747" s="6">
        <v>45170</v>
      </c>
    </row>
    <row r="8748" spans="1:6" x14ac:dyDescent="0.25">
      <c r="A8748" s="4" t="s">
        <v>6</v>
      </c>
      <c r="B8748" t="s">
        <v>65735</v>
      </c>
      <c r="C8748" s="5">
        <v>45141</v>
      </c>
      <c r="D8748" s="5">
        <v>45170</v>
      </c>
      <c r="E8748">
        <v>29</v>
      </c>
      <c r="F8748" s="6">
        <v>45170</v>
      </c>
    </row>
    <row r="8749" spans="1:6" x14ac:dyDescent="0.25">
      <c r="A8749" s="4" t="s">
        <v>6</v>
      </c>
      <c r="B8749" t="s">
        <v>65736</v>
      </c>
      <c r="C8749" s="5">
        <v>45142</v>
      </c>
      <c r="D8749" s="5">
        <v>45170</v>
      </c>
      <c r="E8749">
        <v>28</v>
      </c>
      <c r="F8749" s="6">
        <v>45170</v>
      </c>
    </row>
    <row r="8750" spans="1:6" x14ac:dyDescent="0.25">
      <c r="A8750" s="4" t="s">
        <v>6</v>
      </c>
      <c r="B8750" t="s">
        <v>65737</v>
      </c>
      <c r="C8750" s="5">
        <v>45142</v>
      </c>
      <c r="D8750" s="5">
        <v>45170</v>
      </c>
      <c r="E8750">
        <v>28</v>
      </c>
      <c r="F8750" s="6">
        <v>45170</v>
      </c>
    </row>
    <row r="8751" spans="1:6" x14ac:dyDescent="0.25">
      <c r="A8751" s="4" t="s">
        <v>6</v>
      </c>
      <c r="B8751" t="s">
        <v>65738</v>
      </c>
      <c r="C8751" s="5">
        <v>45142</v>
      </c>
      <c r="D8751" s="5">
        <v>45170</v>
      </c>
      <c r="E8751">
        <v>28</v>
      </c>
      <c r="F8751" s="6">
        <v>45170</v>
      </c>
    </row>
    <row r="8752" spans="1:6" x14ac:dyDescent="0.25">
      <c r="A8752" s="4" t="s">
        <v>6</v>
      </c>
      <c r="B8752" t="s">
        <v>65739</v>
      </c>
      <c r="C8752" s="5">
        <v>45142</v>
      </c>
      <c r="D8752" s="5">
        <v>45170</v>
      </c>
      <c r="E8752">
        <v>28</v>
      </c>
      <c r="F8752" s="6">
        <v>45170</v>
      </c>
    </row>
    <row r="8753" spans="1:6" x14ac:dyDescent="0.25">
      <c r="A8753" s="4" t="s">
        <v>6</v>
      </c>
      <c r="B8753" t="s">
        <v>65740</v>
      </c>
      <c r="C8753" s="5">
        <v>45142</v>
      </c>
      <c r="D8753" s="5">
        <v>45170</v>
      </c>
      <c r="E8753">
        <v>28</v>
      </c>
      <c r="F8753" s="6">
        <v>45170</v>
      </c>
    </row>
    <row r="8754" spans="1:6" x14ac:dyDescent="0.25">
      <c r="A8754" s="4" t="s">
        <v>6</v>
      </c>
      <c r="B8754" t="s">
        <v>65741</v>
      </c>
      <c r="C8754" s="5">
        <v>45142</v>
      </c>
      <c r="D8754" s="5">
        <v>45170</v>
      </c>
      <c r="E8754">
        <v>28</v>
      </c>
      <c r="F8754" s="6">
        <v>45170</v>
      </c>
    </row>
    <row r="8755" spans="1:6" x14ac:dyDescent="0.25">
      <c r="A8755" s="4" t="s">
        <v>6</v>
      </c>
      <c r="B8755" t="s">
        <v>65742</v>
      </c>
      <c r="C8755" s="5">
        <v>45142</v>
      </c>
      <c r="D8755" s="5">
        <v>45170</v>
      </c>
      <c r="E8755">
        <v>28</v>
      </c>
      <c r="F8755" s="6">
        <v>45170</v>
      </c>
    </row>
    <row r="8756" spans="1:6" x14ac:dyDescent="0.25">
      <c r="A8756" s="4" t="s">
        <v>6</v>
      </c>
      <c r="B8756" t="s">
        <v>65743</v>
      </c>
      <c r="C8756" s="5">
        <v>45142</v>
      </c>
      <c r="D8756" s="5">
        <v>45170</v>
      </c>
      <c r="E8756">
        <v>28</v>
      </c>
      <c r="F8756" s="6">
        <v>45170</v>
      </c>
    </row>
    <row r="8757" spans="1:6" x14ac:dyDescent="0.25">
      <c r="A8757" s="4" t="s">
        <v>6</v>
      </c>
      <c r="B8757" t="s">
        <v>65744</v>
      </c>
      <c r="C8757" s="5">
        <v>45142</v>
      </c>
      <c r="D8757" s="5">
        <v>45170</v>
      </c>
      <c r="E8757">
        <v>28</v>
      </c>
      <c r="F8757" s="6">
        <v>45170</v>
      </c>
    </row>
    <row r="8758" spans="1:6" x14ac:dyDescent="0.25">
      <c r="A8758" s="4" t="s">
        <v>6</v>
      </c>
      <c r="B8758" t="s">
        <v>65745</v>
      </c>
      <c r="C8758" s="5">
        <v>45142</v>
      </c>
      <c r="D8758" s="5">
        <v>45170</v>
      </c>
      <c r="E8758">
        <v>28</v>
      </c>
      <c r="F8758" s="6">
        <v>45170</v>
      </c>
    </row>
    <row r="8759" spans="1:6" x14ac:dyDescent="0.25">
      <c r="A8759" s="4" t="s">
        <v>6</v>
      </c>
      <c r="B8759" t="s">
        <v>65746</v>
      </c>
      <c r="C8759" s="5">
        <v>45142</v>
      </c>
      <c r="D8759" s="5">
        <v>45170</v>
      </c>
      <c r="E8759">
        <v>28</v>
      </c>
      <c r="F8759" s="6">
        <v>45170</v>
      </c>
    </row>
    <row r="8760" spans="1:6" x14ac:dyDescent="0.25">
      <c r="A8760" s="4" t="s">
        <v>6</v>
      </c>
      <c r="B8760" t="s">
        <v>65747</v>
      </c>
      <c r="C8760" s="5">
        <v>45142</v>
      </c>
      <c r="D8760" s="5">
        <v>45170</v>
      </c>
      <c r="E8760">
        <v>28</v>
      </c>
      <c r="F8760" s="6">
        <v>45170</v>
      </c>
    </row>
    <row r="8761" spans="1:6" x14ac:dyDescent="0.25">
      <c r="A8761" s="4" t="s">
        <v>6</v>
      </c>
      <c r="B8761" t="s">
        <v>65748</v>
      </c>
      <c r="C8761" s="5">
        <v>45142</v>
      </c>
      <c r="D8761" s="5">
        <v>45170</v>
      </c>
      <c r="E8761">
        <v>28</v>
      </c>
      <c r="F8761" s="6">
        <v>45170</v>
      </c>
    </row>
    <row r="8762" spans="1:6" x14ac:dyDescent="0.25">
      <c r="A8762" s="4" t="s">
        <v>6</v>
      </c>
      <c r="B8762" t="s">
        <v>65749</v>
      </c>
      <c r="C8762" s="5">
        <v>45143</v>
      </c>
      <c r="D8762" s="5">
        <v>45170</v>
      </c>
      <c r="E8762">
        <v>27</v>
      </c>
      <c r="F8762" s="6">
        <v>45170</v>
      </c>
    </row>
    <row r="8763" spans="1:6" x14ac:dyDescent="0.25">
      <c r="A8763" s="4" t="s">
        <v>6</v>
      </c>
      <c r="B8763" t="s">
        <v>65750</v>
      </c>
      <c r="C8763" s="5">
        <v>45145</v>
      </c>
      <c r="D8763" s="5">
        <v>45170</v>
      </c>
      <c r="E8763">
        <v>25</v>
      </c>
      <c r="F8763" s="6">
        <v>45170</v>
      </c>
    </row>
    <row r="8764" spans="1:6" x14ac:dyDescent="0.25">
      <c r="A8764" s="4" t="s">
        <v>6</v>
      </c>
      <c r="B8764" t="s">
        <v>65751</v>
      </c>
      <c r="C8764" s="5">
        <v>45145</v>
      </c>
      <c r="D8764" s="5">
        <v>45170</v>
      </c>
      <c r="E8764">
        <v>25</v>
      </c>
      <c r="F8764" s="6">
        <v>45170</v>
      </c>
    </row>
    <row r="8765" spans="1:6" x14ac:dyDescent="0.25">
      <c r="A8765" s="4" t="s">
        <v>6</v>
      </c>
      <c r="B8765" t="s">
        <v>65752</v>
      </c>
      <c r="C8765" s="5">
        <v>45145</v>
      </c>
      <c r="D8765" s="5">
        <v>45170</v>
      </c>
      <c r="E8765">
        <v>25</v>
      </c>
      <c r="F8765" s="6">
        <v>45170</v>
      </c>
    </row>
    <row r="8766" spans="1:6" x14ac:dyDescent="0.25">
      <c r="A8766" s="4" t="s">
        <v>6</v>
      </c>
      <c r="B8766" t="s">
        <v>65753</v>
      </c>
      <c r="C8766" s="5">
        <v>45145</v>
      </c>
      <c r="D8766" s="5">
        <v>45170</v>
      </c>
      <c r="E8766">
        <v>25</v>
      </c>
      <c r="F8766" s="6">
        <v>45170</v>
      </c>
    </row>
    <row r="8767" spans="1:6" x14ac:dyDescent="0.25">
      <c r="A8767" s="4" t="s">
        <v>6</v>
      </c>
      <c r="B8767" t="s">
        <v>65754</v>
      </c>
      <c r="C8767" s="5">
        <v>45145</v>
      </c>
      <c r="D8767" s="5">
        <v>45170</v>
      </c>
      <c r="E8767">
        <v>25</v>
      </c>
      <c r="F8767" s="6">
        <v>45170</v>
      </c>
    </row>
    <row r="8768" spans="1:6" x14ac:dyDescent="0.25">
      <c r="A8768" s="4" t="s">
        <v>6</v>
      </c>
      <c r="B8768" t="s">
        <v>65755</v>
      </c>
      <c r="C8768" s="5">
        <v>45145</v>
      </c>
      <c r="D8768" s="5">
        <v>45170</v>
      </c>
      <c r="E8768">
        <v>25</v>
      </c>
      <c r="F8768" s="6">
        <v>45170</v>
      </c>
    </row>
    <row r="8769" spans="1:6" x14ac:dyDescent="0.25">
      <c r="A8769" s="4" t="s">
        <v>6</v>
      </c>
      <c r="B8769" t="s">
        <v>65756</v>
      </c>
      <c r="C8769" s="5">
        <v>45145</v>
      </c>
      <c r="D8769" s="5">
        <v>45170</v>
      </c>
      <c r="E8769">
        <v>25</v>
      </c>
      <c r="F8769" s="6">
        <v>45170</v>
      </c>
    </row>
    <row r="8770" spans="1:6" x14ac:dyDescent="0.25">
      <c r="A8770" s="4" t="s">
        <v>6</v>
      </c>
      <c r="B8770" t="s">
        <v>65757</v>
      </c>
      <c r="C8770" s="5">
        <v>45145</v>
      </c>
      <c r="D8770" s="5">
        <v>45170</v>
      </c>
      <c r="E8770">
        <v>25</v>
      </c>
      <c r="F8770" s="6">
        <v>45170</v>
      </c>
    </row>
    <row r="8771" spans="1:6" x14ac:dyDescent="0.25">
      <c r="A8771" s="4" t="s">
        <v>6</v>
      </c>
      <c r="B8771" t="s">
        <v>65758</v>
      </c>
      <c r="C8771" s="5">
        <v>45145</v>
      </c>
      <c r="D8771" s="5">
        <v>45170</v>
      </c>
      <c r="E8771">
        <v>25</v>
      </c>
      <c r="F8771" s="6">
        <v>45170</v>
      </c>
    </row>
    <row r="8772" spans="1:6" x14ac:dyDescent="0.25">
      <c r="A8772" s="4" t="s">
        <v>6</v>
      </c>
      <c r="B8772" t="s">
        <v>65759</v>
      </c>
      <c r="C8772" s="5">
        <v>45145</v>
      </c>
      <c r="D8772" s="5">
        <v>45170</v>
      </c>
      <c r="E8772">
        <v>25</v>
      </c>
      <c r="F8772" s="6">
        <v>45170</v>
      </c>
    </row>
    <row r="8773" spans="1:6" x14ac:dyDescent="0.25">
      <c r="A8773" s="4" t="s">
        <v>6</v>
      </c>
      <c r="B8773" t="s">
        <v>65760</v>
      </c>
      <c r="C8773" s="5">
        <v>45145</v>
      </c>
      <c r="D8773" s="5">
        <v>45170</v>
      </c>
      <c r="E8773">
        <v>25</v>
      </c>
      <c r="F8773" s="6">
        <v>45170</v>
      </c>
    </row>
    <row r="8774" spans="1:6" x14ac:dyDescent="0.25">
      <c r="A8774" s="4" t="s">
        <v>6</v>
      </c>
      <c r="B8774" t="s">
        <v>65761</v>
      </c>
      <c r="C8774" s="5">
        <v>45145</v>
      </c>
      <c r="D8774" s="5">
        <v>45170</v>
      </c>
      <c r="E8774">
        <v>25</v>
      </c>
      <c r="F8774" s="6">
        <v>45170</v>
      </c>
    </row>
    <row r="8775" spans="1:6" x14ac:dyDescent="0.25">
      <c r="A8775" s="4" t="s">
        <v>6</v>
      </c>
      <c r="B8775" t="s">
        <v>65762</v>
      </c>
      <c r="C8775" s="5">
        <v>45146</v>
      </c>
      <c r="D8775" s="5">
        <v>45170</v>
      </c>
      <c r="E8775">
        <v>24</v>
      </c>
      <c r="F8775" s="6">
        <v>45170</v>
      </c>
    </row>
    <row r="8776" spans="1:6" x14ac:dyDescent="0.25">
      <c r="A8776" s="4" t="s">
        <v>6</v>
      </c>
      <c r="B8776" t="s">
        <v>65763</v>
      </c>
      <c r="C8776" s="5">
        <v>45146</v>
      </c>
      <c r="D8776" s="5">
        <v>45170</v>
      </c>
      <c r="E8776">
        <v>24</v>
      </c>
      <c r="F8776" s="6">
        <v>45170</v>
      </c>
    </row>
    <row r="8777" spans="1:6" x14ac:dyDescent="0.25">
      <c r="A8777" s="4" t="s">
        <v>6</v>
      </c>
      <c r="B8777" t="s">
        <v>65764</v>
      </c>
      <c r="C8777" s="5">
        <v>45146</v>
      </c>
      <c r="D8777" s="5">
        <v>45170</v>
      </c>
      <c r="E8777">
        <v>24</v>
      </c>
      <c r="F8777" s="6">
        <v>45170</v>
      </c>
    </row>
    <row r="8778" spans="1:6" x14ac:dyDescent="0.25">
      <c r="A8778" s="4" t="s">
        <v>6</v>
      </c>
      <c r="B8778" t="s">
        <v>65765</v>
      </c>
      <c r="C8778" s="5">
        <v>45146</v>
      </c>
      <c r="D8778" s="5">
        <v>45170</v>
      </c>
      <c r="E8778">
        <v>24</v>
      </c>
      <c r="F8778" s="6">
        <v>45170</v>
      </c>
    </row>
    <row r="8779" spans="1:6" x14ac:dyDescent="0.25">
      <c r="A8779" s="4" t="s">
        <v>6</v>
      </c>
      <c r="B8779" t="s">
        <v>65766</v>
      </c>
      <c r="C8779" s="5">
        <v>45146</v>
      </c>
      <c r="D8779" s="5">
        <v>45170</v>
      </c>
      <c r="E8779">
        <v>24</v>
      </c>
      <c r="F8779" s="6">
        <v>45170</v>
      </c>
    </row>
    <row r="8780" spans="1:6" x14ac:dyDescent="0.25">
      <c r="A8780" s="4" t="s">
        <v>6</v>
      </c>
      <c r="B8780" t="s">
        <v>65767</v>
      </c>
      <c r="C8780" s="5">
        <v>45146</v>
      </c>
      <c r="D8780" s="5">
        <v>45170</v>
      </c>
      <c r="E8780">
        <v>24</v>
      </c>
      <c r="F8780" s="6">
        <v>45170</v>
      </c>
    </row>
    <row r="8781" spans="1:6" x14ac:dyDescent="0.25">
      <c r="A8781" s="4" t="s">
        <v>6</v>
      </c>
      <c r="B8781" t="s">
        <v>65768</v>
      </c>
      <c r="C8781" s="5">
        <v>45146</v>
      </c>
      <c r="D8781" s="5">
        <v>45170</v>
      </c>
      <c r="E8781">
        <v>24</v>
      </c>
      <c r="F8781" s="6">
        <v>45170</v>
      </c>
    </row>
    <row r="8782" spans="1:6" x14ac:dyDescent="0.25">
      <c r="A8782" s="4" t="s">
        <v>6</v>
      </c>
      <c r="B8782" t="s">
        <v>65769</v>
      </c>
      <c r="C8782" s="5">
        <v>45147</v>
      </c>
      <c r="D8782" s="5">
        <v>45170</v>
      </c>
      <c r="E8782">
        <v>23</v>
      </c>
      <c r="F8782" s="6">
        <v>45170</v>
      </c>
    </row>
    <row r="8783" spans="1:6" x14ac:dyDescent="0.25">
      <c r="A8783" s="4" t="s">
        <v>6</v>
      </c>
      <c r="B8783" t="s">
        <v>65770</v>
      </c>
      <c r="C8783" s="5">
        <v>45147</v>
      </c>
      <c r="D8783" s="5">
        <v>45170</v>
      </c>
      <c r="E8783">
        <v>23</v>
      </c>
      <c r="F8783" s="6">
        <v>45170</v>
      </c>
    </row>
    <row r="8784" spans="1:6" x14ac:dyDescent="0.25">
      <c r="A8784" s="4" t="s">
        <v>6</v>
      </c>
      <c r="B8784" t="s">
        <v>65771</v>
      </c>
      <c r="C8784" s="5">
        <v>45147</v>
      </c>
      <c r="D8784" s="5">
        <v>45170</v>
      </c>
      <c r="E8784">
        <v>23</v>
      </c>
      <c r="F8784" s="6">
        <v>45170</v>
      </c>
    </row>
    <row r="8785" spans="1:6" x14ac:dyDescent="0.25">
      <c r="A8785" s="4" t="s">
        <v>6</v>
      </c>
      <c r="B8785" t="s">
        <v>65772</v>
      </c>
      <c r="C8785" s="5">
        <v>45147</v>
      </c>
      <c r="D8785" s="5">
        <v>45170</v>
      </c>
      <c r="E8785">
        <v>23</v>
      </c>
      <c r="F8785" s="6">
        <v>45170</v>
      </c>
    </row>
    <row r="8786" spans="1:6" x14ac:dyDescent="0.25">
      <c r="A8786" s="4" t="s">
        <v>6</v>
      </c>
      <c r="B8786" t="s">
        <v>65773</v>
      </c>
      <c r="C8786" s="5">
        <v>45147</v>
      </c>
      <c r="D8786" s="5">
        <v>45170</v>
      </c>
      <c r="E8786">
        <v>23</v>
      </c>
      <c r="F8786" s="6">
        <v>45170</v>
      </c>
    </row>
    <row r="8787" spans="1:6" x14ac:dyDescent="0.25">
      <c r="A8787" s="4" t="s">
        <v>6</v>
      </c>
      <c r="B8787" t="s">
        <v>65774</v>
      </c>
      <c r="C8787" s="5">
        <v>45147</v>
      </c>
      <c r="D8787" s="5">
        <v>45170</v>
      </c>
      <c r="E8787">
        <v>23</v>
      </c>
      <c r="F8787" s="6">
        <v>45170</v>
      </c>
    </row>
    <row r="8788" spans="1:6" x14ac:dyDescent="0.25">
      <c r="A8788" s="4" t="s">
        <v>6</v>
      </c>
      <c r="B8788" t="s">
        <v>65775</v>
      </c>
      <c r="C8788" s="5">
        <v>45147</v>
      </c>
      <c r="D8788" s="5">
        <v>45170</v>
      </c>
      <c r="E8788">
        <v>23</v>
      </c>
      <c r="F8788" s="6">
        <v>45170</v>
      </c>
    </row>
    <row r="8789" spans="1:6" x14ac:dyDescent="0.25">
      <c r="A8789" s="4" t="s">
        <v>6</v>
      </c>
      <c r="B8789" t="s">
        <v>65776</v>
      </c>
      <c r="C8789" s="5">
        <v>45147</v>
      </c>
      <c r="D8789" s="5">
        <v>45170</v>
      </c>
      <c r="E8789">
        <v>23</v>
      </c>
      <c r="F8789" s="6">
        <v>45170</v>
      </c>
    </row>
    <row r="8790" spans="1:6" x14ac:dyDescent="0.25">
      <c r="A8790" s="4" t="s">
        <v>6</v>
      </c>
      <c r="B8790" t="s">
        <v>65777</v>
      </c>
      <c r="C8790" s="5">
        <v>45147</v>
      </c>
      <c r="D8790" s="5">
        <v>45170</v>
      </c>
      <c r="E8790">
        <v>23</v>
      </c>
      <c r="F8790" s="6">
        <v>45170</v>
      </c>
    </row>
    <row r="8791" spans="1:6" x14ac:dyDescent="0.25">
      <c r="A8791" s="4" t="s">
        <v>6</v>
      </c>
      <c r="B8791" t="s">
        <v>65778</v>
      </c>
      <c r="C8791" s="5">
        <v>45147</v>
      </c>
      <c r="D8791" s="5">
        <v>45170</v>
      </c>
      <c r="E8791">
        <v>23</v>
      </c>
      <c r="F8791" s="6">
        <v>45170</v>
      </c>
    </row>
    <row r="8792" spans="1:6" x14ac:dyDescent="0.25">
      <c r="A8792" s="4" t="s">
        <v>6</v>
      </c>
      <c r="B8792" t="s">
        <v>65779</v>
      </c>
      <c r="C8792" s="5">
        <v>45147</v>
      </c>
      <c r="D8792" s="5">
        <v>45170</v>
      </c>
      <c r="E8792">
        <v>23</v>
      </c>
      <c r="F8792" s="6">
        <v>45170</v>
      </c>
    </row>
    <row r="8793" spans="1:6" x14ac:dyDescent="0.25">
      <c r="A8793" s="4" t="s">
        <v>6</v>
      </c>
      <c r="B8793" t="s">
        <v>65780</v>
      </c>
      <c r="C8793" s="5">
        <v>45147</v>
      </c>
      <c r="D8793" s="5">
        <v>45170</v>
      </c>
      <c r="E8793">
        <v>23</v>
      </c>
      <c r="F8793" s="6">
        <v>45170</v>
      </c>
    </row>
    <row r="8794" spans="1:6" x14ac:dyDescent="0.25">
      <c r="A8794" s="4" t="s">
        <v>6</v>
      </c>
      <c r="B8794" t="s">
        <v>65781</v>
      </c>
      <c r="C8794" s="5">
        <v>45148</v>
      </c>
      <c r="D8794" s="5">
        <v>45170</v>
      </c>
      <c r="E8794">
        <v>22</v>
      </c>
      <c r="F8794" s="6">
        <v>45170</v>
      </c>
    </row>
    <row r="8795" spans="1:6" x14ac:dyDescent="0.25">
      <c r="A8795" s="4" t="s">
        <v>6</v>
      </c>
      <c r="B8795" t="s">
        <v>65782</v>
      </c>
      <c r="C8795" s="5">
        <v>45148</v>
      </c>
      <c r="D8795" s="5">
        <v>45170</v>
      </c>
      <c r="E8795">
        <v>22</v>
      </c>
      <c r="F8795" s="6">
        <v>45170</v>
      </c>
    </row>
    <row r="8796" spans="1:6" x14ac:dyDescent="0.25">
      <c r="A8796" s="4" t="s">
        <v>6</v>
      </c>
      <c r="B8796" t="s">
        <v>65783</v>
      </c>
      <c r="C8796" s="5">
        <v>45148</v>
      </c>
      <c r="D8796" s="5">
        <v>45170</v>
      </c>
      <c r="E8796">
        <v>22</v>
      </c>
      <c r="F8796" s="6">
        <v>45170</v>
      </c>
    </row>
    <row r="8797" spans="1:6" x14ac:dyDescent="0.25">
      <c r="A8797" s="4" t="s">
        <v>6</v>
      </c>
      <c r="B8797" t="s">
        <v>65784</v>
      </c>
      <c r="C8797" s="5">
        <v>45148</v>
      </c>
      <c r="D8797" s="5">
        <v>45170</v>
      </c>
      <c r="E8797">
        <v>22</v>
      </c>
      <c r="F8797" s="6">
        <v>45170</v>
      </c>
    </row>
    <row r="8798" spans="1:6" x14ac:dyDescent="0.25">
      <c r="A8798" s="4" t="s">
        <v>6</v>
      </c>
      <c r="B8798" t="s">
        <v>65785</v>
      </c>
      <c r="C8798" s="5">
        <v>45148</v>
      </c>
      <c r="D8798" s="5">
        <v>45170</v>
      </c>
      <c r="E8798">
        <v>22</v>
      </c>
      <c r="F8798" s="6">
        <v>45170</v>
      </c>
    </row>
    <row r="8799" spans="1:6" x14ac:dyDescent="0.25">
      <c r="A8799" s="4" t="s">
        <v>6</v>
      </c>
      <c r="B8799" t="s">
        <v>65786</v>
      </c>
      <c r="C8799" s="5">
        <v>45148</v>
      </c>
      <c r="D8799" s="5">
        <v>45170</v>
      </c>
      <c r="E8799">
        <v>22</v>
      </c>
      <c r="F8799" s="6">
        <v>45170</v>
      </c>
    </row>
    <row r="8800" spans="1:6" x14ac:dyDescent="0.25">
      <c r="A8800" s="4" t="s">
        <v>6</v>
      </c>
      <c r="B8800" t="s">
        <v>65787</v>
      </c>
      <c r="C8800" s="5">
        <v>45148</v>
      </c>
      <c r="D8800" s="5">
        <v>45170</v>
      </c>
      <c r="E8800">
        <v>22</v>
      </c>
      <c r="F8800" s="6">
        <v>45170</v>
      </c>
    </row>
    <row r="8801" spans="1:6" x14ac:dyDescent="0.25">
      <c r="A8801" s="4" t="s">
        <v>6</v>
      </c>
      <c r="B8801" t="s">
        <v>65788</v>
      </c>
      <c r="C8801" s="5">
        <v>45148</v>
      </c>
      <c r="D8801" s="5">
        <v>45170</v>
      </c>
      <c r="E8801">
        <v>22</v>
      </c>
      <c r="F8801" s="6">
        <v>45170</v>
      </c>
    </row>
    <row r="8802" spans="1:6" x14ac:dyDescent="0.25">
      <c r="A8802" s="4" t="s">
        <v>6</v>
      </c>
      <c r="B8802" t="s">
        <v>65789</v>
      </c>
      <c r="C8802" s="5">
        <v>45148</v>
      </c>
      <c r="D8802" s="5">
        <v>45170</v>
      </c>
      <c r="E8802">
        <v>22</v>
      </c>
      <c r="F8802" s="6">
        <v>45170</v>
      </c>
    </row>
    <row r="8803" spans="1:6" x14ac:dyDescent="0.25">
      <c r="A8803" s="4" t="s">
        <v>6</v>
      </c>
      <c r="B8803" t="s">
        <v>65790</v>
      </c>
      <c r="C8803" s="5">
        <v>45148</v>
      </c>
      <c r="D8803" s="5">
        <v>45170</v>
      </c>
      <c r="E8803">
        <v>22</v>
      </c>
      <c r="F8803" s="6">
        <v>45170</v>
      </c>
    </row>
    <row r="8804" spans="1:6" x14ac:dyDescent="0.25">
      <c r="A8804" s="4" t="s">
        <v>6</v>
      </c>
      <c r="B8804" t="s">
        <v>65791</v>
      </c>
      <c r="C8804" s="5">
        <v>45148</v>
      </c>
      <c r="D8804" s="5">
        <v>45170</v>
      </c>
      <c r="E8804">
        <v>22</v>
      </c>
      <c r="F8804" s="6">
        <v>45170</v>
      </c>
    </row>
    <row r="8805" spans="1:6" x14ac:dyDescent="0.25">
      <c r="A8805" s="4" t="s">
        <v>6</v>
      </c>
      <c r="B8805" t="s">
        <v>65792</v>
      </c>
      <c r="C8805" s="5">
        <v>45148</v>
      </c>
      <c r="D8805" s="5">
        <v>45170</v>
      </c>
      <c r="E8805">
        <v>22</v>
      </c>
      <c r="F8805" s="6">
        <v>45170</v>
      </c>
    </row>
    <row r="8806" spans="1:6" x14ac:dyDescent="0.25">
      <c r="A8806" s="4" t="s">
        <v>6</v>
      </c>
      <c r="B8806" t="s">
        <v>65793</v>
      </c>
      <c r="C8806" s="5">
        <v>45148</v>
      </c>
      <c r="D8806" s="5">
        <v>45170</v>
      </c>
      <c r="E8806">
        <v>22</v>
      </c>
      <c r="F8806" s="6">
        <v>45170</v>
      </c>
    </row>
    <row r="8807" spans="1:6" x14ac:dyDescent="0.25">
      <c r="A8807" s="4" t="s">
        <v>6</v>
      </c>
      <c r="B8807" t="s">
        <v>65794</v>
      </c>
      <c r="C8807" s="5">
        <v>45149</v>
      </c>
      <c r="D8807" s="5">
        <v>45170</v>
      </c>
      <c r="E8807">
        <v>21</v>
      </c>
      <c r="F8807" s="6">
        <v>45170</v>
      </c>
    </row>
    <row r="8808" spans="1:6" x14ac:dyDescent="0.25">
      <c r="A8808" s="4" t="s">
        <v>6</v>
      </c>
      <c r="B8808" t="s">
        <v>65795</v>
      </c>
      <c r="C8808" s="5">
        <v>45149</v>
      </c>
      <c r="D8808" s="5">
        <v>45170</v>
      </c>
      <c r="E8808">
        <v>21</v>
      </c>
      <c r="F8808" s="6">
        <v>45170</v>
      </c>
    </row>
    <row r="8809" spans="1:6" x14ac:dyDescent="0.25">
      <c r="A8809" s="4" t="s">
        <v>6</v>
      </c>
      <c r="B8809" t="s">
        <v>65796</v>
      </c>
      <c r="C8809" s="5">
        <v>45149</v>
      </c>
      <c r="D8809" s="5">
        <v>45170</v>
      </c>
      <c r="E8809">
        <v>21</v>
      </c>
      <c r="F8809" s="6">
        <v>45170</v>
      </c>
    </row>
    <row r="8810" spans="1:6" x14ac:dyDescent="0.25">
      <c r="A8810" s="4" t="s">
        <v>6</v>
      </c>
      <c r="B8810" t="s">
        <v>65797</v>
      </c>
      <c r="C8810" s="5">
        <v>45149</v>
      </c>
      <c r="D8810" s="5">
        <v>45170</v>
      </c>
      <c r="E8810">
        <v>21</v>
      </c>
      <c r="F8810" s="6">
        <v>45170</v>
      </c>
    </row>
    <row r="8811" spans="1:6" x14ac:dyDescent="0.25">
      <c r="A8811" s="4" t="s">
        <v>6</v>
      </c>
      <c r="B8811" t="s">
        <v>65798</v>
      </c>
      <c r="C8811" s="5">
        <v>45149</v>
      </c>
      <c r="D8811" s="5">
        <v>45170</v>
      </c>
      <c r="E8811">
        <v>21</v>
      </c>
      <c r="F8811" s="6">
        <v>45170</v>
      </c>
    </row>
    <row r="8812" spans="1:6" x14ac:dyDescent="0.25">
      <c r="A8812" s="4" t="s">
        <v>6</v>
      </c>
      <c r="B8812" t="s">
        <v>65799</v>
      </c>
      <c r="C8812" s="5">
        <v>45149</v>
      </c>
      <c r="D8812" s="5">
        <v>45170</v>
      </c>
      <c r="E8812">
        <v>21</v>
      </c>
      <c r="F8812" s="6">
        <v>45170</v>
      </c>
    </row>
    <row r="8813" spans="1:6" x14ac:dyDescent="0.25">
      <c r="A8813" s="4" t="s">
        <v>6</v>
      </c>
      <c r="B8813" t="s">
        <v>65800</v>
      </c>
      <c r="C8813" s="5">
        <v>45149</v>
      </c>
      <c r="D8813" s="5">
        <v>45170</v>
      </c>
      <c r="E8813">
        <v>21</v>
      </c>
      <c r="F8813" s="6">
        <v>45170</v>
      </c>
    </row>
    <row r="8814" spans="1:6" x14ac:dyDescent="0.25">
      <c r="A8814" s="4" t="s">
        <v>6</v>
      </c>
      <c r="B8814" t="s">
        <v>65801</v>
      </c>
      <c r="C8814" s="5">
        <v>45149</v>
      </c>
      <c r="D8814" s="5">
        <v>45170</v>
      </c>
      <c r="E8814">
        <v>21</v>
      </c>
      <c r="F8814" s="6">
        <v>45170</v>
      </c>
    </row>
    <row r="8815" spans="1:6" x14ac:dyDescent="0.25">
      <c r="A8815" s="4" t="s">
        <v>6</v>
      </c>
      <c r="B8815" t="s">
        <v>65802</v>
      </c>
      <c r="C8815" s="5">
        <v>45149</v>
      </c>
      <c r="D8815" s="5">
        <v>45170</v>
      </c>
      <c r="E8815">
        <v>21</v>
      </c>
      <c r="F8815" s="6">
        <v>45170</v>
      </c>
    </row>
    <row r="8816" spans="1:6" x14ac:dyDescent="0.25">
      <c r="A8816" s="4" t="s">
        <v>6</v>
      </c>
      <c r="B8816" t="s">
        <v>65803</v>
      </c>
      <c r="C8816" s="5">
        <v>45149</v>
      </c>
      <c r="D8816" s="5">
        <v>45170</v>
      </c>
      <c r="E8816">
        <v>21</v>
      </c>
      <c r="F8816" s="6">
        <v>45170</v>
      </c>
    </row>
    <row r="8817" spans="1:6" x14ac:dyDescent="0.25">
      <c r="A8817" s="4" t="s">
        <v>6</v>
      </c>
      <c r="B8817" t="s">
        <v>65804</v>
      </c>
      <c r="C8817" s="5">
        <v>45149</v>
      </c>
      <c r="D8817" s="5">
        <v>45170</v>
      </c>
      <c r="E8817">
        <v>21</v>
      </c>
      <c r="F8817" s="6">
        <v>45170</v>
      </c>
    </row>
    <row r="8818" spans="1:6" x14ac:dyDescent="0.25">
      <c r="A8818" s="4" t="s">
        <v>6</v>
      </c>
      <c r="B8818" t="s">
        <v>65805</v>
      </c>
      <c r="C8818" s="5">
        <v>45149</v>
      </c>
      <c r="D8818" s="5">
        <v>45170</v>
      </c>
      <c r="E8818">
        <v>21</v>
      </c>
      <c r="F8818" s="6">
        <v>45170</v>
      </c>
    </row>
    <row r="8819" spans="1:6" x14ac:dyDescent="0.25">
      <c r="A8819" s="4" t="s">
        <v>6</v>
      </c>
      <c r="B8819" t="s">
        <v>65806</v>
      </c>
      <c r="C8819" s="5">
        <v>45149</v>
      </c>
      <c r="D8819" s="5">
        <v>45170</v>
      </c>
      <c r="E8819">
        <v>21</v>
      </c>
      <c r="F8819" s="6">
        <v>45170</v>
      </c>
    </row>
    <row r="8820" spans="1:6" x14ac:dyDescent="0.25">
      <c r="A8820" s="4" t="s">
        <v>6</v>
      </c>
      <c r="B8820" t="s">
        <v>65807</v>
      </c>
      <c r="C8820" s="5">
        <v>45149</v>
      </c>
      <c r="D8820" s="5">
        <v>45170</v>
      </c>
      <c r="E8820">
        <v>21</v>
      </c>
      <c r="F8820" s="6">
        <v>45170</v>
      </c>
    </row>
    <row r="8821" spans="1:6" x14ac:dyDescent="0.25">
      <c r="A8821" s="4" t="s">
        <v>6</v>
      </c>
      <c r="B8821" t="s">
        <v>65808</v>
      </c>
      <c r="C8821" s="5">
        <v>45149</v>
      </c>
      <c r="D8821" s="5">
        <v>45170</v>
      </c>
      <c r="E8821">
        <v>21</v>
      </c>
      <c r="F8821" s="6">
        <v>45170</v>
      </c>
    </row>
    <row r="8822" spans="1:6" x14ac:dyDescent="0.25">
      <c r="A8822" s="4" t="s">
        <v>6</v>
      </c>
      <c r="B8822" t="s">
        <v>65809</v>
      </c>
      <c r="C8822" s="5">
        <v>45149</v>
      </c>
      <c r="D8822" s="5">
        <v>45170</v>
      </c>
      <c r="E8822">
        <v>21</v>
      </c>
      <c r="F8822" s="6">
        <v>45170</v>
      </c>
    </row>
    <row r="8823" spans="1:6" x14ac:dyDescent="0.25">
      <c r="A8823" s="4" t="s">
        <v>6</v>
      </c>
      <c r="B8823" t="s">
        <v>65810</v>
      </c>
      <c r="C8823" s="5">
        <v>45149</v>
      </c>
      <c r="D8823" s="5">
        <v>45170</v>
      </c>
      <c r="E8823">
        <v>21</v>
      </c>
      <c r="F8823" s="6">
        <v>45170</v>
      </c>
    </row>
    <row r="8824" spans="1:6" x14ac:dyDescent="0.25">
      <c r="A8824" s="4" t="s">
        <v>6</v>
      </c>
      <c r="B8824" t="s">
        <v>65811</v>
      </c>
      <c r="C8824" s="5">
        <v>45149</v>
      </c>
      <c r="D8824" s="5">
        <v>45170</v>
      </c>
      <c r="E8824">
        <v>21</v>
      </c>
      <c r="F8824" s="6">
        <v>45170</v>
      </c>
    </row>
    <row r="8825" spans="1:6" x14ac:dyDescent="0.25">
      <c r="A8825" s="4" t="s">
        <v>6</v>
      </c>
      <c r="B8825" t="s">
        <v>65812</v>
      </c>
      <c r="C8825" s="5">
        <v>45149</v>
      </c>
      <c r="D8825" s="5">
        <v>45170</v>
      </c>
      <c r="E8825">
        <v>21</v>
      </c>
      <c r="F8825" s="6">
        <v>45170</v>
      </c>
    </row>
    <row r="8826" spans="1:6" x14ac:dyDescent="0.25">
      <c r="A8826" s="4" t="s">
        <v>6</v>
      </c>
      <c r="B8826" t="s">
        <v>65813</v>
      </c>
      <c r="C8826" s="5">
        <v>45149</v>
      </c>
      <c r="D8826" s="5">
        <v>45170</v>
      </c>
      <c r="E8826">
        <v>21</v>
      </c>
      <c r="F8826" s="6">
        <v>45170</v>
      </c>
    </row>
    <row r="8827" spans="1:6" x14ac:dyDescent="0.25">
      <c r="A8827" s="4" t="s">
        <v>6</v>
      </c>
      <c r="B8827" t="s">
        <v>65814</v>
      </c>
      <c r="C8827" s="5">
        <v>45149</v>
      </c>
      <c r="D8827" s="5">
        <v>45170</v>
      </c>
      <c r="E8827">
        <v>21</v>
      </c>
      <c r="F8827" s="6">
        <v>45170</v>
      </c>
    </row>
    <row r="8828" spans="1:6" x14ac:dyDescent="0.25">
      <c r="A8828" s="4" t="s">
        <v>6</v>
      </c>
      <c r="B8828" t="s">
        <v>65815</v>
      </c>
      <c r="C8828" s="5">
        <v>45149</v>
      </c>
      <c r="D8828" s="5">
        <v>45170</v>
      </c>
      <c r="E8828">
        <v>21</v>
      </c>
      <c r="F8828" s="6">
        <v>45170</v>
      </c>
    </row>
    <row r="8829" spans="1:6" x14ac:dyDescent="0.25">
      <c r="A8829" s="4" t="s">
        <v>6</v>
      </c>
      <c r="B8829" t="s">
        <v>65816</v>
      </c>
      <c r="C8829" s="5">
        <v>45149</v>
      </c>
      <c r="D8829" s="5">
        <v>45170</v>
      </c>
      <c r="E8829">
        <v>21</v>
      </c>
      <c r="F8829" s="6">
        <v>45170</v>
      </c>
    </row>
    <row r="8830" spans="1:6" x14ac:dyDescent="0.25">
      <c r="A8830" s="4" t="s">
        <v>6</v>
      </c>
      <c r="B8830" t="s">
        <v>65817</v>
      </c>
      <c r="C8830" s="5">
        <v>45150</v>
      </c>
      <c r="D8830" s="5">
        <v>45170</v>
      </c>
      <c r="E8830">
        <v>20</v>
      </c>
      <c r="F8830" s="6">
        <v>45170</v>
      </c>
    </row>
    <row r="8831" spans="1:6" x14ac:dyDescent="0.25">
      <c r="A8831" s="4" t="s">
        <v>6</v>
      </c>
      <c r="B8831" t="s">
        <v>65818</v>
      </c>
      <c r="C8831" s="5">
        <v>45150</v>
      </c>
      <c r="D8831" s="5">
        <v>45170</v>
      </c>
      <c r="E8831">
        <v>20</v>
      </c>
      <c r="F8831" s="6">
        <v>45170</v>
      </c>
    </row>
    <row r="8832" spans="1:6" x14ac:dyDescent="0.25">
      <c r="A8832" s="4" t="s">
        <v>6</v>
      </c>
      <c r="B8832" t="s">
        <v>65819</v>
      </c>
      <c r="C8832" s="5">
        <v>45151</v>
      </c>
      <c r="D8832" s="5">
        <v>45170</v>
      </c>
      <c r="E8832">
        <v>19</v>
      </c>
      <c r="F8832" s="6">
        <v>45170</v>
      </c>
    </row>
    <row r="8833" spans="1:6" x14ac:dyDescent="0.25">
      <c r="A8833" s="4" t="s">
        <v>6</v>
      </c>
      <c r="B8833" t="s">
        <v>65820</v>
      </c>
      <c r="C8833" s="5">
        <v>45152</v>
      </c>
      <c r="D8833" s="5">
        <v>45170</v>
      </c>
      <c r="E8833">
        <v>18</v>
      </c>
      <c r="F8833" s="6">
        <v>45170</v>
      </c>
    </row>
    <row r="8834" spans="1:6" x14ac:dyDescent="0.25">
      <c r="A8834" s="4" t="s">
        <v>6</v>
      </c>
      <c r="B8834" t="s">
        <v>65821</v>
      </c>
      <c r="C8834" s="5">
        <v>45152</v>
      </c>
      <c r="D8834" s="5">
        <v>45170</v>
      </c>
      <c r="E8834">
        <v>18</v>
      </c>
      <c r="F8834" s="6">
        <v>45170</v>
      </c>
    </row>
    <row r="8835" spans="1:6" x14ac:dyDescent="0.25">
      <c r="A8835" s="4" t="s">
        <v>6</v>
      </c>
      <c r="B8835" t="s">
        <v>65822</v>
      </c>
      <c r="C8835" s="5">
        <v>45152</v>
      </c>
      <c r="D8835" s="5">
        <v>45170</v>
      </c>
      <c r="E8835">
        <v>18</v>
      </c>
      <c r="F8835" s="6">
        <v>45170</v>
      </c>
    </row>
    <row r="8836" spans="1:6" x14ac:dyDescent="0.25">
      <c r="A8836" s="4" t="s">
        <v>6</v>
      </c>
      <c r="B8836" t="s">
        <v>65823</v>
      </c>
      <c r="C8836" s="5">
        <v>45152</v>
      </c>
      <c r="D8836" s="5">
        <v>45170</v>
      </c>
      <c r="E8836">
        <v>18</v>
      </c>
      <c r="F8836" s="6">
        <v>45170</v>
      </c>
    </row>
    <row r="8837" spans="1:6" x14ac:dyDescent="0.25">
      <c r="A8837" s="4" t="s">
        <v>6</v>
      </c>
      <c r="B8837" t="s">
        <v>65824</v>
      </c>
      <c r="C8837" s="5">
        <v>45152</v>
      </c>
      <c r="D8837" s="5">
        <v>45170</v>
      </c>
      <c r="E8837">
        <v>18</v>
      </c>
      <c r="F8837" s="6">
        <v>45170</v>
      </c>
    </row>
    <row r="8838" spans="1:6" x14ac:dyDescent="0.25">
      <c r="A8838" s="4" t="s">
        <v>6</v>
      </c>
      <c r="B8838" t="s">
        <v>65825</v>
      </c>
      <c r="C8838" s="5">
        <v>45152</v>
      </c>
      <c r="D8838" s="5">
        <v>45170</v>
      </c>
      <c r="E8838">
        <v>18</v>
      </c>
      <c r="F8838" s="6">
        <v>45170</v>
      </c>
    </row>
    <row r="8839" spans="1:6" x14ac:dyDescent="0.25">
      <c r="A8839" s="4" t="s">
        <v>6</v>
      </c>
      <c r="B8839" t="s">
        <v>65826</v>
      </c>
      <c r="C8839" s="5">
        <v>45152</v>
      </c>
      <c r="D8839" s="5">
        <v>45170</v>
      </c>
      <c r="E8839">
        <v>18</v>
      </c>
      <c r="F8839" s="6">
        <v>45170</v>
      </c>
    </row>
    <row r="8840" spans="1:6" x14ac:dyDescent="0.25">
      <c r="A8840" s="4" t="s">
        <v>6</v>
      </c>
      <c r="B8840" t="s">
        <v>65827</v>
      </c>
      <c r="C8840" s="5">
        <v>45152</v>
      </c>
      <c r="D8840" s="5">
        <v>45170</v>
      </c>
      <c r="E8840">
        <v>18</v>
      </c>
      <c r="F8840" s="6">
        <v>45170</v>
      </c>
    </row>
    <row r="8841" spans="1:6" x14ac:dyDescent="0.25">
      <c r="A8841" s="4" t="s">
        <v>6</v>
      </c>
      <c r="B8841" t="s">
        <v>65828</v>
      </c>
      <c r="C8841" s="5">
        <v>45152</v>
      </c>
      <c r="D8841" s="5">
        <v>45170</v>
      </c>
      <c r="E8841">
        <v>18</v>
      </c>
      <c r="F8841" s="6">
        <v>45170</v>
      </c>
    </row>
    <row r="8842" spans="1:6" x14ac:dyDescent="0.25">
      <c r="A8842" s="4" t="s">
        <v>6</v>
      </c>
      <c r="B8842" t="s">
        <v>65829</v>
      </c>
      <c r="C8842" s="5">
        <v>45152</v>
      </c>
      <c r="D8842" s="5">
        <v>45170</v>
      </c>
      <c r="E8842">
        <v>18</v>
      </c>
      <c r="F8842" s="6">
        <v>45170</v>
      </c>
    </row>
    <row r="8843" spans="1:6" x14ac:dyDescent="0.25">
      <c r="A8843" s="4" t="s">
        <v>6</v>
      </c>
      <c r="B8843" t="s">
        <v>65830</v>
      </c>
      <c r="C8843" s="5">
        <v>45152</v>
      </c>
      <c r="D8843" s="5">
        <v>45170</v>
      </c>
      <c r="E8843">
        <v>18</v>
      </c>
      <c r="F8843" s="6">
        <v>45170</v>
      </c>
    </row>
    <row r="8844" spans="1:6" x14ac:dyDescent="0.25">
      <c r="A8844" s="4" t="s">
        <v>6</v>
      </c>
      <c r="B8844" t="s">
        <v>65831</v>
      </c>
      <c r="C8844" s="5">
        <v>45152</v>
      </c>
      <c r="D8844" s="5">
        <v>45170</v>
      </c>
      <c r="E8844">
        <v>18</v>
      </c>
      <c r="F8844" s="6">
        <v>45170</v>
      </c>
    </row>
    <row r="8845" spans="1:6" x14ac:dyDescent="0.25">
      <c r="A8845" s="4" t="s">
        <v>6</v>
      </c>
      <c r="B8845" t="s">
        <v>65832</v>
      </c>
      <c r="C8845" s="5">
        <v>45152</v>
      </c>
      <c r="D8845" s="5">
        <v>45170</v>
      </c>
      <c r="E8845">
        <v>18</v>
      </c>
      <c r="F8845" s="6">
        <v>45170</v>
      </c>
    </row>
    <row r="8846" spans="1:6" x14ac:dyDescent="0.25">
      <c r="A8846" s="4" t="s">
        <v>6</v>
      </c>
      <c r="B8846" t="s">
        <v>65833</v>
      </c>
      <c r="C8846" s="5">
        <v>45152</v>
      </c>
      <c r="D8846" s="5">
        <v>45170</v>
      </c>
      <c r="E8846">
        <v>18</v>
      </c>
      <c r="F8846" s="6">
        <v>45170</v>
      </c>
    </row>
    <row r="8847" spans="1:6" x14ac:dyDescent="0.25">
      <c r="A8847" s="4" t="s">
        <v>6</v>
      </c>
      <c r="B8847" t="s">
        <v>65834</v>
      </c>
      <c r="C8847" s="5">
        <v>45152</v>
      </c>
      <c r="D8847" s="5">
        <v>45170</v>
      </c>
      <c r="E8847">
        <v>18</v>
      </c>
      <c r="F8847" s="6">
        <v>45170</v>
      </c>
    </row>
    <row r="8848" spans="1:6" x14ac:dyDescent="0.25">
      <c r="A8848" s="4" t="s">
        <v>6</v>
      </c>
      <c r="B8848" t="s">
        <v>65835</v>
      </c>
      <c r="C8848" s="5">
        <v>45152</v>
      </c>
      <c r="D8848" s="5">
        <v>45170</v>
      </c>
      <c r="E8848">
        <v>18</v>
      </c>
      <c r="F8848" s="6">
        <v>45170</v>
      </c>
    </row>
    <row r="8849" spans="1:6" x14ac:dyDescent="0.25">
      <c r="A8849" s="4" t="s">
        <v>6</v>
      </c>
      <c r="B8849" t="s">
        <v>65836</v>
      </c>
      <c r="C8849" s="5">
        <v>45152</v>
      </c>
      <c r="D8849" s="5">
        <v>45170</v>
      </c>
      <c r="E8849">
        <v>18</v>
      </c>
      <c r="F8849" s="6">
        <v>45170</v>
      </c>
    </row>
    <row r="8850" spans="1:6" x14ac:dyDescent="0.25">
      <c r="A8850" s="4" t="s">
        <v>6</v>
      </c>
      <c r="B8850" t="s">
        <v>65837</v>
      </c>
      <c r="C8850" s="5">
        <v>45152</v>
      </c>
      <c r="D8850" s="5">
        <v>45170</v>
      </c>
      <c r="E8850">
        <v>18</v>
      </c>
      <c r="F8850" s="6">
        <v>45170</v>
      </c>
    </row>
    <row r="8851" spans="1:6" x14ac:dyDescent="0.25">
      <c r="A8851" s="4" t="s">
        <v>6</v>
      </c>
      <c r="B8851" t="s">
        <v>65838</v>
      </c>
      <c r="C8851" s="5">
        <v>45152</v>
      </c>
      <c r="D8851" s="5">
        <v>45170</v>
      </c>
      <c r="E8851">
        <v>18</v>
      </c>
      <c r="F8851" s="6">
        <v>45170</v>
      </c>
    </row>
    <row r="8852" spans="1:6" x14ac:dyDescent="0.25">
      <c r="A8852" s="4" t="s">
        <v>6</v>
      </c>
      <c r="B8852" t="s">
        <v>65839</v>
      </c>
      <c r="C8852" s="5">
        <v>45152</v>
      </c>
      <c r="D8852" s="5">
        <v>45170</v>
      </c>
      <c r="E8852">
        <v>18</v>
      </c>
      <c r="F8852" s="6">
        <v>45170</v>
      </c>
    </row>
    <row r="8853" spans="1:6" x14ac:dyDescent="0.25">
      <c r="A8853" s="4" t="s">
        <v>6</v>
      </c>
      <c r="B8853" t="s">
        <v>65840</v>
      </c>
      <c r="C8853" s="5">
        <v>45152</v>
      </c>
      <c r="D8853" s="5">
        <v>45170</v>
      </c>
      <c r="E8853">
        <v>18</v>
      </c>
      <c r="F8853" s="6">
        <v>45170</v>
      </c>
    </row>
    <row r="8854" spans="1:6" x14ac:dyDescent="0.25">
      <c r="A8854" s="4" t="s">
        <v>6</v>
      </c>
      <c r="B8854" t="s">
        <v>65841</v>
      </c>
      <c r="C8854" s="5">
        <v>45152</v>
      </c>
      <c r="D8854" s="5">
        <v>45170</v>
      </c>
      <c r="E8854">
        <v>18</v>
      </c>
      <c r="F8854" s="6">
        <v>45170</v>
      </c>
    </row>
    <row r="8855" spans="1:6" x14ac:dyDescent="0.25">
      <c r="A8855" s="4" t="s">
        <v>6</v>
      </c>
      <c r="B8855" t="s">
        <v>65842</v>
      </c>
      <c r="C8855" s="5">
        <v>45152</v>
      </c>
      <c r="D8855" s="5">
        <v>45170</v>
      </c>
      <c r="E8855">
        <v>18</v>
      </c>
      <c r="F8855" s="6">
        <v>45170</v>
      </c>
    </row>
    <row r="8856" spans="1:6" x14ac:dyDescent="0.25">
      <c r="A8856" s="4" t="s">
        <v>6</v>
      </c>
      <c r="B8856" t="s">
        <v>65843</v>
      </c>
      <c r="C8856" s="5">
        <v>45152</v>
      </c>
      <c r="D8856" s="5">
        <v>45170</v>
      </c>
      <c r="E8856">
        <v>18</v>
      </c>
      <c r="F8856" s="6">
        <v>45170</v>
      </c>
    </row>
    <row r="8857" spans="1:6" x14ac:dyDescent="0.25">
      <c r="A8857" s="4" t="s">
        <v>6</v>
      </c>
      <c r="B8857" t="s">
        <v>65844</v>
      </c>
      <c r="C8857" s="5">
        <v>45152</v>
      </c>
      <c r="D8857" s="5">
        <v>45170</v>
      </c>
      <c r="E8857">
        <v>18</v>
      </c>
      <c r="F8857" s="6">
        <v>45170</v>
      </c>
    </row>
    <row r="8858" spans="1:6" x14ac:dyDescent="0.25">
      <c r="A8858" s="4" t="s">
        <v>6</v>
      </c>
      <c r="B8858" t="s">
        <v>65845</v>
      </c>
      <c r="C8858" s="5">
        <v>45152</v>
      </c>
      <c r="D8858" s="5">
        <v>45170</v>
      </c>
      <c r="E8858">
        <v>18</v>
      </c>
      <c r="F8858" s="6">
        <v>45170</v>
      </c>
    </row>
    <row r="8859" spans="1:6" x14ac:dyDescent="0.25">
      <c r="A8859" s="4" t="s">
        <v>6</v>
      </c>
      <c r="B8859" t="s">
        <v>65846</v>
      </c>
      <c r="C8859" s="5">
        <v>45152</v>
      </c>
      <c r="D8859" s="5">
        <v>45170</v>
      </c>
      <c r="E8859">
        <v>18</v>
      </c>
      <c r="F8859" s="6">
        <v>45170</v>
      </c>
    </row>
    <row r="8860" spans="1:6" x14ac:dyDescent="0.25">
      <c r="A8860" s="4" t="s">
        <v>6</v>
      </c>
      <c r="B8860" t="s">
        <v>65847</v>
      </c>
      <c r="C8860" s="5">
        <v>45152</v>
      </c>
      <c r="D8860" s="5">
        <v>45170</v>
      </c>
      <c r="E8860">
        <v>18</v>
      </c>
      <c r="F8860" s="6">
        <v>45170</v>
      </c>
    </row>
    <row r="8861" spans="1:6" x14ac:dyDescent="0.25">
      <c r="A8861" s="4" t="s">
        <v>6</v>
      </c>
      <c r="B8861" t="s">
        <v>65848</v>
      </c>
      <c r="C8861" s="5">
        <v>45153</v>
      </c>
      <c r="D8861" s="5">
        <v>45170</v>
      </c>
      <c r="E8861">
        <v>17</v>
      </c>
      <c r="F8861" s="6">
        <v>45170</v>
      </c>
    </row>
    <row r="8862" spans="1:6" x14ac:dyDescent="0.25">
      <c r="A8862" s="4" t="s">
        <v>6</v>
      </c>
      <c r="B8862" t="s">
        <v>65849</v>
      </c>
      <c r="C8862" s="5">
        <v>45153</v>
      </c>
      <c r="D8862" s="5">
        <v>45170</v>
      </c>
      <c r="E8862">
        <v>17</v>
      </c>
      <c r="F8862" s="6">
        <v>45170</v>
      </c>
    </row>
    <row r="8863" spans="1:6" x14ac:dyDescent="0.25">
      <c r="A8863" s="4" t="s">
        <v>6</v>
      </c>
      <c r="B8863" t="s">
        <v>65850</v>
      </c>
      <c r="C8863" s="5">
        <v>45153</v>
      </c>
      <c r="D8863" s="5">
        <v>45170</v>
      </c>
      <c r="E8863">
        <v>17</v>
      </c>
      <c r="F8863" s="6">
        <v>45170</v>
      </c>
    </row>
    <row r="8864" spans="1:6" x14ac:dyDescent="0.25">
      <c r="A8864" s="4" t="s">
        <v>6</v>
      </c>
      <c r="B8864" t="s">
        <v>65851</v>
      </c>
      <c r="C8864" s="5">
        <v>45153</v>
      </c>
      <c r="D8864" s="5">
        <v>45170</v>
      </c>
      <c r="E8864">
        <v>17</v>
      </c>
      <c r="F8864" s="6">
        <v>45170</v>
      </c>
    </row>
    <row r="8865" spans="1:6" x14ac:dyDescent="0.25">
      <c r="A8865" s="4" t="s">
        <v>6</v>
      </c>
      <c r="B8865" t="s">
        <v>65852</v>
      </c>
      <c r="C8865" s="5">
        <v>45153</v>
      </c>
      <c r="D8865" s="5">
        <v>45170</v>
      </c>
      <c r="E8865">
        <v>17</v>
      </c>
      <c r="F8865" s="6">
        <v>45170</v>
      </c>
    </row>
    <row r="8866" spans="1:6" x14ac:dyDescent="0.25">
      <c r="A8866" s="4" t="s">
        <v>6</v>
      </c>
      <c r="B8866" t="s">
        <v>65853</v>
      </c>
      <c r="C8866" s="5">
        <v>45153</v>
      </c>
      <c r="D8866" s="5">
        <v>45170</v>
      </c>
      <c r="E8866">
        <v>17</v>
      </c>
      <c r="F8866" s="6">
        <v>45170</v>
      </c>
    </row>
    <row r="8867" spans="1:6" x14ac:dyDescent="0.25">
      <c r="A8867" s="4" t="s">
        <v>6</v>
      </c>
      <c r="B8867" t="s">
        <v>65854</v>
      </c>
      <c r="C8867" s="5">
        <v>45153</v>
      </c>
      <c r="D8867" s="5">
        <v>45170</v>
      </c>
      <c r="E8867">
        <v>17</v>
      </c>
      <c r="F8867" s="6">
        <v>45170</v>
      </c>
    </row>
    <row r="8868" spans="1:6" x14ac:dyDescent="0.25">
      <c r="A8868" s="4" t="s">
        <v>6</v>
      </c>
      <c r="B8868" t="s">
        <v>65855</v>
      </c>
      <c r="C8868" s="5">
        <v>45153</v>
      </c>
      <c r="D8868" s="5">
        <v>45170</v>
      </c>
      <c r="E8868">
        <v>17</v>
      </c>
      <c r="F8868" s="6">
        <v>45170</v>
      </c>
    </row>
    <row r="8869" spans="1:6" x14ac:dyDescent="0.25">
      <c r="A8869" s="4" t="s">
        <v>6</v>
      </c>
      <c r="B8869" t="s">
        <v>65856</v>
      </c>
      <c r="C8869" s="5">
        <v>45153</v>
      </c>
      <c r="D8869" s="5">
        <v>45170</v>
      </c>
      <c r="E8869">
        <v>17</v>
      </c>
      <c r="F8869" s="6">
        <v>45170</v>
      </c>
    </row>
    <row r="8870" spans="1:6" x14ac:dyDescent="0.25">
      <c r="A8870" s="4" t="s">
        <v>6</v>
      </c>
      <c r="B8870" t="s">
        <v>65857</v>
      </c>
      <c r="C8870" s="5">
        <v>45153</v>
      </c>
      <c r="D8870" s="5">
        <v>45170</v>
      </c>
      <c r="E8870">
        <v>17</v>
      </c>
      <c r="F8870" s="6">
        <v>45170</v>
      </c>
    </row>
    <row r="8871" spans="1:6" x14ac:dyDescent="0.25">
      <c r="A8871" s="4" t="s">
        <v>6</v>
      </c>
      <c r="B8871" t="s">
        <v>65858</v>
      </c>
      <c r="C8871" s="5">
        <v>45153</v>
      </c>
      <c r="D8871" s="5">
        <v>45170</v>
      </c>
      <c r="E8871">
        <v>17</v>
      </c>
      <c r="F8871" s="6">
        <v>45170</v>
      </c>
    </row>
    <row r="8872" spans="1:6" x14ac:dyDescent="0.25">
      <c r="A8872" s="4" t="s">
        <v>6</v>
      </c>
      <c r="B8872" t="s">
        <v>65859</v>
      </c>
      <c r="C8872" s="5">
        <v>45153</v>
      </c>
      <c r="D8872" s="5">
        <v>45170</v>
      </c>
      <c r="E8872">
        <v>17</v>
      </c>
      <c r="F8872" s="6">
        <v>45170</v>
      </c>
    </row>
    <row r="8873" spans="1:6" x14ac:dyDescent="0.25">
      <c r="A8873" s="4" t="s">
        <v>6</v>
      </c>
      <c r="B8873" t="s">
        <v>65860</v>
      </c>
      <c r="C8873" s="5">
        <v>45153</v>
      </c>
      <c r="D8873" s="5">
        <v>45170</v>
      </c>
      <c r="E8873">
        <v>17</v>
      </c>
      <c r="F8873" s="6">
        <v>45170</v>
      </c>
    </row>
    <row r="8874" spans="1:6" x14ac:dyDescent="0.25">
      <c r="A8874" s="4" t="s">
        <v>6</v>
      </c>
      <c r="B8874" t="s">
        <v>65861</v>
      </c>
      <c r="C8874" s="5">
        <v>45153</v>
      </c>
      <c r="D8874" s="5">
        <v>45170</v>
      </c>
      <c r="E8874">
        <v>17</v>
      </c>
      <c r="F8874" s="6">
        <v>45170</v>
      </c>
    </row>
    <row r="8875" spans="1:6" x14ac:dyDescent="0.25">
      <c r="A8875" s="4" t="s">
        <v>6</v>
      </c>
      <c r="B8875" t="s">
        <v>65862</v>
      </c>
      <c r="C8875" s="5">
        <v>45154</v>
      </c>
      <c r="D8875" s="5">
        <v>45170</v>
      </c>
      <c r="E8875">
        <v>16</v>
      </c>
      <c r="F8875" s="6">
        <v>45170</v>
      </c>
    </row>
    <row r="8876" spans="1:6" x14ac:dyDescent="0.25">
      <c r="A8876" s="4" t="s">
        <v>6</v>
      </c>
      <c r="B8876" t="s">
        <v>65863</v>
      </c>
      <c r="C8876" s="5">
        <v>45154</v>
      </c>
      <c r="D8876" s="5">
        <v>45170</v>
      </c>
      <c r="E8876">
        <v>16</v>
      </c>
      <c r="F8876" s="6">
        <v>45170</v>
      </c>
    </row>
    <row r="8877" spans="1:6" x14ac:dyDescent="0.25">
      <c r="A8877" s="4" t="s">
        <v>6</v>
      </c>
      <c r="B8877" t="s">
        <v>65864</v>
      </c>
      <c r="C8877" s="5">
        <v>45154</v>
      </c>
      <c r="D8877" s="5">
        <v>45170</v>
      </c>
      <c r="E8877">
        <v>16</v>
      </c>
      <c r="F8877" s="6">
        <v>45170</v>
      </c>
    </row>
    <row r="8878" spans="1:6" x14ac:dyDescent="0.25">
      <c r="A8878" s="4" t="s">
        <v>6</v>
      </c>
      <c r="B8878" t="s">
        <v>65865</v>
      </c>
      <c r="C8878" s="5">
        <v>45154</v>
      </c>
      <c r="D8878" s="5">
        <v>45170</v>
      </c>
      <c r="E8878">
        <v>16</v>
      </c>
      <c r="F8878" s="6">
        <v>45170</v>
      </c>
    </row>
    <row r="8879" spans="1:6" x14ac:dyDescent="0.25">
      <c r="A8879" s="4" t="s">
        <v>6</v>
      </c>
      <c r="B8879" t="s">
        <v>65866</v>
      </c>
      <c r="C8879" s="5">
        <v>45154</v>
      </c>
      <c r="D8879" s="5">
        <v>45170</v>
      </c>
      <c r="E8879">
        <v>16</v>
      </c>
      <c r="F8879" s="6">
        <v>45170</v>
      </c>
    </row>
    <row r="8880" spans="1:6" x14ac:dyDescent="0.25">
      <c r="A8880" s="4" t="s">
        <v>6</v>
      </c>
      <c r="B8880" t="s">
        <v>65867</v>
      </c>
      <c r="C8880" s="5">
        <v>45154</v>
      </c>
      <c r="D8880" s="5">
        <v>45170</v>
      </c>
      <c r="E8880">
        <v>16</v>
      </c>
      <c r="F8880" s="6">
        <v>45170</v>
      </c>
    </row>
    <row r="8881" spans="1:6" x14ac:dyDescent="0.25">
      <c r="A8881" s="4" t="s">
        <v>6</v>
      </c>
      <c r="B8881" t="s">
        <v>65868</v>
      </c>
      <c r="C8881" s="5">
        <v>45154</v>
      </c>
      <c r="D8881" s="5">
        <v>45170</v>
      </c>
      <c r="E8881">
        <v>16</v>
      </c>
      <c r="F8881" s="6">
        <v>45170</v>
      </c>
    </row>
    <row r="8882" spans="1:6" x14ac:dyDescent="0.25">
      <c r="A8882" s="4" t="s">
        <v>6</v>
      </c>
      <c r="B8882" t="s">
        <v>65869</v>
      </c>
      <c r="C8882" s="5">
        <v>45154</v>
      </c>
      <c r="D8882" s="5">
        <v>45170</v>
      </c>
      <c r="E8882">
        <v>16</v>
      </c>
      <c r="F8882" s="6">
        <v>45170</v>
      </c>
    </row>
    <row r="8883" spans="1:6" x14ac:dyDescent="0.25">
      <c r="A8883" s="4" t="s">
        <v>6</v>
      </c>
      <c r="B8883" t="s">
        <v>65870</v>
      </c>
      <c r="C8883" s="5">
        <v>45154</v>
      </c>
      <c r="D8883" s="5">
        <v>45170</v>
      </c>
      <c r="E8883">
        <v>16</v>
      </c>
      <c r="F8883" s="6">
        <v>45170</v>
      </c>
    </row>
    <row r="8884" spans="1:6" x14ac:dyDescent="0.25">
      <c r="A8884" s="4" t="s">
        <v>6</v>
      </c>
      <c r="B8884" t="s">
        <v>65871</v>
      </c>
      <c r="C8884" s="5">
        <v>45154</v>
      </c>
      <c r="D8884" s="5">
        <v>45170</v>
      </c>
      <c r="E8884">
        <v>16</v>
      </c>
      <c r="F8884" s="6">
        <v>45170</v>
      </c>
    </row>
    <row r="8885" spans="1:6" x14ac:dyDescent="0.25">
      <c r="A8885" s="4" t="s">
        <v>6</v>
      </c>
      <c r="B8885" t="s">
        <v>65872</v>
      </c>
      <c r="C8885" s="5">
        <v>45154</v>
      </c>
      <c r="D8885" s="5">
        <v>45170</v>
      </c>
      <c r="E8885">
        <v>16</v>
      </c>
      <c r="F8885" s="6">
        <v>45170</v>
      </c>
    </row>
    <row r="8886" spans="1:6" x14ac:dyDescent="0.25">
      <c r="A8886" s="4" t="s">
        <v>6</v>
      </c>
      <c r="B8886" t="s">
        <v>65873</v>
      </c>
      <c r="C8886" s="5">
        <v>45154</v>
      </c>
      <c r="D8886" s="5">
        <v>45170</v>
      </c>
      <c r="E8886">
        <v>16</v>
      </c>
      <c r="F8886" s="6">
        <v>45170</v>
      </c>
    </row>
    <row r="8887" spans="1:6" x14ac:dyDescent="0.25">
      <c r="A8887" s="4" t="s">
        <v>6</v>
      </c>
      <c r="B8887" t="s">
        <v>65874</v>
      </c>
      <c r="C8887" s="5">
        <v>45154</v>
      </c>
      <c r="D8887" s="5">
        <v>45170</v>
      </c>
      <c r="E8887">
        <v>16</v>
      </c>
      <c r="F8887" s="6">
        <v>45170</v>
      </c>
    </row>
    <row r="8888" spans="1:6" x14ac:dyDescent="0.25">
      <c r="A8888" s="4" t="s">
        <v>6</v>
      </c>
      <c r="B8888" t="s">
        <v>65875</v>
      </c>
      <c r="C8888" s="5">
        <v>45154</v>
      </c>
      <c r="D8888" s="5">
        <v>45170</v>
      </c>
      <c r="E8888">
        <v>16</v>
      </c>
      <c r="F8888" s="6">
        <v>45170</v>
      </c>
    </row>
    <row r="8889" spans="1:6" x14ac:dyDescent="0.25">
      <c r="A8889" s="4" t="s">
        <v>6</v>
      </c>
      <c r="B8889" t="s">
        <v>65876</v>
      </c>
      <c r="C8889" s="5">
        <v>45154</v>
      </c>
      <c r="D8889" s="5">
        <v>45170</v>
      </c>
      <c r="E8889">
        <v>16</v>
      </c>
      <c r="F8889" s="6">
        <v>45170</v>
      </c>
    </row>
    <row r="8890" spans="1:6" x14ac:dyDescent="0.25">
      <c r="A8890" s="4" t="s">
        <v>6</v>
      </c>
      <c r="B8890" t="s">
        <v>65877</v>
      </c>
      <c r="C8890" s="5">
        <v>45154</v>
      </c>
      <c r="D8890" s="5">
        <v>45170</v>
      </c>
      <c r="E8890">
        <v>16</v>
      </c>
      <c r="F8890" s="6">
        <v>45170</v>
      </c>
    </row>
    <row r="8891" spans="1:6" x14ac:dyDescent="0.25">
      <c r="A8891" s="4" t="s">
        <v>6</v>
      </c>
      <c r="B8891" t="s">
        <v>65878</v>
      </c>
      <c r="C8891" s="5">
        <v>45154</v>
      </c>
      <c r="D8891" s="5">
        <v>45170</v>
      </c>
      <c r="E8891">
        <v>16</v>
      </c>
      <c r="F8891" s="6">
        <v>45170</v>
      </c>
    </row>
    <row r="8892" spans="1:6" x14ac:dyDescent="0.25">
      <c r="A8892" s="4" t="s">
        <v>6</v>
      </c>
      <c r="B8892" t="s">
        <v>65879</v>
      </c>
      <c r="C8892" s="5">
        <v>45154</v>
      </c>
      <c r="D8892" s="5">
        <v>45170</v>
      </c>
      <c r="E8892">
        <v>16</v>
      </c>
      <c r="F8892" s="6">
        <v>45170</v>
      </c>
    </row>
    <row r="8893" spans="1:6" x14ac:dyDescent="0.25">
      <c r="A8893" s="4" t="s">
        <v>6</v>
      </c>
      <c r="B8893" t="s">
        <v>65880</v>
      </c>
      <c r="C8893" s="5">
        <v>45154</v>
      </c>
      <c r="D8893" s="5">
        <v>45170</v>
      </c>
      <c r="E8893">
        <v>16</v>
      </c>
      <c r="F8893" s="6">
        <v>45170</v>
      </c>
    </row>
    <row r="8894" spans="1:6" x14ac:dyDescent="0.25">
      <c r="A8894" s="4" t="s">
        <v>6</v>
      </c>
      <c r="B8894" t="s">
        <v>65881</v>
      </c>
      <c r="C8894" s="5">
        <v>45154</v>
      </c>
      <c r="D8894" s="5">
        <v>45170</v>
      </c>
      <c r="E8894">
        <v>16</v>
      </c>
      <c r="F8894" s="6">
        <v>45170</v>
      </c>
    </row>
    <row r="8895" spans="1:6" x14ac:dyDescent="0.25">
      <c r="A8895" s="4" t="s">
        <v>6</v>
      </c>
      <c r="B8895" t="s">
        <v>65882</v>
      </c>
      <c r="C8895" s="5">
        <v>45154</v>
      </c>
      <c r="D8895" s="5">
        <v>45170</v>
      </c>
      <c r="E8895">
        <v>16</v>
      </c>
      <c r="F8895" s="6">
        <v>45170</v>
      </c>
    </row>
    <row r="8896" spans="1:6" x14ac:dyDescent="0.25">
      <c r="A8896" s="4" t="s">
        <v>6</v>
      </c>
      <c r="B8896" t="s">
        <v>65883</v>
      </c>
      <c r="C8896" s="5">
        <v>45154</v>
      </c>
      <c r="D8896" s="5">
        <v>45170</v>
      </c>
      <c r="E8896">
        <v>16</v>
      </c>
      <c r="F8896" s="6">
        <v>45170</v>
      </c>
    </row>
    <row r="8897" spans="1:6" x14ac:dyDescent="0.25">
      <c r="A8897" s="4" t="s">
        <v>6</v>
      </c>
      <c r="B8897" t="s">
        <v>65884</v>
      </c>
      <c r="C8897" s="5">
        <v>45154</v>
      </c>
      <c r="D8897" s="5">
        <v>45170</v>
      </c>
      <c r="E8897">
        <v>16</v>
      </c>
      <c r="F8897" s="6">
        <v>45170</v>
      </c>
    </row>
    <row r="8898" spans="1:6" x14ac:dyDescent="0.25">
      <c r="A8898" s="4" t="s">
        <v>6</v>
      </c>
      <c r="B8898" t="s">
        <v>65885</v>
      </c>
      <c r="C8898" s="5">
        <v>45154</v>
      </c>
      <c r="D8898" s="5">
        <v>45170</v>
      </c>
      <c r="E8898">
        <v>16</v>
      </c>
      <c r="F8898" s="6">
        <v>45170</v>
      </c>
    </row>
    <row r="8899" spans="1:6" x14ac:dyDescent="0.25">
      <c r="A8899" s="4" t="s">
        <v>6</v>
      </c>
      <c r="B8899" t="s">
        <v>65886</v>
      </c>
      <c r="C8899" s="5">
        <v>45155</v>
      </c>
      <c r="D8899" s="5">
        <v>45170</v>
      </c>
      <c r="E8899">
        <v>15</v>
      </c>
      <c r="F8899" s="6">
        <v>45170</v>
      </c>
    </row>
    <row r="8900" spans="1:6" x14ac:dyDescent="0.25">
      <c r="A8900" s="4" t="s">
        <v>6</v>
      </c>
      <c r="B8900" t="s">
        <v>65887</v>
      </c>
      <c r="C8900" s="5">
        <v>45155</v>
      </c>
      <c r="D8900" s="5">
        <v>45170</v>
      </c>
      <c r="E8900">
        <v>15</v>
      </c>
      <c r="F8900" s="6">
        <v>45170</v>
      </c>
    </row>
    <row r="8901" spans="1:6" x14ac:dyDescent="0.25">
      <c r="A8901" s="4" t="s">
        <v>6</v>
      </c>
      <c r="B8901" t="s">
        <v>65888</v>
      </c>
      <c r="C8901" s="5">
        <v>45155</v>
      </c>
      <c r="D8901" s="5">
        <v>45170</v>
      </c>
      <c r="E8901">
        <v>15</v>
      </c>
      <c r="F8901" s="6">
        <v>45170</v>
      </c>
    </row>
    <row r="8902" spans="1:6" x14ac:dyDescent="0.25">
      <c r="A8902" s="4" t="s">
        <v>6</v>
      </c>
      <c r="B8902" t="s">
        <v>65889</v>
      </c>
      <c r="C8902" s="5">
        <v>45155</v>
      </c>
      <c r="D8902" s="5">
        <v>45170</v>
      </c>
      <c r="E8902">
        <v>15</v>
      </c>
      <c r="F8902" s="6">
        <v>45170</v>
      </c>
    </row>
    <row r="8903" spans="1:6" x14ac:dyDescent="0.25">
      <c r="A8903" s="4" t="s">
        <v>6</v>
      </c>
      <c r="B8903" t="s">
        <v>65890</v>
      </c>
      <c r="C8903" s="5">
        <v>45155</v>
      </c>
      <c r="D8903" s="5">
        <v>45170</v>
      </c>
      <c r="E8903">
        <v>15</v>
      </c>
      <c r="F8903" s="6">
        <v>45170</v>
      </c>
    </row>
    <row r="8904" spans="1:6" x14ac:dyDescent="0.25">
      <c r="A8904" s="4" t="s">
        <v>6</v>
      </c>
      <c r="B8904" t="s">
        <v>65891</v>
      </c>
      <c r="C8904" s="5">
        <v>45155</v>
      </c>
      <c r="D8904" s="5">
        <v>45170</v>
      </c>
      <c r="E8904">
        <v>15</v>
      </c>
      <c r="F8904" s="6">
        <v>45170</v>
      </c>
    </row>
    <row r="8905" spans="1:6" x14ac:dyDescent="0.25">
      <c r="A8905" s="4" t="s">
        <v>6</v>
      </c>
      <c r="B8905" t="s">
        <v>65892</v>
      </c>
      <c r="C8905" s="5">
        <v>45155</v>
      </c>
      <c r="D8905" s="5">
        <v>45170</v>
      </c>
      <c r="E8905">
        <v>15</v>
      </c>
      <c r="F8905" s="6">
        <v>45170</v>
      </c>
    </row>
    <row r="8906" spans="1:6" x14ac:dyDescent="0.25">
      <c r="A8906" s="4" t="s">
        <v>6</v>
      </c>
      <c r="B8906" t="s">
        <v>65893</v>
      </c>
      <c r="C8906" s="5">
        <v>45155</v>
      </c>
      <c r="D8906" s="5">
        <v>45170</v>
      </c>
      <c r="E8906">
        <v>15</v>
      </c>
      <c r="F8906" s="6">
        <v>45170</v>
      </c>
    </row>
    <row r="8907" spans="1:6" x14ac:dyDescent="0.25">
      <c r="A8907" s="4" t="s">
        <v>6</v>
      </c>
      <c r="B8907" t="s">
        <v>65894</v>
      </c>
      <c r="C8907" s="5">
        <v>45155</v>
      </c>
      <c r="D8907" s="5">
        <v>45170</v>
      </c>
      <c r="E8907">
        <v>15</v>
      </c>
      <c r="F8907" s="6">
        <v>45170</v>
      </c>
    </row>
    <row r="8908" spans="1:6" x14ac:dyDescent="0.25">
      <c r="A8908" s="4" t="s">
        <v>6</v>
      </c>
      <c r="B8908" t="s">
        <v>65895</v>
      </c>
      <c r="C8908" s="5">
        <v>45155</v>
      </c>
      <c r="D8908" s="5">
        <v>45170</v>
      </c>
      <c r="E8908">
        <v>15</v>
      </c>
      <c r="F8908" s="6">
        <v>45170</v>
      </c>
    </row>
    <row r="8909" spans="1:6" x14ac:dyDescent="0.25">
      <c r="A8909" s="4" t="s">
        <v>6</v>
      </c>
      <c r="B8909" t="s">
        <v>65896</v>
      </c>
      <c r="C8909" s="5">
        <v>45155</v>
      </c>
      <c r="D8909" s="5">
        <v>45170</v>
      </c>
      <c r="E8909">
        <v>15</v>
      </c>
      <c r="F8909" s="6">
        <v>45170</v>
      </c>
    </row>
    <row r="8910" spans="1:6" x14ac:dyDescent="0.25">
      <c r="A8910" s="4" t="s">
        <v>6</v>
      </c>
      <c r="B8910" t="s">
        <v>65897</v>
      </c>
      <c r="C8910" s="5">
        <v>45155</v>
      </c>
      <c r="D8910" s="5">
        <v>45170</v>
      </c>
      <c r="E8910">
        <v>15</v>
      </c>
      <c r="F8910" s="6">
        <v>45170</v>
      </c>
    </row>
    <row r="8911" spans="1:6" x14ac:dyDescent="0.25">
      <c r="A8911" s="4" t="s">
        <v>6</v>
      </c>
      <c r="B8911" t="s">
        <v>65898</v>
      </c>
      <c r="C8911" s="5">
        <v>45155</v>
      </c>
      <c r="D8911" s="5">
        <v>45170</v>
      </c>
      <c r="E8911">
        <v>15</v>
      </c>
      <c r="F8911" s="6">
        <v>45170</v>
      </c>
    </row>
    <row r="8912" spans="1:6" x14ac:dyDescent="0.25">
      <c r="A8912" s="4" t="s">
        <v>6</v>
      </c>
      <c r="B8912" t="s">
        <v>65899</v>
      </c>
      <c r="C8912" s="5">
        <v>45155</v>
      </c>
      <c r="D8912" s="5">
        <v>45170</v>
      </c>
      <c r="E8912">
        <v>15</v>
      </c>
      <c r="F8912" s="6">
        <v>45170</v>
      </c>
    </row>
    <row r="8913" spans="1:6" x14ac:dyDescent="0.25">
      <c r="A8913" s="4" t="s">
        <v>6</v>
      </c>
      <c r="B8913" t="s">
        <v>65900</v>
      </c>
      <c r="C8913" s="5">
        <v>45155</v>
      </c>
      <c r="D8913" s="5">
        <v>45170</v>
      </c>
      <c r="E8913">
        <v>15</v>
      </c>
      <c r="F8913" s="6">
        <v>45170</v>
      </c>
    </row>
    <row r="8914" spans="1:6" x14ac:dyDescent="0.25">
      <c r="A8914" s="4" t="s">
        <v>6</v>
      </c>
      <c r="B8914" t="s">
        <v>65901</v>
      </c>
      <c r="C8914" s="5">
        <v>45155</v>
      </c>
      <c r="D8914" s="5">
        <v>45170</v>
      </c>
      <c r="E8914">
        <v>15</v>
      </c>
      <c r="F8914" s="6">
        <v>45170</v>
      </c>
    </row>
    <row r="8915" spans="1:6" x14ac:dyDescent="0.25">
      <c r="A8915" s="4" t="s">
        <v>6</v>
      </c>
      <c r="B8915" t="s">
        <v>65902</v>
      </c>
      <c r="C8915" s="5">
        <v>45155</v>
      </c>
      <c r="D8915" s="5">
        <v>45170</v>
      </c>
      <c r="E8915">
        <v>15</v>
      </c>
      <c r="F8915" s="6">
        <v>45170</v>
      </c>
    </row>
    <row r="8916" spans="1:6" x14ac:dyDescent="0.25">
      <c r="A8916" s="4" t="s">
        <v>6</v>
      </c>
      <c r="B8916" t="s">
        <v>65903</v>
      </c>
      <c r="C8916" s="5">
        <v>45155</v>
      </c>
      <c r="D8916" s="5">
        <v>45170</v>
      </c>
      <c r="E8916">
        <v>15</v>
      </c>
      <c r="F8916" s="6">
        <v>45170</v>
      </c>
    </row>
    <row r="8917" spans="1:6" x14ac:dyDescent="0.25">
      <c r="A8917" s="4" t="s">
        <v>6</v>
      </c>
      <c r="B8917" t="s">
        <v>65904</v>
      </c>
      <c r="C8917" s="5">
        <v>45155</v>
      </c>
      <c r="D8917" s="5">
        <v>45170</v>
      </c>
      <c r="E8917">
        <v>15</v>
      </c>
      <c r="F8917" s="6">
        <v>45170</v>
      </c>
    </row>
    <row r="8918" spans="1:6" x14ac:dyDescent="0.25">
      <c r="A8918" s="4" t="s">
        <v>6</v>
      </c>
      <c r="B8918" t="s">
        <v>65905</v>
      </c>
      <c r="C8918" s="5">
        <v>45155</v>
      </c>
      <c r="D8918" s="5">
        <v>45170</v>
      </c>
      <c r="E8918">
        <v>15</v>
      </c>
      <c r="F8918" s="6">
        <v>45170</v>
      </c>
    </row>
    <row r="8919" spans="1:6" x14ac:dyDescent="0.25">
      <c r="A8919" s="4" t="s">
        <v>6</v>
      </c>
      <c r="B8919" t="s">
        <v>65906</v>
      </c>
      <c r="C8919" s="5">
        <v>45155</v>
      </c>
      <c r="D8919" s="5">
        <v>45170</v>
      </c>
      <c r="E8919">
        <v>15</v>
      </c>
      <c r="F8919" s="6">
        <v>45170</v>
      </c>
    </row>
    <row r="8920" spans="1:6" x14ac:dyDescent="0.25">
      <c r="A8920" s="4" t="s">
        <v>6</v>
      </c>
      <c r="B8920" t="s">
        <v>65907</v>
      </c>
      <c r="C8920" s="5">
        <v>45155</v>
      </c>
      <c r="D8920" s="5">
        <v>45170</v>
      </c>
      <c r="E8920">
        <v>15</v>
      </c>
      <c r="F8920" s="6">
        <v>45170</v>
      </c>
    </row>
    <row r="8921" spans="1:6" x14ac:dyDescent="0.25">
      <c r="A8921" s="4" t="s">
        <v>6</v>
      </c>
      <c r="B8921" t="s">
        <v>65908</v>
      </c>
      <c r="C8921" s="5">
        <v>45155</v>
      </c>
      <c r="D8921" s="5">
        <v>45170</v>
      </c>
      <c r="E8921">
        <v>15</v>
      </c>
      <c r="F8921" s="6">
        <v>45170</v>
      </c>
    </row>
    <row r="8922" spans="1:6" x14ac:dyDescent="0.25">
      <c r="A8922" s="4" t="s">
        <v>6</v>
      </c>
      <c r="B8922" t="s">
        <v>65909</v>
      </c>
      <c r="C8922" s="5">
        <v>45155</v>
      </c>
      <c r="D8922" s="5">
        <v>45170</v>
      </c>
      <c r="E8922">
        <v>15</v>
      </c>
      <c r="F8922" s="6">
        <v>45170</v>
      </c>
    </row>
    <row r="8923" spans="1:6" x14ac:dyDescent="0.25">
      <c r="A8923" s="4" t="s">
        <v>6</v>
      </c>
      <c r="B8923" t="s">
        <v>65910</v>
      </c>
      <c r="C8923" s="5">
        <v>45155</v>
      </c>
      <c r="D8923" s="5">
        <v>45170</v>
      </c>
      <c r="E8923">
        <v>15</v>
      </c>
      <c r="F8923" s="6">
        <v>45170</v>
      </c>
    </row>
    <row r="8924" spans="1:6" x14ac:dyDescent="0.25">
      <c r="A8924" s="4" t="s">
        <v>6</v>
      </c>
      <c r="B8924" t="s">
        <v>65911</v>
      </c>
      <c r="C8924" s="5">
        <v>45155</v>
      </c>
      <c r="D8924" s="5">
        <v>45170</v>
      </c>
      <c r="E8924">
        <v>15</v>
      </c>
      <c r="F8924" s="6">
        <v>45170</v>
      </c>
    </row>
    <row r="8925" spans="1:6" x14ac:dyDescent="0.25">
      <c r="A8925" s="4" t="s">
        <v>6</v>
      </c>
      <c r="B8925" t="s">
        <v>65912</v>
      </c>
      <c r="C8925" s="5">
        <v>45155</v>
      </c>
      <c r="D8925" s="5">
        <v>45170</v>
      </c>
      <c r="E8925">
        <v>15</v>
      </c>
      <c r="F8925" s="6">
        <v>45170</v>
      </c>
    </row>
    <row r="8926" spans="1:6" x14ac:dyDescent="0.25">
      <c r="A8926" s="4" t="s">
        <v>6</v>
      </c>
      <c r="B8926" t="s">
        <v>65913</v>
      </c>
      <c r="C8926" s="5">
        <v>45156</v>
      </c>
      <c r="D8926" s="5">
        <v>45170</v>
      </c>
      <c r="E8926">
        <v>14</v>
      </c>
      <c r="F8926" s="6">
        <v>45170</v>
      </c>
    </row>
    <row r="8927" spans="1:6" x14ac:dyDescent="0.25">
      <c r="A8927" s="4" t="s">
        <v>6</v>
      </c>
      <c r="B8927" t="s">
        <v>65914</v>
      </c>
      <c r="C8927" s="5">
        <v>45156</v>
      </c>
      <c r="D8927" s="5">
        <v>45170</v>
      </c>
      <c r="E8927">
        <v>14</v>
      </c>
      <c r="F8927" s="6">
        <v>45170</v>
      </c>
    </row>
    <row r="8928" spans="1:6" x14ac:dyDescent="0.25">
      <c r="A8928" s="4" t="s">
        <v>6</v>
      </c>
      <c r="B8928" t="s">
        <v>65915</v>
      </c>
      <c r="C8928" s="5">
        <v>45156</v>
      </c>
      <c r="D8928" s="5">
        <v>45170</v>
      </c>
      <c r="E8928">
        <v>14</v>
      </c>
      <c r="F8928" s="6">
        <v>45170</v>
      </c>
    </row>
    <row r="8929" spans="1:6" x14ac:dyDescent="0.25">
      <c r="A8929" s="4" t="s">
        <v>6</v>
      </c>
      <c r="B8929" t="s">
        <v>65916</v>
      </c>
      <c r="C8929" s="5">
        <v>45156</v>
      </c>
      <c r="D8929" s="5">
        <v>45170</v>
      </c>
      <c r="E8929">
        <v>14</v>
      </c>
      <c r="F8929" s="6">
        <v>45170</v>
      </c>
    </row>
    <row r="8930" spans="1:6" x14ac:dyDescent="0.25">
      <c r="A8930" s="4" t="s">
        <v>6</v>
      </c>
      <c r="B8930" t="s">
        <v>65917</v>
      </c>
      <c r="C8930" s="5">
        <v>45156</v>
      </c>
      <c r="D8930" s="5">
        <v>45170</v>
      </c>
      <c r="E8930">
        <v>14</v>
      </c>
      <c r="F8930" s="6">
        <v>45170</v>
      </c>
    </row>
    <row r="8931" spans="1:6" x14ac:dyDescent="0.25">
      <c r="A8931" s="4" t="s">
        <v>6</v>
      </c>
      <c r="B8931" t="s">
        <v>65918</v>
      </c>
      <c r="C8931" s="5">
        <v>45156</v>
      </c>
      <c r="D8931" s="5">
        <v>45170</v>
      </c>
      <c r="E8931">
        <v>14</v>
      </c>
      <c r="F8931" s="6">
        <v>45170</v>
      </c>
    </row>
    <row r="8932" spans="1:6" x14ac:dyDescent="0.25">
      <c r="A8932" s="4" t="s">
        <v>6</v>
      </c>
      <c r="B8932" t="s">
        <v>65919</v>
      </c>
      <c r="C8932" s="5">
        <v>45156</v>
      </c>
      <c r="D8932" s="5">
        <v>45170</v>
      </c>
      <c r="E8932">
        <v>14</v>
      </c>
      <c r="F8932" s="6">
        <v>45170</v>
      </c>
    </row>
    <row r="8933" spans="1:6" x14ac:dyDescent="0.25">
      <c r="A8933" s="4" t="s">
        <v>6</v>
      </c>
      <c r="B8933" t="s">
        <v>65920</v>
      </c>
      <c r="C8933" s="5">
        <v>45156</v>
      </c>
      <c r="D8933" s="5">
        <v>45170</v>
      </c>
      <c r="E8933">
        <v>14</v>
      </c>
      <c r="F8933" s="6">
        <v>45170</v>
      </c>
    </row>
    <row r="8934" spans="1:6" x14ac:dyDescent="0.25">
      <c r="A8934" s="4" t="s">
        <v>6</v>
      </c>
      <c r="B8934" t="s">
        <v>65921</v>
      </c>
      <c r="C8934" s="5">
        <v>45156</v>
      </c>
      <c r="D8934" s="5">
        <v>45170</v>
      </c>
      <c r="E8934">
        <v>14</v>
      </c>
      <c r="F8934" s="6">
        <v>45170</v>
      </c>
    </row>
    <row r="8935" spans="1:6" x14ac:dyDescent="0.25">
      <c r="A8935" s="4" t="s">
        <v>6</v>
      </c>
      <c r="B8935" t="s">
        <v>65922</v>
      </c>
      <c r="C8935" s="5">
        <v>45156</v>
      </c>
      <c r="D8935" s="5">
        <v>45170</v>
      </c>
      <c r="E8935">
        <v>14</v>
      </c>
      <c r="F8935" s="6">
        <v>45170</v>
      </c>
    </row>
    <row r="8936" spans="1:6" x14ac:dyDescent="0.25">
      <c r="A8936" s="4" t="s">
        <v>6</v>
      </c>
      <c r="B8936" t="s">
        <v>65923</v>
      </c>
      <c r="C8936" s="5">
        <v>45156</v>
      </c>
      <c r="D8936" s="5">
        <v>45170</v>
      </c>
      <c r="E8936">
        <v>14</v>
      </c>
      <c r="F8936" s="6">
        <v>45170</v>
      </c>
    </row>
    <row r="8937" spans="1:6" x14ac:dyDescent="0.25">
      <c r="A8937" s="4" t="s">
        <v>6</v>
      </c>
      <c r="B8937" t="s">
        <v>65924</v>
      </c>
      <c r="C8937" s="5">
        <v>45156</v>
      </c>
      <c r="D8937" s="5">
        <v>45170</v>
      </c>
      <c r="E8937">
        <v>14</v>
      </c>
      <c r="F8937" s="6">
        <v>45170</v>
      </c>
    </row>
    <row r="8938" spans="1:6" x14ac:dyDescent="0.25">
      <c r="A8938" s="4" t="s">
        <v>6</v>
      </c>
      <c r="B8938" t="s">
        <v>65925</v>
      </c>
      <c r="C8938" s="5">
        <v>45156</v>
      </c>
      <c r="D8938" s="5">
        <v>45170</v>
      </c>
      <c r="E8938">
        <v>14</v>
      </c>
      <c r="F8938" s="6">
        <v>45170</v>
      </c>
    </row>
    <row r="8939" spans="1:6" x14ac:dyDescent="0.25">
      <c r="A8939" s="4" t="s">
        <v>6</v>
      </c>
      <c r="B8939" t="s">
        <v>65926</v>
      </c>
      <c r="C8939" s="5">
        <v>45157</v>
      </c>
      <c r="D8939" s="5">
        <v>45170</v>
      </c>
      <c r="E8939">
        <v>13</v>
      </c>
      <c r="F8939" s="6">
        <v>45170</v>
      </c>
    </row>
    <row r="8940" spans="1:6" x14ac:dyDescent="0.25">
      <c r="A8940" s="4" t="s">
        <v>6</v>
      </c>
      <c r="B8940" t="s">
        <v>65927</v>
      </c>
      <c r="C8940" s="5">
        <v>45157</v>
      </c>
      <c r="D8940" s="5">
        <v>45170</v>
      </c>
      <c r="E8940">
        <v>13</v>
      </c>
      <c r="F8940" s="6">
        <v>45170</v>
      </c>
    </row>
    <row r="8941" spans="1:6" x14ac:dyDescent="0.25">
      <c r="A8941" s="4" t="s">
        <v>6</v>
      </c>
      <c r="B8941" t="s">
        <v>65928</v>
      </c>
      <c r="C8941" s="5">
        <v>45158</v>
      </c>
      <c r="D8941" s="5">
        <v>45170</v>
      </c>
      <c r="E8941">
        <v>12</v>
      </c>
      <c r="F8941" s="6">
        <v>45170</v>
      </c>
    </row>
    <row r="8942" spans="1:6" x14ac:dyDescent="0.25">
      <c r="A8942" s="4" t="s">
        <v>6</v>
      </c>
      <c r="B8942" t="s">
        <v>65929</v>
      </c>
      <c r="C8942" s="5">
        <v>45158</v>
      </c>
      <c r="D8942" s="5">
        <v>45170</v>
      </c>
      <c r="E8942">
        <v>12</v>
      </c>
      <c r="F8942" s="6">
        <v>45170</v>
      </c>
    </row>
    <row r="8943" spans="1:6" x14ac:dyDescent="0.25">
      <c r="A8943" s="4" t="s">
        <v>6</v>
      </c>
      <c r="B8943" t="s">
        <v>65930</v>
      </c>
      <c r="C8943" s="5">
        <v>45158</v>
      </c>
      <c r="D8943" s="5">
        <v>45170</v>
      </c>
      <c r="E8943">
        <v>12</v>
      </c>
      <c r="F8943" s="6">
        <v>45170</v>
      </c>
    </row>
    <row r="8944" spans="1:6" x14ac:dyDescent="0.25">
      <c r="A8944" s="4" t="s">
        <v>6</v>
      </c>
      <c r="B8944" t="s">
        <v>65931</v>
      </c>
      <c r="C8944" s="5">
        <v>45159</v>
      </c>
      <c r="D8944" s="5">
        <v>45170</v>
      </c>
      <c r="E8944">
        <v>11</v>
      </c>
      <c r="F8944" s="6">
        <v>45170</v>
      </c>
    </row>
    <row r="8945" spans="1:6" x14ac:dyDescent="0.25">
      <c r="A8945" s="4" t="s">
        <v>6</v>
      </c>
      <c r="B8945" t="s">
        <v>65932</v>
      </c>
      <c r="C8945" s="5">
        <v>45159</v>
      </c>
      <c r="D8945" s="5">
        <v>45170</v>
      </c>
      <c r="E8945">
        <v>11</v>
      </c>
      <c r="F8945" s="6">
        <v>45170</v>
      </c>
    </row>
    <row r="8946" spans="1:6" x14ac:dyDescent="0.25">
      <c r="A8946" s="4" t="s">
        <v>6</v>
      </c>
      <c r="B8946" t="s">
        <v>65933</v>
      </c>
      <c r="C8946" s="5">
        <v>45159</v>
      </c>
      <c r="D8946" s="5">
        <v>45170</v>
      </c>
      <c r="E8946">
        <v>11</v>
      </c>
      <c r="F8946" s="6">
        <v>45170</v>
      </c>
    </row>
    <row r="8947" spans="1:6" x14ac:dyDescent="0.25">
      <c r="A8947" s="4" t="s">
        <v>6</v>
      </c>
      <c r="B8947" t="s">
        <v>65934</v>
      </c>
      <c r="C8947" s="5">
        <v>45159</v>
      </c>
      <c r="D8947" s="5">
        <v>45170</v>
      </c>
      <c r="E8947">
        <v>11</v>
      </c>
      <c r="F8947" s="6">
        <v>45170</v>
      </c>
    </row>
    <row r="8948" spans="1:6" x14ac:dyDescent="0.25">
      <c r="A8948" s="4" t="s">
        <v>6</v>
      </c>
      <c r="B8948" t="s">
        <v>65935</v>
      </c>
      <c r="C8948" s="5">
        <v>45159</v>
      </c>
      <c r="D8948" s="5">
        <v>45170</v>
      </c>
      <c r="E8948">
        <v>11</v>
      </c>
      <c r="F8948" s="6">
        <v>45170</v>
      </c>
    </row>
    <row r="8949" spans="1:6" x14ac:dyDescent="0.25">
      <c r="A8949" s="4" t="s">
        <v>6</v>
      </c>
      <c r="B8949" t="s">
        <v>65936</v>
      </c>
      <c r="C8949" s="5">
        <v>45159</v>
      </c>
      <c r="D8949" s="5">
        <v>45170</v>
      </c>
      <c r="E8949">
        <v>11</v>
      </c>
      <c r="F8949" s="6">
        <v>45170</v>
      </c>
    </row>
    <row r="8950" spans="1:6" x14ac:dyDescent="0.25">
      <c r="A8950" s="4" t="s">
        <v>6</v>
      </c>
      <c r="B8950" t="s">
        <v>65937</v>
      </c>
      <c r="C8950" s="5">
        <v>45159</v>
      </c>
      <c r="D8950" s="5">
        <v>45170</v>
      </c>
      <c r="E8950">
        <v>11</v>
      </c>
      <c r="F8950" s="6">
        <v>45170</v>
      </c>
    </row>
    <row r="8951" spans="1:6" x14ac:dyDescent="0.25">
      <c r="A8951" s="4" t="s">
        <v>6</v>
      </c>
      <c r="B8951" t="s">
        <v>65938</v>
      </c>
      <c r="C8951" s="5">
        <v>45159</v>
      </c>
      <c r="D8951" s="5">
        <v>45170</v>
      </c>
      <c r="E8951">
        <v>11</v>
      </c>
      <c r="F8951" s="6">
        <v>45170</v>
      </c>
    </row>
    <row r="8952" spans="1:6" x14ac:dyDescent="0.25">
      <c r="A8952" s="4" t="s">
        <v>6</v>
      </c>
      <c r="B8952" t="s">
        <v>65939</v>
      </c>
      <c r="C8952" s="5">
        <v>45159</v>
      </c>
      <c r="D8952" s="5">
        <v>45170</v>
      </c>
      <c r="E8952">
        <v>11</v>
      </c>
      <c r="F8952" s="6">
        <v>45170</v>
      </c>
    </row>
    <row r="8953" spans="1:6" x14ac:dyDescent="0.25">
      <c r="A8953" s="4" t="s">
        <v>6</v>
      </c>
      <c r="B8953" t="s">
        <v>65940</v>
      </c>
      <c r="C8953" s="5">
        <v>45159</v>
      </c>
      <c r="D8953" s="5">
        <v>45170</v>
      </c>
      <c r="E8953">
        <v>11</v>
      </c>
      <c r="F8953" s="6">
        <v>45170</v>
      </c>
    </row>
    <row r="8954" spans="1:6" x14ac:dyDescent="0.25">
      <c r="A8954" s="4" t="s">
        <v>6</v>
      </c>
      <c r="B8954" t="s">
        <v>65941</v>
      </c>
      <c r="C8954" s="5">
        <v>45159</v>
      </c>
      <c r="D8954" s="5">
        <v>45170</v>
      </c>
      <c r="E8954">
        <v>11</v>
      </c>
      <c r="F8954" s="6">
        <v>45170</v>
      </c>
    </row>
    <row r="8955" spans="1:6" x14ac:dyDescent="0.25">
      <c r="A8955" s="4" t="s">
        <v>6</v>
      </c>
      <c r="B8955" t="s">
        <v>65942</v>
      </c>
      <c r="C8955" s="5">
        <v>45159</v>
      </c>
      <c r="D8955" s="5">
        <v>45170</v>
      </c>
      <c r="E8955">
        <v>11</v>
      </c>
      <c r="F8955" s="6">
        <v>45170</v>
      </c>
    </row>
    <row r="8956" spans="1:6" x14ac:dyDescent="0.25">
      <c r="A8956" s="4" t="s">
        <v>6</v>
      </c>
      <c r="B8956" t="s">
        <v>65943</v>
      </c>
      <c r="C8956" s="5">
        <v>45159</v>
      </c>
      <c r="D8956" s="5">
        <v>45170</v>
      </c>
      <c r="E8956">
        <v>11</v>
      </c>
      <c r="F8956" s="6">
        <v>45170</v>
      </c>
    </row>
    <row r="8957" spans="1:6" x14ac:dyDescent="0.25">
      <c r="A8957" s="4" t="s">
        <v>6</v>
      </c>
      <c r="B8957" t="s">
        <v>65944</v>
      </c>
      <c r="C8957" s="5">
        <v>45159</v>
      </c>
      <c r="D8957" s="5">
        <v>45170</v>
      </c>
      <c r="E8957">
        <v>11</v>
      </c>
      <c r="F8957" s="6">
        <v>45170</v>
      </c>
    </row>
    <row r="8958" spans="1:6" x14ac:dyDescent="0.25">
      <c r="A8958" s="4" t="s">
        <v>6</v>
      </c>
      <c r="B8958" t="s">
        <v>65945</v>
      </c>
      <c r="C8958" s="5">
        <v>45159</v>
      </c>
      <c r="D8958" s="5">
        <v>45170</v>
      </c>
      <c r="E8958">
        <v>11</v>
      </c>
      <c r="F8958" s="6">
        <v>45170</v>
      </c>
    </row>
    <row r="8959" spans="1:6" x14ac:dyDescent="0.25">
      <c r="A8959" s="4" t="s">
        <v>6</v>
      </c>
      <c r="B8959" t="s">
        <v>65946</v>
      </c>
      <c r="C8959" s="5">
        <v>45159</v>
      </c>
      <c r="D8959" s="5">
        <v>45170</v>
      </c>
      <c r="E8959">
        <v>11</v>
      </c>
      <c r="F8959" s="6">
        <v>45170</v>
      </c>
    </row>
    <row r="8960" spans="1:6" x14ac:dyDescent="0.25">
      <c r="A8960" s="4" t="s">
        <v>6</v>
      </c>
      <c r="B8960" t="s">
        <v>65947</v>
      </c>
      <c r="C8960" s="5">
        <v>45159</v>
      </c>
      <c r="D8960" s="5">
        <v>45170</v>
      </c>
      <c r="E8960">
        <v>11</v>
      </c>
      <c r="F8960" s="6">
        <v>45170</v>
      </c>
    </row>
    <row r="8961" spans="1:6" x14ac:dyDescent="0.25">
      <c r="A8961" s="4" t="s">
        <v>6</v>
      </c>
      <c r="B8961" t="s">
        <v>65948</v>
      </c>
      <c r="C8961" s="5">
        <v>45159</v>
      </c>
      <c r="D8961" s="5">
        <v>45170</v>
      </c>
      <c r="E8961">
        <v>11</v>
      </c>
      <c r="F8961" s="6">
        <v>45170</v>
      </c>
    </row>
    <row r="8962" spans="1:6" x14ac:dyDescent="0.25">
      <c r="A8962" s="4" t="s">
        <v>6</v>
      </c>
      <c r="B8962" t="s">
        <v>65949</v>
      </c>
      <c r="C8962" s="5">
        <v>45159</v>
      </c>
      <c r="D8962" s="5">
        <v>45170</v>
      </c>
      <c r="E8962">
        <v>11</v>
      </c>
      <c r="F8962" s="6">
        <v>45170</v>
      </c>
    </row>
    <row r="8963" spans="1:6" x14ac:dyDescent="0.25">
      <c r="A8963" s="4" t="s">
        <v>6</v>
      </c>
      <c r="B8963" t="s">
        <v>65950</v>
      </c>
      <c r="C8963" s="5">
        <v>45159</v>
      </c>
      <c r="D8963" s="5">
        <v>45170</v>
      </c>
      <c r="E8963">
        <v>11</v>
      </c>
      <c r="F8963" s="6">
        <v>45170</v>
      </c>
    </row>
    <row r="8964" spans="1:6" x14ac:dyDescent="0.25">
      <c r="A8964" s="4" t="s">
        <v>6</v>
      </c>
      <c r="B8964" t="s">
        <v>65951</v>
      </c>
      <c r="C8964" s="5">
        <v>45159</v>
      </c>
      <c r="D8964" s="5">
        <v>45170</v>
      </c>
      <c r="E8964">
        <v>11</v>
      </c>
      <c r="F8964" s="6">
        <v>45170</v>
      </c>
    </row>
    <row r="8965" spans="1:6" x14ac:dyDescent="0.25">
      <c r="A8965" s="4" t="s">
        <v>6</v>
      </c>
      <c r="B8965" t="s">
        <v>65952</v>
      </c>
      <c r="C8965" s="5">
        <v>45159</v>
      </c>
      <c r="D8965" s="5">
        <v>45170</v>
      </c>
      <c r="E8965">
        <v>11</v>
      </c>
      <c r="F8965" s="6">
        <v>45170</v>
      </c>
    </row>
    <row r="8966" spans="1:6" x14ac:dyDescent="0.25">
      <c r="A8966" s="4" t="s">
        <v>6</v>
      </c>
      <c r="B8966" t="s">
        <v>65953</v>
      </c>
      <c r="C8966" s="5">
        <v>45160</v>
      </c>
      <c r="D8966" s="5">
        <v>45170</v>
      </c>
      <c r="E8966">
        <v>10</v>
      </c>
      <c r="F8966" s="6">
        <v>45170</v>
      </c>
    </row>
    <row r="8967" spans="1:6" x14ac:dyDescent="0.25">
      <c r="A8967" s="4" t="s">
        <v>6</v>
      </c>
      <c r="B8967" t="s">
        <v>65954</v>
      </c>
      <c r="C8967" s="5">
        <v>45160</v>
      </c>
      <c r="D8967" s="5">
        <v>45170</v>
      </c>
      <c r="E8967">
        <v>10</v>
      </c>
      <c r="F8967" s="6">
        <v>45170</v>
      </c>
    </row>
    <row r="8968" spans="1:6" x14ac:dyDescent="0.25">
      <c r="A8968" s="4" t="s">
        <v>6</v>
      </c>
      <c r="B8968" t="s">
        <v>65955</v>
      </c>
      <c r="C8968" s="5">
        <v>45160</v>
      </c>
      <c r="D8968" s="5">
        <v>45170</v>
      </c>
      <c r="E8968">
        <v>10</v>
      </c>
      <c r="F8968" s="6">
        <v>45170</v>
      </c>
    </row>
    <row r="8969" spans="1:6" x14ac:dyDescent="0.25">
      <c r="A8969" s="4" t="s">
        <v>6</v>
      </c>
      <c r="B8969" t="s">
        <v>65956</v>
      </c>
      <c r="C8969" s="5">
        <v>45160</v>
      </c>
      <c r="D8969" s="5">
        <v>45170</v>
      </c>
      <c r="E8969">
        <v>10</v>
      </c>
      <c r="F8969" s="6">
        <v>45170</v>
      </c>
    </row>
    <row r="8970" spans="1:6" x14ac:dyDescent="0.25">
      <c r="A8970" s="4" t="s">
        <v>6</v>
      </c>
      <c r="B8970" t="s">
        <v>65957</v>
      </c>
      <c r="C8970" s="5">
        <v>45160</v>
      </c>
      <c r="D8970" s="5">
        <v>45170</v>
      </c>
      <c r="E8970">
        <v>10</v>
      </c>
      <c r="F8970" s="6">
        <v>45170</v>
      </c>
    </row>
    <row r="8971" spans="1:6" x14ac:dyDescent="0.25">
      <c r="A8971" s="4" t="s">
        <v>6</v>
      </c>
      <c r="B8971" t="s">
        <v>65958</v>
      </c>
      <c r="C8971" s="5">
        <v>45160</v>
      </c>
      <c r="D8971" s="5">
        <v>45170</v>
      </c>
      <c r="E8971">
        <v>10</v>
      </c>
      <c r="F8971" s="6">
        <v>45170</v>
      </c>
    </row>
    <row r="8972" spans="1:6" x14ac:dyDescent="0.25">
      <c r="A8972" s="4" t="s">
        <v>6</v>
      </c>
      <c r="B8972" t="s">
        <v>65959</v>
      </c>
      <c r="C8972" s="5">
        <v>45160</v>
      </c>
      <c r="D8972" s="5">
        <v>45170</v>
      </c>
      <c r="E8972">
        <v>10</v>
      </c>
      <c r="F8972" s="6">
        <v>45170</v>
      </c>
    </row>
    <row r="8973" spans="1:6" x14ac:dyDescent="0.25">
      <c r="A8973" s="4" t="s">
        <v>6</v>
      </c>
      <c r="B8973" t="s">
        <v>65960</v>
      </c>
      <c r="C8973" s="5">
        <v>45160</v>
      </c>
      <c r="D8973" s="5">
        <v>45170</v>
      </c>
      <c r="E8973">
        <v>10</v>
      </c>
      <c r="F8973" s="6">
        <v>45170</v>
      </c>
    </row>
    <row r="8974" spans="1:6" x14ac:dyDescent="0.25">
      <c r="A8974" s="4" t="s">
        <v>6</v>
      </c>
      <c r="B8974" t="s">
        <v>65961</v>
      </c>
      <c r="C8974" s="5">
        <v>45160</v>
      </c>
      <c r="D8974" s="5">
        <v>45170</v>
      </c>
      <c r="E8974">
        <v>10</v>
      </c>
      <c r="F8974" s="6">
        <v>45170</v>
      </c>
    </row>
    <row r="8975" spans="1:6" x14ac:dyDescent="0.25">
      <c r="A8975" s="4" t="s">
        <v>6</v>
      </c>
      <c r="B8975" t="s">
        <v>65962</v>
      </c>
      <c r="C8975" s="5">
        <v>45160</v>
      </c>
      <c r="D8975" s="5">
        <v>45170</v>
      </c>
      <c r="E8975">
        <v>10</v>
      </c>
      <c r="F8975" s="6">
        <v>45170</v>
      </c>
    </row>
    <row r="8976" spans="1:6" x14ac:dyDescent="0.25">
      <c r="A8976" s="4" t="s">
        <v>6</v>
      </c>
      <c r="B8976" t="s">
        <v>65963</v>
      </c>
      <c r="C8976" s="5">
        <v>45160</v>
      </c>
      <c r="D8976" s="5">
        <v>45170</v>
      </c>
      <c r="E8976">
        <v>10</v>
      </c>
      <c r="F8976" s="6">
        <v>45170</v>
      </c>
    </row>
    <row r="8977" spans="1:6" x14ac:dyDescent="0.25">
      <c r="A8977" s="4" t="s">
        <v>6</v>
      </c>
      <c r="B8977" t="s">
        <v>65964</v>
      </c>
      <c r="C8977" s="5">
        <v>45160</v>
      </c>
      <c r="D8977" s="5">
        <v>45170</v>
      </c>
      <c r="E8977">
        <v>10</v>
      </c>
      <c r="F8977" s="6">
        <v>45170</v>
      </c>
    </row>
    <row r="8978" spans="1:6" x14ac:dyDescent="0.25">
      <c r="A8978" s="4" t="s">
        <v>6</v>
      </c>
      <c r="B8978" t="s">
        <v>65965</v>
      </c>
      <c r="C8978" s="5">
        <v>45160</v>
      </c>
      <c r="D8978" s="5">
        <v>45170</v>
      </c>
      <c r="E8978">
        <v>10</v>
      </c>
      <c r="F8978" s="6">
        <v>45170</v>
      </c>
    </row>
    <row r="8979" spans="1:6" x14ac:dyDescent="0.25">
      <c r="A8979" s="4" t="s">
        <v>6</v>
      </c>
      <c r="B8979" t="s">
        <v>65966</v>
      </c>
      <c r="C8979" s="5">
        <v>45160</v>
      </c>
      <c r="D8979" s="5">
        <v>45170</v>
      </c>
      <c r="E8979">
        <v>10</v>
      </c>
      <c r="F8979" s="6">
        <v>45170</v>
      </c>
    </row>
    <row r="8980" spans="1:6" x14ac:dyDescent="0.25">
      <c r="A8980" s="4" t="s">
        <v>6</v>
      </c>
      <c r="B8980" t="s">
        <v>65967</v>
      </c>
      <c r="C8980" s="5">
        <v>45160</v>
      </c>
      <c r="D8980" s="5">
        <v>45170</v>
      </c>
      <c r="E8980">
        <v>10</v>
      </c>
      <c r="F8980" s="6">
        <v>45170</v>
      </c>
    </row>
    <row r="8981" spans="1:6" x14ac:dyDescent="0.25">
      <c r="A8981" s="4" t="s">
        <v>6</v>
      </c>
      <c r="B8981" t="s">
        <v>65968</v>
      </c>
      <c r="C8981" s="5">
        <v>45160</v>
      </c>
      <c r="D8981" s="5">
        <v>45170</v>
      </c>
      <c r="E8981">
        <v>10</v>
      </c>
      <c r="F8981" s="6">
        <v>45170</v>
      </c>
    </row>
    <row r="8982" spans="1:6" x14ac:dyDescent="0.25">
      <c r="A8982" s="4" t="s">
        <v>6</v>
      </c>
      <c r="B8982" t="s">
        <v>65969</v>
      </c>
      <c r="C8982" s="5">
        <v>45160</v>
      </c>
      <c r="D8982" s="5">
        <v>45170</v>
      </c>
      <c r="E8982">
        <v>10</v>
      </c>
      <c r="F8982" s="6">
        <v>45170</v>
      </c>
    </row>
    <row r="8983" spans="1:6" x14ac:dyDescent="0.25">
      <c r="A8983" s="4" t="s">
        <v>6</v>
      </c>
      <c r="B8983" t="s">
        <v>65970</v>
      </c>
      <c r="C8983" s="5">
        <v>45160</v>
      </c>
      <c r="D8983" s="5">
        <v>45170</v>
      </c>
      <c r="E8983">
        <v>10</v>
      </c>
      <c r="F8983" s="6">
        <v>45170</v>
      </c>
    </row>
    <row r="8984" spans="1:6" x14ac:dyDescent="0.25">
      <c r="A8984" s="4" t="s">
        <v>6</v>
      </c>
      <c r="B8984" t="s">
        <v>65971</v>
      </c>
      <c r="C8984" s="5">
        <v>45160</v>
      </c>
      <c r="D8984" s="5">
        <v>45170</v>
      </c>
      <c r="E8984">
        <v>10</v>
      </c>
      <c r="F8984" s="6">
        <v>45170</v>
      </c>
    </row>
    <row r="8985" spans="1:6" x14ac:dyDescent="0.25">
      <c r="A8985" s="4" t="s">
        <v>6</v>
      </c>
      <c r="B8985" t="s">
        <v>65972</v>
      </c>
      <c r="C8985" s="5">
        <v>45160</v>
      </c>
      <c r="D8985" s="5">
        <v>45170</v>
      </c>
      <c r="E8985">
        <v>10</v>
      </c>
      <c r="F8985" s="6">
        <v>45170</v>
      </c>
    </row>
    <row r="8986" spans="1:6" x14ac:dyDescent="0.25">
      <c r="A8986" s="4" t="s">
        <v>6</v>
      </c>
      <c r="B8986" t="s">
        <v>65973</v>
      </c>
      <c r="C8986" s="5">
        <v>45160</v>
      </c>
      <c r="D8986" s="5">
        <v>45170</v>
      </c>
      <c r="E8986">
        <v>10</v>
      </c>
      <c r="F8986" s="6">
        <v>45170</v>
      </c>
    </row>
    <row r="8987" spans="1:6" x14ac:dyDescent="0.25">
      <c r="A8987" s="4" t="s">
        <v>6</v>
      </c>
      <c r="B8987" t="s">
        <v>65974</v>
      </c>
      <c r="C8987" s="5">
        <v>45160</v>
      </c>
      <c r="D8987" s="5">
        <v>45170</v>
      </c>
      <c r="E8987">
        <v>10</v>
      </c>
      <c r="F8987" s="6">
        <v>45170</v>
      </c>
    </row>
    <row r="8988" spans="1:6" x14ac:dyDescent="0.25">
      <c r="A8988" s="4" t="s">
        <v>6</v>
      </c>
      <c r="B8988" t="s">
        <v>65975</v>
      </c>
      <c r="C8988" s="5">
        <v>45160</v>
      </c>
      <c r="D8988" s="5">
        <v>45170</v>
      </c>
      <c r="E8988">
        <v>10</v>
      </c>
      <c r="F8988" s="6">
        <v>45170</v>
      </c>
    </row>
    <row r="8989" spans="1:6" x14ac:dyDescent="0.25">
      <c r="A8989" s="4" t="s">
        <v>6</v>
      </c>
      <c r="B8989" t="s">
        <v>65976</v>
      </c>
      <c r="C8989" s="5">
        <v>45160</v>
      </c>
      <c r="D8989" s="5">
        <v>45170</v>
      </c>
      <c r="E8989">
        <v>10</v>
      </c>
      <c r="F8989" s="6">
        <v>45170</v>
      </c>
    </row>
    <row r="8990" spans="1:6" x14ac:dyDescent="0.25">
      <c r="A8990" s="4" t="s">
        <v>6</v>
      </c>
      <c r="B8990" t="s">
        <v>65977</v>
      </c>
      <c r="C8990" s="5">
        <v>45160</v>
      </c>
      <c r="D8990" s="5">
        <v>45170</v>
      </c>
      <c r="E8990">
        <v>10</v>
      </c>
      <c r="F8990" s="6">
        <v>45170</v>
      </c>
    </row>
    <row r="8991" spans="1:6" x14ac:dyDescent="0.25">
      <c r="A8991" s="4" t="s">
        <v>6</v>
      </c>
      <c r="B8991" t="s">
        <v>65978</v>
      </c>
      <c r="C8991" s="5">
        <v>45160</v>
      </c>
      <c r="D8991" s="5">
        <v>45170</v>
      </c>
      <c r="E8991">
        <v>10</v>
      </c>
      <c r="F8991" s="6">
        <v>45170</v>
      </c>
    </row>
    <row r="8992" spans="1:6" x14ac:dyDescent="0.25">
      <c r="A8992" s="4" t="s">
        <v>6</v>
      </c>
      <c r="B8992" t="s">
        <v>65979</v>
      </c>
      <c r="C8992" s="5">
        <v>45160</v>
      </c>
      <c r="D8992" s="5">
        <v>45170</v>
      </c>
      <c r="E8992">
        <v>10</v>
      </c>
      <c r="F8992" s="6">
        <v>45170</v>
      </c>
    </row>
    <row r="8993" spans="1:6" x14ac:dyDescent="0.25">
      <c r="A8993" s="4" t="s">
        <v>6</v>
      </c>
      <c r="B8993" t="s">
        <v>65980</v>
      </c>
      <c r="C8993" s="5">
        <v>45160</v>
      </c>
      <c r="D8993" s="5">
        <v>45170</v>
      </c>
      <c r="E8993">
        <v>10</v>
      </c>
      <c r="F8993" s="6">
        <v>45170</v>
      </c>
    </row>
    <row r="8994" spans="1:6" x14ac:dyDescent="0.25">
      <c r="A8994" s="4" t="s">
        <v>6</v>
      </c>
      <c r="B8994" t="s">
        <v>65981</v>
      </c>
      <c r="C8994" s="5">
        <v>45160</v>
      </c>
      <c r="D8994" s="5">
        <v>45170</v>
      </c>
      <c r="E8994">
        <v>10</v>
      </c>
      <c r="F8994" s="6">
        <v>45170</v>
      </c>
    </row>
    <row r="8995" spans="1:6" x14ac:dyDescent="0.25">
      <c r="A8995" s="4" t="s">
        <v>6</v>
      </c>
      <c r="B8995" t="s">
        <v>65982</v>
      </c>
      <c r="C8995" s="5">
        <v>45160</v>
      </c>
      <c r="D8995" s="5">
        <v>45170</v>
      </c>
      <c r="E8995">
        <v>10</v>
      </c>
      <c r="F8995" s="6">
        <v>45170</v>
      </c>
    </row>
    <row r="8996" spans="1:6" x14ac:dyDescent="0.25">
      <c r="A8996" s="4" t="s">
        <v>6</v>
      </c>
      <c r="B8996" t="s">
        <v>65983</v>
      </c>
      <c r="C8996" s="5">
        <v>45161</v>
      </c>
      <c r="D8996" s="5">
        <v>45170</v>
      </c>
      <c r="E8996">
        <v>9</v>
      </c>
      <c r="F8996" s="6">
        <v>45170</v>
      </c>
    </row>
    <row r="8997" spans="1:6" x14ac:dyDescent="0.25">
      <c r="A8997" s="4" t="s">
        <v>6</v>
      </c>
      <c r="B8997" t="s">
        <v>65984</v>
      </c>
      <c r="C8997" s="5">
        <v>45161</v>
      </c>
      <c r="D8997" s="5">
        <v>45170</v>
      </c>
      <c r="E8997">
        <v>9</v>
      </c>
      <c r="F8997" s="6">
        <v>45170</v>
      </c>
    </row>
    <row r="8998" spans="1:6" x14ac:dyDescent="0.25">
      <c r="A8998" s="4" t="s">
        <v>6</v>
      </c>
      <c r="B8998" t="s">
        <v>65985</v>
      </c>
      <c r="C8998" s="5">
        <v>45161</v>
      </c>
      <c r="D8998" s="5">
        <v>45170</v>
      </c>
      <c r="E8998">
        <v>9</v>
      </c>
      <c r="F8998" s="6">
        <v>45170</v>
      </c>
    </row>
    <row r="8999" spans="1:6" x14ac:dyDescent="0.25">
      <c r="A8999" s="4" t="s">
        <v>6</v>
      </c>
      <c r="B8999" t="s">
        <v>65986</v>
      </c>
      <c r="C8999" s="5">
        <v>45161</v>
      </c>
      <c r="D8999" s="5">
        <v>45170</v>
      </c>
      <c r="E8999">
        <v>9</v>
      </c>
      <c r="F8999" s="6">
        <v>45170</v>
      </c>
    </row>
    <row r="9000" spans="1:6" x14ac:dyDescent="0.25">
      <c r="A9000" s="4" t="s">
        <v>6</v>
      </c>
      <c r="B9000" t="s">
        <v>65987</v>
      </c>
      <c r="C9000" s="5">
        <v>45161</v>
      </c>
      <c r="D9000" s="5">
        <v>45170</v>
      </c>
      <c r="E9000">
        <v>9</v>
      </c>
      <c r="F9000" s="6">
        <v>45170</v>
      </c>
    </row>
    <row r="9001" spans="1:6" x14ac:dyDescent="0.25">
      <c r="A9001" s="4" t="s">
        <v>6</v>
      </c>
      <c r="B9001" t="s">
        <v>65988</v>
      </c>
      <c r="C9001" s="5">
        <v>45161</v>
      </c>
      <c r="D9001" s="5">
        <v>45170</v>
      </c>
      <c r="E9001">
        <v>9</v>
      </c>
      <c r="F9001" s="6">
        <v>45170</v>
      </c>
    </row>
    <row r="9002" spans="1:6" x14ac:dyDescent="0.25">
      <c r="A9002" s="4" t="s">
        <v>6</v>
      </c>
      <c r="B9002" t="s">
        <v>65989</v>
      </c>
      <c r="C9002" s="5">
        <v>45161</v>
      </c>
      <c r="D9002" s="5">
        <v>45170</v>
      </c>
      <c r="E9002">
        <v>9</v>
      </c>
      <c r="F9002" s="6">
        <v>45170</v>
      </c>
    </row>
    <row r="9003" spans="1:6" x14ac:dyDescent="0.25">
      <c r="A9003" s="4" t="s">
        <v>6</v>
      </c>
      <c r="B9003" t="s">
        <v>65990</v>
      </c>
      <c r="C9003" s="5">
        <v>45161</v>
      </c>
      <c r="D9003" s="5">
        <v>45170</v>
      </c>
      <c r="E9003">
        <v>9</v>
      </c>
      <c r="F9003" s="6">
        <v>45170</v>
      </c>
    </row>
    <row r="9004" spans="1:6" x14ac:dyDescent="0.25">
      <c r="A9004" s="4" t="s">
        <v>6</v>
      </c>
      <c r="B9004" t="s">
        <v>65991</v>
      </c>
      <c r="C9004" s="5">
        <v>45161</v>
      </c>
      <c r="D9004" s="5">
        <v>45170</v>
      </c>
      <c r="E9004">
        <v>9</v>
      </c>
      <c r="F9004" s="6">
        <v>45170</v>
      </c>
    </row>
    <row r="9005" spans="1:6" x14ac:dyDescent="0.25">
      <c r="A9005" s="4" t="s">
        <v>6</v>
      </c>
      <c r="B9005" t="s">
        <v>65992</v>
      </c>
      <c r="C9005" s="5">
        <v>45161</v>
      </c>
      <c r="D9005" s="5">
        <v>45170</v>
      </c>
      <c r="E9005">
        <v>9</v>
      </c>
      <c r="F9005" s="6">
        <v>45170</v>
      </c>
    </row>
    <row r="9006" spans="1:6" x14ac:dyDescent="0.25">
      <c r="A9006" s="4" t="s">
        <v>6</v>
      </c>
      <c r="B9006" t="s">
        <v>65993</v>
      </c>
      <c r="C9006" s="5">
        <v>45161</v>
      </c>
      <c r="D9006" s="5">
        <v>45170</v>
      </c>
      <c r="E9006">
        <v>9</v>
      </c>
      <c r="F9006" s="6">
        <v>45170</v>
      </c>
    </row>
    <row r="9007" spans="1:6" x14ac:dyDescent="0.25">
      <c r="A9007" s="4" t="s">
        <v>6</v>
      </c>
      <c r="B9007" t="s">
        <v>65994</v>
      </c>
      <c r="C9007" s="5">
        <v>45161</v>
      </c>
      <c r="D9007" s="5">
        <v>45170</v>
      </c>
      <c r="E9007">
        <v>9</v>
      </c>
      <c r="F9007" s="6">
        <v>45170</v>
      </c>
    </row>
    <row r="9008" spans="1:6" x14ac:dyDescent="0.25">
      <c r="A9008" s="4" t="s">
        <v>6</v>
      </c>
      <c r="B9008" t="s">
        <v>65995</v>
      </c>
      <c r="C9008" s="5">
        <v>45161</v>
      </c>
      <c r="D9008" s="5">
        <v>45170</v>
      </c>
      <c r="E9008">
        <v>9</v>
      </c>
      <c r="F9008" s="6">
        <v>45170</v>
      </c>
    </row>
    <row r="9009" spans="1:6" x14ac:dyDescent="0.25">
      <c r="A9009" s="4" t="s">
        <v>6</v>
      </c>
      <c r="B9009" t="s">
        <v>65996</v>
      </c>
      <c r="C9009" s="5">
        <v>45161</v>
      </c>
      <c r="D9009" s="5">
        <v>45170</v>
      </c>
      <c r="E9009">
        <v>9</v>
      </c>
      <c r="F9009" s="6">
        <v>45170</v>
      </c>
    </row>
    <row r="9010" spans="1:6" x14ac:dyDescent="0.25">
      <c r="A9010" s="4" t="s">
        <v>6</v>
      </c>
      <c r="B9010" t="s">
        <v>65997</v>
      </c>
      <c r="C9010" s="5">
        <v>45161</v>
      </c>
      <c r="D9010" s="5">
        <v>45170</v>
      </c>
      <c r="E9010">
        <v>9</v>
      </c>
      <c r="F9010" s="6">
        <v>45170</v>
      </c>
    </row>
    <row r="9011" spans="1:6" x14ac:dyDescent="0.25">
      <c r="A9011" s="4" t="s">
        <v>6</v>
      </c>
      <c r="B9011" t="s">
        <v>65998</v>
      </c>
      <c r="C9011" s="5">
        <v>45161</v>
      </c>
      <c r="D9011" s="5">
        <v>45170</v>
      </c>
      <c r="E9011">
        <v>9</v>
      </c>
      <c r="F9011" s="6">
        <v>45170</v>
      </c>
    </row>
    <row r="9012" spans="1:6" x14ac:dyDescent="0.25">
      <c r="A9012" s="4" t="s">
        <v>6</v>
      </c>
      <c r="B9012" t="s">
        <v>65999</v>
      </c>
      <c r="C9012" s="5">
        <v>45161</v>
      </c>
      <c r="D9012" s="5">
        <v>45170</v>
      </c>
      <c r="E9012">
        <v>9</v>
      </c>
      <c r="F9012" s="6">
        <v>45170</v>
      </c>
    </row>
    <row r="9013" spans="1:6" x14ac:dyDescent="0.25">
      <c r="A9013" s="4" t="s">
        <v>6</v>
      </c>
      <c r="B9013" t="s">
        <v>66000</v>
      </c>
      <c r="C9013" s="5">
        <v>45161</v>
      </c>
      <c r="D9013" s="5">
        <v>45170</v>
      </c>
      <c r="E9013">
        <v>9</v>
      </c>
      <c r="F9013" s="6">
        <v>45170</v>
      </c>
    </row>
    <row r="9014" spans="1:6" x14ac:dyDescent="0.25">
      <c r="A9014" s="4" t="s">
        <v>6</v>
      </c>
      <c r="B9014" t="s">
        <v>66001</v>
      </c>
      <c r="C9014" s="5">
        <v>45161</v>
      </c>
      <c r="D9014" s="5">
        <v>45170</v>
      </c>
      <c r="E9014">
        <v>9</v>
      </c>
      <c r="F9014" s="6">
        <v>45170</v>
      </c>
    </row>
    <row r="9015" spans="1:6" x14ac:dyDescent="0.25">
      <c r="A9015" s="4" t="s">
        <v>6</v>
      </c>
      <c r="B9015" t="s">
        <v>66002</v>
      </c>
      <c r="C9015" s="5">
        <v>45161</v>
      </c>
      <c r="D9015" s="5">
        <v>45170</v>
      </c>
      <c r="E9015">
        <v>9</v>
      </c>
      <c r="F9015" s="6">
        <v>45170</v>
      </c>
    </row>
    <row r="9016" spans="1:6" x14ac:dyDescent="0.25">
      <c r="A9016" s="4" t="s">
        <v>6</v>
      </c>
      <c r="B9016" t="s">
        <v>66003</v>
      </c>
      <c r="C9016" s="5">
        <v>45161</v>
      </c>
      <c r="D9016" s="5">
        <v>45170</v>
      </c>
      <c r="E9016">
        <v>9</v>
      </c>
      <c r="F9016" s="6">
        <v>45170</v>
      </c>
    </row>
    <row r="9017" spans="1:6" x14ac:dyDescent="0.25">
      <c r="A9017" s="4" t="s">
        <v>6</v>
      </c>
      <c r="B9017" t="s">
        <v>66004</v>
      </c>
      <c r="C9017" s="5">
        <v>45161</v>
      </c>
      <c r="D9017" s="5">
        <v>45170</v>
      </c>
      <c r="E9017">
        <v>9</v>
      </c>
      <c r="F9017" s="6">
        <v>45170</v>
      </c>
    </row>
    <row r="9018" spans="1:6" x14ac:dyDescent="0.25">
      <c r="A9018" s="4" t="s">
        <v>6</v>
      </c>
      <c r="B9018" t="s">
        <v>66005</v>
      </c>
      <c r="C9018" s="5">
        <v>45161</v>
      </c>
      <c r="D9018" s="5">
        <v>45170</v>
      </c>
      <c r="E9018">
        <v>9</v>
      </c>
      <c r="F9018" s="6">
        <v>45170</v>
      </c>
    </row>
    <row r="9019" spans="1:6" x14ac:dyDescent="0.25">
      <c r="A9019" s="4" t="s">
        <v>6</v>
      </c>
      <c r="B9019" t="s">
        <v>66006</v>
      </c>
      <c r="C9019" s="5">
        <v>45161</v>
      </c>
      <c r="D9019" s="5">
        <v>45170</v>
      </c>
      <c r="E9019">
        <v>9</v>
      </c>
      <c r="F9019" s="6">
        <v>45170</v>
      </c>
    </row>
    <row r="9020" spans="1:6" x14ac:dyDescent="0.25">
      <c r="A9020" s="4" t="s">
        <v>6</v>
      </c>
      <c r="B9020" t="s">
        <v>66007</v>
      </c>
      <c r="C9020" s="5">
        <v>45161</v>
      </c>
      <c r="D9020" s="5">
        <v>45170</v>
      </c>
      <c r="E9020">
        <v>9</v>
      </c>
      <c r="F9020" s="6">
        <v>45170</v>
      </c>
    </row>
    <row r="9021" spans="1:6" x14ac:dyDescent="0.25">
      <c r="A9021" s="4" t="s">
        <v>6</v>
      </c>
      <c r="B9021" t="s">
        <v>66008</v>
      </c>
      <c r="C9021" s="5">
        <v>45161</v>
      </c>
      <c r="D9021" s="5">
        <v>45170</v>
      </c>
      <c r="E9021">
        <v>9</v>
      </c>
      <c r="F9021" s="6">
        <v>45170</v>
      </c>
    </row>
    <row r="9022" spans="1:6" x14ac:dyDescent="0.25">
      <c r="A9022" s="4" t="s">
        <v>6</v>
      </c>
      <c r="B9022" t="s">
        <v>66009</v>
      </c>
      <c r="C9022" s="5">
        <v>45161</v>
      </c>
      <c r="D9022" s="5">
        <v>45170</v>
      </c>
      <c r="E9022">
        <v>9</v>
      </c>
      <c r="F9022" s="6">
        <v>45170</v>
      </c>
    </row>
    <row r="9023" spans="1:6" x14ac:dyDescent="0.25">
      <c r="A9023" s="4" t="s">
        <v>6</v>
      </c>
      <c r="B9023" t="s">
        <v>66010</v>
      </c>
      <c r="C9023" s="5">
        <v>45161</v>
      </c>
      <c r="D9023" s="5">
        <v>45170</v>
      </c>
      <c r="E9023">
        <v>9</v>
      </c>
      <c r="F9023" s="6">
        <v>45170</v>
      </c>
    </row>
    <row r="9024" spans="1:6" x14ac:dyDescent="0.25">
      <c r="A9024" s="4" t="s">
        <v>6</v>
      </c>
      <c r="B9024" t="s">
        <v>66011</v>
      </c>
      <c r="C9024" s="5">
        <v>45161</v>
      </c>
      <c r="D9024" s="5">
        <v>45170</v>
      </c>
      <c r="E9024">
        <v>9</v>
      </c>
      <c r="F9024" s="6">
        <v>45170</v>
      </c>
    </row>
    <row r="9025" spans="1:6" x14ac:dyDescent="0.25">
      <c r="A9025" s="4" t="s">
        <v>6</v>
      </c>
      <c r="B9025" t="s">
        <v>66012</v>
      </c>
      <c r="C9025" s="5">
        <v>45161</v>
      </c>
      <c r="D9025" s="5">
        <v>45170</v>
      </c>
      <c r="E9025">
        <v>9</v>
      </c>
      <c r="F9025" s="6">
        <v>45170</v>
      </c>
    </row>
    <row r="9026" spans="1:6" x14ac:dyDescent="0.25">
      <c r="A9026" s="4" t="s">
        <v>6</v>
      </c>
      <c r="B9026" t="s">
        <v>66013</v>
      </c>
      <c r="C9026" s="5">
        <v>45161</v>
      </c>
      <c r="D9026" s="5">
        <v>45170</v>
      </c>
      <c r="E9026">
        <v>9</v>
      </c>
      <c r="F9026" s="6">
        <v>45170</v>
      </c>
    </row>
    <row r="9027" spans="1:6" x14ac:dyDescent="0.25">
      <c r="A9027" s="4" t="s">
        <v>6</v>
      </c>
      <c r="B9027" t="s">
        <v>66014</v>
      </c>
      <c r="C9027" s="5">
        <v>45161</v>
      </c>
      <c r="D9027" s="5">
        <v>45170</v>
      </c>
      <c r="E9027">
        <v>9</v>
      </c>
      <c r="F9027" s="6">
        <v>45170</v>
      </c>
    </row>
    <row r="9028" spans="1:6" x14ac:dyDescent="0.25">
      <c r="A9028" s="4" t="s">
        <v>6</v>
      </c>
      <c r="B9028" t="s">
        <v>66015</v>
      </c>
      <c r="C9028" s="5">
        <v>45161</v>
      </c>
      <c r="D9028" s="5">
        <v>45170</v>
      </c>
      <c r="E9028">
        <v>9</v>
      </c>
      <c r="F9028" s="6">
        <v>45170</v>
      </c>
    </row>
    <row r="9029" spans="1:6" x14ac:dyDescent="0.25">
      <c r="A9029" s="4" t="s">
        <v>6</v>
      </c>
      <c r="B9029" t="s">
        <v>66016</v>
      </c>
      <c r="C9029" s="5">
        <v>45161</v>
      </c>
      <c r="D9029" s="5">
        <v>45170</v>
      </c>
      <c r="E9029">
        <v>9</v>
      </c>
      <c r="F9029" s="6">
        <v>45170</v>
      </c>
    </row>
    <row r="9030" spans="1:6" x14ac:dyDescent="0.25">
      <c r="A9030" s="4" t="s">
        <v>6</v>
      </c>
      <c r="B9030" t="s">
        <v>66017</v>
      </c>
      <c r="C9030" s="5">
        <v>45161</v>
      </c>
      <c r="D9030" s="5">
        <v>45170</v>
      </c>
      <c r="E9030">
        <v>9</v>
      </c>
      <c r="F9030" s="6">
        <v>45170</v>
      </c>
    </row>
    <row r="9031" spans="1:6" x14ac:dyDescent="0.25">
      <c r="A9031" s="4" t="s">
        <v>6</v>
      </c>
      <c r="B9031" t="s">
        <v>66018</v>
      </c>
      <c r="C9031" s="5">
        <v>45161</v>
      </c>
      <c r="D9031" s="5">
        <v>45170</v>
      </c>
      <c r="E9031">
        <v>9</v>
      </c>
      <c r="F9031" s="6">
        <v>45170</v>
      </c>
    </row>
    <row r="9032" spans="1:6" x14ac:dyDescent="0.25">
      <c r="A9032" s="4" t="s">
        <v>6</v>
      </c>
      <c r="B9032" t="s">
        <v>66019</v>
      </c>
      <c r="C9032" s="5">
        <v>45161</v>
      </c>
      <c r="D9032" s="5">
        <v>45170</v>
      </c>
      <c r="E9032">
        <v>9</v>
      </c>
      <c r="F9032" s="6">
        <v>45170</v>
      </c>
    </row>
    <row r="9033" spans="1:6" x14ac:dyDescent="0.25">
      <c r="A9033" s="4" t="s">
        <v>6</v>
      </c>
      <c r="B9033" t="s">
        <v>66020</v>
      </c>
      <c r="C9033" s="5">
        <v>45161</v>
      </c>
      <c r="D9033" s="5">
        <v>45170</v>
      </c>
      <c r="E9033">
        <v>9</v>
      </c>
      <c r="F9033" s="6">
        <v>45170</v>
      </c>
    </row>
    <row r="9034" spans="1:6" x14ac:dyDescent="0.25">
      <c r="A9034" s="4" t="s">
        <v>6</v>
      </c>
      <c r="B9034" t="s">
        <v>66021</v>
      </c>
      <c r="C9034" s="5">
        <v>45161</v>
      </c>
      <c r="D9034" s="5">
        <v>45170</v>
      </c>
      <c r="E9034">
        <v>9</v>
      </c>
      <c r="F9034" s="6">
        <v>45170</v>
      </c>
    </row>
    <row r="9035" spans="1:6" x14ac:dyDescent="0.25">
      <c r="A9035" s="4" t="s">
        <v>6</v>
      </c>
      <c r="B9035" t="s">
        <v>66022</v>
      </c>
      <c r="C9035" s="5">
        <v>45161</v>
      </c>
      <c r="D9035" s="5">
        <v>45170</v>
      </c>
      <c r="E9035">
        <v>9</v>
      </c>
      <c r="F9035" s="6">
        <v>45170</v>
      </c>
    </row>
    <row r="9036" spans="1:6" x14ac:dyDescent="0.25">
      <c r="A9036" s="4" t="s">
        <v>6</v>
      </c>
      <c r="B9036" t="s">
        <v>66023</v>
      </c>
      <c r="C9036" s="5">
        <v>45161</v>
      </c>
      <c r="D9036" s="5">
        <v>45170</v>
      </c>
      <c r="E9036">
        <v>9</v>
      </c>
      <c r="F9036" s="6">
        <v>45170</v>
      </c>
    </row>
    <row r="9037" spans="1:6" x14ac:dyDescent="0.25">
      <c r="A9037" s="4" t="s">
        <v>6</v>
      </c>
      <c r="B9037" t="s">
        <v>66024</v>
      </c>
      <c r="C9037" s="5">
        <v>45161</v>
      </c>
      <c r="D9037" s="5">
        <v>45170</v>
      </c>
      <c r="E9037">
        <v>9</v>
      </c>
      <c r="F9037" s="6">
        <v>45170</v>
      </c>
    </row>
    <row r="9038" spans="1:6" x14ac:dyDescent="0.25">
      <c r="A9038" s="4" t="s">
        <v>6</v>
      </c>
      <c r="B9038" t="s">
        <v>66025</v>
      </c>
      <c r="C9038" s="5">
        <v>45161</v>
      </c>
      <c r="D9038" s="5">
        <v>45170</v>
      </c>
      <c r="E9038">
        <v>9</v>
      </c>
      <c r="F9038" s="6">
        <v>45170</v>
      </c>
    </row>
    <row r="9039" spans="1:6" x14ac:dyDescent="0.25">
      <c r="A9039" s="4" t="s">
        <v>6</v>
      </c>
      <c r="B9039" t="s">
        <v>66026</v>
      </c>
      <c r="C9039" s="5">
        <v>45161</v>
      </c>
      <c r="D9039" s="5">
        <v>45170</v>
      </c>
      <c r="E9039">
        <v>9</v>
      </c>
      <c r="F9039" s="6">
        <v>45170</v>
      </c>
    </row>
    <row r="9040" spans="1:6" x14ac:dyDescent="0.25">
      <c r="A9040" s="4" t="s">
        <v>6</v>
      </c>
      <c r="B9040" t="s">
        <v>66027</v>
      </c>
      <c r="C9040" s="5">
        <v>45162</v>
      </c>
      <c r="D9040" s="5">
        <v>45170</v>
      </c>
      <c r="E9040">
        <v>8</v>
      </c>
      <c r="F9040" s="6">
        <v>45170</v>
      </c>
    </row>
    <row r="9041" spans="1:6" x14ac:dyDescent="0.25">
      <c r="A9041" s="4" t="s">
        <v>6</v>
      </c>
      <c r="B9041" t="s">
        <v>66028</v>
      </c>
      <c r="C9041" s="5">
        <v>45162</v>
      </c>
      <c r="D9041" s="5">
        <v>45170</v>
      </c>
      <c r="E9041">
        <v>8</v>
      </c>
      <c r="F9041" s="6">
        <v>45170</v>
      </c>
    </row>
    <row r="9042" spans="1:6" x14ac:dyDescent="0.25">
      <c r="A9042" s="4" t="s">
        <v>6</v>
      </c>
      <c r="B9042" t="s">
        <v>66029</v>
      </c>
      <c r="C9042" s="5">
        <v>45162</v>
      </c>
      <c r="D9042" s="5">
        <v>45170</v>
      </c>
      <c r="E9042">
        <v>8</v>
      </c>
      <c r="F9042" s="6">
        <v>45170</v>
      </c>
    </row>
    <row r="9043" spans="1:6" x14ac:dyDescent="0.25">
      <c r="A9043" s="4" t="s">
        <v>6</v>
      </c>
      <c r="B9043" t="s">
        <v>66030</v>
      </c>
      <c r="C9043" s="5">
        <v>45162</v>
      </c>
      <c r="D9043" s="5">
        <v>45170</v>
      </c>
      <c r="E9043">
        <v>8</v>
      </c>
      <c r="F9043" s="6">
        <v>45170</v>
      </c>
    </row>
    <row r="9044" spans="1:6" x14ac:dyDescent="0.25">
      <c r="A9044" s="4" t="s">
        <v>6</v>
      </c>
      <c r="B9044" t="s">
        <v>66031</v>
      </c>
      <c r="C9044" s="5">
        <v>45162</v>
      </c>
      <c r="D9044" s="5">
        <v>45170</v>
      </c>
      <c r="E9044">
        <v>8</v>
      </c>
      <c r="F9044" s="6">
        <v>45170</v>
      </c>
    </row>
    <row r="9045" spans="1:6" x14ac:dyDescent="0.25">
      <c r="A9045" s="4" t="s">
        <v>6</v>
      </c>
      <c r="B9045" t="s">
        <v>66032</v>
      </c>
      <c r="C9045" s="5">
        <v>45162</v>
      </c>
      <c r="D9045" s="5">
        <v>45170</v>
      </c>
      <c r="E9045">
        <v>8</v>
      </c>
      <c r="F9045" s="6">
        <v>45170</v>
      </c>
    </row>
    <row r="9046" spans="1:6" x14ac:dyDescent="0.25">
      <c r="A9046" s="4" t="s">
        <v>6</v>
      </c>
      <c r="B9046" t="s">
        <v>66033</v>
      </c>
      <c r="C9046" s="5">
        <v>45162</v>
      </c>
      <c r="D9046" s="5">
        <v>45170</v>
      </c>
      <c r="E9046">
        <v>8</v>
      </c>
      <c r="F9046" s="6">
        <v>45170</v>
      </c>
    </row>
    <row r="9047" spans="1:6" x14ac:dyDescent="0.25">
      <c r="A9047" s="4" t="s">
        <v>6</v>
      </c>
      <c r="B9047" t="s">
        <v>66034</v>
      </c>
      <c r="C9047" s="5">
        <v>45162</v>
      </c>
      <c r="D9047" s="5">
        <v>45170</v>
      </c>
      <c r="E9047">
        <v>8</v>
      </c>
      <c r="F9047" s="6">
        <v>45170</v>
      </c>
    </row>
    <row r="9048" spans="1:6" x14ac:dyDescent="0.25">
      <c r="A9048" s="4" t="s">
        <v>6</v>
      </c>
      <c r="B9048" t="s">
        <v>66035</v>
      </c>
      <c r="C9048" s="5">
        <v>45162</v>
      </c>
      <c r="D9048" s="5">
        <v>45170</v>
      </c>
      <c r="E9048">
        <v>8</v>
      </c>
      <c r="F9048" s="6">
        <v>45170</v>
      </c>
    </row>
    <row r="9049" spans="1:6" x14ac:dyDescent="0.25">
      <c r="A9049" s="4" t="s">
        <v>6</v>
      </c>
      <c r="B9049" t="s">
        <v>66036</v>
      </c>
      <c r="C9049" s="5">
        <v>45162</v>
      </c>
      <c r="D9049" s="5">
        <v>45170</v>
      </c>
      <c r="E9049">
        <v>8</v>
      </c>
      <c r="F9049" s="6">
        <v>45170</v>
      </c>
    </row>
    <row r="9050" spans="1:6" x14ac:dyDescent="0.25">
      <c r="A9050" s="4" t="s">
        <v>6</v>
      </c>
      <c r="B9050" t="s">
        <v>66037</v>
      </c>
      <c r="C9050" s="5">
        <v>45162</v>
      </c>
      <c r="D9050" s="5">
        <v>45170</v>
      </c>
      <c r="E9050">
        <v>8</v>
      </c>
      <c r="F9050" s="6">
        <v>45170</v>
      </c>
    </row>
    <row r="9051" spans="1:6" x14ac:dyDescent="0.25">
      <c r="A9051" s="4" t="s">
        <v>6</v>
      </c>
      <c r="B9051" t="s">
        <v>66038</v>
      </c>
      <c r="C9051" s="5">
        <v>45162</v>
      </c>
      <c r="D9051" s="5">
        <v>45170</v>
      </c>
      <c r="E9051">
        <v>8</v>
      </c>
      <c r="F9051" s="6">
        <v>45170</v>
      </c>
    </row>
    <row r="9052" spans="1:6" x14ac:dyDescent="0.25">
      <c r="A9052" s="4" t="s">
        <v>6</v>
      </c>
      <c r="B9052" t="s">
        <v>66039</v>
      </c>
      <c r="C9052" s="5">
        <v>45162</v>
      </c>
      <c r="D9052" s="5">
        <v>45170</v>
      </c>
      <c r="E9052">
        <v>8</v>
      </c>
      <c r="F9052" s="6">
        <v>45170</v>
      </c>
    </row>
    <row r="9053" spans="1:6" x14ac:dyDescent="0.25">
      <c r="A9053" s="4" t="s">
        <v>6</v>
      </c>
      <c r="B9053" t="s">
        <v>66040</v>
      </c>
      <c r="C9053" s="5">
        <v>45162</v>
      </c>
      <c r="D9053" s="5">
        <v>45170</v>
      </c>
      <c r="E9053">
        <v>8</v>
      </c>
      <c r="F9053" s="6">
        <v>45170</v>
      </c>
    </row>
    <row r="9054" spans="1:6" x14ac:dyDescent="0.25">
      <c r="A9054" s="4" t="s">
        <v>6</v>
      </c>
      <c r="B9054" t="s">
        <v>66041</v>
      </c>
      <c r="C9054" s="5">
        <v>45162</v>
      </c>
      <c r="D9054" s="5">
        <v>45170</v>
      </c>
      <c r="E9054">
        <v>8</v>
      </c>
      <c r="F9054" s="6">
        <v>45170</v>
      </c>
    </row>
    <row r="9055" spans="1:6" x14ac:dyDescent="0.25">
      <c r="A9055" s="4" t="s">
        <v>6</v>
      </c>
      <c r="B9055" t="s">
        <v>66042</v>
      </c>
      <c r="C9055" s="5">
        <v>45162</v>
      </c>
      <c r="D9055" s="5">
        <v>45170</v>
      </c>
      <c r="E9055">
        <v>8</v>
      </c>
      <c r="F9055" s="6">
        <v>45170</v>
      </c>
    </row>
    <row r="9056" spans="1:6" x14ac:dyDescent="0.25">
      <c r="A9056" s="4" t="s">
        <v>6</v>
      </c>
      <c r="B9056" t="s">
        <v>66043</v>
      </c>
      <c r="C9056" s="5">
        <v>45162</v>
      </c>
      <c r="D9056" s="5">
        <v>45170</v>
      </c>
      <c r="E9056">
        <v>8</v>
      </c>
      <c r="F9056" s="6">
        <v>45170</v>
      </c>
    </row>
    <row r="9057" spans="1:6" x14ac:dyDescent="0.25">
      <c r="A9057" s="4" t="s">
        <v>6</v>
      </c>
      <c r="B9057" t="s">
        <v>66044</v>
      </c>
      <c r="C9057" s="5">
        <v>45162</v>
      </c>
      <c r="D9057" s="5">
        <v>45170</v>
      </c>
      <c r="E9057">
        <v>8</v>
      </c>
      <c r="F9057" s="6">
        <v>45170</v>
      </c>
    </row>
    <row r="9058" spans="1:6" x14ac:dyDescent="0.25">
      <c r="A9058" s="4" t="s">
        <v>6</v>
      </c>
      <c r="B9058" t="s">
        <v>66045</v>
      </c>
      <c r="C9058" s="5">
        <v>45162</v>
      </c>
      <c r="D9058" s="5">
        <v>45170</v>
      </c>
      <c r="E9058">
        <v>8</v>
      </c>
      <c r="F9058" s="6">
        <v>45170</v>
      </c>
    </row>
    <row r="9059" spans="1:6" x14ac:dyDescent="0.25">
      <c r="A9059" s="4" t="s">
        <v>6</v>
      </c>
      <c r="B9059" t="s">
        <v>66046</v>
      </c>
      <c r="C9059" s="5">
        <v>45162</v>
      </c>
      <c r="D9059" s="5">
        <v>45170</v>
      </c>
      <c r="E9059">
        <v>8</v>
      </c>
      <c r="F9059" s="6">
        <v>45170</v>
      </c>
    </row>
    <row r="9060" spans="1:6" x14ac:dyDescent="0.25">
      <c r="A9060" s="4" t="s">
        <v>6</v>
      </c>
      <c r="B9060" t="s">
        <v>66047</v>
      </c>
      <c r="C9060" s="5">
        <v>45162</v>
      </c>
      <c r="D9060" s="5">
        <v>45170</v>
      </c>
      <c r="E9060">
        <v>8</v>
      </c>
      <c r="F9060" s="6">
        <v>45170</v>
      </c>
    </row>
    <row r="9061" spans="1:6" x14ac:dyDescent="0.25">
      <c r="A9061" s="4" t="s">
        <v>6</v>
      </c>
      <c r="B9061" t="s">
        <v>66048</v>
      </c>
      <c r="C9061" s="5">
        <v>45162</v>
      </c>
      <c r="D9061" s="5">
        <v>45170</v>
      </c>
      <c r="E9061">
        <v>8</v>
      </c>
      <c r="F9061" s="6">
        <v>45170</v>
      </c>
    </row>
    <row r="9062" spans="1:6" x14ac:dyDescent="0.25">
      <c r="A9062" s="4" t="s">
        <v>6</v>
      </c>
      <c r="B9062" t="s">
        <v>66049</v>
      </c>
      <c r="C9062" s="5">
        <v>45162</v>
      </c>
      <c r="D9062" s="5">
        <v>45170</v>
      </c>
      <c r="E9062">
        <v>8</v>
      </c>
      <c r="F9062" s="6">
        <v>45170</v>
      </c>
    </row>
    <row r="9063" spans="1:6" x14ac:dyDescent="0.25">
      <c r="A9063" s="4" t="s">
        <v>6</v>
      </c>
      <c r="B9063" t="s">
        <v>66050</v>
      </c>
      <c r="C9063" s="5">
        <v>45162</v>
      </c>
      <c r="D9063" s="5">
        <v>45170</v>
      </c>
      <c r="E9063">
        <v>8</v>
      </c>
      <c r="F9063" s="6">
        <v>45170</v>
      </c>
    </row>
    <row r="9064" spans="1:6" x14ac:dyDescent="0.25">
      <c r="A9064" s="4" t="s">
        <v>6</v>
      </c>
      <c r="B9064" t="s">
        <v>66051</v>
      </c>
      <c r="C9064" s="5">
        <v>45162</v>
      </c>
      <c r="D9064" s="5">
        <v>45170</v>
      </c>
      <c r="E9064">
        <v>8</v>
      </c>
      <c r="F9064" s="6">
        <v>45170</v>
      </c>
    </row>
    <row r="9065" spans="1:6" x14ac:dyDescent="0.25">
      <c r="A9065" s="4" t="s">
        <v>6</v>
      </c>
      <c r="B9065" t="s">
        <v>66052</v>
      </c>
      <c r="C9065" s="5">
        <v>45162</v>
      </c>
      <c r="D9065" s="5">
        <v>45170</v>
      </c>
      <c r="E9065">
        <v>8</v>
      </c>
      <c r="F9065" s="6">
        <v>45170</v>
      </c>
    </row>
    <row r="9066" spans="1:6" x14ac:dyDescent="0.25">
      <c r="A9066" s="4" t="s">
        <v>6</v>
      </c>
      <c r="B9066" t="s">
        <v>66053</v>
      </c>
      <c r="C9066" s="5">
        <v>45162</v>
      </c>
      <c r="D9066" s="5">
        <v>45170</v>
      </c>
      <c r="E9066">
        <v>8</v>
      </c>
      <c r="F9066" s="6">
        <v>45170</v>
      </c>
    </row>
    <row r="9067" spans="1:6" x14ac:dyDescent="0.25">
      <c r="A9067" s="4" t="s">
        <v>6</v>
      </c>
      <c r="B9067" t="s">
        <v>66054</v>
      </c>
      <c r="C9067" s="5">
        <v>45162</v>
      </c>
      <c r="D9067" s="5">
        <v>45170</v>
      </c>
      <c r="E9067">
        <v>8</v>
      </c>
      <c r="F9067" s="6">
        <v>45170</v>
      </c>
    </row>
    <row r="9068" spans="1:6" x14ac:dyDescent="0.25">
      <c r="A9068" s="4" t="s">
        <v>6</v>
      </c>
      <c r="B9068" t="s">
        <v>66055</v>
      </c>
      <c r="C9068" s="5">
        <v>45162</v>
      </c>
      <c r="D9068" s="5">
        <v>45170</v>
      </c>
      <c r="E9068">
        <v>8</v>
      </c>
      <c r="F9068" s="6">
        <v>45170</v>
      </c>
    </row>
    <row r="9069" spans="1:6" x14ac:dyDescent="0.25">
      <c r="A9069" s="4" t="s">
        <v>6</v>
      </c>
      <c r="B9069" t="s">
        <v>66056</v>
      </c>
      <c r="C9069" s="5">
        <v>45163</v>
      </c>
      <c r="D9069" s="5">
        <v>45170</v>
      </c>
      <c r="E9069">
        <v>7</v>
      </c>
      <c r="F9069" s="6">
        <v>45170</v>
      </c>
    </row>
    <row r="9070" spans="1:6" x14ac:dyDescent="0.25">
      <c r="A9070" s="4" t="s">
        <v>6</v>
      </c>
      <c r="B9070" t="s">
        <v>66057</v>
      </c>
      <c r="C9070" s="5">
        <v>45163</v>
      </c>
      <c r="D9070" s="5">
        <v>45170</v>
      </c>
      <c r="E9070">
        <v>7</v>
      </c>
      <c r="F9070" s="6">
        <v>45170</v>
      </c>
    </row>
    <row r="9071" spans="1:6" x14ac:dyDescent="0.25">
      <c r="A9071" s="4" t="s">
        <v>6</v>
      </c>
      <c r="B9071" t="s">
        <v>66058</v>
      </c>
      <c r="C9071" s="5">
        <v>45163</v>
      </c>
      <c r="D9071" s="5">
        <v>45170</v>
      </c>
      <c r="E9071">
        <v>7</v>
      </c>
      <c r="F9071" s="6">
        <v>45170</v>
      </c>
    </row>
    <row r="9072" spans="1:6" x14ac:dyDescent="0.25">
      <c r="A9072" s="4" t="s">
        <v>6</v>
      </c>
      <c r="B9072" t="s">
        <v>66059</v>
      </c>
      <c r="C9072" s="5">
        <v>45163</v>
      </c>
      <c r="D9072" s="5">
        <v>45170</v>
      </c>
      <c r="E9072">
        <v>7</v>
      </c>
      <c r="F9072" s="6">
        <v>45170</v>
      </c>
    </row>
    <row r="9073" spans="1:6" x14ac:dyDescent="0.25">
      <c r="A9073" s="4" t="s">
        <v>6</v>
      </c>
      <c r="B9073" t="s">
        <v>66060</v>
      </c>
      <c r="C9073" s="5">
        <v>45163</v>
      </c>
      <c r="D9073" s="5">
        <v>45170</v>
      </c>
      <c r="E9073">
        <v>7</v>
      </c>
      <c r="F9073" s="6">
        <v>45170</v>
      </c>
    </row>
    <row r="9074" spans="1:6" x14ac:dyDescent="0.25">
      <c r="A9074" s="4" t="s">
        <v>6</v>
      </c>
      <c r="B9074" t="s">
        <v>66061</v>
      </c>
      <c r="C9074" s="5">
        <v>45163</v>
      </c>
      <c r="D9074" s="5">
        <v>45170</v>
      </c>
      <c r="E9074">
        <v>7</v>
      </c>
      <c r="F9074" s="6">
        <v>45170</v>
      </c>
    </row>
    <row r="9075" spans="1:6" x14ac:dyDescent="0.25">
      <c r="A9075" s="4" t="s">
        <v>6</v>
      </c>
      <c r="B9075" t="s">
        <v>66062</v>
      </c>
      <c r="C9075" s="5">
        <v>45163</v>
      </c>
      <c r="D9075" s="5">
        <v>45170</v>
      </c>
      <c r="E9075">
        <v>7</v>
      </c>
      <c r="F9075" s="6">
        <v>45170</v>
      </c>
    </row>
    <row r="9076" spans="1:6" x14ac:dyDescent="0.25">
      <c r="A9076" s="4" t="s">
        <v>6</v>
      </c>
      <c r="B9076" t="s">
        <v>66063</v>
      </c>
      <c r="C9076" s="5">
        <v>45163</v>
      </c>
      <c r="D9076" s="5">
        <v>45170</v>
      </c>
      <c r="E9076">
        <v>7</v>
      </c>
      <c r="F9076" s="6">
        <v>45170</v>
      </c>
    </row>
    <row r="9077" spans="1:6" x14ac:dyDescent="0.25">
      <c r="A9077" s="4" t="s">
        <v>6</v>
      </c>
      <c r="B9077" t="s">
        <v>66064</v>
      </c>
      <c r="C9077" s="5">
        <v>45163</v>
      </c>
      <c r="D9077" s="5">
        <v>45170</v>
      </c>
      <c r="E9077">
        <v>7</v>
      </c>
      <c r="F9077" s="6">
        <v>45170</v>
      </c>
    </row>
    <row r="9078" spans="1:6" x14ac:dyDescent="0.25">
      <c r="A9078" s="4" t="s">
        <v>6</v>
      </c>
      <c r="B9078" t="s">
        <v>66065</v>
      </c>
      <c r="C9078" s="5">
        <v>45163</v>
      </c>
      <c r="D9078" s="5">
        <v>45170</v>
      </c>
      <c r="E9078">
        <v>7</v>
      </c>
      <c r="F9078" s="6">
        <v>45170</v>
      </c>
    </row>
    <row r="9079" spans="1:6" x14ac:dyDescent="0.25">
      <c r="A9079" s="4" t="s">
        <v>6</v>
      </c>
      <c r="B9079" t="s">
        <v>66066</v>
      </c>
      <c r="C9079" s="5">
        <v>45163</v>
      </c>
      <c r="D9079" s="5">
        <v>45170</v>
      </c>
      <c r="E9079">
        <v>7</v>
      </c>
      <c r="F9079" s="6">
        <v>45170</v>
      </c>
    </row>
    <row r="9080" spans="1:6" x14ac:dyDescent="0.25">
      <c r="A9080" s="4" t="s">
        <v>6</v>
      </c>
      <c r="B9080" t="s">
        <v>66067</v>
      </c>
      <c r="C9080" s="5">
        <v>45163</v>
      </c>
      <c r="D9080" s="5">
        <v>45170</v>
      </c>
      <c r="E9080">
        <v>7</v>
      </c>
      <c r="F9080" s="6">
        <v>45170</v>
      </c>
    </row>
    <row r="9081" spans="1:6" x14ac:dyDescent="0.25">
      <c r="A9081" s="4" t="s">
        <v>6</v>
      </c>
      <c r="B9081" t="s">
        <v>66068</v>
      </c>
      <c r="C9081" s="5">
        <v>45163</v>
      </c>
      <c r="D9081" s="5">
        <v>45170</v>
      </c>
      <c r="E9081">
        <v>7</v>
      </c>
      <c r="F9081" s="6">
        <v>45170</v>
      </c>
    </row>
    <row r="9082" spans="1:6" x14ac:dyDescent="0.25">
      <c r="A9082" s="4" t="s">
        <v>6</v>
      </c>
      <c r="B9082" t="s">
        <v>66069</v>
      </c>
      <c r="C9082" s="5">
        <v>45163</v>
      </c>
      <c r="D9082" s="5">
        <v>45170</v>
      </c>
      <c r="E9082">
        <v>7</v>
      </c>
      <c r="F9082" s="6">
        <v>45170</v>
      </c>
    </row>
    <row r="9083" spans="1:6" x14ac:dyDescent="0.25">
      <c r="A9083" s="4" t="s">
        <v>6</v>
      </c>
      <c r="B9083" t="s">
        <v>66070</v>
      </c>
      <c r="C9083" s="5">
        <v>45170</v>
      </c>
      <c r="D9083" s="5">
        <v>45170</v>
      </c>
      <c r="E9083">
        <v>0</v>
      </c>
      <c r="F9083" s="6">
        <v>45170</v>
      </c>
    </row>
    <row r="9084" spans="1:6" x14ac:dyDescent="0.25">
      <c r="A9084" s="4" t="s">
        <v>6</v>
      </c>
      <c r="B9084" t="s">
        <v>66071</v>
      </c>
      <c r="C9084" s="5">
        <v>45149</v>
      </c>
      <c r="D9084" s="5">
        <v>45171</v>
      </c>
      <c r="E9084">
        <v>22</v>
      </c>
      <c r="F9084" s="6">
        <v>45170</v>
      </c>
    </row>
    <row r="9085" spans="1:6" x14ac:dyDescent="0.25">
      <c r="A9085" s="4" t="s">
        <v>6</v>
      </c>
      <c r="B9085" t="s">
        <v>66072</v>
      </c>
      <c r="C9085" s="5">
        <v>45155</v>
      </c>
      <c r="D9085" s="5">
        <v>45171</v>
      </c>
      <c r="E9085">
        <v>16</v>
      </c>
      <c r="F9085" s="6">
        <v>45170</v>
      </c>
    </row>
    <row r="9086" spans="1:6" x14ac:dyDescent="0.25">
      <c r="A9086" s="4" t="s">
        <v>6</v>
      </c>
      <c r="B9086" t="s">
        <v>66073</v>
      </c>
      <c r="C9086" s="5">
        <v>45161</v>
      </c>
      <c r="D9086" s="5">
        <v>45171</v>
      </c>
      <c r="E9086">
        <v>10</v>
      </c>
      <c r="F9086" s="6">
        <v>45170</v>
      </c>
    </row>
    <row r="9087" spans="1:6" x14ac:dyDescent="0.25">
      <c r="A9087" s="4" t="s">
        <v>6</v>
      </c>
      <c r="B9087" t="s">
        <v>66074</v>
      </c>
      <c r="C9087" s="5">
        <v>45160</v>
      </c>
      <c r="D9087" s="5">
        <v>45172</v>
      </c>
      <c r="E9087">
        <v>12</v>
      </c>
      <c r="F9087" s="6">
        <v>45170</v>
      </c>
    </row>
    <row r="9088" spans="1:6" x14ac:dyDescent="0.25">
      <c r="A9088" s="4" t="s">
        <v>6</v>
      </c>
      <c r="B9088" t="s">
        <v>66075</v>
      </c>
      <c r="C9088" s="5">
        <v>44901</v>
      </c>
      <c r="D9088" s="5">
        <v>45174</v>
      </c>
      <c r="E9088">
        <v>273</v>
      </c>
      <c r="F9088" s="6">
        <v>45170</v>
      </c>
    </row>
    <row r="9089" spans="1:6" x14ac:dyDescent="0.25">
      <c r="A9089" s="4" t="s">
        <v>6</v>
      </c>
      <c r="B9089" t="s">
        <v>66076</v>
      </c>
      <c r="C9089" s="5">
        <v>44888</v>
      </c>
      <c r="D9089" s="5">
        <v>45174</v>
      </c>
      <c r="E9089">
        <v>286</v>
      </c>
      <c r="F9089" s="6">
        <v>45170</v>
      </c>
    </row>
    <row r="9090" spans="1:6" x14ac:dyDescent="0.25">
      <c r="A9090" s="4" t="s">
        <v>6</v>
      </c>
      <c r="B9090" t="s">
        <v>66077</v>
      </c>
      <c r="C9090" s="5">
        <v>44869</v>
      </c>
      <c r="D9090" s="5">
        <v>45174</v>
      </c>
      <c r="E9090">
        <v>305</v>
      </c>
      <c r="F9090" s="6">
        <v>45170</v>
      </c>
    </row>
    <row r="9091" spans="1:6" x14ac:dyDescent="0.25">
      <c r="A9091" s="4" t="s">
        <v>6</v>
      </c>
      <c r="B9091" t="s">
        <v>66078</v>
      </c>
      <c r="C9091" s="5">
        <v>45090</v>
      </c>
      <c r="D9091" s="5">
        <v>45174</v>
      </c>
      <c r="E9091">
        <v>84</v>
      </c>
      <c r="F9091" s="6">
        <v>45170</v>
      </c>
    </row>
    <row r="9092" spans="1:6" x14ac:dyDescent="0.25">
      <c r="A9092" s="4" t="s">
        <v>6</v>
      </c>
      <c r="B9092" t="s">
        <v>66079</v>
      </c>
      <c r="C9092" s="5">
        <v>45092</v>
      </c>
      <c r="D9092" s="5">
        <v>45174</v>
      </c>
      <c r="E9092">
        <v>82</v>
      </c>
      <c r="F9092" s="6">
        <v>45170</v>
      </c>
    </row>
    <row r="9093" spans="1:6" x14ac:dyDescent="0.25">
      <c r="A9093" s="4" t="s">
        <v>6</v>
      </c>
      <c r="B9093" t="s">
        <v>66080</v>
      </c>
      <c r="C9093" s="5">
        <v>45098</v>
      </c>
      <c r="D9093" s="5">
        <v>45174</v>
      </c>
      <c r="E9093">
        <v>76</v>
      </c>
      <c r="F9093" s="6">
        <v>45170</v>
      </c>
    </row>
    <row r="9094" spans="1:6" x14ac:dyDescent="0.25">
      <c r="A9094" s="4" t="s">
        <v>6</v>
      </c>
      <c r="B9094" t="s">
        <v>66081</v>
      </c>
      <c r="C9094" s="5">
        <v>45089</v>
      </c>
      <c r="D9094" s="5">
        <v>45174</v>
      </c>
      <c r="E9094">
        <v>85</v>
      </c>
      <c r="F9094" s="6">
        <v>45170</v>
      </c>
    </row>
    <row r="9095" spans="1:6" x14ac:dyDescent="0.25">
      <c r="A9095" s="4" t="s">
        <v>6</v>
      </c>
      <c r="B9095" t="s">
        <v>66082</v>
      </c>
      <c r="C9095" s="5">
        <v>45108</v>
      </c>
      <c r="D9095" s="5">
        <v>45174</v>
      </c>
      <c r="E9095">
        <v>66</v>
      </c>
      <c r="F9095" s="6">
        <v>45170</v>
      </c>
    </row>
    <row r="9096" spans="1:6" x14ac:dyDescent="0.25">
      <c r="A9096" s="4" t="s">
        <v>6</v>
      </c>
      <c r="B9096" t="s">
        <v>66083</v>
      </c>
      <c r="C9096" s="5">
        <v>45114</v>
      </c>
      <c r="D9096" s="5">
        <v>45174</v>
      </c>
      <c r="E9096">
        <v>60</v>
      </c>
      <c r="F9096" s="6">
        <v>45170</v>
      </c>
    </row>
    <row r="9097" spans="1:6" x14ac:dyDescent="0.25">
      <c r="A9097" s="4" t="s">
        <v>6</v>
      </c>
      <c r="B9097" t="s">
        <v>66084</v>
      </c>
      <c r="C9097" s="5">
        <v>45122</v>
      </c>
      <c r="D9097" s="5">
        <v>45174</v>
      </c>
      <c r="E9097">
        <v>52</v>
      </c>
      <c r="F9097" s="6">
        <v>45170</v>
      </c>
    </row>
    <row r="9098" spans="1:6" x14ac:dyDescent="0.25">
      <c r="A9098" s="4" t="s">
        <v>6</v>
      </c>
      <c r="B9098" t="s">
        <v>66085</v>
      </c>
      <c r="C9098" s="5">
        <v>45122</v>
      </c>
      <c r="D9098" s="5">
        <v>45174</v>
      </c>
      <c r="E9098">
        <v>52</v>
      </c>
      <c r="F9098" s="6">
        <v>45170</v>
      </c>
    </row>
    <row r="9099" spans="1:6" x14ac:dyDescent="0.25">
      <c r="A9099" s="4" t="s">
        <v>6</v>
      </c>
      <c r="B9099" t="s">
        <v>66086</v>
      </c>
      <c r="C9099" s="5">
        <v>45124</v>
      </c>
      <c r="D9099" s="5">
        <v>45174</v>
      </c>
      <c r="E9099">
        <v>50</v>
      </c>
      <c r="F9099" s="6">
        <v>45170</v>
      </c>
    </row>
    <row r="9100" spans="1:6" x14ac:dyDescent="0.25">
      <c r="A9100" s="4" t="s">
        <v>6</v>
      </c>
      <c r="B9100" t="s">
        <v>66087</v>
      </c>
      <c r="C9100" s="5">
        <v>45124</v>
      </c>
      <c r="D9100" s="5">
        <v>45174</v>
      </c>
      <c r="E9100">
        <v>50</v>
      </c>
      <c r="F9100" s="6">
        <v>45170</v>
      </c>
    </row>
    <row r="9101" spans="1:6" x14ac:dyDescent="0.25">
      <c r="A9101" s="4" t="s">
        <v>6</v>
      </c>
      <c r="B9101" t="s">
        <v>66088</v>
      </c>
      <c r="C9101" s="5">
        <v>45125</v>
      </c>
      <c r="D9101" s="5">
        <v>45174</v>
      </c>
      <c r="E9101">
        <v>49</v>
      </c>
      <c r="F9101" s="6">
        <v>45170</v>
      </c>
    </row>
    <row r="9102" spans="1:6" x14ac:dyDescent="0.25">
      <c r="A9102" s="4" t="s">
        <v>6</v>
      </c>
      <c r="B9102" t="s">
        <v>66089</v>
      </c>
      <c r="C9102" s="5">
        <v>45125</v>
      </c>
      <c r="D9102" s="5">
        <v>45174</v>
      </c>
      <c r="E9102">
        <v>49</v>
      </c>
      <c r="F9102" s="6">
        <v>45170</v>
      </c>
    </row>
    <row r="9103" spans="1:6" x14ac:dyDescent="0.25">
      <c r="A9103" s="4" t="s">
        <v>6</v>
      </c>
      <c r="B9103" t="s">
        <v>66090</v>
      </c>
      <c r="C9103" s="5">
        <v>45127</v>
      </c>
      <c r="D9103" s="5">
        <v>45174</v>
      </c>
      <c r="E9103">
        <v>47</v>
      </c>
      <c r="F9103" s="6">
        <v>45170</v>
      </c>
    </row>
    <row r="9104" spans="1:6" x14ac:dyDescent="0.25">
      <c r="A9104" s="4" t="s">
        <v>6</v>
      </c>
      <c r="B9104" t="s">
        <v>66091</v>
      </c>
      <c r="C9104" s="5">
        <v>45127</v>
      </c>
      <c r="D9104" s="5">
        <v>45174</v>
      </c>
      <c r="E9104">
        <v>47</v>
      </c>
      <c r="F9104" s="6">
        <v>45170</v>
      </c>
    </row>
    <row r="9105" spans="1:6" x14ac:dyDescent="0.25">
      <c r="A9105" s="4" t="s">
        <v>6</v>
      </c>
      <c r="B9105" t="s">
        <v>66092</v>
      </c>
      <c r="C9105" s="5">
        <v>45128</v>
      </c>
      <c r="D9105" s="5">
        <v>45174</v>
      </c>
      <c r="E9105">
        <v>46</v>
      </c>
      <c r="F9105" s="6">
        <v>45170</v>
      </c>
    </row>
    <row r="9106" spans="1:6" x14ac:dyDescent="0.25">
      <c r="A9106" s="4" t="s">
        <v>6</v>
      </c>
      <c r="B9106" t="s">
        <v>66093</v>
      </c>
      <c r="C9106" s="5">
        <v>45128</v>
      </c>
      <c r="D9106" s="5">
        <v>45174</v>
      </c>
      <c r="E9106">
        <v>46</v>
      </c>
      <c r="F9106" s="6">
        <v>45170</v>
      </c>
    </row>
    <row r="9107" spans="1:6" x14ac:dyDescent="0.25">
      <c r="A9107" s="4" t="s">
        <v>6</v>
      </c>
      <c r="B9107" t="s">
        <v>66094</v>
      </c>
      <c r="C9107" s="5">
        <v>45128</v>
      </c>
      <c r="D9107" s="5">
        <v>45174</v>
      </c>
      <c r="E9107">
        <v>46</v>
      </c>
      <c r="F9107" s="6">
        <v>45170</v>
      </c>
    </row>
    <row r="9108" spans="1:6" x14ac:dyDescent="0.25">
      <c r="A9108" s="4" t="s">
        <v>6</v>
      </c>
      <c r="B9108" t="s">
        <v>66095</v>
      </c>
      <c r="C9108" s="5">
        <v>45128</v>
      </c>
      <c r="D9108" s="5">
        <v>45174</v>
      </c>
      <c r="E9108">
        <v>46</v>
      </c>
      <c r="F9108" s="6">
        <v>45170</v>
      </c>
    </row>
    <row r="9109" spans="1:6" x14ac:dyDescent="0.25">
      <c r="A9109" s="4" t="s">
        <v>6</v>
      </c>
      <c r="B9109" t="s">
        <v>66096</v>
      </c>
      <c r="C9109" s="5">
        <v>45130</v>
      </c>
      <c r="D9109" s="5">
        <v>45174</v>
      </c>
      <c r="E9109">
        <v>44</v>
      </c>
      <c r="F9109" s="6">
        <v>45170</v>
      </c>
    </row>
    <row r="9110" spans="1:6" x14ac:dyDescent="0.25">
      <c r="A9110" s="4" t="s">
        <v>6</v>
      </c>
      <c r="B9110" t="s">
        <v>66097</v>
      </c>
      <c r="C9110" s="5">
        <v>45131</v>
      </c>
      <c r="D9110" s="5">
        <v>45174</v>
      </c>
      <c r="E9110">
        <v>43</v>
      </c>
      <c r="F9110" s="6">
        <v>45170</v>
      </c>
    </row>
    <row r="9111" spans="1:6" x14ac:dyDescent="0.25">
      <c r="A9111" s="4" t="s">
        <v>6</v>
      </c>
      <c r="B9111" t="s">
        <v>66098</v>
      </c>
      <c r="C9111" s="5">
        <v>45131</v>
      </c>
      <c r="D9111" s="5">
        <v>45174</v>
      </c>
      <c r="E9111">
        <v>43</v>
      </c>
      <c r="F9111" s="6">
        <v>45170</v>
      </c>
    </row>
    <row r="9112" spans="1:6" x14ac:dyDescent="0.25">
      <c r="A9112" s="4" t="s">
        <v>6</v>
      </c>
      <c r="B9112" t="s">
        <v>66099</v>
      </c>
      <c r="C9112" s="5">
        <v>45132</v>
      </c>
      <c r="D9112" s="5">
        <v>45174</v>
      </c>
      <c r="E9112">
        <v>42</v>
      </c>
      <c r="F9112" s="6">
        <v>45170</v>
      </c>
    </row>
    <row r="9113" spans="1:6" x14ac:dyDescent="0.25">
      <c r="A9113" s="4" t="s">
        <v>6</v>
      </c>
      <c r="B9113" t="s">
        <v>66100</v>
      </c>
      <c r="C9113" s="5">
        <v>45132</v>
      </c>
      <c r="D9113" s="5">
        <v>45174</v>
      </c>
      <c r="E9113">
        <v>42</v>
      </c>
      <c r="F9113" s="6">
        <v>45170</v>
      </c>
    </row>
    <row r="9114" spans="1:6" x14ac:dyDescent="0.25">
      <c r="A9114" s="4" t="s">
        <v>6</v>
      </c>
      <c r="B9114" t="s">
        <v>66101</v>
      </c>
      <c r="C9114" s="5">
        <v>45133</v>
      </c>
      <c r="D9114" s="5">
        <v>45174</v>
      </c>
      <c r="E9114">
        <v>41</v>
      </c>
      <c r="F9114" s="6">
        <v>45170</v>
      </c>
    </row>
    <row r="9115" spans="1:6" x14ac:dyDescent="0.25">
      <c r="A9115" s="4" t="s">
        <v>6</v>
      </c>
      <c r="B9115" t="s">
        <v>66102</v>
      </c>
      <c r="C9115" s="5">
        <v>45133</v>
      </c>
      <c r="D9115" s="5">
        <v>45174</v>
      </c>
      <c r="E9115">
        <v>41</v>
      </c>
      <c r="F9115" s="6">
        <v>45170</v>
      </c>
    </row>
    <row r="9116" spans="1:6" x14ac:dyDescent="0.25">
      <c r="A9116" s="4" t="s">
        <v>6</v>
      </c>
      <c r="B9116" t="s">
        <v>66103</v>
      </c>
      <c r="C9116" s="5">
        <v>45133</v>
      </c>
      <c r="D9116" s="5">
        <v>45174</v>
      </c>
      <c r="E9116">
        <v>41</v>
      </c>
      <c r="F9116" s="6">
        <v>45170</v>
      </c>
    </row>
    <row r="9117" spans="1:6" x14ac:dyDescent="0.25">
      <c r="A9117" s="4" t="s">
        <v>6</v>
      </c>
      <c r="B9117" t="s">
        <v>66104</v>
      </c>
      <c r="C9117" s="5">
        <v>45134</v>
      </c>
      <c r="D9117" s="5">
        <v>45174</v>
      </c>
      <c r="E9117">
        <v>40</v>
      </c>
      <c r="F9117" s="6">
        <v>45170</v>
      </c>
    </row>
    <row r="9118" spans="1:6" x14ac:dyDescent="0.25">
      <c r="A9118" s="4" t="s">
        <v>6</v>
      </c>
      <c r="B9118" t="s">
        <v>66105</v>
      </c>
      <c r="C9118" s="5">
        <v>45135</v>
      </c>
      <c r="D9118" s="5">
        <v>45174</v>
      </c>
      <c r="E9118">
        <v>39</v>
      </c>
      <c r="F9118" s="6">
        <v>45170</v>
      </c>
    </row>
    <row r="9119" spans="1:6" x14ac:dyDescent="0.25">
      <c r="A9119" s="4" t="s">
        <v>6</v>
      </c>
      <c r="B9119" t="s">
        <v>66106</v>
      </c>
      <c r="C9119" s="5">
        <v>45135</v>
      </c>
      <c r="D9119" s="5">
        <v>45174</v>
      </c>
      <c r="E9119">
        <v>39</v>
      </c>
      <c r="F9119" s="6">
        <v>45170</v>
      </c>
    </row>
    <row r="9120" spans="1:6" x14ac:dyDescent="0.25">
      <c r="A9120" s="4" t="s">
        <v>6</v>
      </c>
      <c r="B9120" t="s">
        <v>66107</v>
      </c>
      <c r="C9120" s="5">
        <v>45138</v>
      </c>
      <c r="D9120" s="5">
        <v>45174</v>
      </c>
      <c r="E9120">
        <v>36</v>
      </c>
      <c r="F9120" s="6">
        <v>45170</v>
      </c>
    </row>
    <row r="9121" spans="1:6" x14ac:dyDescent="0.25">
      <c r="A9121" s="4" t="s">
        <v>6</v>
      </c>
      <c r="B9121" t="s">
        <v>66108</v>
      </c>
      <c r="C9121" s="5">
        <v>45138</v>
      </c>
      <c r="D9121" s="5">
        <v>45174</v>
      </c>
      <c r="E9121">
        <v>36</v>
      </c>
      <c r="F9121" s="6">
        <v>45170</v>
      </c>
    </row>
    <row r="9122" spans="1:6" x14ac:dyDescent="0.25">
      <c r="A9122" s="4" t="s">
        <v>6</v>
      </c>
      <c r="B9122" t="s">
        <v>66109</v>
      </c>
      <c r="C9122" s="5">
        <v>45138</v>
      </c>
      <c r="D9122" s="5">
        <v>45174</v>
      </c>
      <c r="E9122">
        <v>36</v>
      </c>
      <c r="F9122" s="6">
        <v>45170</v>
      </c>
    </row>
    <row r="9123" spans="1:6" x14ac:dyDescent="0.25">
      <c r="A9123" s="4" t="s">
        <v>6</v>
      </c>
      <c r="B9123" t="s">
        <v>66110</v>
      </c>
      <c r="C9123" s="5">
        <v>45138</v>
      </c>
      <c r="D9123" s="5">
        <v>45174</v>
      </c>
      <c r="E9123">
        <v>36</v>
      </c>
      <c r="F9123" s="6">
        <v>45170</v>
      </c>
    </row>
    <row r="9124" spans="1:6" x14ac:dyDescent="0.25">
      <c r="A9124" s="4" t="s">
        <v>6</v>
      </c>
      <c r="B9124" t="s">
        <v>66111</v>
      </c>
      <c r="C9124" s="5">
        <v>45138</v>
      </c>
      <c r="D9124" s="5">
        <v>45174</v>
      </c>
      <c r="E9124">
        <v>36</v>
      </c>
      <c r="F9124" s="6">
        <v>45170</v>
      </c>
    </row>
    <row r="9125" spans="1:6" x14ac:dyDescent="0.25">
      <c r="A9125" s="4" t="s">
        <v>6</v>
      </c>
      <c r="B9125" t="s">
        <v>66112</v>
      </c>
      <c r="C9125" s="5">
        <v>45138</v>
      </c>
      <c r="D9125" s="5">
        <v>45174</v>
      </c>
      <c r="E9125">
        <v>36</v>
      </c>
      <c r="F9125" s="6">
        <v>45170</v>
      </c>
    </row>
    <row r="9126" spans="1:6" x14ac:dyDescent="0.25">
      <c r="A9126" s="4" t="s">
        <v>6</v>
      </c>
      <c r="B9126" t="s">
        <v>66113</v>
      </c>
      <c r="C9126" s="5">
        <v>45138</v>
      </c>
      <c r="D9126" s="5">
        <v>45174</v>
      </c>
      <c r="E9126">
        <v>36</v>
      </c>
      <c r="F9126" s="6">
        <v>45170</v>
      </c>
    </row>
    <row r="9127" spans="1:6" x14ac:dyDescent="0.25">
      <c r="A9127" s="4" t="s">
        <v>6</v>
      </c>
      <c r="B9127" t="s">
        <v>66114</v>
      </c>
      <c r="C9127" s="5">
        <v>45138</v>
      </c>
      <c r="D9127" s="5">
        <v>45174</v>
      </c>
      <c r="E9127">
        <v>36</v>
      </c>
      <c r="F9127" s="6">
        <v>45170</v>
      </c>
    </row>
    <row r="9128" spans="1:6" x14ac:dyDescent="0.25">
      <c r="A9128" s="4" t="s">
        <v>6</v>
      </c>
      <c r="B9128" t="s">
        <v>66115</v>
      </c>
      <c r="C9128" s="5">
        <v>45139</v>
      </c>
      <c r="D9128" s="5">
        <v>45174</v>
      </c>
      <c r="E9128">
        <v>35</v>
      </c>
      <c r="F9128" s="6">
        <v>45170</v>
      </c>
    </row>
    <row r="9129" spans="1:6" x14ac:dyDescent="0.25">
      <c r="A9129" s="4" t="s">
        <v>6</v>
      </c>
      <c r="B9129" t="s">
        <v>66116</v>
      </c>
      <c r="C9129" s="5">
        <v>45139</v>
      </c>
      <c r="D9129" s="5">
        <v>45174</v>
      </c>
      <c r="E9129">
        <v>35</v>
      </c>
      <c r="F9129" s="6">
        <v>45170</v>
      </c>
    </row>
    <row r="9130" spans="1:6" x14ac:dyDescent="0.25">
      <c r="A9130" s="4" t="s">
        <v>6</v>
      </c>
      <c r="B9130" t="s">
        <v>66117</v>
      </c>
      <c r="C9130" s="5">
        <v>45139</v>
      </c>
      <c r="D9130" s="5">
        <v>45174</v>
      </c>
      <c r="E9130">
        <v>35</v>
      </c>
      <c r="F9130" s="6">
        <v>45170</v>
      </c>
    </row>
    <row r="9131" spans="1:6" x14ac:dyDescent="0.25">
      <c r="A9131" s="4" t="s">
        <v>6</v>
      </c>
      <c r="B9131" t="s">
        <v>66118</v>
      </c>
      <c r="C9131" s="5">
        <v>45139</v>
      </c>
      <c r="D9131" s="5">
        <v>45174</v>
      </c>
      <c r="E9131">
        <v>35</v>
      </c>
      <c r="F9131" s="6">
        <v>45170</v>
      </c>
    </row>
    <row r="9132" spans="1:6" x14ac:dyDescent="0.25">
      <c r="A9132" s="4" t="s">
        <v>6</v>
      </c>
      <c r="B9132" t="s">
        <v>66119</v>
      </c>
      <c r="C9132" s="5">
        <v>45139</v>
      </c>
      <c r="D9132" s="5">
        <v>45174</v>
      </c>
      <c r="E9132">
        <v>35</v>
      </c>
      <c r="F9132" s="6">
        <v>45170</v>
      </c>
    </row>
    <row r="9133" spans="1:6" x14ac:dyDescent="0.25">
      <c r="A9133" s="4" t="s">
        <v>6</v>
      </c>
      <c r="B9133" t="s">
        <v>66120</v>
      </c>
      <c r="C9133" s="5">
        <v>45139</v>
      </c>
      <c r="D9133" s="5">
        <v>45174</v>
      </c>
      <c r="E9133">
        <v>35</v>
      </c>
      <c r="F9133" s="6">
        <v>45170</v>
      </c>
    </row>
    <row r="9134" spans="1:6" x14ac:dyDescent="0.25">
      <c r="A9134" s="4" t="s">
        <v>6</v>
      </c>
      <c r="B9134" t="s">
        <v>66121</v>
      </c>
      <c r="C9134" s="5">
        <v>45139</v>
      </c>
      <c r="D9134" s="5">
        <v>45174</v>
      </c>
      <c r="E9134">
        <v>35</v>
      </c>
      <c r="F9134" s="6">
        <v>45170</v>
      </c>
    </row>
    <row r="9135" spans="1:6" x14ac:dyDescent="0.25">
      <c r="A9135" s="4" t="s">
        <v>6</v>
      </c>
      <c r="B9135" t="s">
        <v>66122</v>
      </c>
      <c r="C9135" s="5">
        <v>45139</v>
      </c>
      <c r="D9135" s="5">
        <v>45174</v>
      </c>
      <c r="E9135">
        <v>35</v>
      </c>
      <c r="F9135" s="6">
        <v>45170</v>
      </c>
    </row>
    <row r="9136" spans="1:6" x14ac:dyDescent="0.25">
      <c r="A9136" s="4" t="s">
        <v>6</v>
      </c>
      <c r="B9136" t="s">
        <v>66123</v>
      </c>
      <c r="C9136" s="5">
        <v>45139</v>
      </c>
      <c r="D9136" s="5">
        <v>45174</v>
      </c>
      <c r="E9136">
        <v>35</v>
      </c>
      <c r="F9136" s="6">
        <v>45170</v>
      </c>
    </row>
    <row r="9137" spans="1:6" x14ac:dyDescent="0.25">
      <c r="A9137" s="4" t="s">
        <v>6</v>
      </c>
      <c r="B9137" t="s">
        <v>66124</v>
      </c>
      <c r="C9137" s="5">
        <v>45139</v>
      </c>
      <c r="D9137" s="5">
        <v>45174</v>
      </c>
      <c r="E9137">
        <v>35</v>
      </c>
      <c r="F9137" s="6">
        <v>45170</v>
      </c>
    </row>
    <row r="9138" spans="1:6" x14ac:dyDescent="0.25">
      <c r="A9138" s="4" t="s">
        <v>6</v>
      </c>
      <c r="B9138" t="s">
        <v>66125</v>
      </c>
      <c r="C9138" s="5">
        <v>45140</v>
      </c>
      <c r="D9138" s="5">
        <v>45174</v>
      </c>
      <c r="E9138">
        <v>34</v>
      </c>
      <c r="F9138" s="6">
        <v>45170</v>
      </c>
    </row>
    <row r="9139" spans="1:6" x14ac:dyDescent="0.25">
      <c r="A9139" s="4" t="s">
        <v>6</v>
      </c>
      <c r="B9139" t="s">
        <v>66126</v>
      </c>
      <c r="C9139" s="5">
        <v>45140</v>
      </c>
      <c r="D9139" s="5">
        <v>45174</v>
      </c>
      <c r="E9139">
        <v>34</v>
      </c>
      <c r="F9139" s="6">
        <v>45170</v>
      </c>
    </row>
    <row r="9140" spans="1:6" x14ac:dyDescent="0.25">
      <c r="A9140" s="4" t="s">
        <v>6</v>
      </c>
      <c r="B9140" t="s">
        <v>66127</v>
      </c>
      <c r="C9140" s="5">
        <v>45140</v>
      </c>
      <c r="D9140" s="5">
        <v>45174</v>
      </c>
      <c r="E9140">
        <v>34</v>
      </c>
      <c r="F9140" s="6">
        <v>45170</v>
      </c>
    </row>
    <row r="9141" spans="1:6" x14ac:dyDescent="0.25">
      <c r="A9141" s="4" t="s">
        <v>6</v>
      </c>
      <c r="B9141" t="s">
        <v>66128</v>
      </c>
      <c r="C9141" s="5">
        <v>45140</v>
      </c>
      <c r="D9141" s="5">
        <v>45174</v>
      </c>
      <c r="E9141">
        <v>34</v>
      </c>
      <c r="F9141" s="6">
        <v>45170</v>
      </c>
    </row>
    <row r="9142" spans="1:6" x14ac:dyDescent="0.25">
      <c r="A9142" s="4" t="s">
        <v>6</v>
      </c>
      <c r="B9142" t="s">
        <v>66129</v>
      </c>
      <c r="C9142" s="5">
        <v>45140</v>
      </c>
      <c r="D9142" s="5">
        <v>45174</v>
      </c>
      <c r="E9142">
        <v>34</v>
      </c>
      <c r="F9142" s="6">
        <v>45170</v>
      </c>
    </row>
    <row r="9143" spans="1:6" x14ac:dyDescent="0.25">
      <c r="A9143" s="4" t="s">
        <v>6</v>
      </c>
      <c r="B9143" t="s">
        <v>66130</v>
      </c>
      <c r="C9143" s="5">
        <v>45140</v>
      </c>
      <c r="D9143" s="5">
        <v>45174</v>
      </c>
      <c r="E9143">
        <v>34</v>
      </c>
      <c r="F9143" s="6">
        <v>45170</v>
      </c>
    </row>
    <row r="9144" spans="1:6" x14ac:dyDescent="0.25">
      <c r="A9144" s="4" t="s">
        <v>6</v>
      </c>
      <c r="B9144" t="s">
        <v>66131</v>
      </c>
      <c r="C9144" s="5">
        <v>45140</v>
      </c>
      <c r="D9144" s="5">
        <v>45174</v>
      </c>
      <c r="E9144">
        <v>34</v>
      </c>
      <c r="F9144" s="6">
        <v>45170</v>
      </c>
    </row>
    <row r="9145" spans="1:6" x14ac:dyDescent="0.25">
      <c r="A9145" s="4" t="s">
        <v>6</v>
      </c>
      <c r="B9145" t="s">
        <v>66132</v>
      </c>
      <c r="C9145" s="5">
        <v>45140</v>
      </c>
      <c r="D9145" s="5">
        <v>45174</v>
      </c>
      <c r="E9145">
        <v>34</v>
      </c>
      <c r="F9145" s="6">
        <v>45170</v>
      </c>
    </row>
    <row r="9146" spans="1:6" x14ac:dyDescent="0.25">
      <c r="A9146" s="4" t="s">
        <v>6</v>
      </c>
      <c r="B9146" t="s">
        <v>66133</v>
      </c>
      <c r="C9146" s="5">
        <v>45140</v>
      </c>
      <c r="D9146" s="5">
        <v>45174</v>
      </c>
      <c r="E9146">
        <v>34</v>
      </c>
      <c r="F9146" s="6">
        <v>45170</v>
      </c>
    </row>
    <row r="9147" spans="1:6" x14ac:dyDescent="0.25">
      <c r="A9147" s="4" t="s">
        <v>6</v>
      </c>
      <c r="B9147" t="s">
        <v>66134</v>
      </c>
      <c r="C9147" s="5">
        <v>45141</v>
      </c>
      <c r="D9147" s="5">
        <v>45174</v>
      </c>
      <c r="E9147">
        <v>33</v>
      </c>
      <c r="F9147" s="6">
        <v>45170</v>
      </c>
    </row>
    <row r="9148" spans="1:6" x14ac:dyDescent="0.25">
      <c r="A9148" s="4" t="s">
        <v>6</v>
      </c>
      <c r="B9148" t="s">
        <v>66135</v>
      </c>
      <c r="C9148" s="5">
        <v>45141</v>
      </c>
      <c r="D9148" s="5">
        <v>45174</v>
      </c>
      <c r="E9148">
        <v>33</v>
      </c>
      <c r="F9148" s="6">
        <v>45170</v>
      </c>
    </row>
    <row r="9149" spans="1:6" x14ac:dyDescent="0.25">
      <c r="A9149" s="4" t="s">
        <v>6</v>
      </c>
      <c r="B9149" t="s">
        <v>66136</v>
      </c>
      <c r="C9149" s="5">
        <v>45142</v>
      </c>
      <c r="D9149" s="5">
        <v>45174</v>
      </c>
      <c r="E9149">
        <v>32</v>
      </c>
      <c r="F9149" s="6">
        <v>45170</v>
      </c>
    </row>
    <row r="9150" spans="1:6" x14ac:dyDescent="0.25">
      <c r="A9150" s="4" t="s">
        <v>6</v>
      </c>
      <c r="B9150" t="s">
        <v>66137</v>
      </c>
      <c r="C9150" s="5">
        <v>45142</v>
      </c>
      <c r="D9150" s="5">
        <v>45174</v>
      </c>
      <c r="E9150">
        <v>32</v>
      </c>
      <c r="F9150" s="6">
        <v>45170</v>
      </c>
    </row>
    <row r="9151" spans="1:6" x14ac:dyDescent="0.25">
      <c r="A9151" s="4" t="s">
        <v>6</v>
      </c>
      <c r="B9151" t="s">
        <v>66138</v>
      </c>
      <c r="C9151" s="5">
        <v>45142</v>
      </c>
      <c r="D9151" s="5">
        <v>45174</v>
      </c>
      <c r="E9151">
        <v>32</v>
      </c>
      <c r="F9151" s="6">
        <v>45170</v>
      </c>
    </row>
    <row r="9152" spans="1:6" x14ac:dyDescent="0.25">
      <c r="A9152" s="4" t="s">
        <v>6</v>
      </c>
      <c r="B9152" t="s">
        <v>66139</v>
      </c>
      <c r="C9152" s="5">
        <v>45142</v>
      </c>
      <c r="D9152" s="5">
        <v>45174</v>
      </c>
      <c r="E9152">
        <v>32</v>
      </c>
      <c r="F9152" s="6">
        <v>45170</v>
      </c>
    </row>
    <row r="9153" spans="1:6" x14ac:dyDescent="0.25">
      <c r="A9153" s="4" t="s">
        <v>6</v>
      </c>
      <c r="B9153" t="s">
        <v>66140</v>
      </c>
      <c r="C9153" s="5">
        <v>45142</v>
      </c>
      <c r="D9153" s="5">
        <v>45174</v>
      </c>
      <c r="E9153">
        <v>32</v>
      </c>
      <c r="F9153" s="6">
        <v>45170</v>
      </c>
    </row>
    <row r="9154" spans="1:6" x14ac:dyDescent="0.25">
      <c r="A9154" s="4" t="s">
        <v>6</v>
      </c>
      <c r="B9154" t="s">
        <v>66141</v>
      </c>
      <c r="C9154" s="5">
        <v>45145</v>
      </c>
      <c r="D9154" s="5">
        <v>45174</v>
      </c>
      <c r="E9154">
        <v>29</v>
      </c>
      <c r="F9154" s="6">
        <v>45170</v>
      </c>
    </row>
    <row r="9155" spans="1:6" x14ac:dyDescent="0.25">
      <c r="A9155" s="4" t="s">
        <v>6</v>
      </c>
      <c r="B9155" t="s">
        <v>66142</v>
      </c>
      <c r="C9155" s="5">
        <v>45145</v>
      </c>
      <c r="D9155" s="5">
        <v>45174</v>
      </c>
      <c r="E9155">
        <v>29</v>
      </c>
      <c r="F9155" s="6">
        <v>45170</v>
      </c>
    </row>
    <row r="9156" spans="1:6" x14ac:dyDescent="0.25">
      <c r="A9156" s="4" t="s">
        <v>6</v>
      </c>
      <c r="B9156" t="s">
        <v>66143</v>
      </c>
      <c r="C9156" s="5">
        <v>45145</v>
      </c>
      <c r="D9156" s="5">
        <v>45174</v>
      </c>
      <c r="E9156">
        <v>29</v>
      </c>
      <c r="F9156" s="6">
        <v>45170</v>
      </c>
    </row>
    <row r="9157" spans="1:6" x14ac:dyDescent="0.25">
      <c r="A9157" s="4" t="s">
        <v>6</v>
      </c>
      <c r="B9157" t="s">
        <v>66144</v>
      </c>
      <c r="C9157" s="5">
        <v>45146</v>
      </c>
      <c r="D9157" s="5">
        <v>45174</v>
      </c>
      <c r="E9157">
        <v>28</v>
      </c>
      <c r="F9157" s="6">
        <v>45170</v>
      </c>
    </row>
    <row r="9158" spans="1:6" x14ac:dyDescent="0.25">
      <c r="A9158" s="4" t="s">
        <v>6</v>
      </c>
      <c r="B9158" t="s">
        <v>66145</v>
      </c>
      <c r="C9158" s="5">
        <v>45146</v>
      </c>
      <c r="D9158" s="5">
        <v>45174</v>
      </c>
      <c r="E9158">
        <v>28</v>
      </c>
      <c r="F9158" s="6">
        <v>45170</v>
      </c>
    </row>
    <row r="9159" spans="1:6" x14ac:dyDescent="0.25">
      <c r="A9159" s="4" t="s">
        <v>6</v>
      </c>
      <c r="B9159" t="s">
        <v>66146</v>
      </c>
      <c r="C9159" s="5">
        <v>45146</v>
      </c>
      <c r="D9159" s="5">
        <v>45174</v>
      </c>
      <c r="E9159">
        <v>28</v>
      </c>
      <c r="F9159" s="6">
        <v>45170</v>
      </c>
    </row>
    <row r="9160" spans="1:6" x14ac:dyDescent="0.25">
      <c r="A9160" s="4" t="s">
        <v>6</v>
      </c>
      <c r="B9160" t="s">
        <v>66147</v>
      </c>
      <c r="C9160" s="5">
        <v>45146</v>
      </c>
      <c r="D9160" s="5">
        <v>45174</v>
      </c>
      <c r="E9160">
        <v>28</v>
      </c>
      <c r="F9160" s="6">
        <v>45170</v>
      </c>
    </row>
    <row r="9161" spans="1:6" x14ac:dyDescent="0.25">
      <c r="A9161" s="4" t="s">
        <v>6</v>
      </c>
      <c r="B9161" t="s">
        <v>66148</v>
      </c>
      <c r="C9161" s="5">
        <v>45146</v>
      </c>
      <c r="D9161" s="5">
        <v>45174</v>
      </c>
      <c r="E9161">
        <v>28</v>
      </c>
      <c r="F9161" s="6">
        <v>45170</v>
      </c>
    </row>
    <row r="9162" spans="1:6" x14ac:dyDescent="0.25">
      <c r="A9162" s="4" t="s">
        <v>6</v>
      </c>
      <c r="B9162" t="s">
        <v>66149</v>
      </c>
      <c r="C9162" s="5">
        <v>45146</v>
      </c>
      <c r="D9162" s="5">
        <v>45174</v>
      </c>
      <c r="E9162">
        <v>28</v>
      </c>
      <c r="F9162" s="6">
        <v>45170</v>
      </c>
    </row>
    <row r="9163" spans="1:6" x14ac:dyDescent="0.25">
      <c r="A9163" s="4" t="s">
        <v>6</v>
      </c>
      <c r="B9163" t="s">
        <v>66150</v>
      </c>
      <c r="C9163" s="5">
        <v>45146</v>
      </c>
      <c r="D9163" s="5">
        <v>45174</v>
      </c>
      <c r="E9163">
        <v>28</v>
      </c>
      <c r="F9163" s="6">
        <v>45170</v>
      </c>
    </row>
    <row r="9164" spans="1:6" x14ac:dyDescent="0.25">
      <c r="A9164" s="4" t="s">
        <v>6</v>
      </c>
      <c r="B9164" t="s">
        <v>66151</v>
      </c>
      <c r="C9164" s="5">
        <v>45146</v>
      </c>
      <c r="D9164" s="5">
        <v>45174</v>
      </c>
      <c r="E9164">
        <v>28</v>
      </c>
      <c r="F9164" s="6">
        <v>45170</v>
      </c>
    </row>
    <row r="9165" spans="1:6" x14ac:dyDescent="0.25">
      <c r="A9165" s="4" t="s">
        <v>6</v>
      </c>
      <c r="B9165" t="s">
        <v>66152</v>
      </c>
      <c r="C9165" s="5">
        <v>45146</v>
      </c>
      <c r="D9165" s="5">
        <v>45174</v>
      </c>
      <c r="E9165">
        <v>28</v>
      </c>
      <c r="F9165" s="6">
        <v>45170</v>
      </c>
    </row>
    <row r="9166" spans="1:6" x14ac:dyDescent="0.25">
      <c r="A9166" s="4" t="s">
        <v>6</v>
      </c>
      <c r="B9166" t="s">
        <v>66153</v>
      </c>
      <c r="C9166" s="5">
        <v>45146</v>
      </c>
      <c r="D9166" s="5">
        <v>45174</v>
      </c>
      <c r="E9166">
        <v>28</v>
      </c>
      <c r="F9166" s="6">
        <v>45170</v>
      </c>
    </row>
    <row r="9167" spans="1:6" x14ac:dyDescent="0.25">
      <c r="A9167" s="4" t="s">
        <v>6</v>
      </c>
      <c r="B9167" t="s">
        <v>66154</v>
      </c>
      <c r="C9167" s="5">
        <v>45146</v>
      </c>
      <c r="D9167" s="5">
        <v>45174</v>
      </c>
      <c r="E9167">
        <v>28</v>
      </c>
      <c r="F9167" s="6">
        <v>45170</v>
      </c>
    </row>
    <row r="9168" spans="1:6" x14ac:dyDescent="0.25">
      <c r="A9168" s="4" t="s">
        <v>6</v>
      </c>
      <c r="B9168" t="s">
        <v>66155</v>
      </c>
      <c r="C9168" s="5">
        <v>45146</v>
      </c>
      <c r="D9168" s="5">
        <v>45174</v>
      </c>
      <c r="E9168">
        <v>28</v>
      </c>
      <c r="F9168" s="6">
        <v>45170</v>
      </c>
    </row>
    <row r="9169" spans="1:6" x14ac:dyDescent="0.25">
      <c r="A9169" s="4" t="s">
        <v>6</v>
      </c>
      <c r="B9169" t="s">
        <v>66156</v>
      </c>
      <c r="C9169" s="5">
        <v>45146</v>
      </c>
      <c r="D9169" s="5">
        <v>45174</v>
      </c>
      <c r="E9169">
        <v>28</v>
      </c>
      <c r="F9169" s="6">
        <v>45170</v>
      </c>
    </row>
    <row r="9170" spans="1:6" x14ac:dyDescent="0.25">
      <c r="A9170" s="4" t="s">
        <v>6</v>
      </c>
      <c r="B9170" t="s">
        <v>66157</v>
      </c>
      <c r="C9170" s="5">
        <v>45146</v>
      </c>
      <c r="D9170" s="5">
        <v>45174</v>
      </c>
      <c r="E9170">
        <v>28</v>
      </c>
      <c r="F9170" s="6">
        <v>45170</v>
      </c>
    </row>
    <row r="9171" spans="1:6" x14ac:dyDescent="0.25">
      <c r="A9171" s="4" t="s">
        <v>6</v>
      </c>
      <c r="B9171" t="s">
        <v>66158</v>
      </c>
      <c r="C9171" s="5">
        <v>45147</v>
      </c>
      <c r="D9171" s="5">
        <v>45174</v>
      </c>
      <c r="E9171">
        <v>27</v>
      </c>
      <c r="F9171" s="6">
        <v>45170</v>
      </c>
    </row>
    <row r="9172" spans="1:6" x14ac:dyDescent="0.25">
      <c r="A9172" s="4" t="s">
        <v>6</v>
      </c>
      <c r="B9172" t="s">
        <v>66159</v>
      </c>
      <c r="C9172" s="5">
        <v>45147</v>
      </c>
      <c r="D9172" s="5">
        <v>45174</v>
      </c>
      <c r="E9172">
        <v>27</v>
      </c>
      <c r="F9172" s="6">
        <v>45170</v>
      </c>
    </row>
    <row r="9173" spans="1:6" x14ac:dyDescent="0.25">
      <c r="A9173" s="4" t="s">
        <v>6</v>
      </c>
      <c r="B9173" t="s">
        <v>66160</v>
      </c>
      <c r="C9173" s="5">
        <v>45147</v>
      </c>
      <c r="D9173" s="5">
        <v>45174</v>
      </c>
      <c r="E9173">
        <v>27</v>
      </c>
      <c r="F9173" s="6">
        <v>45170</v>
      </c>
    </row>
    <row r="9174" spans="1:6" x14ac:dyDescent="0.25">
      <c r="A9174" s="4" t="s">
        <v>6</v>
      </c>
      <c r="B9174" t="s">
        <v>66161</v>
      </c>
      <c r="C9174" s="5">
        <v>45147</v>
      </c>
      <c r="D9174" s="5">
        <v>45174</v>
      </c>
      <c r="E9174">
        <v>27</v>
      </c>
      <c r="F9174" s="6">
        <v>45170</v>
      </c>
    </row>
    <row r="9175" spans="1:6" x14ac:dyDescent="0.25">
      <c r="A9175" s="4" t="s">
        <v>6</v>
      </c>
      <c r="B9175" t="s">
        <v>66162</v>
      </c>
      <c r="C9175" s="5">
        <v>45147</v>
      </c>
      <c r="D9175" s="5">
        <v>45174</v>
      </c>
      <c r="E9175">
        <v>27</v>
      </c>
      <c r="F9175" s="6">
        <v>45170</v>
      </c>
    </row>
    <row r="9176" spans="1:6" x14ac:dyDescent="0.25">
      <c r="A9176" s="4" t="s">
        <v>6</v>
      </c>
      <c r="B9176" t="s">
        <v>66163</v>
      </c>
      <c r="C9176" s="5">
        <v>45147</v>
      </c>
      <c r="D9176" s="5">
        <v>45174</v>
      </c>
      <c r="E9176">
        <v>27</v>
      </c>
      <c r="F9176" s="6">
        <v>45170</v>
      </c>
    </row>
    <row r="9177" spans="1:6" x14ac:dyDescent="0.25">
      <c r="A9177" s="4" t="s">
        <v>6</v>
      </c>
      <c r="B9177" t="s">
        <v>66164</v>
      </c>
      <c r="C9177" s="5">
        <v>45147</v>
      </c>
      <c r="D9177" s="5">
        <v>45174</v>
      </c>
      <c r="E9177">
        <v>27</v>
      </c>
      <c r="F9177" s="6">
        <v>45170</v>
      </c>
    </row>
    <row r="9178" spans="1:6" x14ac:dyDescent="0.25">
      <c r="A9178" s="4" t="s">
        <v>6</v>
      </c>
      <c r="B9178" t="s">
        <v>66165</v>
      </c>
      <c r="C9178" s="5">
        <v>45147</v>
      </c>
      <c r="D9178" s="5">
        <v>45174</v>
      </c>
      <c r="E9178">
        <v>27</v>
      </c>
      <c r="F9178" s="6">
        <v>45170</v>
      </c>
    </row>
    <row r="9179" spans="1:6" x14ac:dyDescent="0.25">
      <c r="A9179" s="4" t="s">
        <v>6</v>
      </c>
      <c r="B9179" t="s">
        <v>66166</v>
      </c>
      <c r="C9179" s="5">
        <v>45147</v>
      </c>
      <c r="D9179" s="5">
        <v>45174</v>
      </c>
      <c r="E9179">
        <v>27</v>
      </c>
      <c r="F9179" s="6">
        <v>45170</v>
      </c>
    </row>
    <row r="9180" spans="1:6" x14ac:dyDescent="0.25">
      <c r="A9180" s="4" t="s">
        <v>6</v>
      </c>
      <c r="B9180" t="s">
        <v>66167</v>
      </c>
      <c r="C9180" s="5">
        <v>45147</v>
      </c>
      <c r="D9180" s="5">
        <v>45174</v>
      </c>
      <c r="E9180">
        <v>27</v>
      </c>
      <c r="F9180" s="6">
        <v>45170</v>
      </c>
    </row>
    <row r="9181" spans="1:6" x14ac:dyDescent="0.25">
      <c r="A9181" s="4" t="s">
        <v>6</v>
      </c>
      <c r="B9181" t="s">
        <v>66168</v>
      </c>
      <c r="C9181" s="5">
        <v>45147</v>
      </c>
      <c r="D9181" s="5">
        <v>45174</v>
      </c>
      <c r="E9181">
        <v>27</v>
      </c>
      <c r="F9181" s="6">
        <v>45170</v>
      </c>
    </row>
    <row r="9182" spans="1:6" x14ac:dyDescent="0.25">
      <c r="A9182" s="4" t="s">
        <v>6</v>
      </c>
      <c r="B9182" t="s">
        <v>66169</v>
      </c>
      <c r="C9182" s="5">
        <v>45147</v>
      </c>
      <c r="D9182" s="5">
        <v>45174</v>
      </c>
      <c r="E9182">
        <v>27</v>
      </c>
      <c r="F9182" s="6">
        <v>45170</v>
      </c>
    </row>
    <row r="9183" spans="1:6" x14ac:dyDescent="0.25">
      <c r="A9183" s="4" t="s">
        <v>6</v>
      </c>
      <c r="B9183" t="s">
        <v>66170</v>
      </c>
      <c r="C9183" s="5">
        <v>45147</v>
      </c>
      <c r="D9183" s="5">
        <v>45174</v>
      </c>
      <c r="E9183">
        <v>27</v>
      </c>
      <c r="F9183" s="6">
        <v>45170</v>
      </c>
    </row>
    <row r="9184" spans="1:6" x14ac:dyDescent="0.25">
      <c r="A9184" s="4" t="s">
        <v>6</v>
      </c>
      <c r="B9184" t="s">
        <v>66171</v>
      </c>
      <c r="C9184" s="5">
        <v>45147</v>
      </c>
      <c r="D9184" s="5">
        <v>45174</v>
      </c>
      <c r="E9184">
        <v>27</v>
      </c>
      <c r="F9184" s="6">
        <v>45170</v>
      </c>
    </row>
    <row r="9185" spans="1:6" x14ac:dyDescent="0.25">
      <c r="A9185" s="4" t="s">
        <v>6</v>
      </c>
      <c r="B9185" t="s">
        <v>66172</v>
      </c>
      <c r="C9185" s="5">
        <v>45148</v>
      </c>
      <c r="D9185" s="5">
        <v>45174</v>
      </c>
      <c r="E9185">
        <v>26</v>
      </c>
      <c r="F9185" s="6">
        <v>45170</v>
      </c>
    </row>
    <row r="9186" spans="1:6" x14ac:dyDescent="0.25">
      <c r="A9186" s="4" t="s">
        <v>6</v>
      </c>
      <c r="B9186" t="s">
        <v>66173</v>
      </c>
      <c r="C9186" s="5">
        <v>45148</v>
      </c>
      <c r="D9186" s="5">
        <v>45174</v>
      </c>
      <c r="E9186">
        <v>26</v>
      </c>
      <c r="F9186" s="6">
        <v>45170</v>
      </c>
    </row>
    <row r="9187" spans="1:6" x14ac:dyDescent="0.25">
      <c r="A9187" s="4" t="s">
        <v>6</v>
      </c>
      <c r="B9187" t="s">
        <v>66174</v>
      </c>
      <c r="C9187" s="5">
        <v>45148</v>
      </c>
      <c r="D9187" s="5">
        <v>45174</v>
      </c>
      <c r="E9187">
        <v>26</v>
      </c>
      <c r="F9187" s="6">
        <v>45170</v>
      </c>
    </row>
    <row r="9188" spans="1:6" x14ac:dyDescent="0.25">
      <c r="A9188" s="4" t="s">
        <v>6</v>
      </c>
      <c r="B9188" t="s">
        <v>66175</v>
      </c>
      <c r="C9188" s="5">
        <v>45148</v>
      </c>
      <c r="D9188" s="5">
        <v>45174</v>
      </c>
      <c r="E9188">
        <v>26</v>
      </c>
      <c r="F9188" s="6">
        <v>45170</v>
      </c>
    </row>
    <row r="9189" spans="1:6" x14ac:dyDescent="0.25">
      <c r="A9189" s="4" t="s">
        <v>6</v>
      </c>
      <c r="B9189" t="s">
        <v>66176</v>
      </c>
      <c r="C9189" s="5">
        <v>45148</v>
      </c>
      <c r="D9189" s="5">
        <v>45174</v>
      </c>
      <c r="E9189">
        <v>26</v>
      </c>
      <c r="F9189" s="6">
        <v>45170</v>
      </c>
    </row>
    <row r="9190" spans="1:6" x14ac:dyDescent="0.25">
      <c r="A9190" s="4" t="s">
        <v>6</v>
      </c>
      <c r="B9190" t="s">
        <v>66177</v>
      </c>
      <c r="C9190" s="5">
        <v>45148</v>
      </c>
      <c r="D9190" s="5">
        <v>45174</v>
      </c>
      <c r="E9190">
        <v>26</v>
      </c>
      <c r="F9190" s="6">
        <v>45170</v>
      </c>
    </row>
    <row r="9191" spans="1:6" x14ac:dyDescent="0.25">
      <c r="A9191" s="4" t="s">
        <v>6</v>
      </c>
      <c r="B9191" t="s">
        <v>66178</v>
      </c>
      <c r="C9191" s="5">
        <v>45148</v>
      </c>
      <c r="D9191" s="5">
        <v>45174</v>
      </c>
      <c r="E9191">
        <v>26</v>
      </c>
      <c r="F9191" s="6">
        <v>45170</v>
      </c>
    </row>
    <row r="9192" spans="1:6" x14ac:dyDescent="0.25">
      <c r="A9192" s="4" t="s">
        <v>6</v>
      </c>
      <c r="B9192" t="s">
        <v>66179</v>
      </c>
      <c r="C9192" s="5">
        <v>45148</v>
      </c>
      <c r="D9192" s="5">
        <v>45174</v>
      </c>
      <c r="E9192">
        <v>26</v>
      </c>
      <c r="F9192" s="6">
        <v>45170</v>
      </c>
    </row>
    <row r="9193" spans="1:6" x14ac:dyDescent="0.25">
      <c r="A9193" s="4" t="s">
        <v>6</v>
      </c>
      <c r="B9193" t="s">
        <v>66180</v>
      </c>
      <c r="C9193" s="5">
        <v>45148</v>
      </c>
      <c r="D9193" s="5">
        <v>45174</v>
      </c>
      <c r="E9193">
        <v>26</v>
      </c>
      <c r="F9193" s="6">
        <v>45170</v>
      </c>
    </row>
    <row r="9194" spans="1:6" x14ac:dyDescent="0.25">
      <c r="A9194" s="4" t="s">
        <v>6</v>
      </c>
      <c r="B9194" t="s">
        <v>66181</v>
      </c>
      <c r="C9194" s="5">
        <v>45149</v>
      </c>
      <c r="D9194" s="5">
        <v>45174</v>
      </c>
      <c r="E9194">
        <v>25</v>
      </c>
      <c r="F9194" s="6">
        <v>45170</v>
      </c>
    </row>
    <row r="9195" spans="1:6" x14ac:dyDescent="0.25">
      <c r="A9195" s="4" t="s">
        <v>6</v>
      </c>
      <c r="B9195" t="s">
        <v>66182</v>
      </c>
      <c r="C9195" s="5">
        <v>45149</v>
      </c>
      <c r="D9195" s="5">
        <v>45174</v>
      </c>
      <c r="E9195">
        <v>25</v>
      </c>
      <c r="F9195" s="6">
        <v>45170</v>
      </c>
    </row>
    <row r="9196" spans="1:6" x14ac:dyDescent="0.25">
      <c r="A9196" s="4" t="s">
        <v>6</v>
      </c>
      <c r="B9196" t="s">
        <v>66183</v>
      </c>
      <c r="C9196" s="5">
        <v>45149</v>
      </c>
      <c r="D9196" s="5">
        <v>45174</v>
      </c>
      <c r="E9196">
        <v>25</v>
      </c>
      <c r="F9196" s="6">
        <v>45170</v>
      </c>
    </row>
    <row r="9197" spans="1:6" x14ac:dyDescent="0.25">
      <c r="A9197" s="4" t="s">
        <v>6</v>
      </c>
      <c r="B9197" t="s">
        <v>66184</v>
      </c>
      <c r="C9197" s="5">
        <v>45149</v>
      </c>
      <c r="D9197" s="5">
        <v>45174</v>
      </c>
      <c r="E9197">
        <v>25</v>
      </c>
      <c r="F9197" s="6">
        <v>45170</v>
      </c>
    </row>
    <row r="9198" spans="1:6" x14ac:dyDescent="0.25">
      <c r="A9198" s="4" t="s">
        <v>6</v>
      </c>
      <c r="B9198" t="s">
        <v>66185</v>
      </c>
      <c r="C9198" s="5">
        <v>45149</v>
      </c>
      <c r="D9198" s="5">
        <v>45174</v>
      </c>
      <c r="E9198">
        <v>25</v>
      </c>
      <c r="F9198" s="6">
        <v>45170</v>
      </c>
    </row>
    <row r="9199" spans="1:6" x14ac:dyDescent="0.25">
      <c r="A9199" s="4" t="s">
        <v>6</v>
      </c>
      <c r="B9199" t="s">
        <v>66186</v>
      </c>
      <c r="C9199" s="5">
        <v>45149</v>
      </c>
      <c r="D9199" s="5">
        <v>45174</v>
      </c>
      <c r="E9199">
        <v>25</v>
      </c>
      <c r="F9199" s="6">
        <v>45170</v>
      </c>
    </row>
    <row r="9200" spans="1:6" x14ac:dyDescent="0.25">
      <c r="A9200" s="4" t="s">
        <v>6</v>
      </c>
      <c r="B9200" t="s">
        <v>66187</v>
      </c>
      <c r="C9200" s="5">
        <v>45149</v>
      </c>
      <c r="D9200" s="5">
        <v>45174</v>
      </c>
      <c r="E9200">
        <v>25</v>
      </c>
      <c r="F9200" s="6">
        <v>45170</v>
      </c>
    </row>
    <row r="9201" spans="1:6" x14ac:dyDescent="0.25">
      <c r="A9201" s="4" t="s">
        <v>6</v>
      </c>
      <c r="B9201" t="s">
        <v>66188</v>
      </c>
      <c r="C9201" s="5">
        <v>45149</v>
      </c>
      <c r="D9201" s="5">
        <v>45174</v>
      </c>
      <c r="E9201">
        <v>25</v>
      </c>
      <c r="F9201" s="6">
        <v>45170</v>
      </c>
    </row>
    <row r="9202" spans="1:6" x14ac:dyDescent="0.25">
      <c r="A9202" s="4" t="s">
        <v>6</v>
      </c>
      <c r="B9202" t="s">
        <v>66189</v>
      </c>
      <c r="C9202" s="5">
        <v>45149</v>
      </c>
      <c r="D9202" s="5">
        <v>45174</v>
      </c>
      <c r="E9202">
        <v>25</v>
      </c>
      <c r="F9202" s="6">
        <v>45170</v>
      </c>
    </row>
    <row r="9203" spans="1:6" x14ac:dyDescent="0.25">
      <c r="A9203" s="4" t="s">
        <v>6</v>
      </c>
      <c r="B9203" t="s">
        <v>66190</v>
      </c>
      <c r="C9203" s="5">
        <v>45149</v>
      </c>
      <c r="D9203" s="5">
        <v>45174</v>
      </c>
      <c r="E9203">
        <v>25</v>
      </c>
      <c r="F9203" s="6">
        <v>45170</v>
      </c>
    </row>
    <row r="9204" spans="1:6" x14ac:dyDescent="0.25">
      <c r="A9204" s="4" t="s">
        <v>6</v>
      </c>
      <c r="B9204" t="s">
        <v>66191</v>
      </c>
      <c r="C9204" s="5">
        <v>45149</v>
      </c>
      <c r="D9204" s="5">
        <v>45174</v>
      </c>
      <c r="E9204">
        <v>25</v>
      </c>
      <c r="F9204" s="6">
        <v>45170</v>
      </c>
    </row>
    <row r="9205" spans="1:6" x14ac:dyDescent="0.25">
      <c r="A9205" s="4" t="s">
        <v>6</v>
      </c>
      <c r="B9205" t="s">
        <v>66192</v>
      </c>
      <c r="C9205" s="5">
        <v>45149</v>
      </c>
      <c r="D9205" s="5">
        <v>45174</v>
      </c>
      <c r="E9205">
        <v>25</v>
      </c>
      <c r="F9205" s="6">
        <v>45170</v>
      </c>
    </row>
    <row r="9206" spans="1:6" x14ac:dyDescent="0.25">
      <c r="A9206" s="4" t="s">
        <v>6</v>
      </c>
      <c r="B9206" t="s">
        <v>66193</v>
      </c>
      <c r="C9206" s="5">
        <v>45149</v>
      </c>
      <c r="D9206" s="5">
        <v>45174</v>
      </c>
      <c r="E9206">
        <v>25</v>
      </c>
      <c r="F9206" s="6">
        <v>45170</v>
      </c>
    </row>
    <row r="9207" spans="1:6" x14ac:dyDescent="0.25">
      <c r="A9207" s="4" t="s">
        <v>6</v>
      </c>
      <c r="B9207" t="s">
        <v>66194</v>
      </c>
      <c r="C9207" s="5">
        <v>45149</v>
      </c>
      <c r="D9207" s="5">
        <v>45174</v>
      </c>
      <c r="E9207">
        <v>25</v>
      </c>
      <c r="F9207" s="6">
        <v>45170</v>
      </c>
    </row>
    <row r="9208" spans="1:6" x14ac:dyDescent="0.25">
      <c r="A9208" s="4" t="s">
        <v>6</v>
      </c>
      <c r="B9208" t="s">
        <v>66195</v>
      </c>
      <c r="C9208" s="5">
        <v>45149</v>
      </c>
      <c r="D9208" s="5">
        <v>45174</v>
      </c>
      <c r="E9208">
        <v>25</v>
      </c>
      <c r="F9208" s="6">
        <v>45170</v>
      </c>
    </row>
    <row r="9209" spans="1:6" x14ac:dyDescent="0.25">
      <c r="A9209" s="4" t="s">
        <v>6</v>
      </c>
      <c r="B9209" t="s">
        <v>66196</v>
      </c>
      <c r="C9209" s="5">
        <v>45149</v>
      </c>
      <c r="D9209" s="5">
        <v>45174</v>
      </c>
      <c r="E9209">
        <v>25</v>
      </c>
      <c r="F9209" s="6">
        <v>45170</v>
      </c>
    </row>
    <row r="9210" spans="1:6" x14ac:dyDescent="0.25">
      <c r="A9210" s="4" t="s">
        <v>6</v>
      </c>
      <c r="B9210" t="s">
        <v>66197</v>
      </c>
      <c r="C9210" s="5">
        <v>45149</v>
      </c>
      <c r="D9210" s="5">
        <v>45174</v>
      </c>
      <c r="E9210">
        <v>25</v>
      </c>
      <c r="F9210" s="6">
        <v>45170</v>
      </c>
    </row>
    <row r="9211" spans="1:6" x14ac:dyDescent="0.25">
      <c r="A9211" s="4" t="s">
        <v>6</v>
      </c>
      <c r="B9211" t="s">
        <v>66198</v>
      </c>
      <c r="C9211" s="5">
        <v>45149</v>
      </c>
      <c r="D9211" s="5">
        <v>45174</v>
      </c>
      <c r="E9211">
        <v>25</v>
      </c>
      <c r="F9211" s="6">
        <v>45170</v>
      </c>
    </row>
    <row r="9212" spans="1:6" x14ac:dyDescent="0.25">
      <c r="A9212" s="4" t="s">
        <v>6</v>
      </c>
      <c r="B9212" t="s">
        <v>66199</v>
      </c>
      <c r="C9212" s="5">
        <v>45149</v>
      </c>
      <c r="D9212" s="5">
        <v>45174</v>
      </c>
      <c r="E9212">
        <v>25</v>
      </c>
      <c r="F9212" s="6">
        <v>45170</v>
      </c>
    </row>
    <row r="9213" spans="1:6" x14ac:dyDescent="0.25">
      <c r="A9213" s="4" t="s">
        <v>6</v>
      </c>
      <c r="B9213" t="s">
        <v>66200</v>
      </c>
      <c r="C9213" s="5">
        <v>45150</v>
      </c>
      <c r="D9213" s="5">
        <v>45174</v>
      </c>
      <c r="E9213">
        <v>24</v>
      </c>
      <c r="F9213" s="6">
        <v>45170</v>
      </c>
    </row>
    <row r="9214" spans="1:6" x14ac:dyDescent="0.25">
      <c r="A9214" s="4" t="s">
        <v>6</v>
      </c>
      <c r="B9214" t="s">
        <v>66201</v>
      </c>
      <c r="C9214" s="5">
        <v>45151</v>
      </c>
      <c r="D9214" s="5">
        <v>45174</v>
      </c>
      <c r="E9214">
        <v>23</v>
      </c>
      <c r="F9214" s="6">
        <v>45170</v>
      </c>
    </row>
    <row r="9215" spans="1:6" x14ac:dyDescent="0.25">
      <c r="A9215" s="4" t="s">
        <v>6</v>
      </c>
      <c r="B9215" t="s">
        <v>66202</v>
      </c>
      <c r="C9215" s="5">
        <v>45152</v>
      </c>
      <c r="D9215" s="5">
        <v>45174</v>
      </c>
      <c r="E9215">
        <v>22</v>
      </c>
      <c r="F9215" s="6">
        <v>45170</v>
      </c>
    </row>
    <row r="9216" spans="1:6" x14ac:dyDescent="0.25">
      <c r="A9216" s="4" t="s">
        <v>6</v>
      </c>
      <c r="B9216" t="s">
        <v>66203</v>
      </c>
      <c r="C9216" s="5">
        <v>45152</v>
      </c>
      <c r="D9216" s="5">
        <v>45174</v>
      </c>
      <c r="E9216">
        <v>22</v>
      </c>
      <c r="F9216" s="6">
        <v>45170</v>
      </c>
    </row>
    <row r="9217" spans="1:6" x14ac:dyDescent="0.25">
      <c r="A9217" s="4" t="s">
        <v>6</v>
      </c>
      <c r="B9217" t="s">
        <v>66204</v>
      </c>
      <c r="C9217" s="5">
        <v>45152</v>
      </c>
      <c r="D9217" s="5">
        <v>45174</v>
      </c>
      <c r="E9217">
        <v>22</v>
      </c>
      <c r="F9217" s="6">
        <v>45170</v>
      </c>
    </row>
    <row r="9218" spans="1:6" x14ac:dyDescent="0.25">
      <c r="A9218" s="4" t="s">
        <v>6</v>
      </c>
      <c r="B9218" t="s">
        <v>66205</v>
      </c>
      <c r="C9218" s="5">
        <v>45152</v>
      </c>
      <c r="D9218" s="5">
        <v>45174</v>
      </c>
      <c r="E9218">
        <v>22</v>
      </c>
      <c r="F9218" s="6">
        <v>45170</v>
      </c>
    </row>
    <row r="9219" spans="1:6" x14ac:dyDescent="0.25">
      <c r="A9219" s="4" t="s">
        <v>6</v>
      </c>
      <c r="B9219" t="s">
        <v>66206</v>
      </c>
      <c r="C9219" s="5">
        <v>45152</v>
      </c>
      <c r="D9219" s="5">
        <v>45174</v>
      </c>
      <c r="E9219">
        <v>22</v>
      </c>
      <c r="F9219" s="6">
        <v>45170</v>
      </c>
    </row>
    <row r="9220" spans="1:6" x14ac:dyDescent="0.25">
      <c r="A9220" s="4" t="s">
        <v>6</v>
      </c>
      <c r="B9220" t="s">
        <v>66207</v>
      </c>
      <c r="C9220" s="5">
        <v>45152</v>
      </c>
      <c r="D9220" s="5">
        <v>45174</v>
      </c>
      <c r="E9220">
        <v>22</v>
      </c>
      <c r="F9220" s="6">
        <v>45170</v>
      </c>
    </row>
    <row r="9221" spans="1:6" x14ac:dyDescent="0.25">
      <c r="A9221" s="4" t="s">
        <v>6</v>
      </c>
      <c r="B9221" t="s">
        <v>66208</v>
      </c>
      <c r="C9221" s="5">
        <v>45152</v>
      </c>
      <c r="D9221" s="5">
        <v>45174</v>
      </c>
      <c r="E9221">
        <v>22</v>
      </c>
      <c r="F9221" s="6">
        <v>45170</v>
      </c>
    </row>
    <row r="9222" spans="1:6" x14ac:dyDescent="0.25">
      <c r="A9222" s="4" t="s">
        <v>6</v>
      </c>
      <c r="B9222" t="s">
        <v>66209</v>
      </c>
      <c r="C9222" s="5">
        <v>45152</v>
      </c>
      <c r="D9222" s="5">
        <v>45174</v>
      </c>
      <c r="E9222">
        <v>22</v>
      </c>
      <c r="F9222" s="6">
        <v>45170</v>
      </c>
    </row>
    <row r="9223" spans="1:6" x14ac:dyDescent="0.25">
      <c r="A9223" s="4" t="s">
        <v>6</v>
      </c>
      <c r="B9223" t="s">
        <v>66210</v>
      </c>
      <c r="C9223" s="5">
        <v>45152</v>
      </c>
      <c r="D9223" s="5">
        <v>45174</v>
      </c>
      <c r="E9223">
        <v>22</v>
      </c>
      <c r="F9223" s="6">
        <v>45170</v>
      </c>
    </row>
    <row r="9224" spans="1:6" x14ac:dyDescent="0.25">
      <c r="A9224" s="4" t="s">
        <v>6</v>
      </c>
      <c r="B9224" t="s">
        <v>66211</v>
      </c>
      <c r="C9224" s="5">
        <v>45152</v>
      </c>
      <c r="D9224" s="5">
        <v>45174</v>
      </c>
      <c r="E9224">
        <v>22</v>
      </c>
      <c r="F9224" s="6">
        <v>45170</v>
      </c>
    </row>
    <row r="9225" spans="1:6" x14ac:dyDescent="0.25">
      <c r="A9225" s="4" t="s">
        <v>6</v>
      </c>
      <c r="B9225" t="s">
        <v>66212</v>
      </c>
      <c r="C9225" s="5">
        <v>45152</v>
      </c>
      <c r="D9225" s="5">
        <v>45174</v>
      </c>
      <c r="E9225">
        <v>22</v>
      </c>
      <c r="F9225" s="6">
        <v>45170</v>
      </c>
    </row>
    <row r="9226" spans="1:6" x14ac:dyDescent="0.25">
      <c r="A9226" s="4" t="s">
        <v>6</v>
      </c>
      <c r="B9226" t="s">
        <v>66213</v>
      </c>
      <c r="C9226" s="5">
        <v>45152</v>
      </c>
      <c r="D9226" s="5">
        <v>45174</v>
      </c>
      <c r="E9226">
        <v>22</v>
      </c>
      <c r="F9226" s="6">
        <v>45170</v>
      </c>
    </row>
    <row r="9227" spans="1:6" x14ac:dyDescent="0.25">
      <c r="A9227" s="4" t="s">
        <v>6</v>
      </c>
      <c r="B9227" t="s">
        <v>66214</v>
      </c>
      <c r="C9227" s="5">
        <v>45152</v>
      </c>
      <c r="D9227" s="5">
        <v>45174</v>
      </c>
      <c r="E9227">
        <v>22</v>
      </c>
      <c r="F9227" s="6">
        <v>45170</v>
      </c>
    </row>
    <row r="9228" spans="1:6" x14ac:dyDescent="0.25">
      <c r="A9228" s="4" t="s">
        <v>6</v>
      </c>
      <c r="B9228" t="s">
        <v>66215</v>
      </c>
      <c r="C9228" s="5">
        <v>45152</v>
      </c>
      <c r="D9228" s="5">
        <v>45174</v>
      </c>
      <c r="E9228">
        <v>22</v>
      </c>
      <c r="F9228" s="6">
        <v>45170</v>
      </c>
    </row>
    <row r="9229" spans="1:6" x14ac:dyDescent="0.25">
      <c r="A9229" s="4" t="s">
        <v>6</v>
      </c>
      <c r="B9229" t="s">
        <v>66216</v>
      </c>
      <c r="C9229" s="5">
        <v>45152</v>
      </c>
      <c r="D9229" s="5">
        <v>45174</v>
      </c>
      <c r="E9229">
        <v>22</v>
      </c>
      <c r="F9229" s="6">
        <v>45170</v>
      </c>
    </row>
    <row r="9230" spans="1:6" x14ac:dyDescent="0.25">
      <c r="A9230" s="4" t="s">
        <v>6</v>
      </c>
      <c r="B9230" t="s">
        <v>66217</v>
      </c>
      <c r="C9230" s="5">
        <v>45152</v>
      </c>
      <c r="D9230" s="5">
        <v>45174</v>
      </c>
      <c r="E9230">
        <v>22</v>
      </c>
      <c r="F9230" s="6">
        <v>45170</v>
      </c>
    </row>
    <row r="9231" spans="1:6" x14ac:dyDescent="0.25">
      <c r="A9231" s="4" t="s">
        <v>6</v>
      </c>
      <c r="B9231" t="s">
        <v>66218</v>
      </c>
      <c r="C9231" s="5">
        <v>45153</v>
      </c>
      <c r="D9231" s="5">
        <v>45174</v>
      </c>
      <c r="E9231">
        <v>21</v>
      </c>
      <c r="F9231" s="6">
        <v>45170</v>
      </c>
    </row>
    <row r="9232" spans="1:6" x14ac:dyDescent="0.25">
      <c r="A9232" s="4" t="s">
        <v>6</v>
      </c>
      <c r="B9232" t="s">
        <v>66219</v>
      </c>
      <c r="C9232" s="5">
        <v>45153</v>
      </c>
      <c r="D9232" s="5">
        <v>45174</v>
      </c>
      <c r="E9232">
        <v>21</v>
      </c>
      <c r="F9232" s="6">
        <v>45170</v>
      </c>
    </row>
    <row r="9233" spans="1:6" x14ac:dyDescent="0.25">
      <c r="A9233" s="4" t="s">
        <v>6</v>
      </c>
      <c r="B9233" t="s">
        <v>66220</v>
      </c>
      <c r="C9233" s="5">
        <v>45153</v>
      </c>
      <c r="D9233" s="5">
        <v>45174</v>
      </c>
      <c r="E9233">
        <v>21</v>
      </c>
      <c r="F9233" s="6">
        <v>45170</v>
      </c>
    </row>
    <row r="9234" spans="1:6" x14ac:dyDescent="0.25">
      <c r="A9234" s="4" t="s">
        <v>6</v>
      </c>
      <c r="B9234" t="s">
        <v>66221</v>
      </c>
      <c r="C9234" s="5">
        <v>45153</v>
      </c>
      <c r="D9234" s="5">
        <v>45174</v>
      </c>
      <c r="E9234">
        <v>21</v>
      </c>
      <c r="F9234" s="6">
        <v>45170</v>
      </c>
    </row>
    <row r="9235" spans="1:6" x14ac:dyDescent="0.25">
      <c r="A9235" s="4" t="s">
        <v>6</v>
      </c>
      <c r="B9235" t="s">
        <v>66222</v>
      </c>
      <c r="C9235" s="5">
        <v>45153</v>
      </c>
      <c r="D9235" s="5">
        <v>45174</v>
      </c>
      <c r="E9235">
        <v>21</v>
      </c>
      <c r="F9235" s="6">
        <v>45170</v>
      </c>
    </row>
    <row r="9236" spans="1:6" x14ac:dyDescent="0.25">
      <c r="A9236" s="4" t="s">
        <v>6</v>
      </c>
      <c r="B9236" t="s">
        <v>66223</v>
      </c>
      <c r="C9236" s="5">
        <v>45153</v>
      </c>
      <c r="D9236" s="5">
        <v>45174</v>
      </c>
      <c r="E9236">
        <v>21</v>
      </c>
      <c r="F9236" s="6">
        <v>45170</v>
      </c>
    </row>
    <row r="9237" spans="1:6" x14ac:dyDescent="0.25">
      <c r="A9237" s="4" t="s">
        <v>6</v>
      </c>
      <c r="B9237" t="s">
        <v>66224</v>
      </c>
      <c r="C9237" s="5">
        <v>45153</v>
      </c>
      <c r="D9237" s="5">
        <v>45174</v>
      </c>
      <c r="E9237">
        <v>21</v>
      </c>
      <c r="F9237" s="6">
        <v>45170</v>
      </c>
    </row>
    <row r="9238" spans="1:6" x14ac:dyDescent="0.25">
      <c r="A9238" s="4" t="s">
        <v>6</v>
      </c>
      <c r="B9238" t="s">
        <v>66225</v>
      </c>
      <c r="C9238" s="5">
        <v>45153</v>
      </c>
      <c r="D9238" s="5">
        <v>45174</v>
      </c>
      <c r="E9238">
        <v>21</v>
      </c>
      <c r="F9238" s="6">
        <v>45170</v>
      </c>
    </row>
    <row r="9239" spans="1:6" x14ac:dyDescent="0.25">
      <c r="A9239" s="4" t="s">
        <v>6</v>
      </c>
      <c r="B9239" t="s">
        <v>66226</v>
      </c>
      <c r="C9239" s="5">
        <v>45153</v>
      </c>
      <c r="D9239" s="5">
        <v>45174</v>
      </c>
      <c r="E9239">
        <v>21</v>
      </c>
      <c r="F9239" s="6">
        <v>45170</v>
      </c>
    </row>
    <row r="9240" spans="1:6" x14ac:dyDescent="0.25">
      <c r="A9240" s="4" t="s">
        <v>6</v>
      </c>
      <c r="B9240" t="s">
        <v>66227</v>
      </c>
      <c r="C9240" s="5">
        <v>45153</v>
      </c>
      <c r="D9240" s="5">
        <v>45174</v>
      </c>
      <c r="E9240">
        <v>21</v>
      </c>
      <c r="F9240" s="6">
        <v>45170</v>
      </c>
    </row>
    <row r="9241" spans="1:6" x14ac:dyDescent="0.25">
      <c r="A9241" s="4" t="s">
        <v>6</v>
      </c>
      <c r="B9241" t="s">
        <v>66228</v>
      </c>
      <c r="C9241" s="5">
        <v>45153</v>
      </c>
      <c r="D9241" s="5">
        <v>45174</v>
      </c>
      <c r="E9241">
        <v>21</v>
      </c>
      <c r="F9241" s="6">
        <v>45170</v>
      </c>
    </row>
    <row r="9242" spans="1:6" x14ac:dyDescent="0.25">
      <c r="A9242" s="4" t="s">
        <v>6</v>
      </c>
      <c r="B9242" t="s">
        <v>66229</v>
      </c>
      <c r="C9242" s="5">
        <v>45153</v>
      </c>
      <c r="D9242" s="5">
        <v>45174</v>
      </c>
      <c r="E9242">
        <v>21</v>
      </c>
      <c r="F9242" s="6">
        <v>45170</v>
      </c>
    </row>
    <row r="9243" spans="1:6" x14ac:dyDescent="0.25">
      <c r="A9243" s="4" t="s">
        <v>6</v>
      </c>
      <c r="B9243" t="s">
        <v>66230</v>
      </c>
      <c r="C9243" s="5">
        <v>45154</v>
      </c>
      <c r="D9243" s="5">
        <v>45174</v>
      </c>
      <c r="E9243">
        <v>20</v>
      </c>
      <c r="F9243" s="6">
        <v>45170</v>
      </c>
    </row>
    <row r="9244" spans="1:6" x14ac:dyDescent="0.25">
      <c r="A9244" s="4" t="s">
        <v>6</v>
      </c>
      <c r="B9244" t="s">
        <v>66231</v>
      </c>
      <c r="C9244" s="5">
        <v>45154</v>
      </c>
      <c r="D9244" s="5">
        <v>45174</v>
      </c>
      <c r="E9244">
        <v>20</v>
      </c>
      <c r="F9244" s="6">
        <v>45170</v>
      </c>
    </row>
    <row r="9245" spans="1:6" x14ac:dyDescent="0.25">
      <c r="A9245" s="4" t="s">
        <v>6</v>
      </c>
      <c r="B9245" t="s">
        <v>66232</v>
      </c>
      <c r="C9245" s="5">
        <v>45154</v>
      </c>
      <c r="D9245" s="5">
        <v>45174</v>
      </c>
      <c r="E9245">
        <v>20</v>
      </c>
      <c r="F9245" s="6">
        <v>45170</v>
      </c>
    </row>
    <row r="9246" spans="1:6" x14ac:dyDescent="0.25">
      <c r="A9246" s="4" t="s">
        <v>6</v>
      </c>
      <c r="B9246" t="s">
        <v>66233</v>
      </c>
      <c r="C9246" s="5">
        <v>45154</v>
      </c>
      <c r="D9246" s="5">
        <v>45174</v>
      </c>
      <c r="E9246">
        <v>20</v>
      </c>
      <c r="F9246" s="6">
        <v>45170</v>
      </c>
    </row>
    <row r="9247" spans="1:6" x14ac:dyDescent="0.25">
      <c r="A9247" s="4" t="s">
        <v>6</v>
      </c>
      <c r="B9247" t="s">
        <v>66234</v>
      </c>
      <c r="C9247" s="5">
        <v>45154</v>
      </c>
      <c r="D9247" s="5">
        <v>45174</v>
      </c>
      <c r="E9247">
        <v>20</v>
      </c>
      <c r="F9247" s="6">
        <v>45170</v>
      </c>
    </row>
    <row r="9248" spans="1:6" x14ac:dyDescent="0.25">
      <c r="A9248" s="4" t="s">
        <v>6</v>
      </c>
      <c r="B9248" t="s">
        <v>66235</v>
      </c>
      <c r="C9248" s="5">
        <v>45154</v>
      </c>
      <c r="D9248" s="5">
        <v>45174</v>
      </c>
      <c r="E9248">
        <v>20</v>
      </c>
      <c r="F9248" s="6">
        <v>45170</v>
      </c>
    </row>
    <row r="9249" spans="1:6" x14ac:dyDescent="0.25">
      <c r="A9249" s="4" t="s">
        <v>6</v>
      </c>
      <c r="B9249" t="s">
        <v>66236</v>
      </c>
      <c r="C9249" s="5">
        <v>45154</v>
      </c>
      <c r="D9249" s="5">
        <v>45174</v>
      </c>
      <c r="E9249">
        <v>20</v>
      </c>
      <c r="F9249" s="6">
        <v>45170</v>
      </c>
    </row>
    <row r="9250" spans="1:6" x14ac:dyDescent="0.25">
      <c r="A9250" s="4" t="s">
        <v>6</v>
      </c>
      <c r="B9250" t="s">
        <v>66237</v>
      </c>
      <c r="C9250" s="5">
        <v>45154</v>
      </c>
      <c r="D9250" s="5">
        <v>45174</v>
      </c>
      <c r="E9250">
        <v>20</v>
      </c>
      <c r="F9250" s="6">
        <v>45170</v>
      </c>
    </row>
    <row r="9251" spans="1:6" x14ac:dyDescent="0.25">
      <c r="A9251" s="4" t="s">
        <v>6</v>
      </c>
      <c r="B9251" t="s">
        <v>66238</v>
      </c>
      <c r="C9251" s="5">
        <v>45154</v>
      </c>
      <c r="D9251" s="5">
        <v>45174</v>
      </c>
      <c r="E9251">
        <v>20</v>
      </c>
      <c r="F9251" s="6">
        <v>45170</v>
      </c>
    </row>
    <row r="9252" spans="1:6" x14ac:dyDescent="0.25">
      <c r="A9252" s="4" t="s">
        <v>6</v>
      </c>
      <c r="B9252" t="s">
        <v>66239</v>
      </c>
      <c r="C9252" s="5">
        <v>45154</v>
      </c>
      <c r="D9252" s="5">
        <v>45174</v>
      </c>
      <c r="E9252">
        <v>20</v>
      </c>
      <c r="F9252" s="6">
        <v>45170</v>
      </c>
    </row>
    <row r="9253" spans="1:6" x14ac:dyDescent="0.25">
      <c r="A9253" s="4" t="s">
        <v>6</v>
      </c>
      <c r="B9253" t="s">
        <v>66240</v>
      </c>
      <c r="C9253" s="5">
        <v>45154</v>
      </c>
      <c r="D9253" s="5">
        <v>45174</v>
      </c>
      <c r="E9253">
        <v>20</v>
      </c>
      <c r="F9253" s="6">
        <v>45170</v>
      </c>
    </row>
    <row r="9254" spans="1:6" x14ac:dyDescent="0.25">
      <c r="A9254" s="4" t="s">
        <v>6</v>
      </c>
      <c r="B9254" t="s">
        <v>66241</v>
      </c>
      <c r="C9254" s="5">
        <v>45154</v>
      </c>
      <c r="D9254" s="5">
        <v>45174</v>
      </c>
      <c r="E9254">
        <v>20</v>
      </c>
      <c r="F9254" s="6">
        <v>45170</v>
      </c>
    </row>
    <row r="9255" spans="1:6" x14ac:dyDescent="0.25">
      <c r="A9255" s="4" t="s">
        <v>6</v>
      </c>
      <c r="B9255" t="s">
        <v>66242</v>
      </c>
      <c r="C9255" s="5">
        <v>45154</v>
      </c>
      <c r="D9255" s="5">
        <v>45174</v>
      </c>
      <c r="E9255">
        <v>20</v>
      </c>
      <c r="F9255" s="6">
        <v>45170</v>
      </c>
    </row>
    <row r="9256" spans="1:6" x14ac:dyDescent="0.25">
      <c r="A9256" s="4" t="s">
        <v>6</v>
      </c>
      <c r="B9256" t="s">
        <v>66243</v>
      </c>
      <c r="C9256" s="5">
        <v>45154</v>
      </c>
      <c r="D9256" s="5">
        <v>45174</v>
      </c>
      <c r="E9256">
        <v>20</v>
      </c>
      <c r="F9256" s="6">
        <v>45170</v>
      </c>
    </row>
    <row r="9257" spans="1:6" x14ac:dyDescent="0.25">
      <c r="A9257" s="4" t="s">
        <v>6</v>
      </c>
      <c r="B9257" t="s">
        <v>66244</v>
      </c>
      <c r="C9257" s="5">
        <v>45154</v>
      </c>
      <c r="D9257" s="5">
        <v>45174</v>
      </c>
      <c r="E9257">
        <v>20</v>
      </c>
      <c r="F9257" s="6">
        <v>45170</v>
      </c>
    </row>
    <row r="9258" spans="1:6" x14ac:dyDescent="0.25">
      <c r="A9258" s="4" t="s">
        <v>6</v>
      </c>
      <c r="B9258" t="s">
        <v>66245</v>
      </c>
      <c r="C9258" s="5">
        <v>45154</v>
      </c>
      <c r="D9258" s="5">
        <v>45174</v>
      </c>
      <c r="E9258">
        <v>20</v>
      </c>
      <c r="F9258" s="6">
        <v>45170</v>
      </c>
    </row>
    <row r="9259" spans="1:6" x14ac:dyDescent="0.25">
      <c r="A9259" s="4" t="s">
        <v>6</v>
      </c>
      <c r="B9259" t="s">
        <v>66246</v>
      </c>
      <c r="C9259" s="5">
        <v>45154</v>
      </c>
      <c r="D9259" s="5">
        <v>45174</v>
      </c>
      <c r="E9259">
        <v>20</v>
      </c>
      <c r="F9259" s="6">
        <v>45170</v>
      </c>
    </row>
    <row r="9260" spans="1:6" x14ac:dyDescent="0.25">
      <c r="A9260" s="4" t="s">
        <v>6</v>
      </c>
      <c r="B9260" t="s">
        <v>66247</v>
      </c>
      <c r="C9260" s="5">
        <v>45154</v>
      </c>
      <c r="D9260" s="5">
        <v>45174</v>
      </c>
      <c r="E9260">
        <v>20</v>
      </c>
      <c r="F9260" s="6">
        <v>45170</v>
      </c>
    </row>
    <row r="9261" spans="1:6" x14ac:dyDescent="0.25">
      <c r="A9261" s="4" t="s">
        <v>6</v>
      </c>
      <c r="B9261" t="s">
        <v>66248</v>
      </c>
      <c r="C9261" s="5">
        <v>45154</v>
      </c>
      <c r="D9261" s="5">
        <v>45174</v>
      </c>
      <c r="E9261">
        <v>20</v>
      </c>
      <c r="F9261" s="6">
        <v>45170</v>
      </c>
    </row>
    <row r="9262" spans="1:6" x14ac:dyDescent="0.25">
      <c r="A9262" s="4" t="s">
        <v>6</v>
      </c>
      <c r="B9262" t="s">
        <v>66249</v>
      </c>
      <c r="C9262" s="5">
        <v>45154</v>
      </c>
      <c r="D9262" s="5">
        <v>45174</v>
      </c>
      <c r="E9262">
        <v>20</v>
      </c>
      <c r="F9262" s="6">
        <v>45170</v>
      </c>
    </row>
    <row r="9263" spans="1:6" x14ac:dyDescent="0.25">
      <c r="A9263" s="4" t="s">
        <v>6</v>
      </c>
      <c r="B9263" t="s">
        <v>66250</v>
      </c>
      <c r="C9263" s="5">
        <v>45154</v>
      </c>
      <c r="D9263" s="5">
        <v>45174</v>
      </c>
      <c r="E9263">
        <v>20</v>
      </c>
      <c r="F9263" s="6">
        <v>45170</v>
      </c>
    </row>
    <row r="9264" spans="1:6" x14ac:dyDescent="0.25">
      <c r="A9264" s="4" t="s">
        <v>6</v>
      </c>
      <c r="B9264" t="s">
        <v>66251</v>
      </c>
      <c r="C9264" s="5">
        <v>45154</v>
      </c>
      <c r="D9264" s="5">
        <v>45174</v>
      </c>
      <c r="E9264">
        <v>20</v>
      </c>
      <c r="F9264" s="6">
        <v>45170</v>
      </c>
    </row>
    <row r="9265" spans="1:6" x14ac:dyDescent="0.25">
      <c r="A9265" s="4" t="s">
        <v>6</v>
      </c>
      <c r="B9265" t="s">
        <v>66252</v>
      </c>
      <c r="C9265" s="5">
        <v>45154</v>
      </c>
      <c r="D9265" s="5">
        <v>45174</v>
      </c>
      <c r="E9265">
        <v>20</v>
      </c>
      <c r="F9265" s="6">
        <v>45170</v>
      </c>
    </row>
    <row r="9266" spans="1:6" x14ac:dyDescent="0.25">
      <c r="A9266" s="4" t="s">
        <v>6</v>
      </c>
      <c r="B9266" t="s">
        <v>66253</v>
      </c>
      <c r="C9266" s="5">
        <v>45154</v>
      </c>
      <c r="D9266" s="5">
        <v>45174</v>
      </c>
      <c r="E9266">
        <v>20</v>
      </c>
      <c r="F9266" s="6">
        <v>45170</v>
      </c>
    </row>
    <row r="9267" spans="1:6" x14ac:dyDescent="0.25">
      <c r="A9267" s="4" t="s">
        <v>6</v>
      </c>
      <c r="B9267" t="s">
        <v>66254</v>
      </c>
      <c r="C9267" s="5">
        <v>45154</v>
      </c>
      <c r="D9267" s="5">
        <v>45174</v>
      </c>
      <c r="E9267">
        <v>20</v>
      </c>
      <c r="F9267" s="6">
        <v>45170</v>
      </c>
    </row>
    <row r="9268" spans="1:6" x14ac:dyDescent="0.25">
      <c r="A9268" s="4" t="s">
        <v>6</v>
      </c>
      <c r="B9268" t="s">
        <v>66255</v>
      </c>
      <c r="C9268" s="5">
        <v>45154</v>
      </c>
      <c r="D9268" s="5">
        <v>45174</v>
      </c>
      <c r="E9268">
        <v>20</v>
      </c>
      <c r="F9268" s="6">
        <v>45170</v>
      </c>
    </row>
    <row r="9269" spans="1:6" x14ac:dyDescent="0.25">
      <c r="A9269" s="4" t="s">
        <v>6</v>
      </c>
      <c r="B9269" t="s">
        <v>66256</v>
      </c>
      <c r="C9269" s="5">
        <v>45154</v>
      </c>
      <c r="D9269" s="5">
        <v>45174</v>
      </c>
      <c r="E9269">
        <v>20</v>
      </c>
      <c r="F9269" s="6">
        <v>45170</v>
      </c>
    </row>
    <row r="9270" spans="1:6" x14ac:dyDescent="0.25">
      <c r="A9270" s="4" t="s">
        <v>6</v>
      </c>
      <c r="B9270" t="s">
        <v>66257</v>
      </c>
      <c r="C9270" s="5">
        <v>45154</v>
      </c>
      <c r="D9270" s="5">
        <v>45174</v>
      </c>
      <c r="E9270">
        <v>20</v>
      </c>
      <c r="F9270" s="6">
        <v>45170</v>
      </c>
    </row>
    <row r="9271" spans="1:6" x14ac:dyDescent="0.25">
      <c r="A9271" s="4" t="s">
        <v>6</v>
      </c>
      <c r="B9271" t="s">
        <v>66258</v>
      </c>
      <c r="C9271" s="5">
        <v>45154</v>
      </c>
      <c r="D9271" s="5">
        <v>45174</v>
      </c>
      <c r="E9271">
        <v>20</v>
      </c>
      <c r="F9271" s="6">
        <v>45170</v>
      </c>
    </row>
    <row r="9272" spans="1:6" x14ac:dyDescent="0.25">
      <c r="A9272" s="4" t="s">
        <v>6</v>
      </c>
      <c r="B9272" t="s">
        <v>66259</v>
      </c>
      <c r="C9272" s="5">
        <v>45154</v>
      </c>
      <c r="D9272" s="5">
        <v>45174</v>
      </c>
      <c r="E9272">
        <v>20</v>
      </c>
      <c r="F9272" s="6">
        <v>45170</v>
      </c>
    </row>
    <row r="9273" spans="1:6" x14ac:dyDescent="0.25">
      <c r="A9273" s="4" t="s">
        <v>6</v>
      </c>
      <c r="B9273" t="s">
        <v>66260</v>
      </c>
      <c r="C9273" s="5">
        <v>45154</v>
      </c>
      <c r="D9273" s="5">
        <v>45174</v>
      </c>
      <c r="E9273">
        <v>20</v>
      </c>
      <c r="F9273" s="6">
        <v>45170</v>
      </c>
    </row>
    <row r="9274" spans="1:6" x14ac:dyDescent="0.25">
      <c r="A9274" s="4" t="s">
        <v>6</v>
      </c>
      <c r="B9274" t="s">
        <v>66261</v>
      </c>
      <c r="C9274" s="5">
        <v>45155</v>
      </c>
      <c r="D9274" s="5">
        <v>45174</v>
      </c>
      <c r="E9274">
        <v>19</v>
      </c>
      <c r="F9274" s="6">
        <v>45170</v>
      </c>
    </row>
    <row r="9275" spans="1:6" x14ac:dyDescent="0.25">
      <c r="A9275" s="4" t="s">
        <v>6</v>
      </c>
      <c r="B9275" t="s">
        <v>66262</v>
      </c>
      <c r="C9275" s="5">
        <v>45155</v>
      </c>
      <c r="D9275" s="5">
        <v>45174</v>
      </c>
      <c r="E9275">
        <v>19</v>
      </c>
      <c r="F9275" s="6">
        <v>45170</v>
      </c>
    </row>
    <row r="9276" spans="1:6" x14ac:dyDescent="0.25">
      <c r="A9276" s="4" t="s">
        <v>6</v>
      </c>
      <c r="B9276" t="s">
        <v>66263</v>
      </c>
      <c r="C9276" s="5">
        <v>45155</v>
      </c>
      <c r="D9276" s="5">
        <v>45174</v>
      </c>
      <c r="E9276">
        <v>19</v>
      </c>
      <c r="F9276" s="6">
        <v>45170</v>
      </c>
    </row>
    <row r="9277" spans="1:6" x14ac:dyDescent="0.25">
      <c r="A9277" s="4" t="s">
        <v>6</v>
      </c>
      <c r="B9277" t="s">
        <v>66264</v>
      </c>
      <c r="C9277" s="5">
        <v>45155</v>
      </c>
      <c r="D9277" s="5">
        <v>45174</v>
      </c>
      <c r="E9277">
        <v>19</v>
      </c>
      <c r="F9277" s="6">
        <v>45170</v>
      </c>
    </row>
    <row r="9278" spans="1:6" x14ac:dyDescent="0.25">
      <c r="A9278" s="4" t="s">
        <v>6</v>
      </c>
      <c r="B9278" t="s">
        <v>66265</v>
      </c>
      <c r="C9278" s="5">
        <v>45155</v>
      </c>
      <c r="D9278" s="5">
        <v>45174</v>
      </c>
      <c r="E9278">
        <v>19</v>
      </c>
      <c r="F9278" s="6">
        <v>45170</v>
      </c>
    </row>
    <row r="9279" spans="1:6" x14ac:dyDescent="0.25">
      <c r="A9279" s="4" t="s">
        <v>6</v>
      </c>
      <c r="B9279" t="s">
        <v>66266</v>
      </c>
      <c r="C9279" s="5">
        <v>45155</v>
      </c>
      <c r="D9279" s="5">
        <v>45174</v>
      </c>
      <c r="E9279">
        <v>19</v>
      </c>
      <c r="F9279" s="6">
        <v>45170</v>
      </c>
    </row>
    <row r="9280" spans="1:6" x14ac:dyDescent="0.25">
      <c r="A9280" s="4" t="s">
        <v>6</v>
      </c>
      <c r="B9280" t="s">
        <v>66267</v>
      </c>
      <c r="C9280" s="5">
        <v>45155</v>
      </c>
      <c r="D9280" s="5">
        <v>45174</v>
      </c>
      <c r="E9280">
        <v>19</v>
      </c>
      <c r="F9280" s="6">
        <v>45170</v>
      </c>
    </row>
    <row r="9281" spans="1:6" x14ac:dyDescent="0.25">
      <c r="A9281" s="4" t="s">
        <v>6</v>
      </c>
      <c r="B9281" t="s">
        <v>66268</v>
      </c>
      <c r="C9281" s="5">
        <v>45156</v>
      </c>
      <c r="D9281" s="5">
        <v>45174</v>
      </c>
      <c r="E9281">
        <v>18</v>
      </c>
      <c r="F9281" s="6">
        <v>45170</v>
      </c>
    </row>
    <row r="9282" spans="1:6" x14ac:dyDescent="0.25">
      <c r="A9282" s="4" t="s">
        <v>6</v>
      </c>
      <c r="B9282" t="s">
        <v>66269</v>
      </c>
      <c r="C9282" s="5">
        <v>45156</v>
      </c>
      <c r="D9282" s="5">
        <v>45174</v>
      </c>
      <c r="E9282">
        <v>18</v>
      </c>
      <c r="F9282" s="6">
        <v>45170</v>
      </c>
    </row>
    <row r="9283" spans="1:6" x14ac:dyDescent="0.25">
      <c r="A9283" s="4" t="s">
        <v>6</v>
      </c>
      <c r="B9283" t="s">
        <v>66270</v>
      </c>
      <c r="C9283" s="5">
        <v>45156</v>
      </c>
      <c r="D9283" s="5">
        <v>45174</v>
      </c>
      <c r="E9283">
        <v>18</v>
      </c>
      <c r="F9283" s="6">
        <v>45170</v>
      </c>
    </row>
    <row r="9284" spans="1:6" x14ac:dyDescent="0.25">
      <c r="A9284" s="4" t="s">
        <v>6</v>
      </c>
      <c r="B9284" t="s">
        <v>66271</v>
      </c>
      <c r="C9284" s="5">
        <v>45156</v>
      </c>
      <c r="D9284" s="5">
        <v>45174</v>
      </c>
      <c r="E9284">
        <v>18</v>
      </c>
      <c r="F9284" s="6">
        <v>45170</v>
      </c>
    </row>
    <row r="9285" spans="1:6" x14ac:dyDescent="0.25">
      <c r="A9285" s="4" t="s">
        <v>6</v>
      </c>
      <c r="B9285" t="s">
        <v>66272</v>
      </c>
      <c r="C9285" s="5">
        <v>45156</v>
      </c>
      <c r="D9285" s="5">
        <v>45174</v>
      </c>
      <c r="E9285">
        <v>18</v>
      </c>
      <c r="F9285" s="6">
        <v>45170</v>
      </c>
    </row>
    <row r="9286" spans="1:6" x14ac:dyDescent="0.25">
      <c r="A9286" s="4" t="s">
        <v>6</v>
      </c>
      <c r="B9286" t="s">
        <v>66273</v>
      </c>
      <c r="C9286" s="5">
        <v>45156</v>
      </c>
      <c r="D9286" s="5">
        <v>45174</v>
      </c>
      <c r="E9286">
        <v>18</v>
      </c>
      <c r="F9286" s="6">
        <v>45170</v>
      </c>
    </row>
    <row r="9287" spans="1:6" x14ac:dyDescent="0.25">
      <c r="A9287" s="4" t="s">
        <v>6</v>
      </c>
      <c r="B9287" t="s">
        <v>66274</v>
      </c>
      <c r="C9287" s="5">
        <v>45156</v>
      </c>
      <c r="D9287" s="5">
        <v>45174</v>
      </c>
      <c r="E9287">
        <v>18</v>
      </c>
      <c r="F9287" s="6">
        <v>45170</v>
      </c>
    </row>
    <row r="9288" spans="1:6" x14ac:dyDescent="0.25">
      <c r="A9288" s="4" t="s">
        <v>6</v>
      </c>
      <c r="B9288" t="s">
        <v>66275</v>
      </c>
      <c r="C9288" s="5">
        <v>45156</v>
      </c>
      <c r="D9288" s="5">
        <v>45174</v>
      </c>
      <c r="E9288">
        <v>18</v>
      </c>
      <c r="F9288" s="6">
        <v>45170</v>
      </c>
    </row>
    <row r="9289" spans="1:6" x14ac:dyDescent="0.25">
      <c r="A9289" s="4" t="s">
        <v>6</v>
      </c>
      <c r="B9289" t="s">
        <v>66276</v>
      </c>
      <c r="C9289" s="5">
        <v>45156</v>
      </c>
      <c r="D9289" s="5">
        <v>45174</v>
      </c>
      <c r="E9289">
        <v>18</v>
      </c>
      <c r="F9289" s="6">
        <v>45170</v>
      </c>
    </row>
    <row r="9290" spans="1:6" x14ac:dyDescent="0.25">
      <c r="A9290" s="4" t="s">
        <v>6</v>
      </c>
      <c r="B9290" t="s">
        <v>66277</v>
      </c>
      <c r="C9290" s="5">
        <v>45156</v>
      </c>
      <c r="D9290" s="5">
        <v>45174</v>
      </c>
      <c r="E9290">
        <v>18</v>
      </c>
      <c r="F9290" s="6">
        <v>45170</v>
      </c>
    </row>
    <row r="9291" spans="1:6" x14ac:dyDescent="0.25">
      <c r="A9291" s="4" t="s">
        <v>6</v>
      </c>
      <c r="B9291" t="s">
        <v>66278</v>
      </c>
      <c r="C9291" s="5">
        <v>45156</v>
      </c>
      <c r="D9291" s="5">
        <v>45174</v>
      </c>
      <c r="E9291">
        <v>18</v>
      </c>
      <c r="F9291" s="6">
        <v>45170</v>
      </c>
    </row>
    <row r="9292" spans="1:6" x14ac:dyDescent="0.25">
      <c r="A9292" s="4" t="s">
        <v>6</v>
      </c>
      <c r="B9292" t="s">
        <v>66279</v>
      </c>
      <c r="C9292" s="5">
        <v>45156</v>
      </c>
      <c r="D9292" s="5">
        <v>45174</v>
      </c>
      <c r="E9292">
        <v>18</v>
      </c>
      <c r="F9292" s="6">
        <v>45170</v>
      </c>
    </row>
    <row r="9293" spans="1:6" x14ac:dyDescent="0.25">
      <c r="A9293" s="4" t="s">
        <v>6</v>
      </c>
      <c r="B9293" t="s">
        <v>66280</v>
      </c>
      <c r="C9293" s="5">
        <v>45156</v>
      </c>
      <c r="D9293" s="5">
        <v>45174</v>
      </c>
      <c r="E9293">
        <v>18</v>
      </c>
      <c r="F9293" s="6">
        <v>45170</v>
      </c>
    </row>
    <row r="9294" spans="1:6" x14ac:dyDescent="0.25">
      <c r="A9294" s="4" t="s">
        <v>6</v>
      </c>
      <c r="B9294" t="s">
        <v>66281</v>
      </c>
      <c r="C9294" s="5">
        <v>45156</v>
      </c>
      <c r="D9294" s="5">
        <v>45174</v>
      </c>
      <c r="E9294">
        <v>18</v>
      </c>
      <c r="F9294" s="6">
        <v>45170</v>
      </c>
    </row>
    <row r="9295" spans="1:6" x14ac:dyDescent="0.25">
      <c r="A9295" s="4" t="s">
        <v>6</v>
      </c>
      <c r="B9295" t="s">
        <v>66282</v>
      </c>
      <c r="C9295" s="5">
        <v>45156</v>
      </c>
      <c r="D9295" s="5">
        <v>45174</v>
      </c>
      <c r="E9295">
        <v>18</v>
      </c>
      <c r="F9295" s="6">
        <v>45170</v>
      </c>
    </row>
    <row r="9296" spans="1:6" x14ac:dyDescent="0.25">
      <c r="A9296" s="4" t="s">
        <v>6</v>
      </c>
      <c r="B9296" t="s">
        <v>66283</v>
      </c>
      <c r="C9296" s="5">
        <v>45156</v>
      </c>
      <c r="D9296" s="5">
        <v>45174</v>
      </c>
      <c r="E9296">
        <v>18</v>
      </c>
      <c r="F9296" s="6">
        <v>45170</v>
      </c>
    </row>
    <row r="9297" spans="1:6" x14ac:dyDescent="0.25">
      <c r="A9297" s="4" t="s">
        <v>6</v>
      </c>
      <c r="B9297" t="s">
        <v>66284</v>
      </c>
      <c r="C9297" s="5">
        <v>45157</v>
      </c>
      <c r="D9297" s="5">
        <v>45174</v>
      </c>
      <c r="E9297">
        <v>17</v>
      </c>
      <c r="F9297" s="6">
        <v>45170</v>
      </c>
    </row>
    <row r="9298" spans="1:6" x14ac:dyDescent="0.25">
      <c r="A9298" s="4" t="s">
        <v>6</v>
      </c>
      <c r="B9298" t="s">
        <v>66285</v>
      </c>
      <c r="C9298" s="5">
        <v>45158</v>
      </c>
      <c r="D9298" s="5">
        <v>45174</v>
      </c>
      <c r="E9298">
        <v>16</v>
      </c>
      <c r="F9298" s="6">
        <v>45170</v>
      </c>
    </row>
    <row r="9299" spans="1:6" x14ac:dyDescent="0.25">
      <c r="A9299" s="4" t="s">
        <v>6</v>
      </c>
      <c r="B9299" t="s">
        <v>66286</v>
      </c>
      <c r="C9299" s="5">
        <v>45158</v>
      </c>
      <c r="D9299" s="5">
        <v>45174</v>
      </c>
      <c r="E9299">
        <v>16</v>
      </c>
      <c r="F9299" s="6">
        <v>45170</v>
      </c>
    </row>
    <row r="9300" spans="1:6" x14ac:dyDescent="0.25">
      <c r="A9300" s="4" t="s">
        <v>6</v>
      </c>
      <c r="B9300" t="s">
        <v>66287</v>
      </c>
      <c r="C9300" s="5">
        <v>45159</v>
      </c>
      <c r="D9300" s="5">
        <v>45174</v>
      </c>
      <c r="E9300">
        <v>15</v>
      </c>
      <c r="F9300" s="6">
        <v>45170</v>
      </c>
    </row>
    <row r="9301" spans="1:6" x14ac:dyDescent="0.25">
      <c r="A9301" s="4" t="s">
        <v>6</v>
      </c>
      <c r="B9301" t="s">
        <v>66288</v>
      </c>
      <c r="C9301" s="5">
        <v>45159</v>
      </c>
      <c r="D9301" s="5">
        <v>45174</v>
      </c>
      <c r="E9301">
        <v>15</v>
      </c>
      <c r="F9301" s="6">
        <v>45170</v>
      </c>
    </row>
    <row r="9302" spans="1:6" x14ac:dyDescent="0.25">
      <c r="A9302" s="4" t="s">
        <v>6</v>
      </c>
      <c r="B9302" t="s">
        <v>66289</v>
      </c>
      <c r="C9302" s="5">
        <v>45159</v>
      </c>
      <c r="D9302" s="5">
        <v>45174</v>
      </c>
      <c r="E9302">
        <v>15</v>
      </c>
      <c r="F9302" s="6">
        <v>45170</v>
      </c>
    </row>
    <row r="9303" spans="1:6" x14ac:dyDescent="0.25">
      <c r="A9303" s="4" t="s">
        <v>6</v>
      </c>
      <c r="B9303" t="s">
        <v>66290</v>
      </c>
      <c r="C9303" s="5">
        <v>45159</v>
      </c>
      <c r="D9303" s="5">
        <v>45174</v>
      </c>
      <c r="E9303">
        <v>15</v>
      </c>
      <c r="F9303" s="6">
        <v>45170</v>
      </c>
    </row>
    <row r="9304" spans="1:6" x14ac:dyDescent="0.25">
      <c r="A9304" s="4" t="s">
        <v>6</v>
      </c>
      <c r="B9304" t="s">
        <v>66291</v>
      </c>
      <c r="C9304" s="5">
        <v>45159</v>
      </c>
      <c r="D9304" s="5">
        <v>45174</v>
      </c>
      <c r="E9304">
        <v>15</v>
      </c>
      <c r="F9304" s="6">
        <v>45170</v>
      </c>
    </row>
    <row r="9305" spans="1:6" x14ac:dyDescent="0.25">
      <c r="A9305" s="4" t="s">
        <v>6</v>
      </c>
      <c r="B9305" t="s">
        <v>66292</v>
      </c>
      <c r="C9305" s="5">
        <v>45159</v>
      </c>
      <c r="D9305" s="5">
        <v>45174</v>
      </c>
      <c r="E9305">
        <v>15</v>
      </c>
      <c r="F9305" s="6">
        <v>45170</v>
      </c>
    </row>
    <row r="9306" spans="1:6" x14ac:dyDescent="0.25">
      <c r="A9306" s="4" t="s">
        <v>6</v>
      </c>
      <c r="B9306" t="s">
        <v>66293</v>
      </c>
      <c r="C9306" s="5">
        <v>45160</v>
      </c>
      <c r="D9306" s="5">
        <v>45174</v>
      </c>
      <c r="E9306">
        <v>14</v>
      </c>
      <c r="F9306" s="6">
        <v>45170</v>
      </c>
    </row>
    <row r="9307" spans="1:6" x14ac:dyDescent="0.25">
      <c r="A9307" s="4" t="s">
        <v>6</v>
      </c>
      <c r="B9307" t="s">
        <v>66294</v>
      </c>
      <c r="C9307" s="5">
        <v>45160</v>
      </c>
      <c r="D9307" s="5">
        <v>45174</v>
      </c>
      <c r="E9307">
        <v>14</v>
      </c>
      <c r="F9307" s="6">
        <v>45170</v>
      </c>
    </row>
    <row r="9308" spans="1:6" x14ac:dyDescent="0.25">
      <c r="A9308" s="4" t="s">
        <v>6</v>
      </c>
      <c r="B9308" t="s">
        <v>66295</v>
      </c>
      <c r="C9308" s="5">
        <v>45160</v>
      </c>
      <c r="D9308" s="5">
        <v>45174</v>
      </c>
      <c r="E9308">
        <v>14</v>
      </c>
      <c r="F9308" s="6">
        <v>45170</v>
      </c>
    </row>
    <row r="9309" spans="1:6" x14ac:dyDescent="0.25">
      <c r="A9309" s="4" t="s">
        <v>6</v>
      </c>
      <c r="B9309" t="s">
        <v>66296</v>
      </c>
      <c r="C9309" s="5">
        <v>45160</v>
      </c>
      <c r="D9309" s="5">
        <v>45174</v>
      </c>
      <c r="E9309">
        <v>14</v>
      </c>
      <c r="F9309" s="6">
        <v>45170</v>
      </c>
    </row>
    <row r="9310" spans="1:6" x14ac:dyDescent="0.25">
      <c r="A9310" s="4" t="s">
        <v>6</v>
      </c>
      <c r="B9310" t="s">
        <v>66297</v>
      </c>
      <c r="C9310" s="5">
        <v>45160</v>
      </c>
      <c r="D9310" s="5">
        <v>45174</v>
      </c>
      <c r="E9310">
        <v>14</v>
      </c>
      <c r="F9310" s="6">
        <v>45170</v>
      </c>
    </row>
    <row r="9311" spans="1:6" x14ac:dyDescent="0.25">
      <c r="A9311" s="4" t="s">
        <v>6</v>
      </c>
      <c r="B9311" t="s">
        <v>66298</v>
      </c>
      <c r="C9311" s="5">
        <v>45160</v>
      </c>
      <c r="D9311" s="5">
        <v>45174</v>
      </c>
      <c r="E9311">
        <v>14</v>
      </c>
      <c r="F9311" s="6">
        <v>45170</v>
      </c>
    </row>
    <row r="9312" spans="1:6" x14ac:dyDescent="0.25">
      <c r="A9312" s="4" t="s">
        <v>6</v>
      </c>
      <c r="B9312" t="s">
        <v>66299</v>
      </c>
      <c r="C9312" s="5">
        <v>45160</v>
      </c>
      <c r="D9312" s="5">
        <v>45174</v>
      </c>
      <c r="E9312">
        <v>14</v>
      </c>
      <c r="F9312" s="6">
        <v>45170</v>
      </c>
    </row>
    <row r="9313" spans="1:6" x14ac:dyDescent="0.25">
      <c r="A9313" s="4" t="s">
        <v>6</v>
      </c>
      <c r="B9313" t="s">
        <v>66300</v>
      </c>
      <c r="C9313" s="5">
        <v>45160</v>
      </c>
      <c r="D9313" s="5">
        <v>45174</v>
      </c>
      <c r="E9313">
        <v>14</v>
      </c>
      <c r="F9313" s="6">
        <v>45170</v>
      </c>
    </row>
    <row r="9314" spans="1:6" x14ac:dyDescent="0.25">
      <c r="A9314" s="4" t="s">
        <v>6</v>
      </c>
      <c r="B9314" t="s">
        <v>66301</v>
      </c>
      <c r="C9314" s="5">
        <v>45160</v>
      </c>
      <c r="D9314" s="5">
        <v>45174</v>
      </c>
      <c r="E9314">
        <v>14</v>
      </c>
      <c r="F9314" s="6">
        <v>45170</v>
      </c>
    </row>
    <row r="9315" spans="1:6" x14ac:dyDescent="0.25">
      <c r="A9315" s="4" t="s">
        <v>6</v>
      </c>
      <c r="B9315" t="s">
        <v>66302</v>
      </c>
      <c r="C9315" s="5">
        <v>45160</v>
      </c>
      <c r="D9315" s="5">
        <v>45174</v>
      </c>
      <c r="E9315">
        <v>14</v>
      </c>
      <c r="F9315" s="6">
        <v>45170</v>
      </c>
    </row>
    <row r="9316" spans="1:6" x14ac:dyDescent="0.25">
      <c r="A9316" s="4" t="s">
        <v>6</v>
      </c>
      <c r="B9316" t="s">
        <v>66303</v>
      </c>
      <c r="C9316" s="5">
        <v>45160</v>
      </c>
      <c r="D9316" s="5">
        <v>45174</v>
      </c>
      <c r="E9316">
        <v>14</v>
      </c>
      <c r="F9316" s="6">
        <v>45170</v>
      </c>
    </row>
    <row r="9317" spans="1:6" x14ac:dyDescent="0.25">
      <c r="A9317" s="4" t="s">
        <v>6</v>
      </c>
      <c r="B9317" t="s">
        <v>66304</v>
      </c>
      <c r="C9317" s="5">
        <v>45160</v>
      </c>
      <c r="D9317" s="5">
        <v>45174</v>
      </c>
      <c r="E9317">
        <v>14</v>
      </c>
      <c r="F9317" s="6">
        <v>45170</v>
      </c>
    </row>
    <row r="9318" spans="1:6" x14ac:dyDescent="0.25">
      <c r="A9318" s="4" t="s">
        <v>6</v>
      </c>
      <c r="B9318" t="s">
        <v>66305</v>
      </c>
      <c r="C9318" s="5">
        <v>45160</v>
      </c>
      <c r="D9318" s="5">
        <v>45174</v>
      </c>
      <c r="E9318">
        <v>14</v>
      </c>
      <c r="F9318" s="6">
        <v>45170</v>
      </c>
    </row>
    <row r="9319" spans="1:6" x14ac:dyDescent="0.25">
      <c r="A9319" s="4" t="s">
        <v>6</v>
      </c>
      <c r="B9319" t="s">
        <v>66306</v>
      </c>
      <c r="C9319" s="5">
        <v>45160</v>
      </c>
      <c r="D9319" s="5">
        <v>45174</v>
      </c>
      <c r="E9319">
        <v>14</v>
      </c>
      <c r="F9319" s="6">
        <v>45170</v>
      </c>
    </row>
    <row r="9320" spans="1:6" x14ac:dyDescent="0.25">
      <c r="A9320" s="4" t="s">
        <v>6</v>
      </c>
      <c r="B9320" t="s">
        <v>66307</v>
      </c>
      <c r="C9320" s="5">
        <v>45160</v>
      </c>
      <c r="D9320" s="5">
        <v>45174</v>
      </c>
      <c r="E9320">
        <v>14</v>
      </c>
      <c r="F9320" s="6">
        <v>45170</v>
      </c>
    </row>
    <row r="9321" spans="1:6" x14ac:dyDescent="0.25">
      <c r="A9321" s="4" t="s">
        <v>6</v>
      </c>
      <c r="B9321" t="s">
        <v>66308</v>
      </c>
      <c r="C9321" s="5">
        <v>45160</v>
      </c>
      <c r="D9321" s="5">
        <v>45174</v>
      </c>
      <c r="E9321">
        <v>14</v>
      </c>
      <c r="F9321" s="6">
        <v>45170</v>
      </c>
    </row>
    <row r="9322" spans="1:6" x14ac:dyDescent="0.25">
      <c r="A9322" s="4" t="s">
        <v>6</v>
      </c>
      <c r="B9322" t="s">
        <v>66309</v>
      </c>
      <c r="C9322" s="5">
        <v>45160</v>
      </c>
      <c r="D9322" s="5">
        <v>45174</v>
      </c>
      <c r="E9322">
        <v>14</v>
      </c>
      <c r="F9322" s="6">
        <v>45170</v>
      </c>
    </row>
    <row r="9323" spans="1:6" x14ac:dyDescent="0.25">
      <c r="A9323" s="4" t="s">
        <v>6</v>
      </c>
      <c r="B9323" t="s">
        <v>66310</v>
      </c>
      <c r="C9323" s="5">
        <v>45160</v>
      </c>
      <c r="D9323" s="5">
        <v>45174</v>
      </c>
      <c r="E9323">
        <v>14</v>
      </c>
      <c r="F9323" s="6">
        <v>45170</v>
      </c>
    </row>
    <row r="9324" spans="1:6" x14ac:dyDescent="0.25">
      <c r="A9324" s="4" t="s">
        <v>6</v>
      </c>
      <c r="B9324" t="s">
        <v>66311</v>
      </c>
      <c r="C9324" s="5">
        <v>45160</v>
      </c>
      <c r="D9324" s="5">
        <v>45174</v>
      </c>
      <c r="E9324">
        <v>14</v>
      </c>
      <c r="F9324" s="6">
        <v>45170</v>
      </c>
    </row>
    <row r="9325" spans="1:6" x14ac:dyDescent="0.25">
      <c r="A9325" s="4" t="s">
        <v>6</v>
      </c>
      <c r="B9325" t="s">
        <v>66312</v>
      </c>
      <c r="C9325" s="5">
        <v>45160</v>
      </c>
      <c r="D9325" s="5">
        <v>45174</v>
      </c>
      <c r="E9325">
        <v>14</v>
      </c>
      <c r="F9325" s="6">
        <v>45170</v>
      </c>
    </row>
    <row r="9326" spans="1:6" x14ac:dyDescent="0.25">
      <c r="A9326" s="4" t="s">
        <v>6</v>
      </c>
      <c r="B9326" t="s">
        <v>66313</v>
      </c>
      <c r="C9326" s="5">
        <v>45160</v>
      </c>
      <c r="D9326" s="5">
        <v>45174</v>
      </c>
      <c r="E9326">
        <v>14</v>
      </c>
      <c r="F9326" s="6">
        <v>45170</v>
      </c>
    </row>
    <row r="9327" spans="1:6" x14ac:dyDescent="0.25">
      <c r="A9327" s="4" t="s">
        <v>6</v>
      </c>
      <c r="B9327" t="s">
        <v>66314</v>
      </c>
      <c r="C9327" s="5">
        <v>45161</v>
      </c>
      <c r="D9327" s="5">
        <v>45174</v>
      </c>
      <c r="E9327">
        <v>13</v>
      </c>
      <c r="F9327" s="6">
        <v>45170</v>
      </c>
    </row>
    <row r="9328" spans="1:6" x14ac:dyDescent="0.25">
      <c r="A9328" s="4" t="s">
        <v>6</v>
      </c>
      <c r="B9328" t="s">
        <v>66315</v>
      </c>
      <c r="C9328" s="5">
        <v>45161</v>
      </c>
      <c r="D9328" s="5">
        <v>45174</v>
      </c>
      <c r="E9328">
        <v>13</v>
      </c>
      <c r="F9328" s="6">
        <v>45170</v>
      </c>
    </row>
    <row r="9329" spans="1:6" x14ac:dyDescent="0.25">
      <c r="A9329" s="4" t="s">
        <v>6</v>
      </c>
      <c r="B9329" t="s">
        <v>66316</v>
      </c>
      <c r="C9329" s="5">
        <v>45161</v>
      </c>
      <c r="D9329" s="5">
        <v>45174</v>
      </c>
      <c r="E9329">
        <v>13</v>
      </c>
      <c r="F9329" s="6">
        <v>45170</v>
      </c>
    </row>
    <row r="9330" spans="1:6" x14ac:dyDescent="0.25">
      <c r="A9330" s="4" t="s">
        <v>6</v>
      </c>
      <c r="B9330" t="s">
        <v>66317</v>
      </c>
      <c r="C9330" s="5">
        <v>45161</v>
      </c>
      <c r="D9330" s="5">
        <v>45174</v>
      </c>
      <c r="E9330">
        <v>13</v>
      </c>
      <c r="F9330" s="6">
        <v>45170</v>
      </c>
    </row>
    <row r="9331" spans="1:6" x14ac:dyDescent="0.25">
      <c r="A9331" s="4" t="s">
        <v>6</v>
      </c>
      <c r="B9331" t="s">
        <v>66318</v>
      </c>
      <c r="C9331" s="5">
        <v>45161</v>
      </c>
      <c r="D9331" s="5">
        <v>45174</v>
      </c>
      <c r="E9331">
        <v>13</v>
      </c>
      <c r="F9331" s="6">
        <v>45170</v>
      </c>
    </row>
    <row r="9332" spans="1:6" x14ac:dyDescent="0.25">
      <c r="A9332" s="4" t="s">
        <v>6</v>
      </c>
      <c r="B9332" t="s">
        <v>66319</v>
      </c>
      <c r="C9332" s="5">
        <v>45161</v>
      </c>
      <c r="D9332" s="5">
        <v>45174</v>
      </c>
      <c r="E9332">
        <v>13</v>
      </c>
      <c r="F9332" s="6">
        <v>45170</v>
      </c>
    </row>
    <row r="9333" spans="1:6" x14ac:dyDescent="0.25">
      <c r="A9333" s="4" t="s">
        <v>6</v>
      </c>
      <c r="B9333" t="s">
        <v>66320</v>
      </c>
      <c r="C9333" s="5">
        <v>45161</v>
      </c>
      <c r="D9333" s="5">
        <v>45174</v>
      </c>
      <c r="E9333">
        <v>13</v>
      </c>
      <c r="F9333" s="6">
        <v>45170</v>
      </c>
    </row>
    <row r="9334" spans="1:6" x14ac:dyDescent="0.25">
      <c r="A9334" s="4" t="s">
        <v>6</v>
      </c>
      <c r="B9334" t="s">
        <v>66321</v>
      </c>
      <c r="C9334" s="5">
        <v>45163</v>
      </c>
      <c r="D9334" s="5">
        <v>45174</v>
      </c>
      <c r="E9334">
        <v>11</v>
      </c>
      <c r="F9334" s="6">
        <v>45170</v>
      </c>
    </row>
    <row r="9335" spans="1:6" x14ac:dyDescent="0.25">
      <c r="A9335" s="4" t="s">
        <v>6</v>
      </c>
      <c r="B9335" t="s">
        <v>66322</v>
      </c>
      <c r="C9335" s="5">
        <v>45163</v>
      </c>
      <c r="D9335" s="5">
        <v>45174</v>
      </c>
      <c r="E9335">
        <v>11</v>
      </c>
      <c r="F9335" s="6">
        <v>45170</v>
      </c>
    </row>
    <row r="9336" spans="1:6" x14ac:dyDescent="0.25">
      <c r="A9336" s="4" t="s">
        <v>6</v>
      </c>
      <c r="B9336" t="s">
        <v>66323</v>
      </c>
      <c r="C9336" s="5">
        <v>45075</v>
      </c>
      <c r="D9336" s="5">
        <v>45175</v>
      </c>
      <c r="E9336">
        <v>100</v>
      </c>
      <c r="F9336" s="6">
        <v>45170</v>
      </c>
    </row>
    <row r="9337" spans="1:6" x14ac:dyDescent="0.25">
      <c r="A9337" s="4" t="s">
        <v>6</v>
      </c>
      <c r="B9337" t="s">
        <v>66324</v>
      </c>
      <c r="C9337" s="5">
        <v>45113</v>
      </c>
      <c r="D9337" s="5">
        <v>45175</v>
      </c>
      <c r="E9337">
        <v>62</v>
      </c>
      <c r="F9337" s="6">
        <v>45170</v>
      </c>
    </row>
    <row r="9338" spans="1:6" x14ac:dyDescent="0.25">
      <c r="A9338" s="4" t="s">
        <v>6</v>
      </c>
      <c r="B9338" t="s">
        <v>66325</v>
      </c>
      <c r="C9338" s="5">
        <v>45120</v>
      </c>
      <c r="D9338" s="5">
        <v>45175</v>
      </c>
      <c r="E9338">
        <v>55</v>
      </c>
      <c r="F9338" s="6">
        <v>45170</v>
      </c>
    </row>
    <row r="9339" spans="1:6" x14ac:dyDescent="0.25">
      <c r="A9339" s="4" t="s">
        <v>6</v>
      </c>
      <c r="B9339" t="s">
        <v>66326</v>
      </c>
      <c r="C9339" s="5">
        <v>45121</v>
      </c>
      <c r="D9339" s="5">
        <v>45175</v>
      </c>
      <c r="E9339">
        <v>54</v>
      </c>
      <c r="F9339" s="6">
        <v>45170</v>
      </c>
    </row>
    <row r="9340" spans="1:6" x14ac:dyDescent="0.25">
      <c r="A9340" s="4" t="s">
        <v>6</v>
      </c>
      <c r="B9340" t="s">
        <v>66327</v>
      </c>
      <c r="C9340" s="5">
        <v>45134</v>
      </c>
      <c r="D9340" s="5">
        <v>45175</v>
      </c>
      <c r="E9340">
        <v>41</v>
      </c>
      <c r="F9340" s="6">
        <v>45170</v>
      </c>
    </row>
    <row r="9341" spans="1:6" x14ac:dyDescent="0.25">
      <c r="A9341" s="4" t="s">
        <v>6</v>
      </c>
      <c r="B9341" t="s">
        <v>66328</v>
      </c>
      <c r="C9341" s="5">
        <v>45134</v>
      </c>
      <c r="D9341" s="5">
        <v>45175</v>
      </c>
      <c r="E9341">
        <v>41</v>
      </c>
      <c r="F9341" s="6">
        <v>45170</v>
      </c>
    </row>
    <row r="9342" spans="1:6" x14ac:dyDescent="0.25">
      <c r="A9342" s="4" t="s">
        <v>6</v>
      </c>
      <c r="B9342" t="s">
        <v>66329</v>
      </c>
      <c r="C9342" s="5">
        <v>45138</v>
      </c>
      <c r="D9342" s="5">
        <v>45175</v>
      </c>
      <c r="E9342">
        <v>37</v>
      </c>
      <c r="F9342" s="6">
        <v>45170</v>
      </c>
    </row>
    <row r="9343" spans="1:6" x14ac:dyDescent="0.25">
      <c r="A9343" s="4" t="s">
        <v>6</v>
      </c>
      <c r="B9343" t="s">
        <v>66330</v>
      </c>
      <c r="C9343" s="5">
        <v>45140</v>
      </c>
      <c r="D9343" s="5">
        <v>45175</v>
      </c>
      <c r="E9343">
        <v>35</v>
      </c>
      <c r="F9343" s="6">
        <v>45170</v>
      </c>
    </row>
    <row r="9344" spans="1:6" x14ac:dyDescent="0.25">
      <c r="A9344" s="4" t="s">
        <v>6</v>
      </c>
      <c r="B9344" t="s">
        <v>66331</v>
      </c>
      <c r="C9344" s="5">
        <v>45141</v>
      </c>
      <c r="D9344" s="5">
        <v>45175</v>
      </c>
      <c r="E9344">
        <v>34</v>
      </c>
      <c r="F9344" s="6">
        <v>45170</v>
      </c>
    </row>
    <row r="9345" spans="1:6" x14ac:dyDescent="0.25">
      <c r="A9345" s="4" t="s">
        <v>6</v>
      </c>
      <c r="B9345" t="s">
        <v>66332</v>
      </c>
      <c r="C9345" s="5">
        <v>45142</v>
      </c>
      <c r="D9345" s="5">
        <v>45175</v>
      </c>
      <c r="E9345">
        <v>33</v>
      </c>
      <c r="F9345" s="6">
        <v>45170</v>
      </c>
    </row>
    <row r="9346" spans="1:6" x14ac:dyDescent="0.25">
      <c r="A9346" s="4" t="s">
        <v>6</v>
      </c>
      <c r="B9346" t="s">
        <v>66333</v>
      </c>
      <c r="C9346" s="5">
        <v>45145</v>
      </c>
      <c r="D9346" s="5">
        <v>45175</v>
      </c>
      <c r="E9346">
        <v>30</v>
      </c>
      <c r="F9346" s="6">
        <v>45170</v>
      </c>
    </row>
    <row r="9347" spans="1:6" x14ac:dyDescent="0.25">
      <c r="A9347" s="4" t="s">
        <v>6</v>
      </c>
      <c r="B9347" t="s">
        <v>66334</v>
      </c>
      <c r="C9347" s="5">
        <v>45145</v>
      </c>
      <c r="D9347" s="5">
        <v>45175</v>
      </c>
      <c r="E9347">
        <v>30</v>
      </c>
      <c r="F9347" s="6">
        <v>45170</v>
      </c>
    </row>
    <row r="9348" spans="1:6" x14ac:dyDescent="0.25">
      <c r="A9348" s="4" t="s">
        <v>6</v>
      </c>
      <c r="B9348" t="s">
        <v>66335</v>
      </c>
      <c r="C9348" s="5">
        <v>45147</v>
      </c>
      <c r="D9348" s="5">
        <v>45175</v>
      </c>
      <c r="E9348">
        <v>28</v>
      </c>
      <c r="F9348" s="6">
        <v>45170</v>
      </c>
    </row>
    <row r="9349" spans="1:6" x14ac:dyDescent="0.25">
      <c r="A9349" s="4" t="s">
        <v>6</v>
      </c>
      <c r="B9349" t="s">
        <v>66336</v>
      </c>
      <c r="C9349" s="5">
        <v>45147</v>
      </c>
      <c r="D9349" s="5">
        <v>45175</v>
      </c>
      <c r="E9349">
        <v>28</v>
      </c>
      <c r="F9349" s="6">
        <v>45170</v>
      </c>
    </row>
    <row r="9350" spans="1:6" x14ac:dyDescent="0.25">
      <c r="A9350" s="4" t="s">
        <v>6</v>
      </c>
      <c r="B9350" t="s">
        <v>66337</v>
      </c>
      <c r="C9350" s="5">
        <v>45149</v>
      </c>
      <c r="D9350" s="5">
        <v>45175</v>
      </c>
      <c r="E9350">
        <v>26</v>
      </c>
      <c r="F9350" s="6">
        <v>45170</v>
      </c>
    </row>
    <row r="9351" spans="1:6" x14ac:dyDescent="0.25">
      <c r="A9351" s="4" t="s">
        <v>6</v>
      </c>
      <c r="B9351" t="s">
        <v>66338</v>
      </c>
      <c r="C9351" s="5">
        <v>45149</v>
      </c>
      <c r="D9351" s="5">
        <v>45175</v>
      </c>
      <c r="E9351">
        <v>26</v>
      </c>
      <c r="F9351" s="6">
        <v>45170</v>
      </c>
    </row>
    <row r="9352" spans="1:6" x14ac:dyDescent="0.25">
      <c r="A9352" s="4" t="s">
        <v>6</v>
      </c>
      <c r="B9352" t="s">
        <v>66339</v>
      </c>
      <c r="C9352" s="5">
        <v>45151</v>
      </c>
      <c r="D9352" s="5">
        <v>45175</v>
      </c>
      <c r="E9352">
        <v>24</v>
      </c>
      <c r="F9352" s="6">
        <v>45170</v>
      </c>
    </row>
    <row r="9353" spans="1:6" x14ac:dyDescent="0.25">
      <c r="A9353" s="4" t="s">
        <v>6</v>
      </c>
      <c r="B9353" t="s">
        <v>66340</v>
      </c>
      <c r="C9353" s="5">
        <v>45152</v>
      </c>
      <c r="D9353" s="5">
        <v>45175</v>
      </c>
      <c r="E9353">
        <v>23</v>
      </c>
      <c r="F9353" s="6">
        <v>45170</v>
      </c>
    </row>
    <row r="9354" spans="1:6" x14ac:dyDescent="0.25">
      <c r="A9354" s="4" t="s">
        <v>6</v>
      </c>
      <c r="B9354" t="s">
        <v>66341</v>
      </c>
      <c r="C9354" s="5">
        <v>45153</v>
      </c>
      <c r="D9354" s="5">
        <v>45175</v>
      </c>
      <c r="E9354">
        <v>22</v>
      </c>
      <c r="F9354" s="6">
        <v>45170</v>
      </c>
    </row>
    <row r="9355" spans="1:6" x14ac:dyDescent="0.25">
      <c r="A9355" s="4" t="s">
        <v>6</v>
      </c>
      <c r="B9355" t="s">
        <v>66342</v>
      </c>
      <c r="C9355" s="5">
        <v>45153</v>
      </c>
      <c r="D9355" s="5">
        <v>45175</v>
      </c>
      <c r="E9355">
        <v>22</v>
      </c>
      <c r="F9355" s="6">
        <v>45170</v>
      </c>
    </row>
    <row r="9356" spans="1:6" x14ac:dyDescent="0.25">
      <c r="A9356" s="4" t="s">
        <v>6</v>
      </c>
      <c r="B9356" t="s">
        <v>66343</v>
      </c>
      <c r="C9356" s="5">
        <v>45154</v>
      </c>
      <c r="D9356" s="5">
        <v>45175</v>
      </c>
      <c r="E9356">
        <v>21</v>
      </c>
      <c r="F9356" s="6">
        <v>45170</v>
      </c>
    </row>
    <row r="9357" spans="1:6" x14ac:dyDescent="0.25">
      <c r="A9357" s="4" t="s">
        <v>6</v>
      </c>
      <c r="B9357" t="s">
        <v>66344</v>
      </c>
      <c r="C9357" s="5">
        <v>45154</v>
      </c>
      <c r="D9357" s="5">
        <v>45175</v>
      </c>
      <c r="E9357">
        <v>21</v>
      </c>
      <c r="F9357" s="6">
        <v>45170</v>
      </c>
    </row>
    <row r="9358" spans="1:6" x14ac:dyDescent="0.25">
      <c r="A9358" s="4" t="s">
        <v>6</v>
      </c>
      <c r="B9358" t="s">
        <v>66345</v>
      </c>
      <c r="C9358" s="5">
        <v>45154</v>
      </c>
      <c r="D9358" s="5">
        <v>45175</v>
      </c>
      <c r="E9358">
        <v>21</v>
      </c>
      <c r="F9358" s="6">
        <v>45170</v>
      </c>
    </row>
    <row r="9359" spans="1:6" x14ac:dyDescent="0.25">
      <c r="A9359" s="4" t="s">
        <v>6</v>
      </c>
      <c r="B9359" t="s">
        <v>66346</v>
      </c>
      <c r="C9359" s="5">
        <v>45154</v>
      </c>
      <c r="D9359" s="5">
        <v>45175</v>
      </c>
      <c r="E9359">
        <v>21</v>
      </c>
      <c r="F9359" s="6">
        <v>45170</v>
      </c>
    </row>
    <row r="9360" spans="1:6" x14ac:dyDescent="0.25">
      <c r="A9360" s="4" t="s">
        <v>6</v>
      </c>
      <c r="B9360" t="s">
        <v>66347</v>
      </c>
      <c r="C9360" s="5">
        <v>45155</v>
      </c>
      <c r="D9360" s="5">
        <v>45175</v>
      </c>
      <c r="E9360">
        <v>20</v>
      </c>
      <c r="F9360" s="6">
        <v>45170</v>
      </c>
    </row>
    <row r="9361" spans="1:6" x14ac:dyDescent="0.25">
      <c r="A9361" s="4" t="s">
        <v>6</v>
      </c>
      <c r="B9361" t="s">
        <v>66348</v>
      </c>
      <c r="C9361" s="5">
        <v>45155</v>
      </c>
      <c r="D9361" s="5">
        <v>45175</v>
      </c>
      <c r="E9361">
        <v>20</v>
      </c>
      <c r="F9361" s="6">
        <v>45170</v>
      </c>
    </row>
    <row r="9362" spans="1:6" x14ac:dyDescent="0.25">
      <c r="A9362" s="4" t="s">
        <v>6</v>
      </c>
      <c r="B9362" t="s">
        <v>66349</v>
      </c>
      <c r="C9362" s="5">
        <v>45155</v>
      </c>
      <c r="D9362" s="5">
        <v>45175</v>
      </c>
      <c r="E9362">
        <v>20</v>
      </c>
      <c r="F9362" s="6">
        <v>45170</v>
      </c>
    </row>
    <row r="9363" spans="1:6" x14ac:dyDescent="0.25">
      <c r="A9363" s="4" t="s">
        <v>6</v>
      </c>
      <c r="B9363" t="s">
        <v>66350</v>
      </c>
      <c r="C9363" s="5">
        <v>45155</v>
      </c>
      <c r="D9363" s="5">
        <v>45175</v>
      </c>
      <c r="E9363">
        <v>20</v>
      </c>
      <c r="F9363" s="6">
        <v>45170</v>
      </c>
    </row>
    <row r="9364" spans="1:6" x14ac:dyDescent="0.25">
      <c r="A9364" s="4" t="s">
        <v>6</v>
      </c>
      <c r="B9364" t="s">
        <v>66351</v>
      </c>
      <c r="C9364" s="5">
        <v>45155</v>
      </c>
      <c r="D9364" s="5">
        <v>45175</v>
      </c>
      <c r="E9364">
        <v>20</v>
      </c>
      <c r="F9364" s="6">
        <v>45170</v>
      </c>
    </row>
    <row r="9365" spans="1:6" x14ac:dyDescent="0.25">
      <c r="A9365" s="4" t="s">
        <v>6</v>
      </c>
      <c r="B9365" t="s">
        <v>66352</v>
      </c>
      <c r="C9365" s="5">
        <v>45156</v>
      </c>
      <c r="D9365" s="5">
        <v>45175</v>
      </c>
      <c r="E9365">
        <v>19</v>
      </c>
      <c r="F9365" s="6">
        <v>45170</v>
      </c>
    </row>
    <row r="9366" spans="1:6" x14ac:dyDescent="0.25">
      <c r="A9366" s="4" t="s">
        <v>6</v>
      </c>
      <c r="B9366" t="s">
        <v>66353</v>
      </c>
      <c r="C9366" s="5">
        <v>45156</v>
      </c>
      <c r="D9366" s="5">
        <v>45175</v>
      </c>
      <c r="E9366">
        <v>19</v>
      </c>
      <c r="F9366" s="6">
        <v>45170</v>
      </c>
    </row>
    <row r="9367" spans="1:6" x14ac:dyDescent="0.25">
      <c r="A9367" s="4" t="s">
        <v>6</v>
      </c>
      <c r="B9367" t="s">
        <v>66354</v>
      </c>
      <c r="C9367" s="5">
        <v>45157</v>
      </c>
      <c r="D9367" s="5">
        <v>45175</v>
      </c>
      <c r="E9367">
        <v>18</v>
      </c>
      <c r="F9367" s="6">
        <v>45170</v>
      </c>
    </row>
    <row r="9368" spans="1:6" x14ac:dyDescent="0.25">
      <c r="A9368" s="4" t="s">
        <v>6</v>
      </c>
      <c r="B9368" t="s">
        <v>66355</v>
      </c>
      <c r="C9368" s="5">
        <v>45159</v>
      </c>
      <c r="D9368" s="5">
        <v>45175</v>
      </c>
      <c r="E9368">
        <v>16</v>
      </c>
      <c r="F9368" s="6">
        <v>45170</v>
      </c>
    </row>
    <row r="9369" spans="1:6" x14ac:dyDescent="0.25">
      <c r="A9369" s="4" t="s">
        <v>6</v>
      </c>
      <c r="B9369" t="s">
        <v>66356</v>
      </c>
      <c r="C9369" s="5">
        <v>45159</v>
      </c>
      <c r="D9369" s="5">
        <v>45175</v>
      </c>
      <c r="E9369">
        <v>16</v>
      </c>
      <c r="F9369" s="6">
        <v>45170</v>
      </c>
    </row>
    <row r="9370" spans="1:6" x14ac:dyDescent="0.25">
      <c r="A9370" s="4" t="s">
        <v>6</v>
      </c>
      <c r="B9370" t="s">
        <v>66357</v>
      </c>
      <c r="C9370" s="5">
        <v>45160</v>
      </c>
      <c r="D9370" s="5">
        <v>45175</v>
      </c>
      <c r="E9370">
        <v>15</v>
      </c>
      <c r="F9370" s="6">
        <v>45170</v>
      </c>
    </row>
    <row r="9371" spans="1:6" x14ac:dyDescent="0.25">
      <c r="A9371" s="4" t="s">
        <v>6</v>
      </c>
      <c r="B9371" t="s">
        <v>66358</v>
      </c>
      <c r="C9371" s="5">
        <v>45161</v>
      </c>
      <c r="D9371" s="5">
        <v>45175</v>
      </c>
      <c r="E9371">
        <v>14</v>
      </c>
      <c r="F9371" s="6">
        <v>45170</v>
      </c>
    </row>
    <row r="9372" spans="1:6" x14ac:dyDescent="0.25">
      <c r="A9372" s="4" t="s">
        <v>6</v>
      </c>
      <c r="B9372" t="s">
        <v>66359</v>
      </c>
      <c r="C9372" s="5">
        <v>45161</v>
      </c>
      <c r="D9372" s="5">
        <v>45175</v>
      </c>
      <c r="E9372">
        <v>14</v>
      </c>
      <c r="F9372" s="6">
        <v>45170</v>
      </c>
    </row>
    <row r="9373" spans="1:6" x14ac:dyDescent="0.25">
      <c r="A9373" s="4" t="s">
        <v>6</v>
      </c>
      <c r="B9373" t="s">
        <v>66360</v>
      </c>
      <c r="C9373" s="5">
        <v>45008</v>
      </c>
      <c r="D9373" s="5">
        <v>45176</v>
      </c>
      <c r="E9373">
        <v>168</v>
      </c>
      <c r="F9373" s="6">
        <v>45170</v>
      </c>
    </row>
    <row r="9374" spans="1:6" x14ac:dyDescent="0.25">
      <c r="A9374" s="4" t="s">
        <v>6</v>
      </c>
      <c r="B9374" t="s">
        <v>66361</v>
      </c>
      <c r="C9374" s="5">
        <v>44988</v>
      </c>
      <c r="D9374" s="5">
        <v>45176</v>
      </c>
      <c r="E9374">
        <v>188</v>
      </c>
      <c r="F9374" s="6">
        <v>45170</v>
      </c>
    </row>
    <row r="9375" spans="1:6" x14ac:dyDescent="0.25">
      <c r="A9375" s="4" t="s">
        <v>6</v>
      </c>
      <c r="B9375" t="s">
        <v>66362</v>
      </c>
      <c r="C9375" s="5">
        <v>44974</v>
      </c>
      <c r="D9375" s="5">
        <v>45176</v>
      </c>
      <c r="E9375">
        <v>202</v>
      </c>
      <c r="F9375" s="6">
        <v>45170</v>
      </c>
    </row>
    <row r="9376" spans="1:6" x14ac:dyDescent="0.25">
      <c r="A9376" s="4" t="s">
        <v>6</v>
      </c>
      <c r="B9376" t="s">
        <v>66363</v>
      </c>
      <c r="C9376" s="5">
        <v>44964</v>
      </c>
      <c r="D9376" s="5">
        <v>45176</v>
      </c>
      <c r="E9376">
        <v>212</v>
      </c>
      <c r="F9376" s="6">
        <v>45170</v>
      </c>
    </row>
    <row r="9377" spans="1:6" x14ac:dyDescent="0.25">
      <c r="A9377" s="4" t="s">
        <v>6</v>
      </c>
      <c r="B9377" t="s">
        <v>66364</v>
      </c>
      <c r="C9377" s="5">
        <v>44935</v>
      </c>
      <c r="D9377" s="5">
        <v>45176</v>
      </c>
      <c r="E9377">
        <v>241</v>
      </c>
      <c r="F9377" s="6">
        <v>45170</v>
      </c>
    </row>
    <row r="9378" spans="1:6" x14ac:dyDescent="0.25">
      <c r="A9378" s="4" t="s">
        <v>6</v>
      </c>
      <c r="B9378" t="s">
        <v>66365</v>
      </c>
      <c r="C9378" s="5">
        <v>44900</v>
      </c>
      <c r="D9378" s="5">
        <v>45176</v>
      </c>
      <c r="E9378">
        <v>276</v>
      </c>
      <c r="F9378" s="6">
        <v>45170</v>
      </c>
    </row>
    <row r="9379" spans="1:6" x14ac:dyDescent="0.25">
      <c r="A9379" s="4" t="s">
        <v>6</v>
      </c>
      <c r="B9379" t="s">
        <v>66366</v>
      </c>
      <c r="C9379" s="5">
        <v>44900</v>
      </c>
      <c r="D9379" s="5">
        <v>45176</v>
      </c>
      <c r="E9379">
        <v>276</v>
      </c>
      <c r="F9379" s="6">
        <v>45170</v>
      </c>
    </row>
    <row r="9380" spans="1:6" x14ac:dyDescent="0.25">
      <c r="A9380" s="4" t="s">
        <v>6</v>
      </c>
      <c r="B9380" t="s">
        <v>66367</v>
      </c>
      <c r="C9380" s="5">
        <v>44896</v>
      </c>
      <c r="D9380" s="5">
        <v>45176</v>
      </c>
      <c r="E9380">
        <v>280</v>
      </c>
      <c r="F9380" s="6">
        <v>45170</v>
      </c>
    </row>
    <row r="9381" spans="1:6" x14ac:dyDescent="0.25">
      <c r="A9381" s="4" t="s">
        <v>6</v>
      </c>
      <c r="B9381" t="s">
        <v>66368</v>
      </c>
      <c r="C9381" s="5">
        <v>44895</v>
      </c>
      <c r="D9381" s="5">
        <v>45176</v>
      </c>
      <c r="E9381">
        <v>281</v>
      </c>
      <c r="F9381" s="6">
        <v>45170</v>
      </c>
    </row>
    <row r="9382" spans="1:6" x14ac:dyDescent="0.25">
      <c r="A9382" s="4" t="s">
        <v>6</v>
      </c>
      <c r="B9382" t="s">
        <v>66369</v>
      </c>
      <c r="C9382" s="5">
        <v>44876</v>
      </c>
      <c r="D9382" s="5">
        <v>45176</v>
      </c>
      <c r="E9382">
        <v>300</v>
      </c>
      <c r="F9382" s="6">
        <v>45170</v>
      </c>
    </row>
    <row r="9383" spans="1:6" x14ac:dyDescent="0.25">
      <c r="A9383" s="4" t="s">
        <v>6</v>
      </c>
      <c r="B9383" t="s">
        <v>66370</v>
      </c>
      <c r="C9383" s="5">
        <v>44868</v>
      </c>
      <c r="D9383" s="5">
        <v>45176</v>
      </c>
      <c r="E9383">
        <v>308</v>
      </c>
      <c r="F9383" s="6">
        <v>45170</v>
      </c>
    </row>
    <row r="9384" spans="1:6" x14ac:dyDescent="0.25">
      <c r="A9384" s="4" t="s">
        <v>6</v>
      </c>
      <c r="B9384" t="s">
        <v>66371</v>
      </c>
      <c r="C9384" s="5">
        <v>44852</v>
      </c>
      <c r="D9384" s="5">
        <v>45176</v>
      </c>
      <c r="E9384">
        <v>324</v>
      </c>
      <c r="F9384" s="6">
        <v>45170</v>
      </c>
    </row>
    <row r="9385" spans="1:6" x14ac:dyDescent="0.25">
      <c r="A9385" s="4" t="s">
        <v>6</v>
      </c>
      <c r="B9385" t="s">
        <v>66372</v>
      </c>
      <c r="C9385" s="5">
        <v>44838</v>
      </c>
      <c r="D9385" s="5">
        <v>45176</v>
      </c>
      <c r="E9385">
        <v>338</v>
      </c>
      <c r="F9385" s="6">
        <v>45170</v>
      </c>
    </row>
    <row r="9386" spans="1:6" x14ac:dyDescent="0.25">
      <c r="A9386" s="4" t="s">
        <v>6</v>
      </c>
      <c r="B9386" t="s">
        <v>66373</v>
      </c>
      <c r="C9386" s="5">
        <v>44834</v>
      </c>
      <c r="D9386" s="5">
        <v>45176</v>
      </c>
      <c r="E9386">
        <v>342</v>
      </c>
      <c r="F9386" s="6">
        <v>45170</v>
      </c>
    </row>
    <row r="9387" spans="1:6" x14ac:dyDescent="0.25">
      <c r="A9387" s="4" t="s">
        <v>6</v>
      </c>
      <c r="B9387" t="s">
        <v>66374</v>
      </c>
      <c r="C9387" s="5">
        <v>44805</v>
      </c>
      <c r="D9387" s="5">
        <v>45176</v>
      </c>
      <c r="E9387">
        <v>371</v>
      </c>
      <c r="F9387" s="6">
        <v>45170</v>
      </c>
    </row>
    <row r="9388" spans="1:6" x14ac:dyDescent="0.25">
      <c r="A9388" s="4" t="s">
        <v>6</v>
      </c>
      <c r="B9388" t="s">
        <v>66375</v>
      </c>
      <c r="C9388" s="5">
        <v>44761</v>
      </c>
      <c r="D9388" s="5">
        <v>45176</v>
      </c>
      <c r="E9388">
        <v>415</v>
      </c>
      <c r="F9388" s="6">
        <v>45170</v>
      </c>
    </row>
    <row r="9389" spans="1:6" x14ac:dyDescent="0.25">
      <c r="A9389" s="4" t="s">
        <v>6</v>
      </c>
      <c r="B9389" t="s">
        <v>66376</v>
      </c>
      <c r="C9389" s="5">
        <v>44723</v>
      </c>
      <c r="D9389" s="5">
        <v>45176</v>
      </c>
      <c r="E9389">
        <v>453</v>
      </c>
      <c r="F9389" s="6">
        <v>45170</v>
      </c>
    </row>
    <row r="9390" spans="1:6" x14ac:dyDescent="0.25">
      <c r="A9390" s="4" t="s">
        <v>6</v>
      </c>
      <c r="B9390" t="s">
        <v>66377</v>
      </c>
      <c r="C9390" s="5">
        <v>45062</v>
      </c>
      <c r="D9390" s="5">
        <v>45176</v>
      </c>
      <c r="E9390">
        <v>114</v>
      </c>
      <c r="F9390" s="6">
        <v>45170</v>
      </c>
    </row>
    <row r="9391" spans="1:6" x14ac:dyDescent="0.25">
      <c r="A9391" s="4" t="s">
        <v>6</v>
      </c>
      <c r="B9391" t="s">
        <v>66378</v>
      </c>
      <c r="C9391" s="5">
        <v>45072</v>
      </c>
      <c r="D9391" s="5">
        <v>45176</v>
      </c>
      <c r="E9391">
        <v>104</v>
      </c>
      <c r="F9391" s="6">
        <v>45170</v>
      </c>
    </row>
    <row r="9392" spans="1:6" x14ac:dyDescent="0.25">
      <c r="A9392" s="4" t="s">
        <v>6</v>
      </c>
      <c r="B9392" t="s">
        <v>66379</v>
      </c>
      <c r="C9392" s="5">
        <v>45058</v>
      </c>
      <c r="D9392" s="5">
        <v>45176</v>
      </c>
      <c r="E9392">
        <v>118</v>
      </c>
      <c r="F9392" s="6">
        <v>45170</v>
      </c>
    </row>
    <row r="9393" spans="1:6" x14ac:dyDescent="0.25">
      <c r="A9393" s="4" t="s">
        <v>6</v>
      </c>
      <c r="B9393" t="s">
        <v>66380</v>
      </c>
      <c r="C9393" s="5">
        <v>45044</v>
      </c>
      <c r="D9393" s="5">
        <v>45176</v>
      </c>
      <c r="E9393">
        <v>132</v>
      </c>
      <c r="F9393" s="6">
        <v>45170</v>
      </c>
    </row>
    <row r="9394" spans="1:6" x14ac:dyDescent="0.25">
      <c r="A9394" s="4" t="s">
        <v>6</v>
      </c>
      <c r="B9394" t="s">
        <v>66381</v>
      </c>
      <c r="C9394" s="5">
        <v>45065</v>
      </c>
      <c r="D9394" s="5">
        <v>45176</v>
      </c>
      <c r="E9394">
        <v>111</v>
      </c>
      <c r="F9394" s="6">
        <v>45170</v>
      </c>
    </row>
    <row r="9395" spans="1:6" x14ac:dyDescent="0.25">
      <c r="A9395" s="4" t="s">
        <v>6</v>
      </c>
      <c r="B9395" t="s">
        <v>66382</v>
      </c>
      <c r="C9395" s="5">
        <v>45019</v>
      </c>
      <c r="D9395" s="5">
        <v>45176</v>
      </c>
      <c r="E9395">
        <v>157</v>
      </c>
      <c r="F9395" s="6">
        <v>45170</v>
      </c>
    </row>
    <row r="9396" spans="1:6" x14ac:dyDescent="0.25">
      <c r="A9396" s="4" t="s">
        <v>6</v>
      </c>
      <c r="B9396" t="s">
        <v>66383</v>
      </c>
      <c r="C9396" s="5">
        <v>45057</v>
      </c>
      <c r="D9396" s="5">
        <v>45176</v>
      </c>
      <c r="E9396">
        <v>119</v>
      </c>
      <c r="F9396" s="6">
        <v>45170</v>
      </c>
    </row>
    <row r="9397" spans="1:6" x14ac:dyDescent="0.25">
      <c r="A9397" s="4" t="s">
        <v>6</v>
      </c>
      <c r="B9397" t="s">
        <v>66384</v>
      </c>
      <c r="C9397" s="5">
        <v>45076</v>
      </c>
      <c r="D9397" s="5">
        <v>45176</v>
      </c>
      <c r="E9397">
        <v>100</v>
      </c>
      <c r="F9397" s="6">
        <v>45170</v>
      </c>
    </row>
    <row r="9398" spans="1:6" x14ac:dyDescent="0.25">
      <c r="A9398" s="4" t="s">
        <v>6</v>
      </c>
      <c r="B9398" t="s">
        <v>66385</v>
      </c>
      <c r="C9398" s="5">
        <v>45050</v>
      </c>
      <c r="D9398" s="5">
        <v>45176</v>
      </c>
      <c r="E9398">
        <v>126</v>
      </c>
      <c r="F9398" s="6">
        <v>45170</v>
      </c>
    </row>
    <row r="9399" spans="1:6" x14ac:dyDescent="0.25">
      <c r="A9399" s="4" t="s">
        <v>6</v>
      </c>
      <c r="B9399" t="s">
        <v>66386</v>
      </c>
      <c r="C9399" s="5">
        <v>45063</v>
      </c>
      <c r="D9399" s="5">
        <v>45176</v>
      </c>
      <c r="E9399">
        <v>113</v>
      </c>
      <c r="F9399" s="6">
        <v>45170</v>
      </c>
    </row>
    <row r="9400" spans="1:6" x14ac:dyDescent="0.25">
      <c r="A9400" s="4" t="s">
        <v>6</v>
      </c>
      <c r="B9400" t="s">
        <v>66387</v>
      </c>
      <c r="C9400" s="5">
        <v>45041</v>
      </c>
      <c r="D9400" s="5">
        <v>45176</v>
      </c>
      <c r="E9400">
        <v>135</v>
      </c>
      <c r="F9400" s="6">
        <v>45170</v>
      </c>
    </row>
    <row r="9401" spans="1:6" x14ac:dyDescent="0.25">
      <c r="A9401" s="4" t="s">
        <v>6</v>
      </c>
      <c r="B9401" t="s">
        <v>66388</v>
      </c>
      <c r="C9401" s="5">
        <v>45076</v>
      </c>
      <c r="D9401" s="5">
        <v>45176</v>
      </c>
      <c r="E9401">
        <v>100</v>
      </c>
      <c r="F9401" s="6">
        <v>45170</v>
      </c>
    </row>
    <row r="9402" spans="1:6" x14ac:dyDescent="0.25">
      <c r="A9402" s="4" t="s">
        <v>6</v>
      </c>
      <c r="B9402" t="s">
        <v>66389</v>
      </c>
      <c r="C9402" s="5">
        <v>45019</v>
      </c>
      <c r="D9402" s="5">
        <v>45176</v>
      </c>
      <c r="E9402">
        <v>157</v>
      </c>
      <c r="F9402" s="6">
        <v>45170</v>
      </c>
    </row>
    <row r="9403" spans="1:6" x14ac:dyDescent="0.25">
      <c r="A9403" s="4" t="s">
        <v>6</v>
      </c>
      <c r="B9403" t="s">
        <v>66390</v>
      </c>
      <c r="C9403" s="5">
        <v>45029</v>
      </c>
      <c r="D9403" s="5">
        <v>45176</v>
      </c>
      <c r="E9403">
        <v>147</v>
      </c>
      <c r="F9403" s="6">
        <v>45170</v>
      </c>
    </row>
    <row r="9404" spans="1:6" x14ac:dyDescent="0.25">
      <c r="A9404" s="4" t="s">
        <v>6</v>
      </c>
      <c r="B9404" t="s">
        <v>66391</v>
      </c>
      <c r="C9404" s="5">
        <v>45033</v>
      </c>
      <c r="D9404" s="5">
        <v>45176</v>
      </c>
      <c r="E9404">
        <v>143</v>
      </c>
      <c r="F9404" s="6">
        <v>45170</v>
      </c>
    </row>
    <row r="9405" spans="1:6" x14ac:dyDescent="0.25">
      <c r="A9405" s="4" t="s">
        <v>6</v>
      </c>
      <c r="B9405" t="s">
        <v>66392</v>
      </c>
      <c r="C9405" s="5">
        <v>45092</v>
      </c>
      <c r="D9405" s="5">
        <v>45176</v>
      </c>
      <c r="E9405">
        <v>84</v>
      </c>
      <c r="F9405" s="6">
        <v>45170</v>
      </c>
    </row>
    <row r="9406" spans="1:6" x14ac:dyDescent="0.25">
      <c r="A9406" s="4" t="s">
        <v>6</v>
      </c>
      <c r="B9406" t="s">
        <v>66393</v>
      </c>
      <c r="C9406" s="5">
        <v>45084</v>
      </c>
      <c r="D9406" s="5">
        <v>45176</v>
      </c>
      <c r="E9406">
        <v>92</v>
      </c>
      <c r="F9406" s="6">
        <v>45170</v>
      </c>
    </row>
    <row r="9407" spans="1:6" x14ac:dyDescent="0.25">
      <c r="A9407" s="4" t="s">
        <v>6</v>
      </c>
      <c r="B9407" t="s">
        <v>66394</v>
      </c>
      <c r="C9407" s="5">
        <v>45106</v>
      </c>
      <c r="D9407" s="5">
        <v>45176</v>
      </c>
      <c r="E9407">
        <v>70</v>
      </c>
      <c r="F9407" s="6">
        <v>45170</v>
      </c>
    </row>
    <row r="9408" spans="1:6" x14ac:dyDescent="0.25">
      <c r="A9408" s="4" t="s">
        <v>6</v>
      </c>
      <c r="B9408" t="s">
        <v>66395</v>
      </c>
      <c r="C9408" s="5">
        <v>45093</v>
      </c>
      <c r="D9408" s="5">
        <v>45176</v>
      </c>
      <c r="E9408">
        <v>83</v>
      </c>
      <c r="F9408" s="6">
        <v>45170</v>
      </c>
    </row>
    <row r="9409" spans="1:6" x14ac:dyDescent="0.25">
      <c r="A9409" s="4" t="s">
        <v>6</v>
      </c>
      <c r="B9409" t="s">
        <v>66396</v>
      </c>
      <c r="C9409" s="5">
        <v>45105</v>
      </c>
      <c r="D9409" s="5">
        <v>45176</v>
      </c>
      <c r="E9409">
        <v>71</v>
      </c>
      <c r="F9409" s="6">
        <v>45170</v>
      </c>
    </row>
    <row r="9410" spans="1:6" x14ac:dyDescent="0.25">
      <c r="A9410" s="4" t="s">
        <v>6</v>
      </c>
      <c r="B9410" t="s">
        <v>66397</v>
      </c>
      <c r="C9410" s="5">
        <v>45092</v>
      </c>
      <c r="D9410" s="5">
        <v>45176</v>
      </c>
      <c r="E9410">
        <v>84</v>
      </c>
      <c r="F9410" s="6">
        <v>45170</v>
      </c>
    </row>
    <row r="9411" spans="1:6" x14ac:dyDescent="0.25">
      <c r="A9411" s="4" t="s">
        <v>6</v>
      </c>
      <c r="B9411" t="s">
        <v>66398</v>
      </c>
      <c r="C9411" s="5">
        <v>45092</v>
      </c>
      <c r="D9411" s="5">
        <v>45176</v>
      </c>
      <c r="E9411">
        <v>84</v>
      </c>
      <c r="F9411" s="6">
        <v>45170</v>
      </c>
    </row>
    <row r="9412" spans="1:6" x14ac:dyDescent="0.25">
      <c r="A9412" s="4" t="s">
        <v>6</v>
      </c>
      <c r="B9412" t="s">
        <v>66399</v>
      </c>
      <c r="C9412" s="5">
        <v>45090</v>
      </c>
      <c r="D9412" s="5">
        <v>45176</v>
      </c>
      <c r="E9412">
        <v>86</v>
      </c>
      <c r="F9412" s="6">
        <v>45170</v>
      </c>
    </row>
    <row r="9413" spans="1:6" x14ac:dyDescent="0.25">
      <c r="A9413" s="4" t="s">
        <v>6</v>
      </c>
      <c r="B9413" t="s">
        <v>66400</v>
      </c>
      <c r="C9413" s="5">
        <v>45092</v>
      </c>
      <c r="D9413" s="5">
        <v>45176</v>
      </c>
      <c r="E9413">
        <v>84</v>
      </c>
      <c r="F9413" s="6">
        <v>45170</v>
      </c>
    </row>
    <row r="9414" spans="1:6" x14ac:dyDescent="0.25">
      <c r="A9414" s="4" t="s">
        <v>6</v>
      </c>
      <c r="B9414" t="s">
        <v>66401</v>
      </c>
      <c r="C9414" s="5">
        <v>45090</v>
      </c>
      <c r="D9414" s="5">
        <v>45176</v>
      </c>
      <c r="E9414">
        <v>86</v>
      </c>
      <c r="F9414" s="6">
        <v>45170</v>
      </c>
    </row>
    <row r="9415" spans="1:6" x14ac:dyDescent="0.25">
      <c r="A9415" s="4" t="s">
        <v>6</v>
      </c>
      <c r="B9415" t="s">
        <v>66402</v>
      </c>
      <c r="C9415" s="5">
        <v>45094</v>
      </c>
      <c r="D9415" s="5">
        <v>45176</v>
      </c>
      <c r="E9415">
        <v>82</v>
      </c>
      <c r="F9415" s="6">
        <v>45170</v>
      </c>
    </row>
    <row r="9416" spans="1:6" x14ac:dyDescent="0.25">
      <c r="A9416" s="4" t="s">
        <v>6</v>
      </c>
      <c r="B9416" t="s">
        <v>66403</v>
      </c>
      <c r="C9416" s="5">
        <v>45097</v>
      </c>
      <c r="D9416" s="5">
        <v>45176</v>
      </c>
      <c r="E9416">
        <v>79</v>
      </c>
      <c r="F9416" s="6">
        <v>45170</v>
      </c>
    </row>
    <row r="9417" spans="1:6" x14ac:dyDescent="0.25">
      <c r="A9417" s="4" t="s">
        <v>6</v>
      </c>
      <c r="B9417" t="s">
        <v>66404</v>
      </c>
      <c r="C9417" s="5">
        <v>45093</v>
      </c>
      <c r="D9417" s="5">
        <v>45176</v>
      </c>
      <c r="E9417">
        <v>83</v>
      </c>
      <c r="F9417" s="6">
        <v>45170</v>
      </c>
    </row>
    <row r="9418" spans="1:6" x14ac:dyDescent="0.25">
      <c r="A9418" s="4" t="s">
        <v>6</v>
      </c>
      <c r="B9418" t="s">
        <v>66405</v>
      </c>
      <c r="C9418" s="5">
        <v>45090</v>
      </c>
      <c r="D9418" s="5">
        <v>45176</v>
      </c>
      <c r="E9418">
        <v>86</v>
      </c>
      <c r="F9418" s="6">
        <v>45170</v>
      </c>
    </row>
    <row r="9419" spans="1:6" x14ac:dyDescent="0.25">
      <c r="A9419" s="4" t="s">
        <v>6</v>
      </c>
      <c r="B9419" t="s">
        <v>66406</v>
      </c>
      <c r="C9419" s="5">
        <v>45091</v>
      </c>
      <c r="D9419" s="5">
        <v>45176</v>
      </c>
      <c r="E9419">
        <v>85</v>
      </c>
      <c r="F9419" s="6">
        <v>45170</v>
      </c>
    </row>
    <row r="9420" spans="1:6" x14ac:dyDescent="0.25">
      <c r="A9420" s="4" t="s">
        <v>6</v>
      </c>
      <c r="B9420" t="s">
        <v>66407</v>
      </c>
      <c r="C9420" s="5">
        <v>45107</v>
      </c>
      <c r="D9420" s="5">
        <v>45176</v>
      </c>
      <c r="E9420">
        <v>69</v>
      </c>
      <c r="F9420" s="6">
        <v>45170</v>
      </c>
    </row>
    <row r="9421" spans="1:6" x14ac:dyDescent="0.25">
      <c r="A9421" s="4" t="s">
        <v>6</v>
      </c>
      <c r="B9421" t="s">
        <v>66408</v>
      </c>
      <c r="C9421" s="5">
        <v>45084</v>
      </c>
      <c r="D9421" s="5">
        <v>45176</v>
      </c>
      <c r="E9421">
        <v>92</v>
      </c>
      <c r="F9421" s="6">
        <v>45170</v>
      </c>
    </row>
    <row r="9422" spans="1:6" x14ac:dyDescent="0.25">
      <c r="A9422" s="4" t="s">
        <v>6</v>
      </c>
      <c r="B9422" t="s">
        <v>66409</v>
      </c>
      <c r="C9422" s="5">
        <v>45091</v>
      </c>
      <c r="D9422" s="5">
        <v>45176</v>
      </c>
      <c r="E9422">
        <v>85</v>
      </c>
      <c r="F9422" s="6">
        <v>45170</v>
      </c>
    </row>
    <row r="9423" spans="1:6" x14ac:dyDescent="0.25">
      <c r="A9423" s="4" t="s">
        <v>6</v>
      </c>
      <c r="B9423" t="s">
        <v>66410</v>
      </c>
      <c r="C9423" s="5">
        <v>45103</v>
      </c>
      <c r="D9423" s="5">
        <v>45176</v>
      </c>
      <c r="E9423">
        <v>73</v>
      </c>
      <c r="F9423" s="6">
        <v>45170</v>
      </c>
    </row>
    <row r="9424" spans="1:6" x14ac:dyDescent="0.25">
      <c r="A9424" s="4" t="s">
        <v>6</v>
      </c>
      <c r="B9424" t="s">
        <v>66411</v>
      </c>
      <c r="C9424" s="5">
        <v>45085</v>
      </c>
      <c r="D9424" s="5">
        <v>45176</v>
      </c>
      <c r="E9424">
        <v>91</v>
      </c>
      <c r="F9424" s="6">
        <v>45170</v>
      </c>
    </row>
    <row r="9425" spans="1:6" x14ac:dyDescent="0.25">
      <c r="A9425" s="4" t="s">
        <v>6</v>
      </c>
      <c r="B9425" t="s">
        <v>66412</v>
      </c>
      <c r="C9425" s="5">
        <v>45090</v>
      </c>
      <c r="D9425" s="5">
        <v>45176</v>
      </c>
      <c r="E9425">
        <v>86</v>
      </c>
      <c r="F9425" s="6">
        <v>45170</v>
      </c>
    </row>
    <row r="9426" spans="1:6" x14ac:dyDescent="0.25">
      <c r="A9426" s="4" t="s">
        <v>6</v>
      </c>
      <c r="B9426" t="s">
        <v>66413</v>
      </c>
      <c r="C9426" s="5">
        <v>45085</v>
      </c>
      <c r="D9426" s="5">
        <v>45176</v>
      </c>
      <c r="E9426">
        <v>91</v>
      </c>
      <c r="F9426" s="6">
        <v>45170</v>
      </c>
    </row>
    <row r="9427" spans="1:6" x14ac:dyDescent="0.25">
      <c r="A9427" s="4" t="s">
        <v>6</v>
      </c>
      <c r="B9427" t="s">
        <v>66414</v>
      </c>
      <c r="C9427" s="5">
        <v>45096</v>
      </c>
      <c r="D9427" s="5">
        <v>45176</v>
      </c>
      <c r="E9427">
        <v>80</v>
      </c>
      <c r="F9427" s="6">
        <v>45170</v>
      </c>
    </row>
    <row r="9428" spans="1:6" x14ac:dyDescent="0.25">
      <c r="A9428" s="4" t="s">
        <v>6</v>
      </c>
      <c r="B9428" t="s">
        <v>66415</v>
      </c>
      <c r="C9428" s="5">
        <v>45105</v>
      </c>
      <c r="D9428" s="5">
        <v>45176</v>
      </c>
      <c r="E9428">
        <v>71</v>
      </c>
      <c r="F9428" s="6">
        <v>45170</v>
      </c>
    </row>
    <row r="9429" spans="1:6" x14ac:dyDescent="0.25">
      <c r="A9429" s="4" t="s">
        <v>6</v>
      </c>
      <c r="B9429" t="s">
        <v>66416</v>
      </c>
      <c r="C9429" s="5">
        <v>45113</v>
      </c>
      <c r="D9429" s="5">
        <v>45176</v>
      </c>
      <c r="E9429">
        <v>63</v>
      </c>
      <c r="F9429" s="6">
        <v>45170</v>
      </c>
    </row>
    <row r="9430" spans="1:6" x14ac:dyDescent="0.25">
      <c r="A9430" s="4" t="s">
        <v>6</v>
      </c>
      <c r="B9430" t="s">
        <v>66417</v>
      </c>
      <c r="C9430" s="5">
        <v>45113</v>
      </c>
      <c r="D9430" s="5">
        <v>45176</v>
      </c>
      <c r="E9430">
        <v>63</v>
      </c>
      <c r="F9430" s="6">
        <v>45170</v>
      </c>
    </row>
    <row r="9431" spans="1:6" x14ac:dyDescent="0.25">
      <c r="A9431" s="4" t="s">
        <v>6</v>
      </c>
      <c r="B9431" t="s">
        <v>66418</v>
      </c>
      <c r="C9431" s="5">
        <v>45114</v>
      </c>
      <c r="D9431" s="5">
        <v>45176</v>
      </c>
      <c r="E9431">
        <v>62</v>
      </c>
      <c r="F9431" s="6">
        <v>45170</v>
      </c>
    </row>
    <row r="9432" spans="1:6" x14ac:dyDescent="0.25">
      <c r="A9432" s="4" t="s">
        <v>6</v>
      </c>
      <c r="B9432" t="s">
        <v>66419</v>
      </c>
      <c r="C9432" s="5">
        <v>45114</v>
      </c>
      <c r="D9432" s="5">
        <v>45176</v>
      </c>
      <c r="E9432">
        <v>62</v>
      </c>
      <c r="F9432" s="6">
        <v>45170</v>
      </c>
    </row>
    <row r="9433" spans="1:6" x14ac:dyDescent="0.25">
      <c r="A9433" s="4" t="s">
        <v>6</v>
      </c>
      <c r="B9433" t="s">
        <v>66420</v>
      </c>
      <c r="C9433" s="5">
        <v>45115</v>
      </c>
      <c r="D9433" s="5">
        <v>45176</v>
      </c>
      <c r="E9433">
        <v>61</v>
      </c>
      <c r="F9433" s="6">
        <v>45170</v>
      </c>
    </row>
    <row r="9434" spans="1:6" x14ac:dyDescent="0.25">
      <c r="A9434" s="4" t="s">
        <v>6</v>
      </c>
      <c r="B9434" t="s">
        <v>66421</v>
      </c>
      <c r="C9434" s="5">
        <v>45118</v>
      </c>
      <c r="D9434" s="5">
        <v>45176</v>
      </c>
      <c r="E9434">
        <v>58</v>
      </c>
      <c r="F9434" s="6">
        <v>45170</v>
      </c>
    </row>
    <row r="9435" spans="1:6" x14ac:dyDescent="0.25">
      <c r="A9435" s="4" t="s">
        <v>6</v>
      </c>
      <c r="B9435" t="s">
        <v>66422</v>
      </c>
      <c r="C9435" s="5">
        <v>45118</v>
      </c>
      <c r="D9435" s="5">
        <v>45176</v>
      </c>
      <c r="E9435">
        <v>58</v>
      </c>
      <c r="F9435" s="6">
        <v>45170</v>
      </c>
    </row>
    <row r="9436" spans="1:6" x14ac:dyDescent="0.25">
      <c r="A9436" s="4" t="s">
        <v>6</v>
      </c>
      <c r="B9436" t="s">
        <v>66423</v>
      </c>
      <c r="C9436" s="5">
        <v>45120</v>
      </c>
      <c r="D9436" s="5">
        <v>45176</v>
      </c>
      <c r="E9436">
        <v>56</v>
      </c>
      <c r="F9436" s="6">
        <v>45170</v>
      </c>
    </row>
    <row r="9437" spans="1:6" x14ac:dyDescent="0.25">
      <c r="A9437" s="4" t="s">
        <v>6</v>
      </c>
      <c r="B9437" t="s">
        <v>66424</v>
      </c>
      <c r="C9437" s="5">
        <v>45120</v>
      </c>
      <c r="D9437" s="5">
        <v>45176</v>
      </c>
      <c r="E9437">
        <v>56</v>
      </c>
      <c r="F9437" s="6">
        <v>45170</v>
      </c>
    </row>
    <row r="9438" spans="1:6" x14ac:dyDescent="0.25">
      <c r="A9438" s="4" t="s">
        <v>6</v>
      </c>
      <c r="B9438" t="s">
        <v>66425</v>
      </c>
      <c r="C9438" s="5">
        <v>45120</v>
      </c>
      <c r="D9438" s="5">
        <v>45176</v>
      </c>
      <c r="E9438">
        <v>56</v>
      </c>
      <c r="F9438" s="6">
        <v>45170</v>
      </c>
    </row>
    <row r="9439" spans="1:6" x14ac:dyDescent="0.25">
      <c r="A9439" s="4" t="s">
        <v>6</v>
      </c>
      <c r="B9439" t="s">
        <v>66426</v>
      </c>
      <c r="C9439" s="5">
        <v>45120</v>
      </c>
      <c r="D9439" s="5">
        <v>45176</v>
      </c>
      <c r="E9439">
        <v>56</v>
      </c>
      <c r="F9439" s="6">
        <v>45170</v>
      </c>
    </row>
    <row r="9440" spans="1:6" x14ac:dyDescent="0.25">
      <c r="A9440" s="4" t="s">
        <v>6</v>
      </c>
      <c r="B9440" t="s">
        <v>66427</v>
      </c>
      <c r="C9440" s="5">
        <v>45120</v>
      </c>
      <c r="D9440" s="5">
        <v>45176</v>
      </c>
      <c r="E9440">
        <v>56</v>
      </c>
      <c r="F9440" s="6">
        <v>45170</v>
      </c>
    </row>
    <row r="9441" spans="1:6" x14ac:dyDescent="0.25">
      <c r="A9441" s="4" t="s">
        <v>6</v>
      </c>
      <c r="B9441" t="s">
        <v>66428</v>
      </c>
      <c r="C9441" s="5">
        <v>45121</v>
      </c>
      <c r="D9441" s="5">
        <v>45176</v>
      </c>
      <c r="E9441">
        <v>55</v>
      </c>
      <c r="F9441" s="6">
        <v>45170</v>
      </c>
    </row>
    <row r="9442" spans="1:6" x14ac:dyDescent="0.25">
      <c r="A9442" s="4" t="s">
        <v>6</v>
      </c>
      <c r="B9442" t="s">
        <v>66429</v>
      </c>
      <c r="C9442" s="5">
        <v>45121</v>
      </c>
      <c r="D9442" s="5">
        <v>45176</v>
      </c>
      <c r="E9442">
        <v>55</v>
      </c>
      <c r="F9442" s="6">
        <v>45170</v>
      </c>
    </row>
    <row r="9443" spans="1:6" x14ac:dyDescent="0.25">
      <c r="A9443" s="4" t="s">
        <v>6</v>
      </c>
      <c r="B9443" t="s">
        <v>66430</v>
      </c>
      <c r="C9443" s="5">
        <v>45121</v>
      </c>
      <c r="D9443" s="5">
        <v>45176</v>
      </c>
      <c r="E9443">
        <v>55</v>
      </c>
      <c r="F9443" s="6">
        <v>45170</v>
      </c>
    </row>
    <row r="9444" spans="1:6" x14ac:dyDescent="0.25">
      <c r="A9444" s="4" t="s">
        <v>6</v>
      </c>
      <c r="B9444" t="s">
        <v>66431</v>
      </c>
      <c r="C9444" s="5">
        <v>45124</v>
      </c>
      <c r="D9444" s="5">
        <v>45176</v>
      </c>
      <c r="E9444">
        <v>52</v>
      </c>
      <c r="F9444" s="6">
        <v>45170</v>
      </c>
    </row>
    <row r="9445" spans="1:6" x14ac:dyDescent="0.25">
      <c r="A9445" s="4" t="s">
        <v>6</v>
      </c>
      <c r="B9445" t="s">
        <v>66432</v>
      </c>
      <c r="C9445" s="5">
        <v>45124</v>
      </c>
      <c r="D9445" s="5">
        <v>45176</v>
      </c>
      <c r="E9445">
        <v>52</v>
      </c>
      <c r="F9445" s="6">
        <v>45170</v>
      </c>
    </row>
    <row r="9446" spans="1:6" x14ac:dyDescent="0.25">
      <c r="A9446" s="4" t="s">
        <v>6</v>
      </c>
      <c r="B9446" t="s">
        <v>66433</v>
      </c>
      <c r="C9446" s="5">
        <v>45124</v>
      </c>
      <c r="D9446" s="5">
        <v>45176</v>
      </c>
      <c r="E9446">
        <v>52</v>
      </c>
      <c r="F9446" s="6">
        <v>45170</v>
      </c>
    </row>
    <row r="9447" spans="1:6" x14ac:dyDescent="0.25">
      <c r="A9447" s="4" t="s">
        <v>6</v>
      </c>
      <c r="B9447" t="s">
        <v>66434</v>
      </c>
      <c r="C9447" s="5">
        <v>45125</v>
      </c>
      <c r="D9447" s="5">
        <v>45176</v>
      </c>
      <c r="E9447">
        <v>51</v>
      </c>
      <c r="F9447" s="6">
        <v>45170</v>
      </c>
    </row>
    <row r="9448" spans="1:6" x14ac:dyDescent="0.25">
      <c r="A9448" s="4" t="s">
        <v>6</v>
      </c>
      <c r="B9448" t="s">
        <v>66435</v>
      </c>
      <c r="C9448" s="5">
        <v>45126</v>
      </c>
      <c r="D9448" s="5">
        <v>45176</v>
      </c>
      <c r="E9448">
        <v>50</v>
      </c>
      <c r="F9448" s="6">
        <v>45170</v>
      </c>
    </row>
    <row r="9449" spans="1:6" x14ac:dyDescent="0.25">
      <c r="A9449" s="4" t="s">
        <v>6</v>
      </c>
      <c r="B9449" t="s">
        <v>66436</v>
      </c>
      <c r="C9449" s="5">
        <v>45127</v>
      </c>
      <c r="D9449" s="5">
        <v>45176</v>
      </c>
      <c r="E9449">
        <v>49</v>
      </c>
      <c r="F9449" s="6">
        <v>45170</v>
      </c>
    </row>
    <row r="9450" spans="1:6" x14ac:dyDescent="0.25">
      <c r="A9450" s="4" t="s">
        <v>6</v>
      </c>
      <c r="B9450" t="s">
        <v>66437</v>
      </c>
      <c r="C9450" s="5">
        <v>45127</v>
      </c>
      <c r="D9450" s="5">
        <v>45176</v>
      </c>
      <c r="E9450">
        <v>49</v>
      </c>
      <c r="F9450" s="6">
        <v>45170</v>
      </c>
    </row>
    <row r="9451" spans="1:6" x14ac:dyDescent="0.25">
      <c r="A9451" s="4" t="s">
        <v>6</v>
      </c>
      <c r="B9451" t="s">
        <v>66438</v>
      </c>
      <c r="C9451" s="5">
        <v>45127</v>
      </c>
      <c r="D9451" s="5">
        <v>45176</v>
      </c>
      <c r="E9451">
        <v>49</v>
      </c>
      <c r="F9451" s="6">
        <v>45170</v>
      </c>
    </row>
    <row r="9452" spans="1:6" x14ac:dyDescent="0.25">
      <c r="A9452" s="4" t="s">
        <v>6</v>
      </c>
      <c r="B9452" t="s">
        <v>66439</v>
      </c>
      <c r="C9452" s="5">
        <v>45128</v>
      </c>
      <c r="D9452" s="5">
        <v>45176</v>
      </c>
      <c r="E9452">
        <v>48</v>
      </c>
      <c r="F9452" s="6">
        <v>45170</v>
      </c>
    </row>
    <row r="9453" spans="1:6" x14ac:dyDescent="0.25">
      <c r="A9453" s="4" t="s">
        <v>6</v>
      </c>
      <c r="B9453" t="s">
        <v>66440</v>
      </c>
      <c r="C9453" s="5">
        <v>45130</v>
      </c>
      <c r="D9453" s="5">
        <v>45176</v>
      </c>
      <c r="E9453">
        <v>46</v>
      </c>
      <c r="F9453" s="6">
        <v>45170</v>
      </c>
    </row>
    <row r="9454" spans="1:6" x14ac:dyDescent="0.25">
      <c r="A9454" s="4" t="s">
        <v>6</v>
      </c>
      <c r="B9454" t="s">
        <v>66441</v>
      </c>
      <c r="C9454" s="5">
        <v>45131</v>
      </c>
      <c r="D9454" s="5">
        <v>45176</v>
      </c>
      <c r="E9454">
        <v>45</v>
      </c>
      <c r="F9454" s="6">
        <v>45170</v>
      </c>
    </row>
    <row r="9455" spans="1:6" x14ac:dyDescent="0.25">
      <c r="A9455" s="4" t="s">
        <v>6</v>
      </c>
      <c r="B9455" t="s">
        <v>66442</v>
      </c>
      <c r="C9455" s="5">
        <v>45131</v>
      </c>
      <c r="D9455" s="5">
        <v>45176</v>
      </c>
      <c r="E9455">
        <v>45</v>
      </c>
      <c r="F9455" s="6">
        <v>45170</v>
      </c>
    </row>
    <row r="9456" spans="1:6" x14ac:dyDescent="0.25">
      <c r="A9456" s="4" t="s">
        <v>6</v>
      </c>
      <c r="B9456" t="s">
        <v>66443</v>
      </c>
      <c r="C9456" s="5">
        <v>45131</v>
      </c>
      <c r="D9456" s="5">
        <v>45176</v>
      </c>
      <c r="E9456">
        <v>45</v>
      </c>
      <c r="F9456" s="6">
        <v>45170</v>
      </c>
    </row>
    <row r="9457" spans="1:6" x14ac:dyDescent="0.25">
      <c r="A9457" s="4" t="s">
        <v>6</v>
      </c>
      <c r="B9457" t="s">
        <v>66444</v>
      </c>
      <c r="C9457" s="5">
        <v>45132</v>
      </c>
      <c r="D9457" s="5">
        <v>45176</v>
      </c>
      <c r="E9457">
        <v>44</v>
      </c>
      <c r="F9457" s="6">
        <v>45170</v>
      </c>
    </row>
    <row r="9458" spans="1:6" x14ac:dyDescent="0.25">
      <c r="A9458" s="4" t="s">
        <v>6</v>
      </c>
      <c r="B9458" t="s">
        <v>66445</v>
      </c>
      <c r="C9458" s="5">
        <v>45132</v>
      </c>
      <c r="D9458" s="5">
        <v>45176</v>
      </c>
      <c r="E9458">
        <v>44</v>
      </c>
      <c r="F9458" s="6">
        <v>45170</v>
      </c>
    </row>
    <row r="9459" spans="1:6" x14ac:dyDescent="0.25">
      <c r="A9459" s="4" t="s">
        <v>6</v>
      </c>
      <c r="B9459" t="s">
        <v>66446</v>
      </c>
      <c r="C9459" s="5">
        <v>45132</v>
      </c>
      <c r="D9459" s="5">
        <v>45176</v>
      </c>
      <c r="E9459">
        <v>44</v>
      </c>
      <c r="F9459" s="6">
        <v>45170</v>
      </c>
    </row>
    <row r="9460" spans="1:6" x14ac:dyDescent="0.25">
      <c r="A9460" s="4" t="s">
        <v>6</v>
      </c>
      <c r="B9460" t="s">
        <v>66447</v>
      </c>
      <c r="C9460" s="5">
        <v>45132</v>
      </c>
      <c r="D9460" s="5">
        <v>45176</v>
      </c>
      <c r="E9460">
        <v>44</v>
      </c>
      <c r="F9460" s="6">
        <v>45170</v>
      </c>
    </row>
    <row r="9461" spans="1:6" x14ac:dyDescent="0.25">
      <c r="A9461" s="4" t="s">
        <v>6</v>
      </c>
      <c r="B9461" t="s">
        <v>66448</v>
      </c>
      <c r="C9461" s="5">
        <v>45132</v>
      </c>
      <c r="D9461" s="5">
        <v>45176</v>
      </c>
      <c r="E9461">
        <v>44</v>
      </c>
      <c r="F9461" s="6">
        <v>45170</v>
      </c>
    </row>
    <row r="9462" spans="1:6" x14ac:dyDescent="0.25">
      <c r="A9462" s="4" t="s">
        <v>6</v>
      </c>
      <c r="B9462" t="s">
        <v>66449</v>
      </c>
      <c r="C9462" s="5">
        <v>45134</v>
      </c>
      <c r="D9462" s="5">
        <v>45176</v>
      </c>
      <c r="E9462">
        <v>42</v>
      </c>
      <c r="F9462" s="6">
        <v>45170</v>
      </c>
    </row>
    <row r="9463" spans="1:6" x14ac:dyDescent="0.25">
      <c r="A9463" s="4" t="s">
        <v>6</v>
      </c>
      <c r="B9463" t="s">
        <v>66450</v>
      </c>
      <c r="C9463" s="5">
        <v>45134</v>
      </c>
      <c r="D9463" s="5">
        <v>45176</v>
      </c>
      <c r="E9463">
        <v>42</v>
      </c>
      <c r="F9463" s="6">
        <v>45170</v>
      </c>
    </row>
    <row r="9464" spans="1:6" x14ac:dyDescent="0.25">
      <c r="A9464" s="4" t="s">
        <v>6</v>
      </c>
      <c r="B9464" t="s">
        <v>66451</v>
      </c>
      <c r="C9464" s="5">
        <v>45135</v>
      </c>
      <c r="D9464" s="5">
        <v>45176</v>
      </c>
      <c r="E9464">
        <v>41</v>
      </c>
      <c r="F9464" s="6">
        <v>45170</v>
      </c>
    </row>
    <row r="9465" spans="1:6" x14ac:dyDescent="0.25">
      <c r="A9465" s="4" t="s">
        <v>6</v>
      </c>
      <c r="B9465" t="s">
        <v>66452</v>
      </c>
      <c r="C9465" s="5">
        <v>45135</v>
      </c>
      <c r="D9465" s="5">
        <v>45176</v>
      </c>
      <c r="E9465">
        <v>41</v>
      </c>
      <c r="F9465" s="6">
        <v>45170</v>
      </c>
    </row>
    <row r="9466" spans="1:6" x14ac:dyDescent="0.25">
      <c r="A9466" s="4" t="s">
        <v>6</v>
      </c>
      <c r="B9466" t="s">
        <v>66453</v>
      </c>
      <c r="C9466" s="5">
        <v>45135</v>
      </c>
      <c r="D9466" s="5">
        <v>45176</v>
      </c>
      <c r="E9466">
        <v>41</v>
      </c>
      <c r="F9466" s="6">
        <v>45170</v>
      </c>
    </row>
    <row r="9467" spans="1:6" x14ac:dyDescent="0.25">
      <c r="A9467" s="4" t="s">
        <v>6</v>
      </c>
      <c r="B9467" t="s">
        <v>66454</v>
      </c>
      <c r="C9467" s="5">
        <v>45135</v>
      </c>
      <c r="D9467" s="5">
        <v>45176</v>
      </c>
      <c r="E9467">
        <v>41</v>
      </c>
      <c r="F9467" s="6">
        <v>45170</v>
      </c>
    </row>
    <row r="9468" spans="1:6" x14ac:dyDescent="0.25">
      <c r="A9468" s="4" t="s">
        <v>6</v>
      </c>
      <c r="B9468" t="s">
        <v>66455</v>
      </c>
      <c r="C9468" s="5">
        <v>45135</v>
      </c>
      <c r="D9468" s="5">
        <v>45176</v>
      </c>
      <c r="E9468">
        <v>41</v>
      </c>
      <c r="F9468" s="6">
        <v>45170</v>
      </c>
    </row>
    <row r="9469" spans="1:6" x14ac:dyDescent="0.25">
      <c r="A9469" s="4" t="s">
        <v>6</v>
      </c>
      <c r="B9469" t="s">
        <v>66456</v>
      </c>
      <c r="C9469" s="5">
        <v>45135</v>
      </c>
      <c r="D9469" s="5">
        <v>45176</v>
      </c>
      <c r="E9469">
        <v>41</v>
      </c>
      <c r="F9469" s="6">
        <v>45170</v>
      </c>
    </row>
    <row r="9470" spans="1:6" x14ac:dyDescent="0.25">
      <c r="A9470" s="4" t="s">
        <v>6</v>
      </c>
      <c r="B9470" t="s">
        <v>66457</v>
      </c>
      <c r="C9470" s="5">
        <v>45136</v>
      </c>
      <c r="D9470" s="5">
        <v>45176</v>
      </c>
      <c r="E9470">
        <v>40</v>
      </c>
      <c r="F9470" s="6">
        <v>45170</v>
      </c>
    </row>
    <row r="9471" spans="1:6" x14ac:dyDescent="0.25">
      <c r="A9471" s="4" t="s">
        <v>6</v>
      </c>
      <c r="B9471" t="s">
        <v>66458</v>
      </c>
      <c r="C9471" s="5">
        <v>45138</v>
      </c>
      <c r="D9471" s="5">
        <v>45176</v>
      </c>
      <c r="E9471">
        <v>38</v>
      </c>
      <c r="F9471" s="6">
        <v>45170</v>
      </c>
    </row>
    <row r="9472" spans="1:6" x14ac:dyDescent="0.25">
      <c r="A9472" s="4" t="s">
        <v>6</v>
      </c>
      <c r="B9472" t="s">
        <v>66459</v>
      </c>
      <c r="C9472" s="5">
        <v>45138</v>
      </c>
      <c r="D9472" s="5">
        <v>45176</v>
      </c>
      <c r="E9472">
        <v>38</v>
      </c>
      <c r="F9472" s="6">
        <v>45170</v>
      </c>
    </row>
    <row r="9473" spans="1:6" x14ac:dyDescent="0.25">
      <c r="A9473" s="4" t="s">
        <v>6</v>
      </c>
      <c r="B9473" t="s">
        <v>66460</v>
      </c>
      <c r="C9473" s="5">
        <v>45138</v>
      </c>
      <c r="D9473" s="5">
        <v>45176</v>
      </c>
      <c r="E9473">
        <v>38</v>
      </c>
      <c r="F9473" s="6">
        <v>45170</v>
      </c>
    </row>
    <row r="9474" spans="1:6" x14ac:dyDescent="0.25">
      <c r="A9474" s="4" t="s">
        <v>6</v>
      </c>
      <c r="B9474" t="s">
        <v>66461</v>
      </c>
      <c r="C9474" s="5">
        <v>45138</v>
      </c>
      <c r="D9474" s="5">
        <v>45176</v>
      </c>
      <c r="E9474">
        <v>38</v>
      </c>
      <c r="F9474" s="6">
        <v>45170</v>
      </c>
    </row>
    <row r="9475" spans="1:6" x14ac:dyDescent="0.25">
      <c r="A9475" s="4" t="s">
        <v>6</v>
      </c>
      <c r="B9475" t="s">
        <v>66462</v>
      </c>
      <c r="C9475" s="5">
        <v>45139</v>
      </c>
      <c r="D9475" s="5">
        <v>45176</v>
      </c>
      <c r="E9475">
        <v>37</v>
      </c>
      <c r="F9475" s="6">
        <v>45170</v>
      </c>
    </row>
    <row r="9476" spans="1:6" x14ac:dyDescent="0.25">
      <c r="A9476" s="4" t="s">
        <v>6</v>
      </c>
      <c r="B9476" t="s">
        <v>66463</v>
      </c>
      <c r="C9476" s="5">
        <v>45139</v>
      </c>
      <c r="D9476" s="5">
        <v>45176</v>
      </c>
      <c r="E9476">
        <v>37</v>
      </c>
      <c r="F9476" s="6">
        <v>45170</v>
      </c>
    </row>
    <row r="9477" spans="1:6" x14ac:dyDescent="0.25">
      <c r="A9477" s="4" t="s">
        <v>6</v>
      </c>
      <c r="B9477" t="s">
        <v>66464</v>
      </c>
      <c r="C9477" s="5">
        <v>45139</v>
      </c>
      <c r="D9477" s="5">
        <v>45176</v>
      </c>
      <c r="E9477">
        <v>37</v>
      </c>
      <c r="F9477" s="6">
        <v>45170</v>
      </c>
    </row>
    <row r="9478" spans="1:6" x14ac:dyDescent="0.25">
      <c r="A9478" s="4" t="s">
        <v>6</v>
      </c>
      <c r="B9478" t="s">
        <v>66465</v>
      </c>
      <c r="C9478" s="5">
        <v>45139</v>
      </c>
      <c r="D9478" s="5">
        <v>45176</v>
      </c>
      <c r="E9478">
        <v>37</v>
      </c>
      <c r="F9478" s="6">
        <v>45170</v>
      </c>
    </row>
    <row r="9479" spans="1:6" x14ac:dyDescent="0.25">
      <c r="A9479" s="4" t="s">
        <v>6</v>
      </c>
      <c r="B9479" t="s">
        <v>66466</v>
      </c>
      <c r="C9479" s="5">
        <v>45139</v>
      </c>
      <c r="D9479" s="5">
        <v>45176</v>
      </c>
      <c r="E9479">
        <v>37</v>
      </c>
      <c r="F9479" s="6">
        <v>45170</v>
      </c>
    </row>
    <row r="9480" spans="1:6" x14ac:dyDescent="0.25">
      <c r="A9480" s="4" t="s">
        <v>6</v>
      </c>
      <c r="B9480" t="s">
        <v>66467</v>
      </c>
      <c r="C9480" s="5">
        <v>45139</v>
      </c>
      <c r="D9480" s="5">
        <v>45176</v>
      </c>
      <c r="E9480">
        <v>37</v>
      </c>
      <c r="F9480" s="6">
        <v>45170</v>
      </c>
    </row>
    <row r="9481" spans="1:6" x14ac:dyDescent="0.25">
      <c r="A9481" s="4" t="s">
        <v>6</v>
      </c>
      <c r="B9481" t="s">
        <v>66468</v>
      </c>
      <c r="C9481" s="5">
        <v>45139</v>
      </c>
      <c r="D9481" s="5">
        <v>45176</v>
      </c>
      <c r="E9481">
        <v>37</v>
      </c>
      <c r="F9481" s="6">
        <v>45170</v>
      </c>
    </row>
    <row r="9482" spans="1:6" x14ac:dyDescent="0.25">
      <c r="A9482" s="4" t="s">
        <v>6</v>
      </c>
      <c r="B9482" t="s">
        <v>66469</v>
      </c>
      <c r="C9482" s="5">
        <v>45139</v>
      </c>
      <c r="D9482" s="5">
        <v>45176</v>
      </c>
      <c r="E9482">
        <v>37</v>
      </c>
      <c r="F9482" s="6">
        <v>45170</v>
      </c>
    </row>
    <row r="9483" spans="1:6" x14ac:dyDescent="0.25">
      <c r="A9483" s="4" t="s">
        <v>6</v>
      </c>
      <c r="B9483" t="s">
        <v>66470</v>
      </c>
      <c r="C9483" s="5">
        <v>45139</v>
      </c>
      <c r="D9483" s="5">
        <v>45176</v>
      </c>
      <c r="E9483">
        <v>37</v>
      </c>
      <c r="F9483" s="6">
        <v>45170</v>
      </c>
    </row>
    <row r="9484" spans="1:6" x14ac:dyDescent="0.25">
      <c r="A9484" s="4" t="s">
        <v>6</v>
      </c>
      <c r="B9484" t="s">
        <v>66471</v>
      </c>
      <c r="C9484" s="5">
        <v>45140</v>
      </c>
      <c r="D9484" s="5">
        <v>45176</v>
      </c>
      <c r="E9484">
        <v>36</v>
      </c>
      <c r="F9484" s="6">
        <v>45170</v>
      </c>
    </row>
    <row r="9485" spans="1:6" x14ac:dyDescent="0.25">
      <c r="A9485" s="4" t="s">
        <v>6</v>
      </c>
      <c r="B9485" t="s">
        <v>66472</v>
      </c>
      <c r="C9485" s="5">
        <v>45141</v>
      </c>
      <c r="D9485" s="5">
        <v>45176</v>
      </c>
      <c r="E9485">
        <v>35</v>
      </c>
      <c r="F9485" s="6">
        <v>45170</v>
      </c>
    </row>
    <row r="9486" spans="1:6" x14ac:dyDescent="0.25">
      <c r="A9486" s="4" t="s">
        <v>6</v>
      </c>
      <c r="B9486" t="s">
        <v>66473</v>
      </c>
      <c r="C9486" s="5">
        <v>45141</v>
      </c>
      <c r="D9486" s="5">
        <v>45176</v>
      </c>
      <c r="E9486">
        <v>35</v>
      </c>
      <c r="F9486" s="6">
        <v>45170</v>
      </c>
    </row>
    <row r="9487" spans="1:6" x14ac:dyDescent="0.25">
      <c r="A9487" s="4" t="s">
        <v>6</v>
      </c>
      <c r="B9487" t="s">
        <v>66474</v>
      </c>
      <c r="C9487" s="5">
        <v>45141</v>
      </c>
      <c r="D9487" s="5">
        <v>45176</v>
      </c>
      <c r="E9487">
        <v>35</v>
      </c>
      <c r="F9487" s="6">
        <v>45170</v>
      </c>
    </row>
    <row r="9488" spans="1:6" x14ac:dyDescent="0.25">
      <c r="A9488" s="4" t="s">
        <v>6</v>
      </c>
      <c r="B9488" t="s">
        <v>66475</v>
      </c>
      <c r="C9488" s="5">
        <v>45141</v>
      </c>
      <c r="D9488" s="5">
        <v>45176</v>
      </c>
      <c r="E9488">
        <v>35</v>
      </c>
      <c r="F9488" s="6">
        <v>45170</v>
      </c>
    </row>
    <row r="9489" spans="1:6" x14ac:dyDescent="0.25">
      <c r="A9489" s="4" t="s">
        <v>6</v>
      </c>
      <c r="B9489" t="s">
        <v>66476</v>
      </c>
      <c r="C9489" s="5">
        <v>45142</v>
      </c>
      <c r="D9489" s="5">
        <v>45176</v>
      </c>
      <c r="E9489">
        <v>34</v>
      </c>
      <c r="F9489" s="6">
        <v>45170</v>
      </c>
    </row>
    <row r="9490" spans="1:6" x14ac:dyDescent="0.25">
      <c r="A9490" s="4" t="s">
        <v>6</v>
      </c>
      <c r="B9490" t="s">
        <v>66477</v>
      </c>
      <c r="C9490" s="5">
        <v>45145</v>
      </c>
      <c r="D9490" s="5">
        <v>45176</v>
      </c>
      <c r="E9490">
        <v>31</v>
      </c>
      <c r="F9490" s="6">
        <v>45170</v>
      </c>
    </row>
    <row r="9491" spans="1:6" x14ac:dyDescent="0.25">
      <c r="A9491" s="4" t="s">
        <v>6</v>
      </c>
      <c r="B9491" t="s">
        <v>66478</v>
      </c>
      <c r="C9491" s="5">
        <v>45145</v>
      </c>
      <c r="D9491" s="5">
        <v>45176</v>
      </c>
      <c r="E9491">
        <v>31</v>
      </c>
      <c r="F9491" s="6">
        <v>45170</v>
      </c>
    </row>
    <row r="9492" spans="1:6" x14ac:dyDescent="0.25">
      <c r="A9492" s="4" t="s">
        <v>6</v>
      </c>
      <c r="B9492" t="s">
        <v>66479</v>
      </c>
      <c r="C9492" s="5">
        <v>45145</v>
      </c>
      <c r="D9492" s="5">
        <v>45176</v>
      </c>
      <c r="E9492">
        <v>31</v>
      </c>
      <c r="F9492" s="6">
        <v>45170</v>
      </c>
    </row>
    <row r="9493" spans="1:6" x14ac:dyDescent="0.25">
      <c r="A9493" s="4" t="s">
        <v>6</v>
      </c>
      <c r="B9493" t="s">
        <v>66480</v>
      </c>
      <c r="C9493" s="5">
        <v>45145</v>
      </c>
      <c r="D9493" s="5">
        <v>45176</v>
      </c>
      <c r="E9493">
        <v>31</v>
      </c>
      <c r="F9493" s="6">
        <v>45170</v>
      </c>
    </row>
    <row r="9494" spans="1:6" x14ac:dyDescent="0.25">
      <c r="A9494" s="4" t="s">
        <v>6</v>
      </c>
      <c r="B9494" t="s">
        <v>66481</v>
      </c>
      <c r="C9494" s="5">
        <v>45146</v>
      </c>
      <c r="D9494" s="5">
        <v>45176</v>
      </c>
      <c r="E9494">
        <v>30</v>
      </c>
      <c r="F9494" s="6">
        <v>45170</v>
      </c>
    </row>
    <row r="9495" spans="1:6" x14ac:dyDescent="0.25">
      <c r="A9495" s="4" t="s">
        <v>6</v>
      </c>
      <c r="B9495" t="s">
        <v>66482</v>
      </c>
      <c r="C9495" s="5">
        <v>45146</v>
      </c>
      <c r="D9495" s="5">
        <v>45176</v>
      </c>
      <c r="E9495">
        <v>30</v>
      </c>
      <c r="F9495" s="6">
        <v>45170</v>
      </c>
    </row>
    <row r="9496" spans="1:6" x14ac:dyDescent="0.25">
      <c r="A9496" s="4" t="s">
        <v>6</v>
      </c>
      <c r="B9496" t="s">
        <v>66483</v>
      </c>
      <c r="C9496" s="5">
        <v>45146</v>
      </c>
      <c r="D9496" s="5">
        <v>45176</v>
      </c>
      <c r="E9496">
        <v>30</v>
      </c>
      <c r="F9496" s="6">
        <v>45170</v>
      </c>
    </row>
    <row r="9497" spans="1:6" x14ac:dyDescent="0.25">
      <c r="A9497" s="4" t="s">
        <v>6</v>
      </c>
      <c r="B9497" t="s">
        <v>66484</v>
      </c>
      <c r="C9497" s="5">
        <v>45146</v>
      </c>
      <c r="D9497" s="5">
        <v>45176</v>
      </c>
      <c r="E9497">
        <v>30</v>
      </c>
      <c r="F9497" s="6">
        <v>45170</v>
      </c>
    </row>
    <row r="9498" spans="1:6" x14ac:dyDescent="0.25">
      <c r="A9498" s="4" t="s">
        <v>6</v>
      </c>
      <c r="B9498" t="s">
        <v>66485</v>
      </c>
      <c r="C9498" s="5">
        <v>45147</v>
      </c>
      <c r="D9498" s="5">
        <v>45176</v>
      </c>
      <c r="E9498">
        <v>29</v>
      </c>
      <c r="F9498" s="6">
        <v>45170</v>
      </c>
    </row>
    <row r="9499" spans="1:6" x14ac:dyDescent="0.25">
      <c r="A9499" s="4" t="s">
        <v>6</v>
      </c>
      <c r="B9499" t="s">
        <v>66486</v>
      </c>
      <c r="C9499" s="5">
        <v>45147</v>
      </c>
      <c r="D9499" s="5">
        <v>45176</v>
      </c>
      <c r="E9499">
        <v>29</v>
      </c>
      <c r="F9499" s="6">
        <v>45170</v>
      </c>
    </row>
    <row r="9500" spans="1:6" x14ac:dyDescent="0.25">
      <c r="A9500" s="4" t="s">
        <v>6</v>
      </c>
      <c r="B9500" t="s">
        <v>66487</v>
      </c>
      <c r="C9500" s="5">
        <v>45147</v>
      </c>
      <c r="D9500" s="5">
        <v>45176</v>
      </c>
      <c r="E9500">
        <v>29</v>
      </c>
      <c r="F9500" s="6">
        <v>45170</v>
      </c>
    </row>
    <row r="9501" spans="1:6" x14ac:dyDescent="0.25">
      <c r="A9501" s="4" t="s">
        <v>6</v>
      </c>
      <c r="B9501" t="s">
        <v>66488</v>
      </c>
      <c r="C9501" s="5">
        <v>45147</v>
      </c>
      <c r="D9501" s="5">
        <v>45176</v>
      </c>
      <c r="E9501">
        <v>29</v>
      </c>
      <c r="F9501" s="6">
        <v>45170</v>
      </c>
    </row>
    <row r="9502" spans="1:6" x14ac:dyDescent="0.25">
      <c r="A9502" s="4" t="s">
        <v>6</v>
      </c>
      <c r="B9502" t="s">
        <v>66489</v>
      </c>
      <c r="C9502" s="5">
        <v>45147</v>
      </c>
      <c r="D9502" s="5">
        <v>45176</v>
      </c>
      <c r="E9502">
        <v>29</v>
      </c>
      <c r="F9502" s="6">
        <v>45170</v>
      </c>
    </row>
    <row r="9503" spans="1:6" x14ac:dyDescent="0.25">
      <c r="A9503" s="4" t="s">
        <v>6</v>
      </c>
      <c r="B9503" t="s">
        <v>66490</v>
      </c>
      <c r="C9503" s="5">
        <v>45147</v>
      </c>
      <c r="D9503" s="5">
        <v>45176</v>
      </c>
      <c r="E9503">
        <v>29</v>
      </c>
      <c r="F9503" s="6">
        <v>45170</v>
      </c>
    </row>
    <row r="9504" spans="1:6" x14ac:dyDescent="0.25">
      <c r="A9504" s="4" t="s">
        <v>6</v>
      </c>
      <c r="B9504" t="s">
        <v>66491</v>
      </c>
      <c r="C9504" s="5">
        <v>45147</v>
      </c>
      <c r="D9504" s="5">
        <v>45176</v>
      </c>
      <c r="E9504">
        <v>29</v>
      </c>
      <c r="F9504" s="6">
        <v>45170</v>
      </c>
    </row>
    <row r="9505" spans="1:6" x14ac:dyDescent="0.25">
      <c r="A9505" s="4" t="s">
        <v>6</v>
      </c>
      <c r="B9505" t="s">
        <v>66492</v>
      </c>
      <c r="C9505" s="5">
        <v>45148</v>
      </c>
      <c r="D9505" s="5">
        <v>45176</v>
      </c>
      <c r="E9505">
        <v>28</v>
      </c>
      <c r="F9505" s="6">
        <v>45170</v>
      </c>
    </row>
    <row r="9506" spans="1:6" x14ac:dyDescent="0.25">
      <c r="A9506" s="4" t="s">
        <v>6</v>
      </c>
      <c r="B9506" t="s">
        <v>66493</v>
      </c>
      <c r="C9506" s="5">
        <v>45148</v>
      </c>
      <c r="D9506" s="5">
        <v>45176</v>
      </c>
      <c r="E9506">
        <v>28</v>
      </c>
      <c r="F9506" s="6">
        <v>45170</v>
      </c>
    </row>
    <row r="9507" spans="1:6" x14ac:dyDescent="0.25">
      <c r="A9507" s="4" t="s">
        <v>6</v>
      </c>
      <c r="B9507" t="s">
        <v>66494</v>
      </c>
      <c r="C9507" s="5">
        <v>45148</v>
      </c>
      <c r="D9507" s="5">
        <v>45176</v>
      </c>
      <c r="E9507">
        <v>28</v>
      </c>
      <c r="F9507" s="6">
        <v>45170</v>
      </c>
    </row>
    <row r="9508" spans="1:6" x14ac:dyDescent="0.25">
      <c r="A9508" s="4" t="s">
        <v>6</v>
      </c>
      <c r="B9508" t="s">
        <v>66495</v>
      </c>
      <c r="C9508" s="5">
        <v>45148</v>
      </c>
      <c r="D9508" s="5">
        <v>45176</v>
      </c>
      <c r="E9508">
        <v>28</v>
      </c>
      <c r="F9508" s="6">
        <v>45170</v>
      </c>
    </row>
    <row r="9509" spans="1:6" x14ac:dyDescent="0.25">
      <c r="A9509" s="4" t="s">
        <v>6</v>
      </c>
      <c r="B9509" t="s">
        <v>66496</v>
      </c>
      <c r="C9509" s="5">
        <v>45148</v>
      </c>
      <c r="D9509" s="5">
        <v>45176</v>
      </c>
      <c r="E9509">
        <v>28</v>
      </c>
      <c r="F9509" s="6">
        <v>45170</v>
      </c>
    </row>
    <row r="9510" spans="1:6" x14ac:dyDescent="0.25">
      <c r="A9510" s="4" t="s">
        <v>6</v>
      </c>
      <c r="B9510" t="s">
        <v>66497</v>
      </c>
      <c r="C9510" s="5">
        <v>45149</v>
      </c>
      <c r="D9510" s="5">
        <v>45176</v>
      </c>
      <c r="E9510">
        <v>27</v>
      </c>
      <c r="F9510" s="6">
        <v>45170</v>
      </c>
    </row>
    <row r="9511" spans="1:6" x14ac:dyDescent="0.25">
      <c r="A9511" s="4" t="s">
        <v>6</v>
      </c>
      <c r="B9511" t="s">
        <v>66498</v>
      </c>
      <c r="C9511" s="5">
        <v>45149</v>
      </c>
      <c r="D9511" s="5">
        <v>45176</v>
      </c>
      <c r="E9511">
        <v>27</v>
      </c>
      <c r="F9511" s="6">
        <v>45170</v>
      </c>
    </row>
    <row r="9512" spans="1:6" x14ac:dyDescent="0.25">
      <c r="A9512" s="4" t="s">
        <v>6</v>
      </c>
      <c r="B9512" t="s">
        <v>66499</v>
      </c>
      <c r="C9512" s="5">
        <v>45149</v>
      </c>
      <c r="D9512" s="5">
        <v>45176</v>
      </c>
      <c r="E9512">
        <v>27</v>
      </c>
      <c r="F9512" s="6">
        <v>45170</v>
      </c>
    </row>
    <row r="9513" spans="1:6" x14ac:dyDescent="0.25">
      <c r="A9513" s="4" t="s">
        <v>6</v>
      </c>
      <c r="B9513" t="s">
        <v>66500</v>
      </c>
      <c r="C9513" s="5">
        <v>45149</v>
      </c>
      <c r="D9513" s="5">
        <v>45176</v>
      </c>
      <c r="E9513">
        <v>27</v>
      </c>
      <c r="F9513" s="6">
        <v>45170</v>
      </c>
    </row>
    <row r="9514" spans="1:6" x14ac:dyDescent="0.25">
      <c r="A9514" s="4" t="s">
        <v>6</v>
      </c>
      <c r="B9514" t="s">
        <v>66501</v>
      </c>
      <c r="C9514" s="5">
        <v>45149</v>
      </c>
      <c r="D9514" s="5">
        <v>45176</v>
      </c>
      <c r="E9514">
        <v>27</v>
      </c>
      <c r="F9514" s="6">
        <v>45170</v>
      </c>
    </row>
    <row r="9515" spans="1:6" x14ac:dyDescent="0.25">
      <c r="A9515" s="4" t="s">
        <v>6</v>
      </c>
      <c r="B9515" t="s">
        <v>66502</v>
      </c>
      <c r="C9515" s="5">
        <v>45149</v>
      </c>
      <c r="D9515" s="5">
        <v>45176</v>
      </c>
      <c r="E9515">
        <v>27</v>
      </c>
      <c r="F9515" s="6">
        <v>45170</v>
      </c>
    </row>
    <row r="9516" spans="1:6" x14ac:dyDescent="0.25">
      <c r="A9516" s="4" t="s">
        <v>6</v>
      </c>
      <c r="B9516" t="s">
        <v>66503</v>
      </c>
      <c r="C9516" s="5">
        <v>45152</v>
      </c>
      <c r="D9516" s="5">
        <v>45176</v>
      </c>
      <c r="E9516">
        <v>24</v>
      </c>
      <c r="F9516" s="6">
        <v>45170</v>
      </c>
    </row>
    <row r="9517" spans="1:6" x14ac:dyDescent="0.25">
      <c r="A9517" s="4" t="s">
        <v>6</v>
      </c>
      <c r="B9517" t="s">
        <v>66504</v>
      </c>
      <c r="C9517" s="5">
        <v>45152</v>
      </c>
      <c r="D9517" s="5">
        <v>45176</v>
      </c>
      <c r="E9517">
        <v>24</v>
      </c>
      <c r="F9517" s="6">
        <v>45170</v>
      </c>
    </row>
    <row r="9518" spans="1:6" x14ac:dyDescent="0.25">
      <c r="A9518" s="4" t="s">
        <v>6</v>
      </c>
      <c r="B9518" t="s">
        <v>66505</v>
      </c>
      <c r="C9518" s="5">
        <v>45152</v>
      </c>
      <c r="D9518" s="5">
        <v>45176</v>
      </c>
      <c r="E9518">
        <v>24</v>
      </c>
      <c r="F9518" s="6">
        <v>45170</v>
      </c>
    </row>
    <row r="9519" spans="1:6" x14ac:dyDescent="0.25">
      <c r="A9519" s="4" t="s">
        <v>6</v>
      </c>
      <c r="B9519" t="s">
        <v>66506</v>
      </c>
      <c r="C9519" s="5">
        <v>45152</v>
      </c>
      <c r="D9519" s="5">
        <v>45176</v>
      </c>
      <c r="E9519">
        <v>24</v>
      </c>
      <c r="F9519" s="6">
        <v>45170</v>
      </c>
    </row>
    <row r="9520" spans="1:6" x14ac:dyDescent="0.25">
      <c r="A9520" s="4" t="s">
        <v>6</v>
      </c>
      <c r="B9520" t="s">
        <v>66507</v>
      </c>
      <c r="C9520" s="5">
        <v>45153</v>
      </c>
      <c r="D9520" s="5">
        <v>45176</v>
      </c>
      <c r="E9520">
        <v>23</v>
      </c>
      <c r="F9520" s="6">
        <v>45170</v>
      </c>
    </row>
    <row r="9521" spans="1:6" x14ac:dyDescent="0.25">
      <c r="A9521" s="4" t="s">
        <v>6</v>
      </c>
      <c r="B9521" t="s">
        <v>66508</v>
      </c>
      <c r="C9521" s="5">
        <v>45153</v>
      </c>
      <c r="D9521" s="5">
        <v>45176</v>
      </c>
      <c r="E9521">
        <v>23</v>
      </c>
      <c r="F9521" s="6">
        <v>45170</v>
      </c>
    </row>
    <row r="9522" spans="1:6" x14ac:dyDescent="0.25">
      <c r="A9522" s="4" t="s">
        <v>6</v>
      </c>
      <c r="B9522" t="s">
        <v>66509</v>
      </c>
      <c r="C9522" s="5">
        <v>45153</v>
      </c>
      <c r="D9522" s="5">
        <v>45176</v>
      </c>
      <c r="E9522">
        <v>23</v>
      </c>
      <c r="F9522" s="6">
        <v>45170</v>
      </c>
    </row>
    <row r="9523" spans="1:6" x14ac:dyDescent="0.25">
      <c r="A9523" s="4" t="s">
        <v>6</v>
      </c>
      <c r="B9523" t="s">
        <v>66510</v>
      </c>
      <c r="C9523" s="5">
        <v>45153</v>
      </c>
      <c r="D9523" s="5">
        <v>45176</v>
      </c>
      <c r="E9523">
        <v>23</v>
      </c>
      <c r="F9523" s="6">
        <v>45170</v>
      </c>
    </row>
    <row r="9524" spans="1:6" x14ac:dyDescent="0.25">
      <c r="A9524" s="4" t="s">
        <v>6</v>
      </c>
      <c r="B9524" t="s">
        <v>66511</v>
      </c>
      <c r="C9524" s="5">
        <v>45153</v>
      </c>
      <c r="D9524" s="5">
        <v>45176</v>
      </c>
      <c r="E9524">
        <v>23</v>
      </c>
      <c r="F9524" s="6">
        <v>45170</v>
      </c>
    </row>
    <row r="9525" spans="1:6" x14ac:dyDescent="0.25">
      <c r="A9525" s="4" t="s">
        <v>6</v>
      </c>
      <c r="B9525" t="s">
        <v>66512</v>
      </c>
      <c r="C9525" s="5">
        <v>45153</v>
      </c>
      <c r="D9525" s="5">
        <v>45176</v>
      </c>
      <c r="E9525">
        <v>23</v>
      </c>
      <c r="F9525" s="6">
        <v>45170</v>
      </c>
    </row>
    <row r="9526" spans="1:6" x14ac:dyDescent="0.25">
      <c r="A9526" s="4" t="s">
        <v>6</v>
      </c>
      <c r="B9526" t="s">
        <v>66513</v>
      </c>
      <c r="C9526" s="5">
        <v>45153</v>
      </c>
      <c r="D9526" s="5">
        <v>45176</v>
      </c>
      <c r="E9526">
        <v>23</v>
      </c>
      <c r="F9526" s="6">
        <v>45170</v>
      </c>
    </row>
    <row r="9527" spans="1:6" x14ac:dyDescent="0.25">
      <c r="A9527" s="4" t="s">
        <v>6</v>
      </c>
      <c r="B9527" t="s">
        <v>66514</v>
      </c>
      <c r="C9527" s="5">
        <v>45153</v>
      </c>
      <c r="D9527" s="5">
        <v>45176</v>
      </c>
      <c r="E9527">
        <v>23</v>
      </c>
      <c r="F9527" s="6">
        <v>45170</v>
      </c>
    </row>
    <row r="9528" spans="1:6" x14ac:dyDescent="0.25">
      <c r="A9528" s="4" t="s">
        <v>6</v>
      </c>
      <c r="B9528" t="s">
        <v>66515</v>
      </c>
      <c r="C9528" s="5">
        <v>45153</v>
      </c>
      <c r="D9528" s="5">
        <v>45176</v>
      </c>
      <c r="E9528">
        <v>23</v>
      </c>
      <c r="F9528" s="6">
        <v>45170</v>
      </c>
    </row>
    <row r="9529" spans="1:6" x14ac:dyDescent="0.25">
      <c r="A9529" s="4" t="s">
        <v>6</v>
      </c>
      <c r="B9529" t="s">
        <v>66516</v>
      </c>
      <c r="C9529" s="5">
        <v>45153</v>
      </c>
      <c r="D9529" s="5">
        <v>45176</v>
      </c>
      <c r="E9529">
        <v>23</v>
      </c>
      <c r="F9529" s="6">
        <v>45170</v>
      </c>
    </row>
    <row r="9530" spans="1:6" x14ac:dyDescent="0.25">
      <c r="A9530" s="4" t="s">
        <v>6</v>
      </c>
      <c r="B9530" t="s">
        <v>66517</v>
      </c>
      <c r="C9530" s="5">
        <v>45154</v>
      </c>
      <c r="D9530" s="5">
        <v>45176</v>
      </c>
      <c r="E9530">
        <v>22</v>
      </c>
      <c r="F9530" s="6">
        <v>45170</v>
      </c>
    </row>
    <row r="9531" spans="1:6" x14ac:dyDescent="0.25">
      <c r="A9531" s="4" t="s">
        <v>6</v>
      </c>
      <c r="B9531" t="s">
        <v>66518</v>
      </c>
      <c r="C9531" s="5">
        <v>45154</v>
      </c>
      <c r="D9531" s="5">
        <v>45176</v>
      </c>
      <c r="E9531">
        <v>22</v>
      </c>
      <c r="F9531" s="6">
        <v>45170</v>
      </c>
    </row>
    <row r="9532" spans="1:6" x14ac:dyDescent="0.25">
      <c r="A9532" s="4" t="s">
        <v>6</v>
      </c>
      <c r="B9532" t="s">
        <v>66519</v>
      </c>
      <c r="C9532" s="5">
        <v>45154</v>
      </c>
      <c r="D9532" s="5">
        <v>45176</v>
      </c>
      <c r="E9532">
        <v>22</v>
      </c>
      <c r="F9532" s="6">
        <v>45170</v>
      </c>
    </row>
    <row r="9533" spans="1:6" x14ac:dyDescent="0.25">
      <c r="A9533" s="4" t="s">
        <v>6</v>
      </c>
      <c r="B9533" t="s">
        <v>66520</v>
      </c>
      <c r="C9533" s="5">
        <v>45154</v>
      </c>
      <c r="D9533" s="5">
        <v>45176</v>
      </c>
      <c r="E9533">
        <v>22</v>
      </c>
      <c r="F9533" s="6">
        <v>45170</v>
      </c>
    </row>
    <row r="9534" spans="1:6" x14ac:dyDescent="0.25">
      <c r="A9534" s="4" t="s">
        <v>6</v>
      </c>
      <c r="B9534" t="s">
        <v>66521</v>
      </c>
      <c r="C9534" s="5">
        <v>45154</v>
      </c>
      <c r="D9534" s="5">
        <v>45176</v>
      </c>
      <c r="E9534">
        <v>22</v>
      </c>
      <c r="F9534" s="6">
        <v>45170</v>
      </c>
    </row>
    <row r="9535" spans="1:6" x14ac:dyDescent="0.25">
      <c r="A9535" s="4" t="s">
        <v>6</v>
      </c>
      <c r="B9535" t="s">
        <v>66522</v>
      </c>
      <c r="C9535" s="5">
        <v>45154</v>
      </c>
      <c r="D9535" s="5">
        <v>45176</v>
      </c>
      <c r="E9535">
        <v>22</v>
      </c>
      <c r="F9535" s="6">
        <v>45170</v>
      </c>
    </row>
    <row r="9536" spans="1:6" x14ac:dyDescent="0.25">
      <c r="A9536" s="4" t="s">
        <v>6</v>
      </c>
      <c r="B9536" t="s">
        <v>66523</v>
      </c>
      <c r="C9536" s="5">
        <v>45154</v>
      </c>
      <c r="D9536" s="5">
        <v>45176</v>
      </c>
      <c r="E9536">
        <v>22</v>
      </c>
      <c r="F9536" s="6">
        <v>45170</v>
      </c>
    </row>
    <row r="9537" spans="1:6" x14ac:dyDescent="0.25">
      <c r="A9537" s="4" t="s">
        <v>6</v>
      </c>
      <c r="B9537" t="s">
        <v>66524</v>
      </c>
      <c r="C9537" s="5">
        <v>45154</v>
      </c>
      <c r="D9537" s="5">
        <v>45176</v>
      </c>
      <c r="E9537">
        <v>22</v>
      </c>
      <c r="F9537" s="6">
        <v>45170</v>
      </c>
    </row>
    <row r="9538" spans="1:6" x14ac:dyDescent="0.25">
      <c r="A9538" s="4" t="s">
        <v>6</v>
      </c>
      <c r="B9538" t="s">
        <v>66525</v>
      </c>
      <c r="C9538" s="5">
        <v>45154</v>
      </c>
      <c r="D9538" s="5">
        <v>45176</v>
      </c>
      <c r="E9538">
        <v>22</v>
      </c>
      <c r="F9538" s="6">
        <v>45170</v>
      </c>
    </row>
    <row r="9539" spans="1:6" x14ac:dyDescent="0.25">
      <c r="A9539" s="4" t="s">
        <v>6</v>
      </c>
      <c r="B9539" t="s">
        <v>66526</v>
      </c>
      <c r="C9539" s="5">
        <v>45154</v>
      </c>
      <c r="D9539" s="5">
        <v>45176</v>
      </c>
      <c r="E9539">
        <v>22</v>
      </c>
      <c r="F9539" s="6">
        <v>45170</v>
      </c>
    </row>
    <row r="9540" spans="1:6" x14ac:dyDescent="0.25">
      <c r="A9540" s="4" t="s">
        <v>6</v>
      </c>
      <c r="B9540" t="s">
        <v>66527</v>
      </c>
      <c r="C9540" s="5">
        <v>45154</v>
      </c>
      <c r="D9540" s="5">
        <v>45176</v>
      </c>
      <c r="E9540">
        <v>22</v>
      </c>
      <c r="F9540" s="6">
        <v>45170</v>
      </c>
    </row>
    <row r="9541" spans="1:6" x14ac:dyDescent="0.25">
      <c r="A9541" s="4" t="s">
        <v>6</v>
      </c>
      <c r="B9541" t="s">
        <v>66528</v>
      </c>
      <c r="C9541" s="5">
        <v>45154</v>
      </c>
      <c r="D9541" s="5">
        <v>45176</v>
      </c>
      <c r="E9541">
        <v>22</v>
      </c>
      <c r="F9541" s="6">
        <v>45170</v>
      </c>
    </row>
    <row r="9542" spans="1:6" x14ac:dyDescent="0.25">
      <c r="A9542" s="4" t="s">
        <v>6</v>
      </c>
      <c r="B9542" t="s">
        <v>66529</v>
      </c>
      <c r="C9542" s="5">
        <v>45154</v>
      </c>
      <c r="D9542" s="5">
        <v>45176</v>
      </c>
      <c r="E9542">
        <v>22</v>
      </c>
      <c r="F9542" s="6">
        <v>45170</v>
      </c>
    </row>
    <row r="9543" spans="1:6" x14ac:dyDescent="0.25">
      <c r="A9543" s="4" t="s">
        <v>6</v>
      </c>
      <c r="B9543" t="s">
        <v>66530</v>
      </c>
      <c r="C9543" s="5">
        <v>45155</v>
      </c>
      <c r="D9543" s="5">
        <v>45176</v>
      </c>
      <c r="E9543">
        <v>21</v>
      </c>
      <c r="F9543" s="6">
        <v>45170</v>
      </c>
    </row>
    <row r="9544" spans="1:6" x14ac:dyDescent="0.25">
      <c r="A9544" s="4" t="s">
        <v>6</v>
      </c>
      <c r="B9544" t="s">
        <v>66531</v>
      </c>
      <c r="C9544" s="5">
        <v>45155</v>
      </c>
      <c r="D9544" s="5">
        <v>45176</v>
      </c>
      <c r="E9544">
        <v>21</v>
      </c>
      <c r="F9544" s="6">
        <v>45170</v>
      </c>
    </row>
    <row r="9545" spans="1:6" x14ac:dyDescent="0.25">
      <c r="A9545" s="4" t="s">
        <v>6</v>
      </c>
      <c r="B9545" t="s">
        <v>66532</v>
      </c>
      <c r="C9545" s="5">
        <v>45155</v>
      </c>
      <c r="D9545" s="5">
        <v>45176</v>
      </c>
      <c r="E9545">
        <v>21</v>
      </c>
      <c r="F9545" s="6">
        <v>45170</v>
      </c>
    </row>
    <row r="9546" spans="1:6" x14ac:dyDescent="0.25">
      <c r="A9546" s="4" t="s">
        <v>6</v>
      </c>
      <c r="B9546" t="s">
        <v>66533</v>
      </c>
      <c r="C9546" s="5">
        <v>45155</v>
      </c>
      <c r="D9546" s="5">
        <v>45176</v>
      </c>
      <c r="E9546">
        <v>21</v>
      </c>
      <c r="F9546" s="6">
        <v>45170</v>
      </c>
    </row>
    <row r="9547" spans="1:6" x14ac:dyDescent="0.25">
      <c r="A9547" s="4" t="s">
        <v>6</v>
      </c>
      <c r="B9547" t="s">
        <v>66534</v>
      </c>
      <c r="C9547" s="5">
        <v>45155</v>
      </c>
      <c r="D9547" s="5">
        <v>45176</v>
      </c>
      <c r="E9547">
        <v>21</v>
      </c>
      <c r="F9547" s="6">
        <v>45170</v>
      </c>
    </row>
    <row r="9548" spans="1:6" x14ac:dyDescent="0.25">
      <c r="A9548" s="4" t="s">
        <v>6</v>
      </c>
      <c r="B9548" t="s">
        <v>66535</v>
      </c>
      <c r="C9548" s="5">
        <v>45155</v>
      </c>
      <c r="D9548" s="5">
        <v>45176</v>
      </c>
      <c r="E9548">
        <v>21</v>
      </c>
      <c r="F9548" s="6">
        <v>45170</v>
      </c>
    </row>
    <row r="9549" spans="1:6" x14ac:dyDescent="0.25">
      <c r="A9549" s="4" t="s">
        <v>6</v>
      </c>
      <c r="B9549" t="s">
        <v>66536</v>
      </c>
      <c r="C9549" s="5">
        <v>45155</v>
      </c>
      <c r="D9549" s="5">
        <v>45176</v>
      </c>
      <c r="E9549">
        <v>21</v>
      </c>
      <c r="F9549" s="6">
        <v>45170</v>
      </c>
    </row>
    <row r="9550" spans="1:6" x14ac:dyDescent="0.25">
      <c r="A9550" s="4" t="s">
        <v>6</v>
      </c>
      <c r="B9550" t="s">
        <v>66537</v>
      </c>
      <c r="C9550" s="5">
        <v>45155</v>
      </c>
      <c r="D9550" s="5">
        <v>45176</v>
      </c>
      <c r="E9550">
        <v>21</v>
      </c>
      <c r="F9550" s="6">
        <v>45170</v>
      </c>
    </row>
    <row r="9551" spans="1:6" x14ac:dyDescent="0.25">
      <c r="A9551" s="4" t="s">
        <v>6</v>
      </c>
      <c r="B9551" t="s">
        <v>66538</v>
      </c>
      <c r="C9551" s="5">
        <v>45155</v>
      </c>
      <c r="D9551" s="5">
        <v>45176</v>
      </c>
      <c r="E9551">
        <v>21</v>
      </c>
      <c r="F9551" s="6">
        <v>45170</v>
      </c>
    </row>
    <row r="9552" spans="1:6" x14ac:dyDescent="0.25">
      <c r="A9552" s="4" t="s">
        <v>6</v>
      </c>
      <c r="B9552" t="s">
        <v>66539</v>
      </c>
      <c r="C9552" s="5">
        <v>45155</v>
      </c>
      <c r="D9552" s="5">
        <v>45176</v>
      </c>
      <c r="E9552">
        <v>21</v>
      </c>
      <c r="F9552" s="6">
        <v>45170</v>
      </c>
    </row>
    <row r="9553" spans="1:6" x14ac:dyDescent="0.25">
      <c r="A9553" s="4" t="s">
        <v>6</v>
      </c>
      <c r="B9553" t="s">
        <v>66540</v>
      </c>
      <c r="C9553" s="5">
        <v>45155</v>
      </c>
      <c r="D9553" s="5">
        <v>45176</v>
      </c>
      <c r="E9553">
        <v>21</v>
      </c>
      <c r="F9553" s="6">
        <v>45170</v>
      </c>
    </row>
    <row r="9554" spans="1:6" x14ac:dyDescent="0.25">
      <c r="A9554" s="4" t="s">
        <v>6</v>
      </c>
      <c r="B9554" t="s">
        <v>66541</v>
      </c>
      <c r="C9554" s="5">
        <v>45155</v>
      </c>
      <c r="D9554" s="5">
        <v>45176</v>
      </c>
      <c r="E9554">
        <v>21</v>
      </c>
      <c r="F9554" s="6">
        <v>45170</v>
      </c>
    </row>
    <row r="9555" spans="1:6" x14ac:dyDescent="0.25">
      <c r="A9555" s="4" t="s">
        <v>6</v>
      </c>
      <c r="B9555" t="s">
        <v>66542</v>
      </c>
      <c r="C9555" s="5">
        <v>45156</v>
      </c>
      <c r="D9555" s="5">
        <v>45176</v>
      </c>
      <c r="E9555">
        <v>20</v>
      </c>
      <c r="F9555" s="6">
        <v>45170</v>
      </c>
    </row>
    <row r="9556" spans="1:6" x14ac:dyDescent="0.25">
      <c r="A9556" s="4" t="s">
        <v>6</v>
      </c>
      <c r="B9556" t="s">
        <v>66543</v>
      </c>
      <c r="C9556" s="5">
        <v>45156</v>
      </c>
      <c r="D9556" s="5">
        <v>45176</v>
      </c>
      <c r="E9556">
        <v>20</v>
      </c>
      <c r="F9556" s="6">
        <v>45170</v>
      </c>
    </row>
    <row r="9557" spans="1:6" x14ac:dyDescent="0.25">
      <c r="A9557" s="4" t="s">
        <v>6</v>
      </c>
      <c r="B9557" t="s">
        <v>66544</v>
      </c>
      <c r="C9557" s="5">
        <v>45156</v>
      </c>
      <c r="D9557" s="5">
        <v>45176</v>
      </c>
      <c r="E9557">
        <v>20</v>
      </c>
      <c r="F9557" s="6">
        <v>45170</v>
      </c>
    </row>
    <row r="9558" spans="1:6" x14ac:dyDescent="0.25">
      <c r="A9558" s="4" t="s">
        <v>6</v>
      </c>
      <c r="B9558" t="s">
        <v>66545</v>
      </c>
      <c r="C9558" s="5">
        <v>45156</v>
      </c>
      <c r="D9558" s="5">
        <v>45176</v>
      </c>
      <c r="E9558">
        <v>20</v>
      </c>
      <c r="F9558" s="6">
        <v>45170</v>
      </c>
    </row>
    <row r="9559" spans="1:6" x14ac:dyDescent="0.25">
      <c r="A9559" s="4" t="s">
        <v>6</v>
      </c>
      <c r="B9559" t="s">
        <v>66546</v>
      </c>
      <c r="C9559" s="5">
        <v>45156</v>
      </c>
      <c r="D9559" s="5">
        <v>45176</v>
      </c>
      <c r="E9559">
        <v>20</v>
      </c>
      <c r="F9559" s="6">
        <v>45170</v>
      </c>
    </row>
    <row r="9560" spans="1:6" x14ac:dyDescent="0.25">
      <c r="A9560" s="4" t="s">
        <v>6</v>
      </c>
      <c r="B9560" t="s">
        <v>66547</v>
      </c>
      <c r="C9560" s="5">
        <v>45156</v>
      </c>
      <c r="D9560" s="5">
        <v>45176</v>
      </c>
      <c r="E9560">
        <v>20</v>
      </c>
      <c r="F9560" s="6">
        <v>45170</v>
      </c>
    </row>
    <row r="9561" spans="1:6" x14ac:dyDescent="0.25">
      <c r="A9561" s="4" t="s">
        <v>6</v>
      </c>
      <c r="B9561" t="s">
        <v>66548</v>
      </c>
      <c r="C9561" s="5">
        <v>45156</v>
      </c>
      <c r="D9561" s="5">
        <v>45176</v>
      </c>
      <c r="E9561">
        <v>20</v>
      </c>
      <c r="F9561" s="6">
        <v>45170</v>
      </c>
    </row>
    <row r="9562" spans="1:6" x14ac:dyDescent="0.25">
      <c r="A9562" s="4" t="s">
        <v>6</v>
      </c>
      <c r="B9562" t="s">
        <v>66549</v>
      </c>
      <c r="C9562" s="5">
        <v>45156</v>
      </c>
      <c r="D9562" s="5">
        <v>45176</v>
      </c>
      <c r="E9562">
        <v>20</v>
      </c>
      <c r="F9562" s="6">
        <v>45170</v>
      </c>
    </row>
    <row r="9563" spans="1:6" x14ac:dyDescent="0.25">
      <c r="A9563" s="4" t="s">
        <v>6</v>
      </c>
      <c r="B9563" t="s">
        <v>66550</v>
      </c>
      <c r="C9563" s="5">
        <v>45156</v>
      </c>
      <c r="D9563" s="5">
        <v>45176</v>
      </c>
      <c r="E9563">
        <v>20</v>
      </c>
      <c r="F9563" s="6">
        <v>45170</v>
      </c>
    </row>
    <row r="9564" spans="1:6" x14ac:dyDescent="0.25">
      <c r="A9564" s="4" t="s">
        <v>6</v>
      </c>
      <c r="B9564" t="s">
        <v>66551</v>
      </c>
      <c r="C9564" s="5">
        <v>45156</v>
      </c>
      <c r="D9564" s="5">
        <v>45176</v>
      </c>
      <c r="E9564">
        <v>20</v>
      </c>
      <c r="F9564" s="6">
        <v>45170</v>
      </c>
    </row>
    <row r="9565" spans="1:6" x14ac:dyDescent="0.25">
      <c r="A9565" s="4" t="s">
        <v>6</v>
      </c>
      <c r="B9565" t="s">
        <v>66552</v>
      </c>
      <c r="C9565" s="5">
        <v>45156</v>
      </c>
      <c r="D9565" s="5">
        <v>45176</v>
      </c>
      <c r="E9565">
        <v>20</v>
      </c>
      <c r="F9565" s="6">
        <v>45170</v>
      </c>
    </row>
    <row r="9566" spans="1:6" x14ac:dyDescent="0.25">
      <c r="A9566" s="4" t="s">
        <v>6</v>
      </c>
      <c r="B9566" t="s">
        <v>66553</v>
      </c>
      <c r="C9566" s="5">
        <v>45156</v>
      </c>
      <c r="D9566" s="5">
        <v>45176</v>
      </c>
      <c r="E9566">
        <v>20</v>
      </c>
      <c r="F9566" s="6">
        <v>45170</v>
      </c>
    </row>
    <row r="9567" spans="1:6" x14ac:dyDescent="0.25">
      <c r="A9567" s="4" t="s">
        <v>6</v>
      </c>
      <c r="B9567" t="s">
        <v>66554</v>
      </c>
      <c r="C9567" s="5">
        <v>45157</v>
      </c>
      <c r="D9567" s="5">
        <v>45176</v>
      </c>
      <c r="E9567">
        <v>19</v>
      </c>
      <c r="F9567" s="6">
        <v>45170</v>
      </c>
    </row>
    <row r="9568" spans="1:6" x14ac:dyDescent="0.25">
      <c r="A9568" s="4" t="s">
        <v>6</v>
      </c>
      <c r="B9568" t="s">
        <v>66555</v>
      </c>
      <c r="C9568" s="5">
        <v>45157</v>
      </c>
      <c r="D9568" s="5">
        <v>45176</v>
      </c>
      <c r="E9568">
        <v>19</v>
      </c>
      <c r="F9568" s="6">
        <v>45170</v>
      </c>
    </row>
    <row r="9569" spans="1:6" x14ac:dyDescent="0.25">
      <c r="A9569" s="4" t="s">
        <v>6</v>
      </c>
      <c r="B9569" t="s">
        <v>66556</v>
      </c>
      <c r="C9569" s="5">
        <v>45157</v>
      </c>
      <c r="D9569" s="5">
        <v>45176</v>
      </c>
      <c r="E9569">
        <v>19</v>
      </c>
      <c r="F9569" s="6">
        <v>45170</v>
      </c>
    </row>
    <row r="9570" spans="1:6" x14ac:dyDescent="0.25">
      <c r="A9570" s="4" t="s">
        <v>6</v>
      </c>
      <c r="B9570" t="s">
        <v>66557</v>
      </c>
      <c r="C9570" s="5">
        <v>45159</v>
      </c>
      <c r="D9570" s="5">
        <v>45176</v>
      </c>
      <c r="E9570">
        <v>17</v>
      </c>
      <c r="F9570" s="6">
        <v>45170</v>
      </c>
    </row>
    <row r="9571" spans="1:6" x14ac:dyDescent="0.25">
      <c r="A9571" s="4" t="s">
        <v>6</v>
      </c>
      <c r="B9571" t="s">
        <v>66558</v>
      </c>
      <c r="C9571" s="5">
        <v>45159</v>
      </c>
      <c r="D9571" s="5">
        <v>45176</v>
      </c>
      <c r="E9571">
        <v>17</v>
      </c>
      <c r="F9571" s="6">
        <v>45170</v>
      </c>
    </row>
    <row r="9572" spans="1:6" x14ac:dyDescent="0.25">
      <c r="A9572" s="4" t="s">
        <v>6</v>
      </c>
      <c r="B9572" t="s">
        <v>66559</v>
      </c>
      <c r="C9572" s="5">
        <v>45159</v>
      </c>
      <c r="D9572" s="5">
        <v>45176</v>
      </c>
      <c r="E9572">
        <v>17</v>
      </c>
      <c r="F9572" s="6">
        <v>45170</v>
      </c>
    </row>
    <row r="9573" spans="1:6" x14ac:dyDescent="0.25">
      <c r="A9573" s="4" t="s">
        <v>6</v>
      </c>
      <c r="B9573" t="s">
        <v>66560</v>
      </c>
      <c r="C9573" s="5">
        <v>45159</v>
      </c>
      <c r="D9573" s="5">
        <v>45176</v>
      </c>
      <c r="E9573">
        <v>17</v>
      </c>
      <c r="F9573" s="6">
        <v>45170</v>
      </c>
    </row>
    <row r="9574" spans="1:6" x14ac:dyDescent="0.25">
      <c r="A9574" s="4" t="s">
        <v>6</v>
      </c>
      <c r="B9574" t="s">
        <v>66561</v>
      </c>
      <c r="C9574" s="5">
        <v>45159</v>
      </c>
      <c r="D9574" s="5">
        <v>45176</v>
      </c>
      <c r="E9574">
        <v>17</v>
      </c>
      <c r="F9574" s="6">
        <v>45170</v>
      </c>
    </row>
    <row r="9575" spans="1:6" x14ac:dyDescent="0.25">
      <c r="A9575" s="4" t="s">
        <v>6</v>
      </c>
      <c r="B9575" t="s">
        <v>66562</v>
      </c>
      <c r="C9575" s="5">
        <v>45159</v>
      </c>
      <c r="D9575" s="5">
        <v>45176</v>
      </c>
      <c r="E9575">
        <v>17</v>
      </c>
      <c r="F9575" s="6">
        <v>45170</v>
      </c>
    </row>
    <row r="9576" spans="1:6" x14ac:dyDescent="0.25">
      <c r="A9576" s="4" t="s">
        <v>6</v>
      </c>
      <c r="B9576" t="s">
        <v>66563</v>
      </c>
      <c r="C9576" s="5">
        <v>45159</v>
      </c>
      <c r="D9576" s="5">
        <v>45176</v>
      </c>
      <c r="E9576">
        <v>17</v>
      </c>
      <c r="F9576" s="6">
        <v>45170</v>
      </c>
    </row>
    <row r="9577" spans="1:6" x14ac:dyDescent="0.25">
      <c r="A9577" s="4" t="s">
        <v>6</v>
      </c>
      <c r="B9577" t="s">
        <v>66564</v>
      </c>
      <c r="C9577" s="5">
        <v>45159</v>
      </c>
      <c r="D9577" s="5">
        <v>45176</v>
      </c>
      <c r="E9577">
        <v>17</v>
      </c>
      <c r="F9577" s="6">
        <v>45170</v>
      </c>
    </row>
    <row r="9578" spans="1:6" x14ac:dyDescent="0.25">
      <c r="A9578" s="4" t="s">
        <v>6</v>
      </c>
      <c r="B9578" t="s">
        <v>66565</v>
      </c>
      <c r="C9578" s="5">
        <v>45159</v>
      </c>
      <c r="D9578" s="5">
        <v>45176</v>
      </c>
      <c r="E9578">
        <v>17</v>
      </c>
      <c r="F9578" s="6">
        <v>45170</v>
      </c>
    </row>
    <row r="9579" spans="1:6" x14ac:dyDescent="0.25">
      <c r="A9579" s="4" t="s">
        <v>6</v>
      </c>
      <c r="B9579" t="s">
        <v>66566</v>
      </c>
      <c r="C9579" s="5">
        <v>45159</v>
      </c>
      <c r="D9579" s="5">
        <v>45176</v>
      </c>
      <c r="E9579">
        <v>17</v>
      </c>
      <c r="F9579" s="6">
        <v>45170</v>
      </c>
    </row>
    <row r="9580" spans="1:6" x14ac:dyDescent="0.25">
      <c r="A9580" s="4" t="s">
        <v>6</v>
      </c>
      <c r="B9580" t="s">
        <v>66567</v>
      </c>
      <c r="C9580" s="5">
        <v>45159</v>
      </c>
      <c r="D9580" s="5">
        <v>45176</v>
      </c>
      <c r="E9580">
        <v>17</v>
      </c>
      <c r="F9580" s="6">
        <v>45170</v>
      </c>
    </row>
    <row r="9581" spans="1:6" x14ac:dyDescent="0.25">
      <c r="A9581" s="4" t="s">
        <v>6</v>
      </c>
      <c r="B9581" t="s">
        <v>66568</v>
      </c>
      <c r="C9581" s="5">
        <v>45159</v>
      </c>
      <c r="D9581" s="5">
        <v>45176</v>
      </c>
      <c r="E9581">
        <v>17</v>
      </c>
      <c r="F9581" s="6">
        <v>45170</v>
      </c>
    </row>
    <row r="9582" spans="1:6" x14ac:dyDescent="0.25">
      <c r="A9582" s="4" t="s">
        <v>6</v>
      </c>
      <c r="B9582" t="s">
        <v>66569</v>
      </c>
      <c r="C9582" s="5">
        <v>45159</v>
      </c>
      <c r="D9582" s="5">
        <v>45176</v>
      </c>
      <c r="E9582">
        <v>17</v>
      </c>
      <c r="F9582" s="6">
        <v>45170</v>
      </c>
    </row>
    <row r="9583" spans="1:6" x14ac:dyDescent="0.25">
      <c r="A9583" s="4" t="s">
        <v>6</v>
      </c>
      <c r="B9583" t="s">
        <v>66570</v>
      </c>
      <c r="C9583" s="5">
        <v>45159</v>
      </c>
      <c r="D9583" s="5">
        <v>45176</v>
      </c>
      <c r="E9583">
        <v>17</v>
      </c>
      <c r="F9583" s="6">
        <v>45170</v>
      </c>
    </row>
    <row r="9584" spans="1:6" x14ac:dyDescent="0.25">
      <c r="A9584" s="4" t="s">
        <v>6</v>
      </c>
      <c r="B9584" t="s">
        <v>66571</v>
      </c>
      <c r="C9584" s="5">
        <v>45159</v>
      </c>
      <c r="D9584" s="5">
        <v>45176</v>
      </c>
      <c r="E9584">
        <v>17</v>
      </c>
      <c r="F9584" s="6">
        <v>45170</v>
      </c>
    </row>
    <row r="9585" spans="1:6" x14ac:dyDescent="0.25">
      <c r="A9585" s="4" t="s">
        <v>6</v>
      </c>
      <c r="B9585" t="s">
        <v>66572</v>
      </c>
      <c r="C9585" s="5">
        <v>45160</v>
      </c>
      <c r="D9585" s="5">
        <v>45176</v>
      </c>
      <c r="E9585">
        <v>16</v>
      </c>
      <c r="F9585" s="6">
        <v>45170</v>
      </c>
    </row>
    <row r="9586" spans="1:6" x14ac:dyDescent="0.25">
      <c r="A9586" s="4" t="s">
        <v>6</v>
      </c>
      <c r="B9586" t="s">
        <v>66573</v>
      </c>
      <c r="C9586" s="5">
        <v>45160</v>
      </c>
      <c r="D9586" s="5">
        <v>45176</v>
      </c>
      <c r="E9586">
        <v>16</v>
      </c>
      <c r="F9586" s="6">
        <v>45170</v>
      </c>
    </row>
    <row r="9587" spans="1:6" x14ac:dyDescent="0.25">
      <c r="A9587" s="4" t="s">
        <v>6</v>
      </c>
      <c r="B9587" t="s">
        <v>66574</v>
      </c>
      <c r="C9587" s="5">
        <v>45160</v>
      </c>
      <c r="D9587" s="5">
        <v>45176</v>
      </c>
      <c r="E9587">
        <v>16</v>
      </c>
      <c r="F9587" s="6">
        <v>45170</v>
      </c>
    </row>
    <row r="9588" spans="1:6" x14ac:dyDescent="0.25">
      <c r="A9588" s="4" t="s">
        <v>6</v>
      </c>
      <c r="B9588" t="s">
        <v>66575</v>
      </c>
      <c r="C9588" s="5">
        <v>45160</v>
      </c>
      <c r="D9588" s="5">
        <v>45176</v>
      </c>
      <c r="E9588">
        <v>16</v>
      </c>
      <c r="F9588" s="6">
        <v>45170</v>
      </c>
    </row>
    <row r="9589" spans="1:6" x14ac:dyDescent="0.25">
      <c r="A9589" s="4" t="s">
        <v>6</v>
      </c>
      <c r="B9589" t="s">
        <v>66576</v>
      </c>
      <c r="C9589" s="5">
        <v>45160</v>
      </c>
      <c r="D9589" s="5">
        <v>45176</v>
      </c>
      <c r="E9589">
        <v>16</v>
      </c>
      <c r="F9589" s="6">
        <v>45170</v>
      </c>
    </row>
    <row r="9590" spans="1:6" x14ac:dyDescent="0.25">
      <c r="A9590" s="4" t="s">
        <v>6</v>
      </c>
      <c r="B9590" t="s">
        <v>66577</v>
      </c>
      <c r="C9590" s="5">
        <v>45160</v>
      </c>
      <c r="D9590" s="5">
        <v>45176</v>
      </c>
      <c r="E9590">
        <v>16</v>
      </c>
      <c r="F9590" s="6">
        <v>45170</v>
      </c>
    </row>
    <row r="9591" spans="1:6" x14ac:dyDescent="0.25">
      <c r="A9591" s="4" t="s">
        <v>6</v>
      </c>
      <c r="B9591" t="s">
        <v>66578</v>
      </c>
      <c r="C9591" s="5">
        <v>45160</v>
      </c>
      <c r="D9591" s="5">
        <v>45176</v>
      </c>
      <c r="E9591">
        <v>16</v>
      </c>
      <c r="F9591" s="6">
        <v>45170</v>
      </c>
    </row>
    <row r="9592" spans="1:6" x14ac:dyDescent="0.25">
      <c r="A9592" s="4" t="s">
        <v>6</v>
      </c>
      <c r="B9592" t="s">
        <v>66579</v>
      </c>
      <c r="C9592" s="5">
        <v>45160</v>
      </c>
      <c r="D9592" s="5">
        <v>45176</v>
      </c>
      <c r="E9592">
        <v>16</v>
      </c>
      <c r="F9592" s="6">
        <v>45170</v>
      </c>
    </row>
    <row r="9593" spans="1:6" x14ac:dyDescent="0.25">
      <c r="A9593" s="4" t="s">
        <v>6</v>
      </c>
      <c r="B9593" t="s">
        <v>66580</v>
      </c>
      <c r="C9593" s="5">
        <v>45160</v>
      </c>
      <c r="D9593" s="5">
        <v>45176</v>
      </c>
      <c r="E9593">
        <v>16</v>
      </c>
      <c r="F9593" s="6">
        <v>45170</v>
      </c>
    </row>
    <row r="9594" spans="1:6" x14ac:dyDescent="0.25">
      <c r="A9594" s="4" t="s">
        <v>6</v>
      </c>
      <c r="B9594" t="s">
        <v>66581</v>
      </c>
      <c r="C9594" s="5">
        <v>45160</v>
      </c>
      <c r="D9594" s="5">
        <v>45176</v>
      </c>
      <c r="E9594">
        <v>16</v>
      </c>
      <c r="F9594" s="6">
        <v>45170</v>
      </c>
    </row>
    <row r="9595" spans="1:6" x14ac:dyDescent="0.25">
      <c r="A9595" s="4" t="s">
        <v>6</v>
      </c>
      <c r="B9595" t="s">
        <v>66582</v>
      </c>
      <c r="C9595" s="5">
        <v>45160</v>
      </c>
      <c r="D9595" s="5">
        <v>45176</v>
      </c>
      <c r="E9595">
        <v>16</v>
      </c>
      <c r="F9595" s="6">
        <v>45170</v>
      </c>
    </row>
    <row r="9596" spans="1:6" x14ac:dyDescent="0.25">
      <c r="A9596" s="4" t="s">
        <v>6</v>
      </c>
      <c r="B9596" t="s">
        <v>66583</v>
      </c>
      <c r="C9596" s="5">
        <v>45160</v>
      </c>
      <c r="D9596" s="5">
        <v>45176</v>
      </c>
      <c r="E9596">
        <v>16</v>
      </c>
      <c r="F9596" s="6">
        <v>45170</v>
      </c>
    </row>
    <row r="9597" spans="1:6" x14ac:dyDescent="0.25">
      <c r="A9597" s="4" t="s">
        <v>6</v>
      </c>
      <c r="B9597" t="s">
        <v>66584</v>
      </c>
      <c r="C9597" s="5">
        <v>45160</v>
      </c>
      <c r="D9597" s="5">
        <v>45176</v>
      </c>
      <c r="E9597">
        <v>16</v>
      </c>
      <c r="F9597" s="6">
        <v>45170</v>
      </c>
    </row>
    <row r="9598" spans="1:6" x14ac:dyDescent="0.25">
      <c r="A9598" s="4" t="s">
        <v>6</v>
      </c>
      <c r="B9598" t="s">
        <v>66585</v>
      </c>
      <c r="C9598" s="5">
        <v>45160</v>
      </c>
      <c r="D9598" s="5">
        <v>45176</v>
      </c>
      <c r="E9598">
        <v>16</v>
      </c>
      <c r="F9598" s="6">
        <v>45170</v>
      </c>
    </row>
    <row r="9599" spans="1:6" x14ac:dyDescent="0.25">
      <c r="A9599" s="4" t="s">
        <v>6</v>
      </c>
      <c r="B9599" t="s">
        <v>66586</v>
      </c>
      <c r="C9599" s="5">
        <v>45160</v>
      </c>
      <c r="D9599" s="5">
        <v>45176</v>
      </c>
      <c r="E9599">
        <v>16</v>
      </c>
      <c r="F9599" s="6">
        <v>45170</v>
      </c>
    </row>
    <row r="9600" spans="1:6" x14ac:dyDescent="0.25">
      <c r="A9600" s="4" t="s">
        <v>6</v>
      </c>
      <c r="B9600" t="s">
        <v>66587</v>
      </c>
      <c r="C9600" s="5">
        <v>45160</v>
      </c>
      <c r="D9600" s="5">
        <v>45176</v>
      </c>
      <c r="E9600">
        <v>16</v>
      </c>
      <c r="F9600" s="6">
        <v>45170</v>
      </c>
    </row>
    <row r="9601" spans="1:6" x14ac:dyDescent="0.25">
      <c r="A9601" s="4" t="s">
        <v>6</v>
      </c>
      <c r="B9601" t="s">
        <v>66588</v>
      </c>
      <c r="C9601" s="5">
        <v>45160</v>
      </c>
      <c r="D9601" s="5">
        <v>45176</v>
      </c>
      <c r="E9601">
        <v>16</v>
      </c>
      <c r="F9601" s="6">
        <v>45170</v>
      </c>
    </row>
    <row r="9602" spans="1:6" x14ac:dyDescent="0.25">
      <c r="A9602" s="4" t="s">
        <v>6</v>
      </c>
      <c r="B9602" t="s">
        <v>66589</v>
      </c>
      <c r="C9602" s="5">
        <v>45160</v>
      </c>
      <c r="D9602" s="5">
        <v>45176</v>
      </c>
      <c r="E9602">
        <v>16</v>
      </c>
      <c r="F9602" s="6">
        <v>45170</v>
      </c>
    </row>
    <row r="9603" spans="1:6" x14ac:dyDescent="0.25">
      <c r="A9603" s="4" t="s">
        <v>6</v>
      </c>
      <c r="B9603" t="s">
        <v>66590</v>
      </c>
      <c r="C9603" s="5">
        <v>45160</v>
      </c>
      <c r="D9603" s="5">
        <v>45176</v>
      </c>
      <c r="E9603">
        <v>16</v>
      </c>
      <c r="F9603" s="6">
        <v>45170</v>
      </c>
    </row>
    <row r="9604" spans="1:6" x14ac:dyDescent="0.25">
      <c r="A9604" s="4" t="s">
        <v>6</v>
      </c>
      <c r="B9604" t="s">
        <v>66591</v>
      </c>
      <c r="C9604" s="5">
        <v>45160</v>
      </c>
      <c r="D9604" s="5">
        <v>45176</v>
      </c>
      <c r="E9604">
        <v>16</v>
      </c>
      <c r="F9604" s="6">
        <v>45170</v>
      </c>
    </row>
    <row r="9605" spans="1:6" x14ac:dyDescent="0.25">
      <c r="A9605" s="4" t="s">
        <v>6</v>
      </c>
      <c r="B9605" t="s">
        <v>66592</v>
      </c>
      <c r="C9605" s="5">
        <v>45160</v>
      </c>
      <c r="D9605" s="5">
        <v>45176</v>
      </c>
      <c r="E9605">
        <v>16</v>
      </c>
      <c r="F9605" s="6">
        <v>45170</v>
      </c>
    </row>
    <row r="9606" spans="1:6" x14ac:dyDescent="0.25">
      <c r="A9606" s="4" t="s">
        <v>6</v>
      </c>
      <c r="B9606" t="s">
        <v>66593</v>
      </c>
      <c r="C9606" s="5">
        <v>45160</v>
      </c>
      <c r="D9606" s="5">
        <v>45176</v>
      </c>
      <c r="E9606">
        <v>16</v>
      </c>
      <c r="F9606" s="6">
        <v>45170</v>
      </c>
    </row>
    <row r="9607" spans="1:6" x14ac:dyDescent="0.25">
      <c r="A9607" s="4" t="s">
        <v>6</v>
      </c>
      <c r="B9607" t="s">
        <v>66594</v>
      </c>
      <c r="C9607" s="5">
        <v>45160</v>
      </c>
      <c r="D9607" s="5">
        <v>45176</v>
      </c>
      <c r="E9607">
        <v>16</v>
      </c>
      <c r="F9607" s="6">
        <v>45170</v>
      </c>
    </row>
    <row r="9608" spans="1:6" x14ac:dyDescent="0.25">
      <c r="A9608" s="4" t="s">
        <v>6</v>
      </c>
      <c r="B9608" t="s">
        <v>66595</v>
      </c>
      <c r="C9608" s="5">
        <v>45160</v>
      </c>
      <c r="D9608" s="5">
        <v>45176</v>
      </c>
      <c r="E9608">
        <v>16</v>
      </c>
      <c r="F9608" s="6">
        <v>45170</v>
      </c>
    </row>
    <row r="9609" spans="1:6" x14ac:dyDescent="0.25">
      <c r="A9609" s="4" t="s">
        <v>6</v>
      </c>
      <c r="B9609" t="s">
        <v>66596</v>
      </c>
      <c r="C9609" s="5">
        <v>45160</v>
      </c>
      <c r="D9609" s="5">
        <v>45176</v>
      </c>
      <c r="E9609">
        <v>16</v>
      </c>
      <c r="F9609" s="6">
        <v>45170</v>
      </c>
    </row>
    <row r="9610" spans="1:6" x14ac:dyDescent="0.25">
      <c r="A9610" s="4" t="s">
        <v>6</v>
      </c>
      <c r="B9610" t="s">
        <v>66597</v>
      </c>
      <c r="C9610" s="5">
        <v>45160</v>
      </c>
      <c r="D9610" s="5">
        <v>45176</v>
      </c>
      <c r="E9610">
        <v>16</v>
      </c>
      <c r="F9610" s="6">
        <v>45170</v>
      </c>
    </row>
    <row r="9611" spans="1:6" x14ac:dyDescent="0.25">
      <c r="A9611" s="4" t="s">
        <v>6</v>
      </c>
      <c r="B9611" t="s">
        <v>66598</v>
      </c>
      <c r="C9611" s="5">
        <v>45160</v>
      </c>
      <c r="D9611" s="5">
        <v>45176</v>
      </c>
      <c r="E9611">
        <v>16</v>
      </c>
      <c r="F9611" s="6">
        <v>45170</v>
      </c>
    </row>
    <row r="9612" spans="1:6" x14ac:dyDescent="0.25">
      <c r="A9612" s="4" t="s">
        <v>6</v>
      </c>
      <c r="B9612" t="s">
        <v>66599</v>
      </c>
      <c r="C9612" s="5">
        <v>45160</v>
      </c>
      <c r="D9612" s="5">
        <v>45176</v>
      </c>
      <c r="E9612">
        <v>16</v>
      </c>
      <c r="F9612" s="6">
        <v>45170</v>
      </c>
    </row>
    <row r="9613" spans="1:6" x14ac:dyDescent="0.25">
      <c r="A9613" s="4" t="s">
        <v>6</v>
      </c>
      <c r="B9613" t="s">
        <v>66600</v>
      </c>
      <c r="C9613" s="5">
        <v>45160</v>
      </c>
      <c r="D9613" s="5">
        <v>45176</v>
      </c>
      <c r="E9613">
        <v>16</v>
      </c>
      <c r="F9613" s="6">
        <v>45170</v>
      </c>
    </row>
    <row r="9614" spans="1:6" x14ac:dyDescent="0.25">
      <c r="A9614" s="4" t="s">
        <v>6</v>
      </c>
      <c r="B9614" t="s">
        <v>66601</v>
      </c>
      <c r="C9614" s="5">
        <v>45160</v>
      </c>
      <c r="D9614" s="5">
        <v>45176</v>
      </c>
      <c r="E9614">
        <v>16</v>
      </c>
      <c r="F9614" s="6">
        <v>45170</v>
      </c>
    </row>
    <row r="9615" spans="1:6" x14ac:dyDescent="0.25">
      <c r="A9615" s="4" t="s">
        <v>6</v>
      </c>
      <c r="B9615" t="s">
        <v>66602</v>
      </c>
      <c r="C9615" s="5">
        <v>45160</v>
      </c>
      <c r="D9615" s="5">
        <v>45176</v>
      </c>
      <c r="E9615">
        <v>16</v>
      </c>
      <c r="F9615" s="6">
        <v>45170</v>
      </c>
    </row>
    <row r="9616" spans="1:6" x14ac:dyDescent="0.25">
      <c r="A9616" s="4" t="s">
        <v>6</v>
      </c>
      <c r="B9616" t="s">
        <v>66603</v>
      </c>
      <c r="C9616" s="5">
        <v>45160</v>
      </c>
      <c r="D9616" s="5">
        <v>45176</v>
      </c>
      <c r="E9616">
        <v>16</v>
      </c>
      <c r="F9616" s="6">
        <v>45170</v>
      </c>
    </row>
    <row r="9617" spans="1:6" x14ac:dyDescent="0.25">
      <c r="A9617" s="4" t="s">
        <v>6</v>
      </c>
      <c r="B9617" t="s">
        <v>66604</v>
      </c>
      <c r="C9617" s="5">
        <v>45160</v>
      </c>
      <c r="D9617" s="5">
        <v>45176</v>
      </c>
      <c r="E9617">
        <v>16</v>
      </c>
      <c r="F9617" s="6">
        <v>45170</v>
      </c>
    </row>
    <row r="9618" spans="1:6" x14ac:dyDescent="0.25">
      <c r="A9618" s="4" t="s">
        <v>6</v>
      </c>
      <c r="B9618" t="s">
        <v>66605</v>
      </c>
      <c r="C9618" s="5">
        <v>45160</v>
      </c>
      <c r="D9618" s="5">
        <v>45176</v>
      </c>
      <c r="E9618">
        <v>16</v>
      </c>
      <c r="F9618" s="6">
        <v>45170</v>
      </c>
    </row>
    <row r="9619" spans="1:6" x14ac:dyDescent="0.25">
      <c r="A9619" s="4" t="s">
        <v>6</v>
      </c>
      <c r="B9619" t="s">
        <v>66606</v>
      </c>
      <c r="C9619" s="5">
        <v>45160</v>
      </c>
      <c r="D9619" s="5">
        <v>45176</v>
      </c>
      <c r="E9619">
        <v>16</v>
      </c>
      <c r="F9619" s="6">
        <v>45170</v>
      </c>
    </row>
    <row r="9620" spans="1:6" x14ac:dyDescent="0.25">
      <c r="A9620" s="4" t="s">
        <v>6</v>
      </c>
      <c r="B9620" t="s">
        <v>66607</v>
      </c>
      <c r="C9620" s="5">
        <v>45160</v>
      </c>
      <c r="D9620" s="5">
        <v>45176</v>
      </c>
      <c r="E9620">
        <v>16</v>
      </c>
      <c r="F9620" s="6">
        <v>45170</v>
      </c>
    </row>
    <row r="9621" spans="1:6" x14ac:dyDescent="0.25">
      <c r="A9621" s="4" t="s">
        <v>6</v>
      </c>
      <c r="B9621" t="s">
        <v>66608</v>
      </c>
      <c r="C9621" s="5">
        <v>45161</v>
      </c>
      <c r="D9621" s="5">
        <v>45176</v>
      </c>
      <c r="E9621">
        <v>15</v>
      </c>
      <c r="F9621" s="6">
        <v>45170</v>
      </c>
    </row>
    <row r="9622" spans="1:6" x14ac:dyDescent="0.25">
      <c r="A9622" s="4" t="s">
        <v>6</v>
      </c>
      <c r="B9622" t="s">
        <v>66609</v>
      </c>
      <c r="C9622" s="5">
        <v>45161</v>
      </c>
      <c r="D9622" s="5">
        <v>45176</v>
      </c>
      <c r="E9622">
        <v>15</v>
      </c>
      <c r="F9622" s="6">
        <v>45170</v>
      </c>
    </row>
    <row r="9623" spans="1:6" x14ac:dyDescent="0.25">
      <c r="A9623" s="4" t="s">
        <v>6</v>
      </c>
      <c r="B9623" t="s">
        <v>66610</v>
      </c>
      <c r="C9623" s="5">
        <v>45161</v>
      </c>
      <c r="D9623" s="5">
        <v>45176</v>
      </c>
      <c r="E9623">
        <v>15</v>
      </c>
      <c r="F9623" s="6">
        <v>45170</v>
      </c>
    </row>
    <row r="9624" spans="1:6" x14ac:dyDescent="0.25">
      <c r="A9624" s="4" t="s">
        <v>6</v>
      </c>
      <c r="B9624" t="s">
        <v>66611</v>
      </c>
      <c r="C9624" s="5">
        <v>45161</v>
      </c>
      <c r="D9624" s="5">
        <v>45176</v>
      </c>
      <c r="E9624">
        <v>15</v>
      </c>
      <c r="F9624" s="6">
        <v>45170</v>
      </c>
    </row>
    <row r="9625" spans="1:6" x14ac:dyDescent="0.25">
      <c r="A9625" s="4" t="s">
        <v>6</v>
      </c>
      <c r="B9625" t="s">
        <v>66612</v>
      </c>
      <c r="C9625" s="5">
        <v>45161</v>
      </c>
      <c r="D9625" s="5">
        <v>45176</v>
      </c>
      <c r="E9625">
        <v>15</v>
      </c>
      <c r="F9625" s="6">
        <v>45170</v>
      </c>
    </row>
    <row r="9626" spans="1:6" x14ac:dyDescent="0.25">
      <c r="A9626" s="4" t="s">
        <v>6</v>
      </c>
      <c r="B9626" t="s">
        <v>66613</v>
      </c>
      <c r="C9626" s="5">
        <v>45161</v>
      </c>
      <c r="D9626" s="5">
        <v>45176</v>
      </c>
      <c r="E9626">
        <v>15</v>
      </c>
      <c r="F9626" s="6">
        <v>45170</v>
      </c>
    </row>
    <row r="9627" spans="1:6" x14ac:dyDescent="0.25">
      <c r="A9627" s="4" t="s">
        <v>6</v>
      </c>
      <c r="B9627" t="s">
        <v>66614</v>
      </c>
      <c r="C9627" s="5">
        <v>45161</v>
      </c>
      <c r="D9627" s="5">
        <v>45176</v>
      </c>
      <c r="E9627">
        <v>15</v>
      </c>
      <c r="F9627" s="6">
        <v>45170</v>
      </c>
    </row>
    <row r="9628" spans="1:6" x14ac:dyDescent="0.25">
      <c r="A9628" s="4" t="s">
        <v>6</v>
      </c>
      <c r="B9628" t="s">
        <v>66615</v>
      </c>
      <c r="C9628" s="5">
        <v>45161</v>
      </c>
      <c r="D9628" s="5">
        <v>45176</v>
      </c>
      <c r="E9628">
        <v>15</v>
      </c>
      <c r="F9628" s="6">
        <v>45170</v>
      </c>
    </row>
    <row r="9629" spans="1:6" x14ac:dyDescent="0.25">
      <c r="A9629" s="4" t="s">
        <v>6</v>
      </c>
      <c r="B9629" t="s">
        <v>66616</v>
      </c>
      <c r="C9629" s="5">
        <v>45161</v>
      </c>
      <c r="D9629" s="5">
        <v>45176</v>
      </c>
      <c r="E9629">
        <v>15</v>
      </c>
      <c r="F9629" s="6">
        <v>45170</v>
      </c>
    </row>
    <row r="9630" spans="1:6" x14ac:dyDescent="0.25">
      <c r="A9630" s="4" t="s">
        <v>6</v>
      </c>
      <c r="B9630" t="s">
        <v>66617</v>
      </c>
      <c r="C9630" s="5">
        <v>45161</v>
      </c>
      <c r="D9630" s="5">
        <v>45176</v>
      </c>
      <c r="E9630">
        <v>15</v>
      </c>
      <c r="F9630" s="6">
        <v>45170</v>
      </c>
    </row>
    <row r="9631" spans="1:6" x14ac:dyDescent="0.25">
      <c r="A9631" s="4" t="s">
        <v>6</v>
      </c>
      <c r="B9631" t="s">
        <v>66618</v>
      </c>
      <c r="C9631" s="5">
        <v>45161</v>
      </c>
      <c r="D9631" s="5">
        <v>45176</v>
      </c>
      <c r="E9631">
        <v>15</v>
      </c>
      <c r="F9631" s="6">
        <v>45170</v>
      </c>
    </row>
    <row r="9632" spans="1:6" x14ac:dyDescent="0.25">
      <c r="A9632" s="4" t="s">
        <v>6</v>
      </c>
      <c r="B9632" t="s">
        <v>66619</v>
      </c>
      <c r="C9632" s="5">
        <v>45161</v>
      </c>
      <c r="D9632" s="5">
        <v>45176</v>
      </c>
      <c r="E9632">
        <v>15</v>
      </c>
      <c r="F9632" s="6">
        <v>45170</v>
      </c>
    </row>
    <row r="9633" spans="1:6" x14ac:dyDescent="0.25">
      <c r="A9633" s="4" t="s">
        <v>6</v>
      </c>
      <c r="B9633" t="s">
        <v>66620</v>
      </c>
      <c r="C9633" s="5">
        <v>45161</v>
      </c>
      <c r="D9633" s="5">
        <v>45176</v>
      </c>
      <c r="E9633">
        <v>15</v>
      </c>
      <c r="F9633" s="6">
        <v>45170</v>
      </c>
    </row>
    <row r="9634" spans="1:6" x14ac:dyDescent="0.25">
      <c r="A9634" s="4" t="s">
        <v>6</v>
      </c>
      <c r="B9634" t="s">
        <v>66621</v>
      </c>
      <c r="C9634" s="5">
        <v>45161</v>
      </c>
      <c r="D9634" s="5">
        <v>45176</v>
      </c>
      <c r="E9634">
        <v>15</v>
      </c>
      <c r="F9634" s="6">
        <v>45170</v>
      </c>
    </row>
    <row r="9635" spans="1:6" x14ac:dyDescent="0.25">
      <c r="A9635" s="4" t="s">
        <v>6</v>
      </c>
      <c r="B9635" t="s">
        <v>66622</v>
      </c>
      <c r="C9635" s="5">
        <v>45161</v>
      </c>
      <c r="D9635" s="5">
        <v>45176</v>
      </c>
      <c r="E9635">
        <v>15</v>
      </c>
      <c r="F9635" s="6">
        <v>45170</v>
      </c>
    </row>
    <row r="9636" spans="1:6" x14ac:dyDescent="0.25">
      <c r="A9636" s="4" t="s">
        <v>6</v>
      </c>
      <c r="B9636" t="s">
        <v>66623</v>
      </c>
      <c r="C9636" s="5">
        <v>45161</v>
      </c>
      <c r="D9636" s="5">
        <v>45176</v>
      </c>
      <c r="E9636">
        <v>15</v>
      </c>
      <c r="F9636" s="6">
        <v>45170</v>
      </c>
    </row>
    <row r="9637" spans="1:6" x14ac:dyDescent="0.25">
      <c r="A9637" s="4" t="s">
        <v>6</v>
      </c>
      <c r="B9637" t="s">
        <v>66624</v>
      </c>
      <c r="C9637" s="5">
        <v>45161</v>
      </c>
      <c r="D9637" s="5">
        <v>45176</v>
      </c>
      <c r="E9637">
        <v>15</v>
      </c>
      <c r="F9637" s="6">
        <v>45170</v>
      </c>
    </row>
    <row r="9638" spans="1:6" x14ac:dyDescent="0.25">
      <c r="A9638" s="4" t="s">
        <v>6</v>
      </c>
      <c r="B9638" t="s">
        <v>66625</v>
      </c>
      <c r="C9638" s="5">
        <v>45161</v>
      </c>
      <c r="D9638" s="5">
        <v>45176</v>
      </c>
      <c r="E9638">
        <v>15</v>
      </c>
      <c r="F9638" s="6">
        <v>45170</v>
      </c>
    </row>
    <row r="9639" spans="1:6" x14ac:dyDescent="0.25">
      <c r="A9639" s="4" t="s">
        <v>6</v>
      </c>
      <c r="B9639" t="s">
        <v>66626</v>
      </c>
      <c r="C9639" s="5">
        <v>45161</v>
      </c>
      <c r="D9639" s="5">
        <v>45176</v>
      </c>
      <c r="E9639">
        <v>15</v>
      </c>
      <c r="F9639" s="6">
        <v>45170</v>
      </c>
    </row>
    <row r="9640" spans="1:6" x14ac:dyDescent="0.25">
      <c r="A9640" s="4" t="s">
        <v>6</v>
      </c>
      <c r="B9640" t="s">
        <v>66627</v>
      </c>
      <c r="C9640" s="5">
        <v>45161</v>
      </c>
      <c r="D9640" s="5">
        <v>45176</v>
      </c>
      <c r="E9640">
        <v>15</v>
      </c>
      <c r="F9640" s="6">
        <v>45170</v>
      </c>
    </row>
    <row r="9641" spans="1:6" x14ac:dyDescent="0.25">
      <c r="A9641" s="4" t="s">
        <v>6</v>
      </c>
      <c r="B9641" t="s">
        <v>66628</v>
      </c>
      <c r="C9641" s="5">
        <v>45161</v>
      </c>
      <c r="D9641" s="5">
        <v>45176</v>
      </c>
      <c r="E9641">
        <v>15</v>
      </c>
      <c r="F9641" s="6">
        <v>45170</v>
      </c>
    </row>
    <row r="9642" spans="1:6" x14ac:dyDescent="0.25">
      <c r="A9642" s="4" t="s">
        <v>6</v>
      </c>
      <c r="B9642" t="s">
        <v>66629</v>
      </c>
      <c r="C9642" s="5">
        <v>45161</v>
      </c>
      <c r="D9642" s="5">
        <v>45176</v>
      </c>
      <c r="E9642">
        <v>15</v>
      </c>
      <c r="F9642" s="6">
        <v>45170</v>
      </c>
    </row>
    <row r="9643" spans="1:6" x14ac:dyDescent="0.25">
      <c r="A9643" s="4" t="s">
        <v>6</v>
      </c>
      <c r="B9643" t="s">
        <v>66630</v>
      </c>
      <c r="C9643" s="5">
        <v>45161</v>
      </c>
      <c r="D9643" s="5">
        <v>45176</v>
      </c>
      <c r="E9643">
        <v>15</v>
      </c>
      <c r="F9643" s="6">
        <v>45170</v>
      </c>
    </row>
    <row r="9644" spans="1:6" x14ac:dyDescent="0.25">
      <c r="A9644" s="4" t="s">
        <v>6</v>
      </c>
      <c r="B9644" t="s">
        <v>66631</v>
      </c>
      <c r="C9644" s="5">
        <v>45161</v>
      </c>
      <c r="D9644" s="5">
        <v>45176</v>
      </c>
      <c r="E9644">
        <v>15</v>
      </c>
      <c r="F9644" s="6">
        <v>45170</v>
      </c>
    </row>
    <row r="9645" spans="1:6" x14ac:dyDescent="0.25">
      <c r="A9645" s="4" t="s">
        <v>6</v>
      </c>
      <c r="B9645" t="s">
        <v>66632</v>
      </c>
      <c r="C9645" s="5">
        <v>45161</v>
      </c>
      <c r="D9645" s="5">
        <v>45176</v>
      </c>
      <c r="E9645">
        <v>15</v>
      </c>
      <c r="F9645" s="6">
        <v>45170</v>
      </c>
    </row>
    <row r="9646" spans="1:6" x14ac:dyDescent="0.25">
      <c r="A9646" s="4" t="s">
        <v>6</v>
      </c>
      <c r="B9646" t="s">
        <v>66633</v>
      </c>
      <c r="C9646" s="5">
        <v>45162</v>
      </c>
      <c r="D9646" s="5">
        <v>45176</v>
      </c>
      <c r="E9646">
        <v>14</v>
      </c>
      <c r="F9646" s="6">
        <v>45170</v>
      </c>
    </row>
    <row r="9647" spans="1:6" x14ac:dyDescent="0.25">
      <c r="A9647" s="4" t="s">
        <v>6</v>
      </c>
      <c r="B9647" t="s">
        <v>66634</v>
      </c>
      <c r="C9647" s="5">
        <v>45162</v>
      </c>
      <c r="D9647" s="5">
        <v>45176</v>
      </c>
      <c r="E9647">
        <v>14</v>
      </c>
      <c r="F9647" s="6">
        <v>45170</v>
      </c>
    </row>
    <row r="9648" spans="1:6" x14ac:dyDescent="0.25">
      <c r="A9648" s="4" t="s">
        <v>6</v>
      </c>
      <c r="B9648" t="s">
        <v>66635</v>
      </c>
      <c r="C9648" s="5">
        <v>45162</v>
      </c>
      <c r="D9648" s="5">
        <v>45176</v>
      </c>
      <c r="E9648">
        <v>14</v>
      </c>
      <c r="F9648" s="6">
        <v>45170</v>
      </c>
    </row>
    <row r="9649" spans="1:6" x14ac:dyDescent="0.25">
      <c r="A9649" s="4" t="s">
        <v>6</v>
      </c>
      <c r="B9649" t="s">
        <v>66636</v>
      </c>
      <c r="C9649" s="5">
        <v>45162</v>
      </c>
      <c r="D9649" s="5">
        <v>45176</v>
      </c>
      <c r="E9649">
        <v>14</v>
      </c>
      <c r="F9649" s="6">
        <v>45170</v>
      </c>
    </row>
    <row r="9650" spans="1:6" x14ac:dyDescent="0.25">
      <c r="A9650" s="4" t="s">
        <v>6</v>
      </c>
      <c r="B9650" t="s">
        <v>66637</v>
      </c>
      <c r="C9650" s="5">
        <v>45162</v>
      </c>
      <c r="D9650" s="5">
        <v>45176</v>
      </c>
      <c r="E9650">
        <v>14</v>
      </c>
      <c r="F9650" s="6">
        <v>45170</v>
      </c>
    </row>
    <row r="9651" spans="1:6" x14ac:dyDescent="0.25">
      <c r="A9651" s="4" t="s">
        <v>6</v>
      </c>
      <c r="B9651" t="s">
        <v>66638</v>
      </c>
      <c r="C9651" s="5">
        <v>45162</v>
      </c>
      <c r="D9651" s="5">
        <v>45176</v>
      </c>
      <c r="E9651">
        <v>14</v>
      </c>
      <c r="F9651" s="6">
        <v>45170</v>
      </c>
    </row>
    <row r="9652" spans="1:6" x14ac:dyDescent="0.25">
      <c r="A9652" s="4" t="s">
        <v>6</v>
      </c>
      <c r="B9652" t="s">
        <v>66639</v>
      </c>
      <c r="C9652" s="5">
        <v>45162</v>
      </c>
      <c r="D9652" s="5">
        <v>45176</v>
      </c>
      <c r="E9652">
        <v>14</v>
      </c>
      <c r="F9652" s="6">
        <v>45170</v>
      </c>
    </row>
    <row r="9653" spans="1:6" x14ac:dyDescent="0.25">
      <c r="A9653" s="4" t="s">
        <v>6</v>
      </c>
      <c r="B9653" t="s">
        <v>66640</v>
      </c>
      <c r="C9653" s="5">
        <v>45162</v>
      </c>
      <c r="D9653" s="5">
        <v>45176</v>
      </c>
      <c r="E9653">
        <v>14</v>
      </c>
      <c r="F9653" s="6">
        <v>45170</v>
      </c>
    </row>
    <row r="9654" spans="1:6" x14ac:dyDescent="0.25">
      <c r="A9654" s="4" t="s">
        <v>6</v>
      </c>
      <c r="B9654" t="s">
        <v>66641</v>
      </c>
      <c r="C9654" s="5">
        <v>45162</v>
      </c>
      <c r="D9654" s="5">
        <v>45176</v>
      </c>
      <c r="E9654">
        <v>14</v>
      </c>
      <c r="F9654" s="6">
        <v>45170</v>
      </c>
    </row>
    <row r="9655" spans="1:6" x14ac:dyDescent="0.25">
      <c r="A9655" s="4" t="s">
        <v>6</v>
      </c>
      <c r="B9655" t="s">
        <v>66642</v>
      </c>
      <c r="C9655" s="5">
        <v>45162</v>
      </c>
      <c r="D9655" s="5">
        <v>45176</v>
      </c>
      <c r="E9655">
        <v>14</v>
      </c>
      <c r="F9655" s="6">
        <v>45170</v>
      </c>
    </row>
    <row r="9656" spans="1:6" x14ac:dyDescent="0.25">
      <c r="A9656" s="4" t="s">
        <v>6</v>
      </c>
      <c r="B9656" t="s">
        <v>66643</v>
      </c>
      <c r="C9656" s="5">
        <v>45162</v>
      </c>
      <c r="D9656" s="5">
        <v>45176</v>
      </c>
      <c r="E9656">
        <v>14</v>
      </c>
      <c r="F9656" s="6">
        <v>45170</v>
      </c>
    </row>
    <row r="9657" spans="1:6" x14ac:dyDescent="0.25">
      <c r="A9657" s="4" t="s">
        <v>6</v>
      </c>
      <c r="B9657" t="s">
        <v>66644</v>
      </c>
      <c r="C9657" s="5">
        <v>45162</v>
      </c>
      <c r="D9657" s="5">
        <v>45176</v>
      </c>
      <c r="E9657">
        <v>14</v>
      </c>
      <c r="F9657" s="6">
        <v>45170</v>
      </c>
    </row>
    <row r="9658" spans="1:6" x14ac:dyDescent="0.25">
      <c r="A9658" s="4" t="s">
        <v>6</v>
      </c>
      <c r="B9658" t="s">
        <v>66645</v>
      </c>
      <c r="C9658" s="5">
        <v>45162</v>
      </c>
      <c r="D9658" s="5">
        <v>45176</v>
      </c>
      <c r="E9658">
        <v>14</v>
      </c>
      <c r="F9658" s="6">
        <v>45170</v>
      </c>
    </row>
    <row r="9659" spans="1:6" x14ac:dyDescent="0.25">
      <c r="A9659" s="4" t="s">
        <v>6</v>
      </c>
      <c r="B9659" t="s">
        <v>66646</v>
      </c>
      <c r="C9659" s="5">
        <v>45162</v>
      </c>
      <c r="D9659" s="5">
        <v>45176</v>
      </c>
      <c r="E9659">
        <v>14</v>
      </c>
      <c r="F9659" s="6">
        <v>45170</v>
      </c>
    </row>
    <row r="9660" spans="1:6" x14ac:dyDescent="0.25">
      <c r="A9660" s="4" t="s">
        <v>6</v>
      </c>
      <c r="B9660" t="s">
        <v>66647</v>
      </c>
      <c r="C9660" s="5">
        <v>45162</v>
      </c>
      <c r="D9660" s="5">
        <v>45176</v>
      </c>
      <c r="E9660">
        <v>14</v>
      </c>
      <c r="F9660" s="6">
        <v>45170</v>
      </c>
    </row>
    <row r="9661" spans="1:6" x14ac:dyDescent="0.25">
      <c r="A9661" s="4" t="s">
        <v>6</v>
      </c>
      <c r="B9661" t="s">
        <v>66648</v>
      </c>
      <c r="C9661" s="5">
        <v>45162</v>
      </c>
      <c r="D9661" s="5">
        <v>45176</v>
      </c>
      <c r="E9661">
        <v>14</v>
      </c>
      <c r="F9661" s="6">
        <v>45170</v>
      </c>
    </row>
    <row r="9662" spans="1:6" x14ac:dyDescent="0.25">
      <c r="A9662" s="4" t="s">
        <v>6</v>
      </c>
      <c r="B9662" t="s">
        <v>66649</v>
      </c>
      <c r="C9662" s="5">
        <v>45162</v>
      </c>
      <c r="D9662" s="5">
        <v>45176</v>
      </c>
      <c r="E9662">
        <v>14</v>
      </c>
      <c r="F9662" s="6">
        <v>45170</v>
      </c>
    </row>
    <row r="9663" spans="1:6" x14ac:dyDescent="0.25">
      <c r="A9663" s="4" t="s">
        <v>6</v>
      </c>
      <c r="B9663" t="s">
        <v>66650</v>
      </c>
      <c r="C9663" s="5">
        <v>45162</v>
      </c>
      <c r="D9663" s="5">
        <v>45176</v>
      </c>
      <c r="E9663">
        <v>14</v>
      </c>
      <c r="F9663" s="6">
        <v>45170</v>
      </c>
    </row>
    <row r="9664" spans="1:6" x14ac:dyDescent="0.25">
      <c r="A9664" s="4" t="s">
        <v>6</v>
      </c>
      <c r="B9664" t="s">
        <v>66651</v>
      </c>
      <c r="C9664" s="5">
        <v>45162</v>
      </c>
      <c r="D9664" s="5">
        <v>45176</v>
      </c>
      <c r="E9664">
        <v>14</v>
      </c>
      <c r="F9664" s="6">
        <v>45170</v>
      </c>
    </row>
    <row r="9665" spans="1:6" x14ac:dyDescent="0.25">
      <c r="A9665" s="4" t="s">
        <v>6</v>
      </c>
      <c r="B9665" t="s">
        <v>66652</v>
      </c>
      <c r="C9665" s="5">
        <v>45162</v>
      </c>
      <c r="D9665" s="5">
        <v>45176</v>
      </c>
      <c r="E9665">
        <v>14</v>
      </c>
      <c r="F9665" s="6">
        <v>45170</v>
      </c>
    </row>
    <row r="9666" spans="1:6" x14ac:dyDescent="0.25">
      <c r="A9666" s="4" t="s">
        <v>6</v>
      </c>
      <c r="B9666" t="s">
        <v>66653</v>
      </c>
      <c r="C9666" s="5">
        <v>45162</v>
      </c>
      <c r="D9666" s="5">
        <v>45176</v>
      </c>
      <c r="E9666">
        <v>14</v>
      </c>
      <c r="F9666" s="6">
        <v>45170</v>
      </c>
    </row>
    <row r="9667" spans="1:6" x14ac:dyDescent="0.25">
      <c r="A9667" s="4" t="s">
        <v>6</v>
      </c>
      <c r="B9667" t="s">
        <v>66654</v>
      </c>
      <c r="C9667" s="5">
        <v>45163</v>
      </c>
      <c r="D9667" s="5">
        <v>45176</v>
      </c>
      <c r="E9667">
        <v>13</v>
      </c>
      <c r="F9667" s="6">
        <v>45170</v>
      </c>
    </row>
    <row r="9668" spans="1:6" x14ac:dyDescent="0.25">
      <c r="A9668" s="4" t="s">
        <v>6</v>
      </c>
      <c r="B9668" t="s">
        <v>66655</v>
      </c>
      <c r="C9668" s="5">
        <v>45163</v>
      </c>
      <c r="D9668" s="5">
        <v>45176</v>
      </c>
      <c r="E9668">
        <v>13</v>
      </c>
      <c r="F9668" s="6">
        <v>45170</v>
      </c>
    </row>
    <row r="9669" spans="1:6" x14ac:dyDescent="0.25">
      <c r="A9669" s="4" t="s">
        <v>6</v>
      </c>
      <c r="B9669" t="s">
        <v>66656</v>
      </c>
      <c r="C9669" s="5">
        <v>45163</v>
      </c>
      <c r="D9669" s="5">
        <v>45176</v>
      </c>
      <c r="E9669">
        <v>13</v>
      </c>
      <c r="F9669" s="6">
        <v>45170</v>
      </c>
    </row>
    <row r="9670" spans="1:6" x14ac:dyDescent="0.25">
      <c r="A9670" s="4" t="s">
        <v>6</v>
      </c>
      <c r="B9670" t="s">
        <v>66657</v>
      </c>
      <c r="C9670" s="5">
        <v>45163</v>
      </c>
      <c r="D9670" s="5">
        <v>45176</v>
      </c>
      <c r="E9670">
        <v>13</v>
      </c>
      <c r="F9670" s="6">
        <v>45170</v>
      </c>
    </row>
    <row r="9671" spans="1:6" x14ac:dyDescent="0.25">
      <c r="A9671" s="4" t="s">
        <v>6</v>
      </c>
      <c r="B9671" t="s">
        <v>66658</v>
      </c>
      <c r="C9671" s="5">
        <v>45163</v>
      </c>
      <c r="D9671" s="5">
        <v>45176</v>
      </c>
      <c r="E9671">
        <v>13</v>
      </c>
      <c r="F9671" s="6">
        <v>45170</v>
      </c>
    </row>
    <row r="9672" spans="1:6" x14ac:dyDescent="0.25">
      <c r="A9672" s="4" t="s">
        <v>6</v>
      </c>
      <c r="B9672" t="s">
        <v>66659</v>
      </c>
      <c r="C9672" s="5">
        <v>45163</v>
      </c>
      <c r="D9672" s="5">
        <v>45176</v>
      </c>
      <c r="E9672">
        <v>13</v>
      </c>
      <c r="F9672" s="6">
        <v>45170</v>
      </c>
    </row>
    <row r="9673" spans="1:6" x14ac:dyDescent="0.25">
      <c r="A9673" s="4" t="s">
        <v>6</v>
      </c>
      <c r="B9673" t="s">
        <v>66660</v>
      </c>
      <c r="C9673" s="5">
        <v>45163</v>
      </c>
      <c r="D9673" s="5">
        <v>45176</v>
      </c>
      <c r="E9673">
        <v>13</v>
      </c>
      <c r="F9673" s="6">
        <v>45170</v>
      </c>
    </row>
    <row r="9674" spans="1:6" x14ac:dyDescent="0.25">
      <c r="A9674" s="4" t="s">
        <v>6</v>
      </c>
      <c r="B9674" t="s">
        <v>66661</v>
      </c>
      <c r="C9674" s="5">
        <v>45163</v>
      </c>
      <c r="D9674" s="5">
        <v>45176</v>
      </c>
      <c r="E9674">
        <v>13</v>
      </c>
      <c r="F9674" s="6">
        <v>45170</v>
      </c>
    </row>
    <row r="9675" spans="1:6" x14ac:dyDescent="0.25">
      <c r="A9675" s="4" t="s">
        <v>6</v>
      </c>
      <c r="B9675" t="s">
        <v>66662</v>
      </c>
      <c r="C9675" s="5">
        <v>45163</v>
      </c>
      <c r="D9675" s="5">
        <v>45176</v>
      </c>
      <c r="E9675">
        <v>13</v>
      </c>
      <c r="F9675" s="6">
        <v>45170</v>
      </c>
    </row>
    <row r="9676" spans="1:6" x14ac:dyDescent="0.25">
      <c r="A9676" s="4" t="s">
        <v>6</v>
      </c>
      <c r="B9676" t="s">
        <v>66663</v>
      </c>
      <c r="C9676" s="5">
        <v>45163</v>
      </c>
      <c r="D9676" s="5">
        <v>45176</v>
      </c>
      <c r="E9676">
        <v>13</v>
      </c>
      <c r="F9676" s="6">
        <v>45170</v>
      </c>
    </row>
    <row r="9677" spans="1:6" x14ac:dyDescent="0.25">
      <c r="A9677" s="4" t="s">
        <v>6</v>
      </c>
      <c r="B9677" t="s">
        <v>66664</v>
      </c>
      <c r="C9677" s="5">
        <v>45163</v>
      </c>
      <c r="D9677" s="5">
        <v>45176</v>
      </c>
      <c r="E9677">
        <v>13</v>
      </c>
      <c r="F9677" s="6">
        <v>45170</v>
      </c>
    </row>
    <row r="9678" spans="1:6" x14ac:dyDescent="0.25">
      <c r="A9678" s="4" t="s">
        <v>6</v>
      </c>
      <c r="B9678" t="s">
        <v>66665</v>
      </c>
      <c r="C9678" s="5">
        <v>45170</v>
      </c>
      <c r="D9678" s="5">
        <v>45176</v>
      </c>
      <c r="E9678">
        <v>6</v>
      </c>
      <c r="F9678" s="6">
        <v>45170</v>
      </c>
    </row>
    <row r="9679" spans="1:6" x14ac:dyDescent="0.25">
      <c r="A9679" s="4" t="s">
        <v>6</v>
      </c>
      <c r="B9679" t="s">
        <v>66666</v>
      </c>
      <c r="C9679" s="5">
        <v>45170</v>
      </c>
      <c r="D9679" s="5">
        <v>45176</v>
      </c>
      <c r="E9679">
        <v>6</v>
      </c>
      <c r="F9679" s="6">
        <v>45170</v>
      </c>
    </row>
    <row r="9680" spans="1:6" x14ac:dyDescent="0.25">
      <c r="A9680" s="4" t="s">
        <v>6</v>
      </c>
      <c r="B9680" t="s">
        <v>66667</v>
      </c>
      <c r="C9680" s="5">
        <v>45014</v>
      </c>
      <c r="D9680" s="5">
        <v>45177</v>
      </c>
      <c r="E9680">
        <v>163</v>
      </c>
      <c r="F9680" s="6">
        <v>45170</v>
      </c>
    </row>
    <row r="9681" spans="1:6" x14ac:dyDescent="0.25">
      <c r="A9681" s="4" t="s">
        <v>6</v>
      </c>
      <c r="B9681" t="s">
        <v>66668</v>
      </c>
      <c r="C9681" s="5">
        <v>44964</v>
      </c>
      <c r="D9681" s="5">
        <v>45177</v>
      </c>
      <c r="E9681">
        <v>213</v>
      </c>
      <c r="F9681" s="6">
        <v>45170</v>
      </c>
    </row>
    <row r="9682" spans="1:6" x14ac:dyDescent="0.25">
      <c r="A9682" s="4" t="s">
        <v>6</v>
      </c>
      <c r="B9682" t="s">
        <v>66669</v>
      </c>
      <c r="C9682" s="5">
        <v>44960</v>
      </c>
      <c r="D9682" s="5">
        <v>45177</v>
      </c>
      <c r="E9682">
        <v>217</v>
      </c>
      <c r="F9682" s="6">
        <v>45170</v>
      </c>
    </row>
    <row r="9683" spans="1:6" x14ac:dyDescent="0.25">
      <c r="A9683" s="4" t="s">
        <v>6</v>
      </c>
      <c r="B9683" t="s">
        <v>66670</v>
      </c>
      <c r="C9683" s="5">
        <v>44953</v>
      </c>
      <c r="D9683" s="5">
        <v>45177</v>
      </c>
      <c r="E9683">
        <v>224</v>
      </c>
      <c r="F9683" s="6">
        <v>45170</v>
      </c>
    </row>
    <row r="9684" spans="1:6" x14ac:dyDescent="0.25">
      <c r="A9684" s="4" t="s">
        <v>6</v>
      </c>
      <c r="B9684" t="s">
        <v>66671</v>
      </c>
      <c r="C9684" s="5">
        <v>44930</v>
      </c>
      <c r="D9684" s="5">
        <v>45177</v>
      </c>
      <c r="E9684">
        <v>247</v>
      </c>
      <c r="F9684" s="6">
        <v>45170</v>
      </c>
    </row>
    <row r="9685" spans="1:6" x14ac:dyDescent="0.25">
      <c r="A9685" s="4" t="s">
        <v>6</v>
      </c>
      <c r="B9685" t="s">
        <v>66672</v>
      </c>
      <c r="C9685" s="5">
        <v>44900</v>
      </c>
      <c r="D9685" s="5">
        <v>45177</v>
      </c>
      <c r="E9685">
        <v>277</v>
      </c>
      <c r="F9685" s="6">
        <v>45170</v>
      </c>
    </row>
    <row r="9686" spans="1:6" x14ac:dyDescent="0.25">
      <c r="A9686" s="4" t="s">
        <v>6</v>
      </c>
      <c r="B9686" t="s">
        <v>66673</v>
      </c>
      <c r="C9686" s="5">
        <v>44873</v>
      </c>
      <c r="D9686" s="5">
        <v>45177</v>
      </c>
      <c r="E9686">
        <v>304</v>
      </c>
      <c r="F9686" s="6">
        <v>45170</v>
      </c>
    </row>
    <row r="9687" spans="1:6" x14ac:dyDescent="0.25">
      <c r="A9687" s="4" t="s">
        <v>6</v>
      </c>
      <c r="B9687" t="s">
        <v>66674</v>
      </c>
      <c r="C9687" s="5">
        <v>45064</v>
      </c>
      <c r="D9687" s="5">
        <v>45177</v>
      </c>
      <c r="E9687">
        <v>113</v>
      </c>
      <c r="F9687" s="6">
        <v>45170</v>
      </c>
    </row>
    <row r="9688" spans="1:6" x14ac:dyDescent="0.25">
      <c r="A9688" s="4" t="s">
        <v>6</v>
      </c>
      <c r="B9688" t="s">
        <v>66675</v>
      </c>
      <c r="C9688" s="5">
        <v>45050</v>
      </c>
      <c r="D9688" s="5">
        <v>45177</v>
      </c>
      <c r="E9688">
        <v>127</v>
      </c>
      <c r="F9688" s="6">
        <v>45170</v>
      </c>
    </row>
    <row r="9689" spans="1:6" x14ac:dyDescent="0.25">
      <c r="A9689" s="4" t="s">
        <v>6</v>
      </c>
      <c r="B9689" t="s">
        <v>66676</v>
      </c>
      <c r="C9689" s="5">
        <v>45048</v>
      </c>
      <c r="D9689" s="5">
        <v>45177</v>
      </c>
      <c r="E9689">
        <v>129</v>
      </c>
      <c r="F9689" s="6">
        <v>45170</v>
      </c>
    </row>
    <row r="9690" spans="1:6" x14ac:dyDescent="0.25">
      <c r="A9690" s="4" t="s">
        <v>6</v>
      </c>
      <c r="B9690" t="s">
        <v>66677</v>
      </c>
      <c r="C9690" s="5">
        <v>45028</v>
      </c>
      <c r="D9690" s="5">
        <v>45177</v>
      </c>
      <c r="E9690">
        <v>149</v>
      </c>
      <c r="F9690" s="6">
        <v>45170</v>
      </c>
    </row>
    <row r="9691" spans="1:6" x14ac:dyDescent="0.25">
      <c r="A9691" s="4" t="s">
        <v>6</v>
      </c>
      <c r="B9691" t="s">
        <v>66678</v>
      </c>
      <c r="C9691" s="5">
        <v>45049</v>
      </c>
      <c r="D9691" s="5">
        <v>45177</v>
      </c>
      <c r="E9691">
        <v>128</v>
      </c>
      <c r="F9691" s="6">
        <v>45170</v>
      </c>
    </row>
    <row r="9692" spans="1:6" x14ac:dyDescent="0.25">
      <c r="A9692" s="4" t="s">
        <v>6</v>
      </c>
      <c r="B9692" t="s">
        <v>66679</v>
      </c>
      <c r="C9692" s="5">
        <v>45075</v>
      </c>
      <c r="D9692" s="5">
        <v>45177</v>
      </c>
      <c r="E9692">
        <v>102</v>
      </c>
      <c r="F9692" s="6">
        <v>45170</v>
      </c>
    </row>
    <row r="9693" spans="1:6" x14ac:dyDescent="0.25">
      <c r="A9693" s="4" t="s">
        <v>6</v>
      </c>
      <c r="B9693" t="s">
        <v>66680</v>
      </c>
      <c r="C9693" s="5">
        <v>45042</v>
      </c>
      <c r="D9693" s="5">
        <v>45177</v>
      </c>
      <c r="E9693">
        <v>135</v>
      </c>
      <c r="F9693" s="6">
        <v>45170</v>
      </c>
    </row>
    <row r="9694" spans="1:6" x14ac:dyDescent="0.25">
      <c r="A9694" s="4" t="s">
        <v>6</v>
      </c>
      <c r="B9694" t="s">
        <v>66681</v>
      </c>
      <c r="C9694" s="5">
        <v>45062</v>
      </c>
      <c r="D9694" s="5">
        <v>45177</v>
      </c>
      <c r="E9694">
        <v>115</v>
      </c>
      <c r="F9694" s="6">
        <v>45170</v>
      </c>
    </row>
    <row r="9695" spans="1:6" x14ac:dyDescent="0.25">
      <c r="A9695" s="4" t="s">
        <v>6</v>
      </c>
      <c r="B9695" t="s">
        <v>66682</v>
      </c>
      <c r="C9695" s="5">
        <v>45068</v>
      </c>
      <c r="D9695" s="5">
        <v>45177</v>
      </c>
      <c r="E9695">
        <v>109</v>
      </c>
      <c r="F9695" s="6">
        <v>45170</v>
      </c>
    </row>
    <row r="9696" spans="1:6" x14ac:dyDescent="0.25">
      <c r="A9696" s="4" t="s">
        <v>6</v>
      </c>
      <c r="B9696" t="s">
        <v>66683</v>
      </c>
      <c r="C9696" s="5">
        <v>45021</v>
      </c>
      <c r="D9696" s="5">
        <v>45177</v>
      </c>
      <c r="E9696">
        <v>156</v>
      </c>
      <c r="F9696" s="6">
        <v>45170</v>
      </c>
    </row>
    <row r="9697" spans="1:6" x14ac:dyDescent="0.25">
      <c r="A9697" s="4" t="s">
        <v>6</v>
      </c>
      <c r="B9697" t="s">
        <v>66684</v>
      </c>
      <c r="C9697" s="5">
        <v>45044</v>
      </c>
      <c r="D9697" s="5">
        <v>45177</v>
      </c>
      <c r="E9697">
        <v>133</v>
      </c>
      <c r="F9697" s="6">
        <v>45170</v>
      </c>
    </row>
    <row r="9698" spans="1:6" x14ac:dyDescent="0.25">
      <c r="A9698" s="4" t="s">
        <v>6</v>
      </c>
      <c r="B9698" t="s">
        <v>66685</v>
      </c>
      <c r="C9698" s="5">
        <v>45107</v>
      </c>
      <c r="D9698" s="5">
        <v>45177</v>
      </c>
      <c r="E9698">
        <v>70</v>
      </c>
      <c r="F9698" s="6">
        <v>45170</v>
      </c>
    </row>
    <row r="9699" spans="1:6" x14ac:dyDescent="0.25">
      <c r="A9699" s="4" t="s">
        <v>6</v>
      </c>
      <c r="B9699" t="s">
        <v>66686</v>
      </c>
      <c r="C9699" s="5">
        <v>45098</v>
      </c>
      <c r="D9699" s="5">
        <v>45177</v>
      </c>
      <c r="E9699">
        <v>79</v>
      </c>
      <c r="F9699" s="6">
        <v>45170</v>
      </c>
    </row>
    <row r="9700" spans="1:6" x14ac:dyDescent="0.25">
      <c r="A9700" s="4" t="s">
        <v>6</v>
      </c>
      <c r="B9700" t="s">
        <v>66687</v>
      </c>
      <c r="C9700" s="5">
        <v>45107</v>
      </c>
      <c r="D9700" s="5">
        <v>45177</v>
      </c>
      <c r="E9700">
        <v>70</v>
      </c>
      <c r="F9700" s="6">
        <v>45170</v>
      </c>
    </row>
    <row r="9701" spans="1:6" x14ac:dyDescent="0.25">
      <c r="A9701" s="4" t="s">
        <v>6</v>
      </c>
      <c r="B9701" t="s">
        <v>66688</v>
      </c>
      <c r="C9701" s="5">
        <v>45093</v>
      </c>
      <c r="D9701" s="5">
        <v>45177</v>
      </c>
      <c r="E9701">
        <v>84</v>
      </c>
      <c r="F9701" s="6">
        <v>45170</v>
      </c>
    </row>
    <row r="9702" spans="1:6" x14ac:dyDescent="0.25">
      <c r="A9702" s="4" t="s">
        <v>6</v>
      </c>
      <c r="B9702" t="s">
        <v>66689</v>
      </c>
      <c r="C9702" s="5">
        <v>45086</v>
      </c>
      <c r="D9702" s="5">
        <v>45177</v>
      </c>
      <c r="E9702">
        <v>91</v>
      </c>
      <c r="F9702" s="6">
        <v>45170</v>
      </c>
    </row>
    <row r="9703" spans="1:6" x14ac:dyDescent="0.25">
      <c r="A9703" s="4" t="s">
        <v>6</v>
      </c>
      <c r="B9703" t="s">
        <v>66690</v>
      </c>
      <c r="C9703" s="5">
        <v>45107</v>
      </c>
      <c r="D9703" s="5">
        <v>45177</v>
      </c>
      <c r="E9703">
        <v>70</v>
      </c>
      <c r="F9703" s="6">
        <v>45170</v>
      </c>
    </row>
    <row r="9704" spans="1:6" x14ac:dyDescent="0.25">
      <c r="A9704" s="4" t="s">
        <v>6</v>
      </c>
      <c r="B9704" t="s">
        <v>66691</v>
      </c>
      <c r="C9704" s="5">
        <v>45089</v>
      </c>
      <c r="D9704" s="5">
        <v>45177</v>
      </c>
      <c r="E9704">
        <v>88</v>
      </c>
      <c r="F9704" s="6">
        <v>45170</v>
      </c>
    </row>
    <row r="9705" spans="1:6" x14ac:dyDescent="0.25">
      <c r="A9705" s="4" t="s">
        <v>6</v>
      </c>
      <c r="B9705" t="s">
        <v>66692</v>
      </c>
      <c r="C9705" s="5">
        <v>45106</v>
      </c>
      <c r="D9705" s="5">
        <v>45177</v>
      </c>
      <c r="E9705">
        <v>71</v>
      </c>
      <c r="F9705" s="6">
        <v>45170</v>
      </c>
    </row>
    <row r="9706" spans="1:6" x14ac:dyDescent="0.25">
      <c r="A9706" s="4" t="s">
        <v>6</v>
      </c>
      <c r="B9706" t="s">
        <v>66693</v>
      </c>
      <c r="C9706" s="5">
        <v>45093</v>
      </c>
      <c r="D9706" s="5">
        <v>45177</v>
      </c>
      <c r="E9706">
        <v>84</v>
      </c>
      <c r="F9706" s="6">
        <v>45170</v>
      </c>
    </row>
    <row r="9707" spans="1:6" x14ac:dyDescent="0.25">
      <c r="A9707" s="4" t="s">
        <v>6</v>
      </c>
      <c r="B9707" t="s">
        <v>66694</v>
      </c>
      <c r="C9707" s="5">
        <v>45089</v>
      </c>
      <c r="D9707" s="5">
        <v>45177</v>
      </c>
      <c r="E9707">
        <v>88</v>
      </c>
      <c r="F9707" s="6">
        <v>45170</v>
      </c>
    </row>
    <row r="9708" spans="1:6" x14ac:dyDescent="0.25">
      <c r="A9708" s="4" t="s">
        <v>6</v>
      </c>
      <c r="B9708" t="s">
        <v>66695</v>
      </c>
      <c r="C9708" s="5">
        <v>45090</v>
      </c>
      <c r="D9708" s="5">
        <v>45177</v>
      </c>
      <c r="E9708">
        <v>87</v>
      </c>
      <c r="F9708" s="6">
        <v>45170</v>
      </c>
    </row>
    <row r="9709" spans="1:6" x14ac:dyDescent="0.25">
      <c r="A9709" s="4" t="s">
        <v>6</v>
      </c>
      <c r="B9709" t="s">
        <v>66696</v>
      </c>
      <c r="C9709" s="5">
        <v>45090</v>
      </c>
      <c r="D9709" s="5">
        <v>45177</v>
      </c>
      <c r="E9709">
        <v>87</v>
      </c>
      <c r="F9709" s="6">
        <v>45170</v>
      </c>
    </row>
    <row r="9710" spans="1:6" x14ac:dyDescent="0.25">
      <c r="A9710" s="4" t="s">
        <v>6</v>
      </c>
      <c r="B9710" t="s">
        <v>66697</v>
      </c>
      <c r="C9710" s="5">
        <v>45083</v>
      </c>
      <c r="D9710" s="5">
        <v>45177</v>
      </c>
      <c r="E9710">
        <v>94</v>
      </c>
      <c r="F9710" s="6">
        <v>45170</v>
      </c>
    </row>
    <row r="9711" spans="1:6" x14ac:dyDescent="0.25">
      <c r="A9711" s="4" t="s">
        <v>6</v>
      </c>
      <c r="B9711" t="s">
        <v>66698</v>
      </c>
      <c r="C9711" s="5">
        <v>45098</v>
      </c>
      <c r="D9711" s="5">
        <v>45177</v>
      </c>
      <c r="E9711">
        <v>79</v>
      </c>
      <c r="F9711" s="6">
        <v>45170</v>
      </c>
    </row>
    <row r="9712" spans="1:6" x14ac:dyDescent="0.25">
      <c r="A9712" s="4" t="s">
        <v>6</v>
      </c>
      <c r="B9712" t="s">
        <v>66699</v>
      </c>
      <c r="C9712" s="5">
        <v>45110</v>
      </c>
      <c r="D9712" s="5">
        <v>45177</v>
      </c>
      <c r="E9712">
        <v>67</v>
      </c>
      <c r="F9712" s="6">
        <v>45170</v>
      </c>
    </row>
    <row r="9713" spans="1:6" x14ac:dyDescent="0.25">
      <c r="A9713" s="4" t="s">
        <v>6</v>
      </c>
      <c r="B9713" t="s">
        <v>66700</v>
      </c>
      <c r="C9713" s="5">
        <v>45110</v>
      </c>
      <c r="D9713" s="5">
        <v>45177</v>
      </c>
      <c r="E9713">
        <v>67</v>
      </c>
      <c r="F9713" s="6">
        <v>45170</v>
      </c>
    </row>
    <row r="9714" spans="1:6" x14ac:dyDescent="0.25">
      <c r="A9714" s="4" t="s">
        <v>6</v>
      </c>
      <c r="B9714" t="s">
        <v>66701</v>
      </c>
      <c r="C9714" s="5">
        <v>45113</v>
      </c>
      <c r="D9714" s="5">
        <v>45177</v>
      </c>
      <c r="E9714">
        <v>64</v>
      </c>
      <c r="F9714" s="6">
        <v>45170</v>
      </c>
    </row>
    <row r="9715" spans="1:6" x14ac:dyDescent="0.25">
      <c r="A9715" s="4" t="s">
        <v>6</v>
      </c>
      <c r="B9715" t="s">
        <v>66702</v>
      </c>
      <c r="C9715" s="5">
        <v>45113</v>
      </c>
      <c r="D9715" s="5">
        <v>45177</v>
      </c>
      <c r="E9715">
        <v>64</v>
      </c>
      <c r="F9715" s="6">
        <v>45170</v>
      </c>
    </row>
    <row r="9716" spans="1:6" x14ac:dyDescent="0.25">
      <c r="A9716" s="4" t="s">
        <v>6</v>
      </c>
      <c r="B9716" t="s">
        <v>66703</v>
      </c>
      <c r="C9716" s="5">
        <v>45114</v>
      </c>
      <c r="D9716" s="5">
        <v>45177</v>
      </c>
      <c r="E9716">
        <v>63</v>
      </c>
      <c r="F9716" s="6">
        <v>45170</v>
      </c>
    </row>
    <row r="9717" spans="1:6" x14ac:dyDescent="0.25">
      <c r="A9717" s="4" t="s">
        <v>6</v>
      </c>
      <c r="B9717" t="s">
        <v>66704</v>
      </c>
      <c r="C9717" s="5">
        <v>45115</v>
      </c>
      <c r="D9717" s="5">
        <v>45177</v>
      </c>
      <c r="E9717">
        <v>62</v>
      </c>
      <c r="F9717" s="6">
        <v>45170</v>
      </c>
    </row>
    <row r="9718" spans="1:6" x14ac:dyDescent="0.25">
      <c r="A9718" s="4" t="s">
        <v>6</v>
      </c>
      <c r="B9718" t="s">
        <v>66705</v>
      </c>
      <c r="C9718" s="5">
        <v>45116</v>
      </c>
      <c r="D9718" s="5">
        <v>45177</v>
      </c>
      <c r="E9718">
        <v>61</v>
      </c>
      <c r="F9718" s="6">
        <v>45170</v>
      </c>
    </row>
    <row r="9719" spans="1:6" x14ac:dyDescent="0.25">
      <c r="A9719" s="4" t="s">
        <v>6</v>
      </c>
      <c r="B9719" t="s">
        <v>66706</v>
      </c>
      <c r="C9719" s="5">
        <v>45117</v>
      </c>
      <c r="D9719" s="5">
        <v>45177</v>
      </c>
      <c r="E9719">
        <v>60</v>
      </c>
      <c r="F9719" s="6">
        <v>45170</v>
      </c>
    </row>
    <row r="9720" spans="1:6" x14ac:dyDescent="0.25">
      <c r="A9720" s="4" t="s">
        <v>6</v>
      </c>
      <c r="B9720" t="s">
        <v>66707</v>
      </c>
      <c r="C9720" s="5">
        <v>45118</v>
      </c>
      <c r="D9720" s="5">
        <v>45177</v>
      </c>
      <c r="E9720">
        <v>59</v>
      </c>
      <c r="F9720" s="6">
        <v>45170</v>
      </c>
    </row>
    <row r="9721" spans="1:6" x14ac:dyDescent="0.25">
      <c r="A9721" s="4" t="s">
        <v>6</v>
      </c>
      <c r="B9721" t="s">
        <v>66708</v>
      </c>
      <c r="C9721" s="5">
        <v>45118</v>
      </c>
      <c r="D9721" s="5">
        <v>45177</v>
      </c>
      <c r="E9721">
        <v>59</v>
      </c>
      <c r="F9721" s="6">
        <v>45170</v>
      </c>
    </row>
    <row r="9722" spans="1:6" x14ac:dyDescent="0.25">
      <c r="A9722" s="4" t="s">
        <v>6</v>
      </c>
      <c r="B9722" t="s">
        <v>66709</v>
      </c>
      <c r="C9722" s="5">
        <v>45119</v>
      </c>
      <c r="D9722" s="5">
        <v>45177</v>
      </c>
      <c r="E9722">
        <v>58</v>
      </c>
      <c r="F9722" s="6">
        <v>45170</v>
      </c>
    </row>
    <row r="9723" spans="1:6" x14ac:dyDescent="0.25">
      <c r="A9723" s="4" t="s">
        <v>6</v>
      </c>
      <c r="B9723" t="s">
        <v>66710</v>
      </c>
      <c r="C9723" s="5">
        <v>45121</v>
      </c>
      <c r="D9723" s="5">
        <v>45177</v>
      </c>
      <c r="E9723">
        <v>56</v>
      </c>
      <c r="F9723" s="6">
        <v>45170</v>
      </c>
    </row>
    <row r="9724" spans="1:6" x14ac:dyDescent="0.25">
      <c r="A9724" s="4" t="s">
        <v>6</v>
      </c>
      <c r="B9724" t="s">
        <v>66711</v>
      </c>
      <c r="C9724" s="5">
        <v>45121</v>
      </c>
      <c r="D9724" s="5">
        <v>45177</v>
      </c>
      <c r="E9724">
        <v>56</v>
      </c>
      <c r="F9724" s="6">
        <v>45170</v>
      </c>
    </row>
    <row r="9725" spans="1:6" x14ac:dyDescent="0.25">
      <c r="A9725" s="4" t="s">
        <v>6</v>
      </c>
      <c r="B9725" t="s">
        <v>66712</v>
      </c>
      <c r="C9725" s="5">
        <v>45124</v>
      </c>
      <c r="D9725" s="5">
        <v>45177</v>
      </c>
      <c r="E9725">
        <v>53</v>
      </c>
      <c r="F9725" s="6">
        <v>45170</v>
      </c>
    </row>
    <row r="9726" spans="1:6" x14ac:dyDescent="0.25">
      <c r="A9726" s="4" t="s">
        <v>6</v>
      </c>
      <c r="B9726" t="s">
        <v>66713</v>
      </c>
      <c r="C9726" s="5">
        <v>45124</v>
      </c>
      <c r="D9726" s="5">
        <v>45177</v>
      </c>
      <c r="E9726">
        <v>53</v>
      </c>
      <c r="F9726" s="6">
        <v>45170</v>
      </c>
    </row>
    <row r="9727" spans="1:6" x14ac:dyDescent="0.25">
      <c r="A9727" s="4" t="s">
        <v>6</v>
      </c>
      <c r="B9727" t="s">
        <v>66714</v>
      </c>
      <c r="C9727" s="5">
        <v>45124</v>
      </c>
      <c r="D9727" s="5">
        <v>45177</v>
      </c>
      <c r="E9727">
        <v>53</v>
      </c>
      <c r="F9727" s="6">
        <v>45170</v>
      </c>
    </row>
    <row r="9728" spans="1:6" x14ac:dyDescent="0.25">
      <c r="A9728" s="4" t="s">
        <v>6</v>
      </c>
      <c r="B9728" t="s">
        <v>66715</v>
      </c>
      <c r="C9728" s="5">
        <v>45125</v>
      </c>
      <c r="D9728" s="5">
        <v>45177</v>
      </c>
      <c r="E9728">
        <v>52</v>
      </c>
      <c r="F9728" s="6">
        <v>45170</v>
      </c>
    </row>
    <row r="9729" spans="1:6" x14ac:dyDescent="0.25">
      <c r="A9729" s="4" t="s">
        <v>6</v>
      </c>
      <c r="B9729" t="s">
        <v>66716</v>
      </c>
      <c r="C9729" s="5">
        <v>45125</v>
      </c>
      <c r="D9729" s="5">
        <v>45177</v>
      </c>
      <c r="E9729">
        <v>52</v>
      </c>
      <c r="F9729" s="6">
        <v>45170</v>
      </c>
    </row>
    <row r="9730" spans="1:6" x14ac:dyDescent="0.25">
      <c r="A9730" s="4" t="s">
        <v>6</v>
      </c>
      <c r="B9730" t="s">
        <v>66717</v>
      </c>
      <c r="C9730" s="5">
        <v>45125</v>
      </c>
      <c r="D9730" s="5">
        <v>45177</v>
      </c>
      <c r="E9730">
        <v>52</v>
      </c>
      <c r="F9730" s="6">
        <v>45170</v>
      </c>
    </row>
    <row r="9731" spans="1:6" x14ac:dyDescent="0.25">
      <c r="A9731" s="4" t="s">
        <v>6</v>
      </c>
      <c r="B9731" t="s">
        <v>66718</v>
      </c>
      <c r="C9731" s="5">
        <v>45125</v>
      </c>
      <c r="D9731" s="5">
        <v>45177</v>
      </c>
      <c r="E9731">
        <v>52</v>
      </c>
      <c r="F9731" s="6">
        <v>45170</v>
      </c>
    </row>
    <row r="9732" spans="1:6" x14ac:dyDescent="0.25">
      <c r="A9732" s="4" t="s">
        <v>6</v>
      </c>
      <c r="B9732" t="s">
        <v>66719</v>
      </c>
      <c r="C9732" s="5">
        <v>45126</v>
      </c>
      <c r="D9732" s="5">
        <v>45177</v>
      </c>
      <c r="E9732">
        <v>51</v>
      </c>
      <c r="F9732" s="6">
        <v>45170</v>
      </c>
    </row>
    <row r="9733" spans="1:6" x14ac:dyDescent="0.25">
      <c r="A9733" s="4" t="s">
        <v>6</v>
      </c>
      <c r="B9733" t="s">
        <v>66720</v>
      </c>
      <c r="C9733" s="5">
        <v>45127</v>
      </c>
      <c r="D9733" s="5">
        <v>45177</v>
      </c>
      <c r="E9733">
        <v>50</v>
      </c>
      <c r="F9733" s="6">
        <v>45170</v>
      </c>
    </row>
    <row r="9734" spans="1:6" x14ac:dyDescent="0.25">
      <c r="A9734" s="4" t="s">
        <v>6</v>
      </c>
      <c r="B9734" t="s">
        <v>66721</v>
      </c>
      <c r="C9734" s="5">
        <v>45127</v>
      </c>
      <c r="D9734" s="5">
        <v>45177</v>
      </c>
      <c r="E9734">
        <v>50</v>
      </c>
      <c r="F9734" s="6">
        <v>45170</v>
      </c>
    </row>
    <row r="9735" spans="1:6" x14ac:dyDescent="0.25">
      <c r="A9735" s="4" t="s">
        <v>6</v>
      </c>
      <c r="B9735" t="s">
        <v>66722</v>
      </c>
      <c r="C9735" s="5">
        <v>45127</v>
      </c>
      <c r="D9735" s="5">
        <v>45177</v>
      </c>
      <c r="E9735">
        <v>50</v>
      </c>
      <c r="F9735" s="6">
        <v>45170</v>
      </c>
    </row>
    <row r="9736" spans="1:6" x14ac:dyDescent="0.25">
      <c r="A9736" s="4" t="s">
        <v>6</v>
      </c>
      <c r="B9736" t="s">
        <v>66723</v>
      </c>
      <c r="C9736" s="5">
        <v>45131</v>
      </c>
      <c r="D9736" s="5">
        <v>45177</v>
      </c>
      <c r="E9736">
        <v>46</v>
      </c>
      <c r="F9736" s="6">
        <v>45170</v>
      </c>
    </row>
    <row r="9737" spans="1:6" x14ac:dyDescent="0.25">
      <c r="A9737" s="4" t="s">
        <v>6</v>
      </c>
      <c r="B9737" t="s">
        <v>66724</v>
      </c>
      <c r="C9737" s="5">
        <v>45131</v>
      </c>
      <c r="D9737" s="5">
        <v>45177</v>
      </c>
      <c r="E9737">
        <v>46</v>
      </c>
      <c r="F9737" s="6">
        <v>45170</v>
      </c>
    </row>
    <row r="9738" spans="1:6" x14ac:dyDescent="0.25">
      <c r="A9738" s="4" t="s">
        <v>6</v>
      </c>
      <c r="B9738" t="s">
        <v>66725</v>
      </c>
      <c r="C9738" s="5">
        <v>45131</v>
      </c>
      <c r="D9738" s="5">
        <v>45177</v>
      </c>
      <c r="E9738">
        <v>46</v>
      </c>
      <c r="F9738" s="6">
        <v>45170</v>
      </c>
    </row>
    <row r="9739" spans="1:6" x14ac:dyDescent="0.25">
      <c r="A9739" s="4" t="s">
        <v>6</v>
      </c>
      <c r="B9739" t="s">
        <v>66726</v>
      </c>
      <c r="C9739" s="5">
        <v>45132</v>
      </c>
      <c r="D9739" s="5">
        <v>45177</v>
      </c>
      <c r="E9739">
        <v>45</v>
      </c>
      <c r="F9739" s="6">
        <v>45170</v>
      </c>
    </row>
    <row r="9740" spans="1:6" x14ac:dyDescent="0.25">
      <c r="A9740" s="4" t="s">
        <v>6</v>
      </c>
      <c r="B9740" t="s">
        <v>66727</v>
      </c>
      <c r="C9740" s="5">
        <v>45132</v>
      </c>
      <c r="D9740" s="5">
        <v>45177</v>
      </c>
      <c r="E9740">
        <v>45</v>
      </c>
      <c r="F9740" s="6">
        <v>45170</v>
      </c>
    </row>
    <row r="9741" spans="1:6" x14ac:dyDescent="0.25">
      <c r="A9741" s="4" t="s">
        <v>6</v>
      </c>
      <c r="B9741" t="s">
        <v>66728</v>
      </c>
      <c r="C9741" s="5">
        <v>45132</v>
      </c>
      <c r="D9741" s="5">
        <v>45177</v>
      </c>
      <c r="E9741">
        <v>45</v>
      </c>
      <c r="F9741" s="6">
        <v>45170</v>
      </c>
    </row>
    <row r="9742" spans="1:6" x14ac:dyDescent="0.25">
      <c r="A9742" s="4" t="s">
        <v>6</v>
      </c>
      <c r="B9742" t="s">
        <v>66729</v>
      </c>
      <c r="C9742" s="5">
        <v>45132</v>
      </c>
      <c r="D9742" s="5">
        <v>45177</v>
      </c>
      <c r="E9742">
        <v>45</v>
      </c>
      <c r="F9742" s="6">
        <v>45170</v>
      </c>
    </row>
    <row r="9743" spans="1:6" x14ac:dyDescent="0.25">
      <c r="A9743" s="4" t="s">
        <v>6</v>
      </c>
      <c r="B9743" t="s">
        <v>66730</v>
      </c>
      <c r="C9743" s="5">
        <v>45132</v>
      </c>
      <c r="D9743" s="5">
        <v>45177</v>
      </c>
      <c r="E9743">
        <v>45</v>
      </c>
      <c r="F9743" s="6">
        <v>45170</v>
      </c>
    </row>
    <row r="9744" spans="1:6" x14ac:dyDescent="0.25">
      <c r="A9744" s="4" t="s">
        <v>6</v>
      </c>
      <c r="B9744" t="s">
        <v>66731</v>
      </c>
      <c r="C9744" s="5">
        <v>45132</v>
      </c>
      <c r="D9744" s="5">
        <v>45177</v>
      </c>
      <c r="E9744">
        <v>45</v>
      </c>
      <c r="F9744" s="6">
        <v>45170</v>
      </c>
    </row>
    <row r="9745" spans="1:6" x14ac:dyDescent="0.25">
      <c r="A9745" s="4" t="s">
        <v>6</v>
      </c>
      <c r="B9745" t="s">
        <v>66732</v>
      </c>
      <c r="C9745" s="5">
        <v>45132</v>
      </c>
      <c r="D9745" s="5">
        <v>45177</v>
      </c>
      <c r="E9745">
        <v>45</v>
      </c>
      <c r="F9745" s="6">
        <v>45170</v>
      </c>
    </row>
    <row r="9746" spans="1:6" x14ac:dyDescent="0.25">
      <c r="A9746" s="4" t="s">
        <v>6</v>
      </c>
      <c r="B9746" t="s">
        <v>66733</v>
      </c>
      <c r="C9746" s="5">
        <v>45133</v>
      </c>
      <c r="D9746" s="5">
        <v>45177</v>
      </c>
      <c r="E9746">
        <v>44</v>
      </c>
      <c r="F9746" s="6">
        <v>45170</v>
      </c>
    </row>
    <row r="9747" spans="1:6" x14ac:dyDescent="0.25">
      <c r="A9747" s="4" t="s">
        <v>6</v>
      </c>
      <c r="B9747" t="s">
        <v>66734</v>
      </c>
      <c r="C9747" s="5">
        <v>45134</v>
      </c>
      <c r="D9747" s="5">
        <v>45177</v>
      </c>
      <c r="E9747">
        <v>43</v>
      </c>
      <c r="F9747" s="6">
        <v>45170</v>
      </c>
    </row>
    <row r="9748" spans="1:6" x14ac:dyDescent="0.25">
      <c r="A9748" s="4" t="s">
        <v>6</v>
      </c>
      <c r="B9748" t="s">
        <v>66735</v>
      </c>
      <c r="C9748" s="5">
        <v>45134</v>
      </c>
      <c r="D9748" s="5">
        <v>45177</v>
      </c>
      <c r="E9748">
        <v>43</v>
      </c>
      <c r="F9748" s="6">
        <v>45170</v>
      </c>
    </row>
    <row r="9749" spans="1:6" x14ac:dyDescent="0.25">
      <c r="A9749" s="4" t="s">
        <v>6</v>
      </c>
      <c r="B9749" t="s">
        <v>66736</v>
      </c>
      <c r="C9749" s="5">
        <v>45135</v>
      </c>
      <c r="D9749" s="5">
        <v>45177</v>
      </c>
      <c r="E9749">
        <v>42</v>
      </c>
      <c r="F9749" s="6">
        <v>45170</v>
      </c>
    </row>
    <row r="9750" spans="1:6" x14ac:dyDescent="0.25">
      <c r="A9750" s="4" t="s">
        <v>6</v>
      </c>
      <c r="B9750" t="s">
        <v>66737</v>
      </c>
      <c r="C9750" s="5">
        <v>45135</v>
      </c>
      <c r="D9750" s="5">
        <v>45177</v>
      </c>
      <c r="E9750">
        <v>42</v>
      </c>
      <c r="F9750" s="6">
        <v>45170</v>
      </c>
    </row>
    <row r="9751" spans="1:6" x14ac:dyDescent="0.25">
      <c r="A9751" s="4" t="s">
        <v>6</v>
      </c>
      <c r="B9751" t="s">
        <v>66738</v>
      </c>
      <c r="C9751" s="5">
        <v>45135</v>
      </c>
      <c r="D9751" s="5">
        <v>45177</v>
      </c>
      <c r="E9751">
        <v>42</v>
      </c>
      <c r="F9751" s="6">
        <v>45170</v>
      </c>
    </row>
    <row r="9752" spans="1:6" x14ac:dyDescent="0.25">
      <c r="A9752" s="4" t="s">
        <v>6</v>
      </c>
      <c r="B9752" t="s">
        <v>66739</v>
      </c>
      <c r="C9752" s="5">
        <v>45135</v>
      </c>
      <c r="D9752" s="5">
        <v>45177</v>
      </c>
      <c r="E9752">
        <v>42</v>
      </c>
      <c r="F9752" s="6">
        <v>45170</v>
      </c>
    </row>
    <row r="9753" spans="1:6" x14ac:dyDescent="0.25">
      <c r="A9753" s="4" t="s">
        <v>6</v>
      </c>
      <c r="B9753" t="s">
        <v>66740</v>
      </c>
      <c r="C9753" s="5">
        <v>45138</v>
      </c>
      <c r="D9753" s="5">
        <v>45177</v>
      </c>
      <c r="E9753">
        <v>39</v>
      </c>
      <c r="F9753" s="6">
        <v>45170</v>
      </c>
    </row>
    <row r="9754" spans="1:6" x14ac:dyDescent="0.25">
      <c r="A9754" s="4" t="s">
        <v>6</v>
      </c>
      <c r="B9754" t="s">
        <v>66741</v>
      </c>
      <c r="C9754" s="5">
        <v>45138</v>
      </c>
      <c r="D9754" s="5">
        <v>45177</v>
      </c>
      <c r="E9754">
        <v>39</v>
      </c>
      <c r="F9754" s="6">
        <v>45170</v>
      </c>
    </row>
    <row r="9755" spans="1:6" x14ac:dyDescent="0.25">
      <c r="A9755" s="4" t="s">
        <v>6</v>
      </c>
      <c r="B9755" t="s">
        <v>66742</v>
      </c>
      <c r="C9755" s="5">
        <v>45138</v>
      </c>
      <c r="D9755" s="5">
        <v>45177</v>
      </c>
      <c r="E9755">
        <v>39</v>
      </c>
      <c r="F9755" s="6">
        <v>45170</v>
      </c>
    </row>
    <row r="9756" spans="1:6" x14ac:dyDescent="0.25">
      <c r="A9756" s="4" t="s">
        <v>6</v>
      </c>
      <c r="B9756" t="s">
        <v>66743</v>
      </c>
      <c r="C9756" s="5">
        <v>45138</v>
      </c>
      <c r="D9756" s="5">
        <v>45177</v>
      </c>
      <c r="E9756">
        <v>39</v>
      </c>
      <c r="F9756" s="6">
        <v>45170</v>
      </c>
    </row>
    <row r="9757" spans="1:6" x14ac:dyDescent="0.25">
      <c r="A9757" s="4" t="s">
        <v>6</v>
      </c>
      <c r="B9757" t="s">
        <v>66744</v>
      </c>
      <c r="C9757" s="5">
        <v>45139</v>
      </c>
      <c r="D9757" s="5">
        <v>45177</v>
      </c>
      <c r="E9757">
        <v>38</v>
      </c>
      <c r="F9757" s="6">
        <v>45170</v>
      </c>
    </row>
    <row r="9758" spans="1:6" x14ac:dyDescent="0.25">
      <c r="A9758" s="4" t="s">
        <v>6</v>
      </c>
      <c r="B9758" t="s">
        <v>66745</v>
      </c>
      <c r="C9758" s="5">
        <v>45140</v>
      </c>
      <c r="D9758" s="5">
        <v>45177</v>
      </c>
      <c r="E9758">
        <v>37</v>
      </c>
      <c r="F9758" s="6">
        <v>45170</v>
      </c>
    </row>
    <row r="9759" spans="1:6" x14ac:dyDescent="0.25">
      <c r="A9759" s="4" t="s">
        <v>6</v>
      </c>
      <c r="B9759" t="s">
        <v>66746</v>
      </c>
      <c r="C9759" s="5">
        <v>45140</v>
      </c>
      <c r="D9759" s="5">
        <v>45177</v>
      </c>
      <c r="E9759">
        <v>37</v>
      </c>
      <c r="F9759" s="6">
        <v>45170</v>
      </c>
    </row>
    <row r="9760" spans="1:6" x14ac:dyDescent="0.25">
      <c r="A9760" s="4" t="s">
        <v>6</v>
      </c>
      <c r="B9760" t="s">
        <v>66747</v>
      </c>
      <c r="C9760" s="5">
        <v>45140</v>
      </c>
      <c r="D9760" s="5">
        <v>45177</v>
      </c>
      <c r="E9760">
        <v>37</v>
      </c>
      <c r="F9760" s="6">
        <v>45170</v>
      </c>
    </row>
    <row r="9761" spans="1:6" x14ac:dyDescent="0.25">
      <c r="A9761" s="4" t="s">
        <v>6</v>
      </c>
      <c r="B9761" t="s">
        <v>66748</v>
      </c>
      <c r="C9761" s="5">
        <v>45140</v>
      </c>
      <c r="D9761" s="5">
        <v>45177</v>
      </c>
      <c r="E9761">
        <v>37</v>
      </c>
      <c r="F9761" s="6">
        <v>45170</v>
      </c>
    </row>
    <row r="9762" spans="1:6" x14ac:dyDescent="0.25">
      <c r="A9762" s="4" t="s">
        <v>6</v>
      </c>
      <c r="B9762" t="s">
        <v>66749</v>
      </c>
      <c r="C9762" s="5">
        <v>45140</v>
      </c>
      <c r="D9762" s="5">
        <v>45177</v>
      </c>
      <c r="E9762">
        <v>37</v>
      </c>
      <c r="F9762" s="6">
        <v>45170</v>
      </c>
    </row>
    <row r="9763" spans="1:6" x14ac:dyDescent="0.25">
      <c r="A9763" s="4" t="s">
        <v>6</v>
      </c>
      <c r="B9763" t="s">
        <v>66750</v>
      </c>
      <c r="C9763" s="5">
        <v>45140</v>
      </c>
      <c r="D9763" s="5">
        <v>45177</v>
      </c>
      <c r="E9763">
        <v>37</v>
      </c>
      <c r="F9763" s="6">
        <v>45170</v>
      </c>
    </row>
    <row r="9764" spans="1:6" x14ac:dyDescent="0.25">
      <c r="A9764" s="4" t="s">
        <v>6</v>
      </c>
      <c r="B9764" t="s">
        <v>66751</v>
      </c>
      <c r="C9764" s="5">
        <v>45140</v>
      </c>
      <c r="D9764" s="5">
        <v>45177</v>
      </c>
      <c r="E9764">
        <v>37</v>
      </c>
      <c r="F9764" s="6">
        <v>45170</v>
      </c>
    </row>
    <row r="9765" spans="1:6" x14ac:dyDescent="0.25">
      <c r="A9765" s="4" t="s">
        <v>6</v>
      </c>
      <c r="B9765" t="s">
        <v>66752</v>
      </c>
      <c r="C9765" s="5">
        <v>45141</v>
      </c>
      <c r="D9765" s="5">
        <v>45177</v>
      </c>
      <c r="E9765">
        <v>36</v>
      </c>
      <c r="F9765" s="6">
        <v>45170</v>
      </c>
    </row>
    <row r="9766" spans="1:6" x14ac:dyDescent="0.25">
      <c r="A9766" s="4" t="s">
        <v>6</v>
      </c>
      <c r="B9766" t="s">
        <v>66753</v>
      </c>
      <c r="C9766" s="5">
        <v>45141</v>
      </c>
      <c r="D9766" s="5">
        <v>45177</v>
      </c>
      <c r="E9766">
        <v>36</v>
      </c>
      <c r="F9766" s="6">
        <v>45170</v>
      </c>
    </row>
    <row r="9767" spans="1:6" x14ac:dyDescent="0.25">
      <c r="A9767" s="4" t="s">
        <v>6</v>
      </c>
      <c r="B9767" t="s">
        <v>66754</v>
      </c>
      <c r="C9767" s="5">
        <v>45142</v>
      </c>
      <c r="D9767" s="5">
        <v>45177</v>
      </c>
      <c r="E9767">
        <v>35</v>
      </c>
      <c r="F9767" s="6">
        <v>45170</v>
      </c>
    </row>
    <row r="9768" spans="1:6" x14ac:dyDescent="0.25">
      <c r="A9768" s="4" t="s">
        <v>6</v>
      </c>
      <c r="B9768" t="s">
        <v>66755</v>
      </c>
      <c r="C9768" s="5">
        <v>45142</v>
      </c>
      <c r="D9768" s="5">
        <v>45177</v>
      </c>
      <c r="E9768">
        <v>35</v>
      </c>
      <c r="F9768" s="6">
        <v>45170</v>
      </c>
    </row>
    <row r="9769" spans="1:6" x14ac:dyDescent="0.25">
      <c r="A9769" s="4" t="s">
        <v>6</v>
      </c>
      <c r="B9769" t="s">
        <v>66756</v>
      </c>
      <c r="C9769" s="5">
        <v>45142</v>
      </c>
      <c r="D9769" s="5">
        <v>45177</v>
      </c>
      <c r="E9769">
        <v>35</v>
      </c>
      <c r="F9769" s="6">
        <v>45170</v>
      </c>
    </row>
    <row r="9770" spans="1:6" x14ac:dyDescent="0.25">
      <c r="A9770" s="4" t="s">
        <v>6</v>
      </c>
      <c r="B9770" t="s">
        <v>66757</v>
      </c>
      <c r="C9770" s="5">
        <v>45142</v>
      </c>
      <c r="D9770" s="5">
        <v>45177</v>
      </c>
      <c r="E9770">
        <v>35</v>
      </c>
      <c r="F9770" s="6">
        <v>45170</v>
      </c>
    </row>
    <row r="9771" spans="1:6" x14ac:dyDescent="0.25">
      <c r="A9771" s="4" t="s">
        <v>6</v>
      </c>
      <c r="B9771" t="s">
        <v>66758</v>
      </c>
      <c r="C9771" s="5">
        <v>45144</v>
      </c>
      <c r="D9771" s="5">
        <v>45177</v>
      </c>
      <c r="E9771">
        <v>33</v>
      </c>
      <c r="F9771" s="6">
        <v>45170</v>
      </c>
    </row>
    <row r="9772" spans="1:6" x14ac:dyDescent="0.25">
      <c r="A9772" s="4" t="s">
        <v>6</v>
      </c>
      <c r="B9772" t="s">
        <v>66759</v>
      </c>
      <c r="C9772" s="5">
        <v>45145</v>
      </c>
      <c r="D9772" s="5">
        <v>45177</v>
      </c>
      <c r="E9772">
        <v>32</v>
      </c>
      <c r="F9772" s="6">
        <v>45170</v>
      </c>
    </row>
    <row r="9773" spans="1:6" x14ac:dyDescent="0.25">
      <c r="A9773" s="4" t="s">
        <v>6</v>
      </c>
      <c r="B9773" t="s">
        <v>66760</v>
      </c>
      <c r="C9773" s="5">
        <v>45145</v>
      </c>
      <c r="D9773" s="5">
        <v>45177</v>
      </c>
      <c r="E9773">
        <v>32</v>
      </c>
      <c r="F9773" s="6">
        <v>45170</v>
      </c>
    </row>
    <row r="9774" spans="1:6" x14ac:dyDescent="0.25">
      <c r="A9774" s="4" t="s">
        <v>6</v>
      </c>
      <c r="B9774" t="s">
        <v>66761</v>
      </c>
      <c r="C9774" s="5">
        <v>45146</v>
      </c>
      <c r="D9774" s="5">
        <v>45177</v>
      </c>
      <c r="E9774">
        <v>31</v>
      </c>
      <c r="F9774" s="6">
        <v>45170</v>
      </c>
    </row>
    <row r="9775" spans="1:6" x14ac:dyDescent="0.25">
      <c r="A9775" s="4" t="s">
        <v>6</v>
      </c>
      <c r="B9775" t="s">
        <v>66762</v>
      </c>
      <c r="C9775" s="5">
        <v>45147</v>
      </c>
      <c r="D9775" s="5">
        <v>45177</v>
      </c>
      <c r="E9775">
        <v>30</v>
      </c>
      <c r="F9775" s="6">
        <v>45170</v>
      </c>
    </row>
    <row r="9776" spans="1:6" x14ac:dyDescent="0.25">
      <c r="A9776" s="4" t="s">
        <v>6</v>
      </c>
      <c r="B9776" t="s">
        <v>66763</v>
      </c>
      <c r="C9776" s="5">
        <v>45147</v>
      </c>
      <c r="D9776" s="5">
        <v>45177</v>
      </c>
      <c r="E9776">
        <v>30</v>
      </c>
      <c r="F9776" s="6">
        <v>45170</v>
      </c>
    </row>
    <row r="9777" spans="1:6" x14ac:dyDescent="0.25">
      <c r="A9777" s="4" t="s">
        <v>6</v>
      </c>
      <c r="B9777" t="s">
        <v>66764</v>
      </c>
      <c r="C9777" s="5">
        <v>45147</v>
      </c>
      <c r="D9777" s="5">
        <v>45177</v>
      </c>
      <c r="E9777">
        <v>30</v>
      </c>
      <c r="F9777" s="6">
        <v>45170</v>
      </c>
    </row>
    <row r="9778" spans="1:6" x14ac:dyDescent="0.25">
      <c r="A9778" s="4" t="s">
        <v>6</v>
      </c>
      <c r="B9778" t="s">
        <v>66765</v>
      </c>
      <c r="C9778" s="5">
        <v>45147</v>
      </c>
      <c r="D9778" s="5">
        <v>45177</v>
      </c>
      <c r="E9778">
        <v>30</v>
      </c>
      <c r="F9778" s="6">
        <v>45170</v>
      </c>
    </row>
    <row r="9779" spans="1:6" x14ac:dyDescent="0.25">
      <c r="A9779" s="4" t="s">
        <v>6</v>
      </c>
      <c r="B9779" t="s">
        <v>66766</v>
      </c>
      <c r="C9779" s="5">
        <v>45147</v>
      </c>
      <c r="D9779" s="5">
        <v>45177</v>
      </c>
      <c r="E9779">
        <v>30</v>
      </c>
      <c r="F9779" s="6">
        <v>45170</v>
      </c>
    </row>
    <row r="9780" spans="1:6" x14ac:dyDescent="0.25">
      <c r="A9780" s="4" t="s">
        <v>6</v>
      </c>
      <c r="B9780" t="s">
        <v>66767</v>
      </c>
      <c r="C9780" s="5">
        <v>45147</v>
      </c>
      <c r="D9780" s="5">
        <v>45177</v>
      </c>
      <c r="E9780">
        <v>30</v>
      </c>
      <c r="F9780" s="6">
        <v>45170</v>
      </c>
    </row>
    <row r="9781" spans="1:6" x14ac:dyDescent="0.25">
      <c r="A9781" s="4" t="s">
        <v>6</v>
      </c>
      <c r="B9781" t="s">
        <v>66768</v>
      </c>
      <c r="C9781" s="5">
        <v>45148</v>
      </c>
      <c r="D9781" s="5">
        <v>45177</v>
      </c>
      <c r="E9781">
        <v>29</v>
      </c>
      <c r="F9781" s="6">
        <v>45170</v>
      </c>
    </row>
    <row r="9782" spans="1:6" x14ac:dyDescent="0.25">
      <c r="A9782" s="4" t="s">
        <v>6</v>
      </c>
      <c r="B9782" t="s">
        <v>66769</v>
      </c>
      <c r="C9782" s="5">
        <v>45148</v>
      </c>
      <c r="D9782" s="5">
        <v>45177</v>
      </c>
      <c r="E9782">
        <v>29</v>
      </c>
      <c r="F9782" s="6">
        <v>45170</v>
      </c>
    </row>
    <row r="9783" spans="1:6" x14ac:dyDescent="0.25">
      <c r="A9783" s="4" t="s">
        <v>6</v>
      </c>
      <c r="B9783" t="s">
        <v>66770</v>
      </c>
      <c r="C9783" s="5">
        <v>45148</v>
      </c>
      <c r="D9783" s="5">
        <v>45177</v>
      </c>
      <c r="E9783">
        <v>29</v>
      </c>
      <c r="F9783" s="6">
        <v>45170</v>
      </c>
    </row>
    <row r="9784" spans="1:6" x14ac:dyDescent="0.25">
      <c r="A9784" s="4" t="s">
        <v>6</v>
      </c>
      <c r="B9784" t="s">
        <v>66771</v>
      </c>
      <c r="C9784" s="5">
        <v>45148</v>
      </c>
      <c r="D9784" s="5">
        <v>45177</v>
      </c>
      <c r="E9784">
        <v>29</v>
      </c>
      <c r="F9784" s="6">
        <v>45170</v>
      </c>
    </row>
    <row r="9785" spans="1:6" x14ac:dyDescent="0.25">
      <c r="A9785" s="4" t="s">
        <v>6</v>
      </c>
      <c r="B9785" t="s">
        <v>66772</v>
      </c>
      <c r="C9785" s="5">
        <v>45148</v>
      </c>
      <c r="D9785" s="5">
        <v>45177</v>
      </c>
      <c r="E9785">
        <v>29</v>
      </c>
      <c r="F9785" s="6">
        <v>45170</v>
      </c>
    </row>
    <row r="9786" spans="1:6" x14ac:dyDescent="0.25">
      <c r="A9786" s="4" t="s">
        <v>6</v>
      </c>
      <c r="B9786" t="s">
        <v>66773</v>
      </c>
      <c r="C9786" s="5">
        <v>45148</v>
      </c>
      <c r="D9786" s="5">
        <v>45177</v>
      </c>
      <c r="E9786">
        <v>29</v>
      </c>
      <c r="F9786" s="6">
        <v>45170</v>
      </c>
    </row>
    <row r="9787" spans="1:6" x14ac:dyDescent="0.25">
      <c r="A9787" s="4" t="s">
        <v>6</v>
      </c>
      <c r="B9787" t="s">
        <v>66774</v>
      </c>
      <c r="C9787" s="5">
        <v>45148</v>
      </c>
      <c r="D9787" s="5">
        <v>45177</v>
      </c>
      <c r="E9787">
        <v>29</v>
      </c>
      <c r="F9787" s="6">
        <v>45170</v>
      </c>
    </row>
    <row r="9788" spans="1:6" x14ac:dyDescent="0.25">
      <c r="A9788" s="4" t="s">
        <v>6</v>
      </c>
      <c r="B9788" t="s">
        <v>66775</v>
      </c>
      <c r="C9788" s="5">
        <v>45148</v>
      </c>
      <c r="D9788" s="5">
        <v>45177</v>
      </c>
      <c r="E9788">
        <v>29</v>
      </c>
      <c r="F9788" s="6">
        <v>45170</v>
      </c>
    </row>
    <row r="9789" spans="1:6" x14ac:dyDescent="0.25">
      <c r="A9789" s="4" t="s">
        <v>6</v>
      </c>
      <c r="B9789" t="s">
        <v>66776</v>
      </c>
      <c r="C9789" s="5">
        <v>45148</v>
      </c>
      <c r="D9789" s="5">
        <v>45177</v>
      </c>
      <c r="E9789">
        <v>29</v>
      </c>
      <c r="F9789" s="6">
        <v>45170</v>
      </c>
    </row>
    <row r="9790" spans="1:6" x14ac:dyDescent="0.25">
      <c r="A9790" s="4" t="s">
        <v>6</v>
      </c>
      <c r="B9790" t="s">
        <v>66777</v>
      </c>
      <c r="C9790" s="5">
        <v>45148</v>
      </c>
      <c r="D9790" s="5">
        <v>45177</v>
      </c>
      <c r="E9790">
        <v>29</v>
      </c>
      <c r="F9790" s="6">
        <v>45170</v>
      </c>
    </row>
    <row r="9791" spans="1:6" x14ac:dyDescent="0.25">
      <c r="A9791" s="4" t="s">
        <v>6</v>
      </c>
      <c r="B9791" t="s">
        <v>66778</v>
      </c>
      <c r="C9791" s="5">
        <v>45148</v>
      </c>
      <c r="D9791" s="5">
        <v>45177</v>
      </c>
      <c r="E9791">
        <v>29</v>
      </c>
      <c r="F9791" s="6">
        <v>45170</v>
      </c>
    </row>
    <row r="9792" spans="1:6" x14ac:dyDescent="0.25">
      <c r="A9792" s="4" t="s">
        <v>6</v>
      </c>
      <c r="B9792" t="s">
        <v>66779</v>
      </c>
      <c r="C9792" s="5">
        <v>45149</v>
      </c>
      <c r="D9792" s="5">
        <v>45177</v>
      </c>
      <c r="E9792">
        <v>28</v>
      </c>
      <c r="F9792" s="6">
        <v>45170</v>
      </c>
    </row>
    <row r="9793" spans="1:6" x14ac:dyDescent="0.25">
      <c r="A9793" s="4" t="s">
        <v>6</v>
      </c>
      <c r="B9793" t="s">
        <v>66780</v>
      </c>
      <c r="C9793" s="5">
        <v>45149</v>
      </c>
      <c r="D9793" s="5">
        <v>45177</v>
      </c>
      <c r="E9793">
        <v>28</v>
      </c>
      <c r="F9793" s="6">
        <v>45170</v>
      </c>
    </row>
    <row r="9794" spans="1:6" x14ac:dyDescent="0.25">
      <c r="A9794" s="4" t="s">
        <v>6</v>
      </c>
      <c r="B9794" t="s">
        <v>66781</v>
      </c>
      <c r="C9794" s="5">
        <v>45149</v>
      </c>
      <c r="D9794" s="5">
        <v>45177</v>
      </c>
      <c r="E9794">
        <v>28</v>
      </c>
      <c r="F9794" s="6">
        <v>45170</v>
      </c>
    </row>
    <row r="9795" spans="1:6" x14ac:dyDescent="0.25">
      <c r="A9795" s="4" t="s">
        <v>6</v>
      </c>
      <c r="B9795" t="s">
        <v>66782</v>
      </c>
      <c r="C9795" s="5">
        <v>45149</v>
      </c>
      <c r="D9795" s="5">
        <v>45177</v>
      </c>
      <c r="E9795">
        <v>28</v>
      </c>
      <c r="F9795" s="6">
        <v>45170</v>
      </c>
    </row>
    <row r="9796" spans="1:6" x14ac:dyDescent="0.25">
      <c r="A9796" s="4" t="s">
        <v>6</v>
      </c>
      <c r="B9796" t="s">
        <v>66783</v>
      </c>
      <c r="C9796" s="5">
        <v>45149</v>
      </c>
      <c r="D9796" s="5">
        <v>45177</v>
      </c>
      <c r="E9796">
        <v>28</v>
      </c>
      <c r="F9796" s="6">
        <v>45170</v>
      </c>
    </row>
    <row r="9797" spans="1:6" x14ac:dyDescent="0.25">
      <c r="A9797" s="4" t="s">
        <v>6</v>
      </c>
      <c r="B9797" t="s">
        <v>66784</v>
      </c>
      <c r="C9797" s="5">
        <v>45149</v>
      </c>
      <c r="D9797" s="5">
        <v>45177</v>
      </c>
      <c r="E9797">
        <v>28</v>
      </c>
      <c r="F9797" s="6">
        <v>45170</v>
      </c>
    </row>
    <row r="9798" spans="1:6" x14ac:dyDescent="0.25">
      <c r="A9798" s="4" t="s">
        <v>6</v>
      </c>
      <c r="B9798" t="s">
        <v>66785</v>
      </c>
      <c r="C9798" s="5">
        <v>45149</v>
      </c>
      <c r="D9798" s="5">
        <v>45177</v>
      </c>
      <c r="E9798">
        <v>28</v>
      </c>
      <c r="F9798" s="6">
        <v>45170</v>
      </c>
    </row>
    <row r="9799" spans="1:6" x14ac:dyDescent="0.25">
      <c r="A9799" s="4" t="s">
        <v>6</v>
      </c>
      <c r="B9799" t="s">
        <v>66786</v>
      </c>
      <c r="C9799" s="5">
        <v>45149</v>
      </c>
      <c r="D9799" s="5">
        <v>45177</v>
      </c>
      <c r="E9799">
        <v>28</v>
      </c>
      <c r="F9799" s="6">
        <v>45170</v>
      </c>
    </row>
    <row r="9800" spans="1:6" x14ac:dyDescent="0.25">
      <c r="A9800" s="4" t="s">
        <v>6</v>
      </c>
      <c r="B9800" t="s">
        <v>66787</v>
      </c>
      <c r="C9800" s="5">
        <v>45149</v>
      </c>
      <c r="D9800" s="5">
        <v>45177</v>
      </c>
      <c r="E9800">
        <v>28</v>
      </c>
      <c r="F9800" s="6">
        <v>45170</v>
      </c>
    </row>
    <row r="9801" spans="1:6" x14ac:dyDescent="0.25">
      <c r="A9801" s="4" t="s">
        <v>6</v>
      </c>
      <c r="B9801" t="s">
        <v>66788</v>
      </c>
      <c r="C9801" s="5">
        <v>45149</v>
      </c>
      <c r="D9801" s="5">
        <v>45177</v>
      </c>
      <c r="E9801">
        <v>28</v>
      </c>
      <c r="F9801" s="6">
        <v>45170</v>
      </c>
    </row>
    <row r="9802" spans="1:6" x14ac:dyDescent="0.25">
      <c r="A9802" s="4" t="s">
        <v>6</v>
      </c>
      <c r="B9802" t="s">
        <v>66789</v>
      </c>
      <c r="C9802" s="5">
        <v>45150</v>
      </c>
      <c r="D9802" s="5">
        <v>45177</v>
      </c>
      <c r="E9802">
        <v>27</v>
      </c>
      <c r="F9802" s="6">
        <v>45170</v>
      </c>
    </row>
    <row r="9803" spans="1:6" x14ac:dyDescent="0.25">
      <c r="A9803" s="4" t="s">
        <v>6</v>
      </c>
      <c r="B9803" t="s">
        <v>66790</v>
      </c>
      <c r="C9803" s="5">
        <v>45150</v>
      </c>
      <c r="D9803" s="5">
        <v>45177</v>
      </c>
      <c r="E9803">
        <v>27</v>
      </c>
      <c r="F9803" s="6">
        <v>45170</v>
      </c>
    </row>
    <row r="9804" spans="1:6" x14ac:dyDescent="0.25">
      <c r="A9804" s="4" t="s">
        <v>6</v>
      </c>
      <c r="B9804" t="s">
        <v>66791</v>
      </c>
      <c r="C9804" s="5">
        <v>45151</v>
      </c>
      <c r="D9804" s="5">
        <v>45177</v>
      </c>
      <c r="E9804">
        <v>26</v>
      </c>
      <c r="F9804" s="6">
        <v>45170</v>
      </c>
    </row>
    <row r="9805" spans="1:6" x14ac:dyDescent="0.25">
      <c r="A9805" s="4" t="s">
        <v>6</v>
      </c>
      <c r="B9805" t="s">
        <v>66792</v>
      </c>
      <c r="C9805" s="5">
        <v>45151</v>
      </c>
      <c r="D9805" s="5">
        <v>45177</v>
      </c>
      <c r="E9805">
        <v>26</v>
      </c>
      <c r="F9805" s="6">
        <v>45170</v>
      </c>
    </row>
    <row r="9806" spans="1:6" x14ac:dyDescent="0.25">
      <c r="A9806" s="4" t="s">
        <v>6</v>
      </c>
      <c r="B9806" t="s">
        <v>66793</v>
      </c>
      <c r="C9806" s="5">
        <v>45151</v>
      </c>
      <c r="D9806" s="5">
        <v>45177</v>
      </c>
      <c r="E9806">
        <v>26</v>
      </c>
      <c r="F9806" s="6">
        <v>45170</v>
      </c>
    </row>
    <row r="9807" spans="1:6" x14ac:dyDescent="0.25">
      <c r="A9807" s="4" t="s">
        <v>6</v>
      </c>
      <c r="B9807" t="s">
        <v>66794</v>
      </c>
      <c r="C9807" s="5">
        <v>45152</v>
      </c>
      <c r="D9807" s="5">
        <v>45177</v>
      </c>
      <c r="E9807">
        <v>25</v>
      </c>
      <c r="F9807" s="6">
        <v>45170</v>
      </c>
    </row>
    <row r="9808" spans="1:6" x14ac:dyDescent="0.25">
      <c r="A9808" s="4" t="s">
        <v>6</v>
      </c>
      <c r="B9808" t="s">
        <v>66795</v>
      </c>
      <c r="C9808" s="5">
        <v>45152</v>
      </c>
      <c r="D9808" s="5">
        <v>45177</v>
      </c>
      <c r="E9808">
        <v>25</v>
      </c>
      <c r="F9808" s="6">
        <v>45170</v>
      </c>
    </row>
    <row r="9809" spans="1:6" x14ac:dyDescent="0.25">
      <c r="A9809" s="4" t="s">
        <v>6</v>
      </c>
      <c r="B9809" t="s">
        <v>66796</v>
      </c>
      <c r="C9809" s="5">
        <v>45152</v>
      </c>
      <c r="D9809" s="5">
        <v>45177</v>
      </c>
      <c r="E9809">
        <v>25</v>
      </c>
      <c r="F9809" s="6">
        <v>45170</v>
      </c>
    </row>
    <row r="9810" spans="1:6" x14ac:dyDescent="0.25">
      <c r="A9810" s="4" t="s">
        <v>6</v>
      </c>
      <c r="B9810" t="s">
        <v>66797</v>
      </c>
      <c r="C9810" s="5">
        <v>45152</v>
      </c>
      <c r="D9810" s="5">
        <v>45177</v>
      </c>
      <c r="E9810">
        <v>25</v>
      </c>
      <c r="F9810" s="6">
        <v>45170</v>
      </c>
    </row>
    <row r="9811" spans="1:6" x14ac:dyDescent="0.25">
      <c r="A9811" s="4" t="s">
        <v>6</v>
      </c>
      <c r="B9811" t="s">
        <v>66798</v>
      </c>
      <c r="C9811" s="5">
        <v>45152</v>
      </c>
      <c r="D9811" s="5">
        <v>45177</v>
      </c>
      <c r="E9811">
        <v>25</v>
      </c>
      <c r="F9811" s="6">
        <v>45170</v>
      </c>
    </row>
    <row r="9812" spans="1:6" x14ac:dyDescent="0.25">
      <c r="A9812" s="4" t="s">
        <v>6</v>
      </c>
      <c r="B9812" t="s">
        <v>66799</v>
      </c>
      <c r="C9812" s="5">
        <v>45152</v>
      </c>
      <c r="D9812" s="5">
        <v>45177</v>
      </c>
      <c r="E9812">
        <v>25</v>
      </c>
      <c r="F9812" s="6">
        <v>45170</v>
      </c>
    </row>
    <row r="9813" spans="1:6" x14ac:dyDescent="0.25">
      <c r="A9813" s="4" t="s">
        <v>6</v>
      </c>
      <c r="B9813" t="s">
        <v>66800</v>
      </c>
      <c r="C9813" s="5">
        <v>45152</v>
      </c>
      <c r="D9813" s="5">
        <v>45177</v>
      </c>
      <c r="E9813">
        <v>25</v>
      </c>
      <c r="F9813" s="6">
        <v>45170</v>
      </c>
    </row>
    <row r="9814" spans="1:6" x14ac:dyDescent="0.25">
      <c r="A9814" s="4" t="s">
        <v>6</v>
      </c>
      <c r="B9814" t="s">
        <v>66801</v>
      </c>
      <c r="C9814" s="5">
        <v>45152</v>
      </c>
      <c r="D9814" s="5">
        <v>45177</v>
      </c>
      <c r="E9814">
        <v>25</v>
      </c>
      <c r="F9814" s="6">
        <v>45170</v>
      </c>
    </row>
    <row r="9815" spans="1:6" x14ac:dyDescent="0.25">
      <c r="A9815" s="4" t="s">
        <v>6</v>
      </c>
      <c r="B9815" t="s">
        <v>66802</v>
      </c>
      <c r="C9815" s="5">
        <v>45152</v>
      </c>
      <c r="D9815" s="5">
        <v>45177</v>
      </c>
      <c r="E9815">
        <v>25</v>
      </c>
      <c r="F9815" s="6">
        <v>45170</v>
      </c>
    </row>
    <row r="9816" spans="1:6" x14ac:dyDescent="0.25">
      <c r="A9816" s="4" t="s">
        <v>6</v>
      </c>
      <c r="B9816" t="s">
        <v>66803</v>
      </c>
      <c r="C9816" s="5">
        <v>45152</v>
      </c>
      <c r="D9816" s="5">
        <v>45177</v>
      </c>
      <c r="E9816">
        <v>25</v>
      </c>
      <c r="F9816" s="6">
        <v>45170</v>
      </c>
    </row>
    <row r="9817" spans="1:6" x14ac:dyDescent="0.25">
      <c r="A9817" s="4" t="s">
        <v>6</v>
      </c>
      <c r="B9817" t="s">
        <v>66804</v>
      </c>
      <c r="C9817" s="5">
        <v>45152</v>
      </c>
      <c r="D9817" s="5">
        <v>45177</v>
      </c>
      <c r="E9817">
        <v>25</v>
      </c>
      <c r="F9817" s="6">
        <v>45170</v>
      </c>
    </row>
    <row r="9818" spans="1:6" x14ac:dyDescent="0.25">
      <c r="A9818" s="4" t="s">
        <v>6</v>
      </c>
      <c r="B9818" t="s">
        <v>66805</v>
      </c>
      <c r="C9818" s="5">
        <v>45152</v>
      </c>
      <c r="D9818" s="5">
        <v>45177</v>
      </c>
      <c r="E9818">
        <v>25</v>
      </c>
      <c r="F9818" s="6">
        <v>45170</v>
      </c>
    </row>
    <row r="9819" spans="1:6" x14ac:dyDescent="0.25">
      <c r="A9819" s="4" t="s">
        <v>6</v>
      </c>
      <c r="B9819" t="s">
        <v>66806</v>
      </c>
      <c r="C9819" s="5">
        <v>45152</v>
      </c>
      <c r="D9819" s="5">
        <v>45177</v>
      </c>
      <c r="E9819">
        <v>25</v>
      </c>
      <c r="F9819" s="6">
        <v>45170</v>
      </c>
    </row>
    <row r="9820" spans="1:6" x14ac:dyDescent="0.25">
      <c r="A9820" s="4" t="s">
        <v>6</v>
      </c>
      <c r="B9820" t="s">
        <v>66807</v>
      </c>
      <c r="C9820" s="5">
        <v>45152</v>
      </c>
      <c r="D9820" s="5">
        <v>45177</v>
      </c>
      <c r="E9820">
        <v>25</v>
      </c>
      <c r="F9820" s="6">
        <v>45170</v>
      </c>
    </row>
    <row r="9821" spans="1:6" x14ac:dyDescent="0.25">
      <c r="A9821" s="4" t="s">
        <v>6</v>
      </c>
      <c r="B9821" t="s">
        <v>66808</v>
      </c>
      <c r="C9821" s="5">
        <v>45152</v>
      </c>
      <c r="D9821" s="5">
        <v>45177</v>
      </c>
      <c r="E9821">
        <v>25</v>
      </c>
      <c r="F9821" s="6">
        <v>45170</v>
      </c>
    </row>
    <row r="9822" spans="1:6" x14ac:dyDescent="0.25">
      <c r="A9822" s="4" t="s">
        <v>6</v>
      </c>
      <c r="B9822" t="s">
        <v>66809</v>
      </c>
      <c r="C9822" s="5">
        <v>45153</v>
      </c>
      <c r="D9822" s="5">
        <v>45177</v>
      </c>
      <c r="E9822">
        <v>24</v>
      </c>
      <c r="F9822" s="6">
        <v>45170</v>
      </c>
    </row>
    <row r="9823" spans="1:6" x14ac:dyDescent="0.25">
      <c r="A9823" s="4" t="s">
        <v>6</v>
      </c>
      <c r="B9823" t="s">
        <v>66810</v>
      </c>
      <c r="C9823" s="5">
        <v>45153</v>
      </c>
      <c r="D9823" s="5">
        <v>45177</v>
      </c>
      <c r="E9823">
        <v>24</v>
      </c>
      <c r="F9823" s="6">
        <v>45170</v>
      </c>
    </row>
    <row r="9824" spans="1:6" x14ac:dyDescent="0.25">
      <c r="A9824" s="4" t="s">
        <v>6</v>
      </c>
      <c r="B9824" t="s">
        <v>66811</v>
      </c>
      <c r="C9824" s="5">
        <v>45153</v>
      </c>
      <c r="D9824" s="5">
        <v>45177</v>
      </c>
      <c r="E9824">
        <v>24</v>
      </c>
      <c r="F9824" s="6">
        <v>45170</v>
      </c>
    </row>
    <row r="9825" spans="1:6" x14ac:dyDescent="0.25">
      <c r="A9825" s="4" t="s">
        <v>6</v>
      </c>
      <c r="B9825" t="s">
        <v>66812</v>
      </c>
      <c r="C9825" s="5">
        <v>45153</v>
      </c>
      <c r="D9825" s="5">
        <v>45177</v>
      </c>
      <c r="E9825">
        <v>24</v>
      </c>
      <c r="F9825" s="6">
        <v>45170</v>
      </c>
    </row>
    <row r="9826" spans="1:6" x14ac:dyDescent="0.25">
      <c r="A9826" s="4" t="s">
        <v>6</v>
      </c>
      <c r="B9826" t="s">
        <v>66813</v>
      </c>
      <c r="C9826" s="5">
        <v>45153</v>
      </c>
      <c r="D9826" s="5">
        <v>45177</v>
      </c>
      <c r="E9826">
        <v>24</v>
      </c>
      <c r="F9826" s="6">
        <v>45170</v>
      </c>
    </row>
    <row r="9827" spans="1:6" x14ac:dyDescent="0.25">
      <c r="A9827" s="4" t="s">
        <v>6</v>
      </c>
      <c r="B9827" t="s">
        <v>66814</v>
      </c>
      <c r="C9827" s="5">
        <v>45153</v>
      </c>
      <c r="D9827" s="5">
        <v>45177</v>
      </c>
      <c r="E9827">
        <v>24</v>
      </c>
      <c r="F9827" s="6">
        <v>45170</v>
      </c>
    </row>
    <row r="9828" spans="1:6" x14ac:dyDescent="0.25">
      <c r="A9828" s="4" t="s">
        <v>6</v>
      </c>
      <c r="B9828" t="s">
        <v>66815</v>
      </c>
      <c r="C9828" s="5">
        <v>45153</v>
      </c>
      <c r="D9828" s="5">
        <v>45177</v>
      </c>
      <c r="E9828">
        <v>24</v>
      </c>
      <c r="F9828" s="6">
        <v>45170</v>
      </c>
    </row>
    <row r="9829" spans="1:6" x14ac:dyDescent="0.25">
      <c r="A9829" s="4" t="s">
        <v>6</v>
      </c>
      <c r="B9829" t="s">
        <v>66816</v>
      </c>
      <c r="C9829" s="5">
        <v>45153</v>
      </c>
      <c r="D9829" s="5">
        <v>45177</v>
      </c>
      <c r="E9829">
        <v>24</v>
      </c>
      <c r="F9829" s="6">
        <v>45170</v>
      </c>
    </row>
    <row r="9830" spans="1:6" x14ac:dyDescent="0.25">
      <c r="A9830" s="4" t="s">
        <v>6</v>
      </c>
      <c r="B9830" t="s">
        <v>66817</v>
      </c>
      <c r="C9830" s="5">
        <v>45153</v>
      </c>
      <c r="D9830" s="5">
        <v>45177</v>
      </c>
      <c r="E9830">
        <v>24</v>
      </c>
      <c r="F9830" s="6">
        <v>45170</v>
      </c>
    </row>
    <row r="9831" spans="1:6" x14ac:dyDescent="0.25">
      <c r="A9831" s="4" t="s">
        <v>6</v>
      </c>
      <c r="B9831" t="s">
        <v>66818</v>
      </c>
      <c r="C9831" s="5">
        <v>45154</v>
      </c>
      <c r="D9831" s="5">
        <v>45177</v>
      </c>
      <c r="E9831">
        <v>23</v>
      </c>
      <c r="F9831" s="6">
        <v>45170</v>
      </c>
    </row>
    <row r="9832" spans="1:6" x14ac:dyDescent="0.25">
      <c r="A9832" s="4" t="s">
        <v>6</v>
      </c>
      <c r="B9832" t="s">
        <v>66819</v>
      </c>
      <c r="C9832" s="5">
        <v>45154</v>
      </c>
      <c r="D9832" s="5">
        <v>45177</v>
      </c>
      <c r="E9832">
        <v>23</v>
      </c>
      <c r="F9832" s="6">
        <v>45170</v>
      </c>
    </row>
    <row r="9833" spans="1:6" x14ac:dyDescent="0.25">
      <c r="A9833" s="4" t="s">
        <v>6</v>
      </c>
      <c r="B9833" t="s">
        <v>66820</v>
      </c>
      <c r="C9833" s="5">
        <v>45154</v>
      </c>
      <c r="D9833" s="5">
        <v>45177</v>
      </c>
      <c r="E9833">
        <v>23</v>
      </c>
      <c r="F9833" s="6">
        <v>45170</v>
      </c>
    </row>
    <row r="9834" spans="1:6" x14ac:dyDescent="0.25">
      <c r="A9834" s="4" t="s">
        <v>6</v>
      </c>
      <c r="B9834" t="s">
        <v>66821</v>
      </c>
      <c r="C9834" s="5">
        <v>45154</v>
      </c>
      <c r="D9834" s="5">
        <v>45177</v>
      </c>
      <c r="E9834">
        <v>23</v>
      </c>
      <c r="F9834" s="6">
        <v>45170</v>
      </c>
    </row>
    <row r="9835" spans="1:6" x14ac:dyDescent="0.25">
      <c r="A9835" s="4" t="s">
        <v>6</v>
      </c>
      <c r="B9835" t="s">
        <v>66822</v>
      </c>
      <c r="C9835" s="5">
        <v>45154</v>
      </c>
      <c r="D9835" s="5">
        <v>45177</v>
      </c>
      <c r="E9835">
        <v>23</v>
      </c>
      <c r="F9835" s="6">
        <v>45170</v>
      </c>
    </row>
    <row r="9836" spans="1:6" x14ac:dyDescent="0.25">
      <c r="A9836" s="4" t="s">
        <v>6</v>
      </c>
      <c r="B9836" t="s">
        <v>66823</v>
      </c>
      <c r="C9836" s="5">
        <v>45154</v>
      </c>
      <c r="D9836" s="5">
        <v>45177</v>
      </c>
      <c r="E9836">
        <v>23</v>
      </c>
      <c r="F9836" s="6">
        <v>45170</v>
      </c>
    </row>
    <row r="9837" spans="1:6" x14ac:dyDescent="0.25">
      <c r="A9837" s="4" t="s">
        <v>6</v>
      </c>
      <c r="B9837" t="s">
        <v>66824</v>
      </c>
      <c r="C9837" s="5">
        <v>45154</v>
      </c>
      <c r="D9837" s="5">
        <v>45177</v>
      </c>
      <c r="E9837">
        <v>23</v>
      </c>
      <c r="F9837" s="6">
        <v>45170</v>
      </c>
    </row>
    <row r="9838" spans="1:6" x14ac:dyDescent="0.25">
      <c r="A9838" s="4" t="s">
        <v>6</v>
      </c>
      <c r="B9838" t="s">
        <v>66825</v>
      </c>
      <c r="C9838" s="5">
        <v>45154</v>
      </c>
      <c r="D9838" s="5">
        <v>45177</v>
      </c>
      <c r="E9838">
        <v>23</v>
      </c>
      <c r="F9838" s="6">
        <v>45170</v>
      </c>
    </row>
    <row r="9839" spans="1:6" x14ac:dyDescent="0.25">
      <c r="A9839" s="4" t="s">
        <v>6</v>
      </c>
      <c r="B9839" t="s">
        <v>66826</v>
      </c>
      <c r="C9839" s="5">
        <v>45154</v>
      </c>
      <c r="D9839" s="5">
        <v>45177</v>
      </c>
      <c r="E9839">
        <v>23</v>
      </c>
      <c r="F9839" s="6">
        <v>45170</v>
      </c>
    </row>
    <row r="9840" spans="1:6" x14ac:dyDescent="0.25">
      <c r="A9840" s="4" t="s">
        <v>6</v>
      </c>
      <c r="B9840" t="s">
        <v>66827</v>
      </c>
      <c r="C9840" s="5">
        <v>45154</v>
      </c>
      <c r="D9840" s="5">
        <v>45177</v>
      </c>
      <c r="E9840">
        <v>23</v>
      </c>
      <c r="F9840" s="6">
        <v>45170</v>
      </c>
    </row>
    <row r="9841" spans="1:6" x14ac:dyDescent="0.25">
      <c r="A9841" s="4" t="s">
        <v>6</v>
      </c>
      <c r="B9841" t="s">
        <v>66828</v>
      </c>
      <c r="C9841" s="5">
        <v>45154</v>
      </c>
      <c r="D9841" s="5">
        <v>45177</v>
      </c>
      <c r="E9841">
        <v>23</v>
      </c>
      <c r="F9841" s="6">
        <v>45170</v>
      </c>
    </row>
    <row r="9842" spans="1:6" x14ac:dyDescent="0.25">
      <c r="A9842" s="4" t="s">
        <v>6</v>
      </c>
      <c r="B9842" t="s">
        <v>66829</v>
      </c>
      <c r="C9842" s="5">
        <v>45154</v>
      </c>
      <c r="D9842" s="5">
        <v>45177</v>
      </c>
      <c r="E9842">
        <v>23</v>
      </c>
      <c r="F9842" s="6">
        <v>45170</v>
      </c>
    </row>
    <row r="9843" spans="1:6" x14ac:dyDescent="0.25">
      <c r="A9843" s="4" t="s">
        <v>6</v>
      </c>
      <c r="B9843" t="s">
        <v>66830</v>
      </c>
      <c r="C9843" s="5">
        <v>45154</v>
      </c>
      <c r="D9843" s="5">
        <v>45177</v>
      </c>
      <c r="E9843">
        <v>23</v>
      </c>
      <c r="F9843" s="6">
        <v>45170</v>
      </c>
    </row>
    <row r="9844" spans="1:6" x14ac:dyDescent="0.25">
      <c r="A9844" s="4" t="s">
        <v>6</v>
      </c>
      <c r="B9844" t="s">
        <v>66831</v>
      </c>
      <c r="C9844" s="5">
        <v>45154</v>
      </c>
      <c r="D9844" s="5">
        <v>45177</v>
      </c>
      <c r="E9844">
        <v>23</v>
      </c>
      <c r="F9844" s="6">
        <v>45170</v>
      </c>
    </row>
    <row r="9845" spans="1:6" x14ac:dyDescent="0.25">
      <c r="A9845" s="4" t="s">
        <v>6</v>
      </c>
      <c r="B9845" t="s">
        <v>66832</v>
      </c>
      <c r="C9845" s="5">
        <v>45154</v>
      </c>
      <c r="D9845" s="5">
        <v>45177</v>
      </c>
      <c r="E9845">
        <v>23</v>
      </c>
      <c r="F9845" s="6">
        <v>45170</v>
      </c>
    </row>
    <row r="9846" spans="1:6" x14ac:dyDescent="0.25">
      <c r="A9846" s="4" t="s">
        <v>6</v>
      </c>
      <c r="B9846" t="s">
        <v>66833</v>
      </c>
      <c r="C9846" s="5">
        <v>45154</v>
      </c>
      <c r="D9846" s="5">
        <v>45177</v>
      </c>
      <c r="E9846">
        <v>23</v>
      </c>
      <c r="F9846" s="6">
        <v>45170</v>
      </c>
    </row>
    <row r="9847" spans="1:6" x14ac:dyDescent="0.25">
      <c r="A9847" s="4" t="s">
        <v>6</v>
      </c>
      <c r="B9847" t="s">
        <v>66834</v>
      </c>
      <c r="C9847" s="5">
        <v>45155</v>
      </c>
      <c r="D9847" s="5">
        <v>45177</v>
      </c>
      <c r="E9847">
        <v>22</v>
      </c>
      <c r="F9847" s="6">
        <v>45170</v>
      </c>
    </row>
    <row r="9848" spans="1:6" x14ac:dyDescent="0.25">
      <c r="A9848" s="4" t="s">
        <v>6</v>
      </c>
      <c r="B9848" t="s">
        <v>66835</v>
      </c>
      <c r="C9848" s="5">
        <v>45155</v>
      </c>
      <c r="D9848" s="5">
        <v>45177</v>
      </c>
      <c r="E9848">
        <v>22</v>
      </c>
      <c r="F9848" s="6">
        <v>45170</v>
      </c>
    </row>
    <row r="9849" spans="1:6" x14ac:dyDescent="0.25">
      <c r="A9849" s="4" t="s">
        <v>6</v>
      </c>
      <c r="B9849" t="s">
        <v>66836</v>
      </c>
      <c r="C9849" s="5">
        <v>45155</v>
      </c>
      <c r="D9849" s="5">
        <v>45177</v>
      </c>
      <c r="E9849">
        <v>22</v>
      </c>
      <c r="F9849" s="6">
        <v>45170</v>
      </c>
    </row>
    <row r="9850" spans="1:6" x14ac:dyDescent="0.25">
      <c r="A9850" s="4" t="s">
        <v>6</v>
      </c>
      <c r="B9850" t="s">
        <v>66837</v>
      </c>
      <c r="C9850" s="5">
        <v>45155</v>
      </c>
      <c r="D9850" s="5">
        <v>45177</v>
      </c>
      <c r="E9850">
        <v>22</v>
      </c>
      <c r="F9850" s="6">
        <v>45170</v>
      </c>
    </row>
    <row r="9851" spans="1:6" x14ac:dyDescent="0.25">
      <c r="A9851" s="4" t="s">
        <v>6</v>
      </c>
      <c r="B9851" t="s">
        <v>66838</v>
      </c>
      <c r="C9851" s="5">
        <v>45155</v>
      </c>
      <c r="D9851" s="5">
        <v>45177</v>
      </c>
      <c r="E9851">
        <v>22</v>
      </c>
      <c r="F9851" s="6">
        <v>45170</v>
      </c>
    </row>
    <row r="9852" spans="1:6" x14ac:dyDescent="0.25">
      <c r="A9852" s="4" t="s">
        <v>6</v>
      </c>
      <c r="B9852" t="s">
        <v>66839</v>
      </c>
      <c r="C9852" s="5">
        <v>45155</v>
      </c>
      <c r="D9852" s="5">
        <v>45177</v>
      </c>
      <c r="E9852">
        <v>22</v>
      </c>
      <c r="F9852" s="6">
        <v>45170</v>
      </c>
    </row>
    <row r="9853" spans="1:6" x14ac:dyDescent="0.25">
      <c r="A9853" s="4" t="s">
        <v>6</v>
      </c>
      <c r="B9853" t="s">
        <v>66840</v>
      </c>
      <c r="C9853" s="5">
        <v>45155</v>
      </c>
      <c r="D9853" s="5">
        <v>45177</v>
      </c>
      <c r="E9853">
        <v>22</v>
      </c>
      <c r="F9853" s="6">
        <v>45170</v>
      </c>
    </row>
    <row r="9854" spans="1:6" x14ac:dyDescent="0.25">
      <c r="A9854" s="4" t="s">
        <v>6</v>
      </c>
      <c r="B9854" t="s">
        <v>66841</v>
      </c>
      <c r="C9854" s="5">
        <v>45156</v>
      </c>
      <c r="D9854" s="5">
        <v>45177</v>
      </c>
      <c r="E9854">
        <v>21</v>
      </c>
      <c r="F9854" s="6">
        <v>45170</v>
      </c>
    </row>
    <row r="9855" spans="1:6" x14ac:dyDescent="0.25">
      <c r="A9855" s="4" t="s">
        <v>6</v>
      </c>
      <c r="B9855" t="s">
        <v>66842</v>
      </c>
      <c r="C9855" s="5">
        <v>45156</v>
      </c>
      <c r="D9855" s="5">
        <v>45177</v>
      </c>
      <c r="E9855">
        <v>21</v>
      </c>
      <c r="F9855" s="6">
        <v>45170</v>
      </c>
    </row>
    <row r="9856" spans="1:6" x14ac:dyDescent="0.25">
      <c r="A9856" s="4" t="s">
        <v>6</v>
      </c>
      <c r="B9856" t="s">
        <v>66843</v>
      </c>
      <c r="C9856" s="5">
        <v>45156</v>
      </c>
      <c r="D9856" s="5">
        <v>45177</v>
      </c>
      <c r="E9856">
        <v>21</v>
      </c>
      <c r="F9856" s="6">
        <v>45170</v>
      </c>
    </row>
    <row r="9857" spans="1:6" x14ac:dyDescent="0.25">
      <c r="A9857" s="4" t="s">
        <v>6</v>
      </c>
      <c r="B9857" t="s">
        <v>66844</v>
      </c>
      <c r="C9857" s="5">
        <v>45156</v>
      </c>
      <c r="D9857" s="5">
        <v>45177</v>
      </c>
      <c r="E9857">
        <v>21</v>
      </c>
      <c r="F9857" s="6">
        <v>45170</v>
      </c>
    </row>
    <row r="9858" spans="1:6" x14ac:dyDescent="0.25">
      <c r="A9858" s="4" t="s">
        <v>6</v>
      </c>
      <c r="B9858" t="s">
        <v>66845</v>
      </c>
      <c r="C9858" s="5">
        <v>45156</v>
      </c>
      <c r="D9858" s="5">
        <v>45177</v>
      </c>
      <c r="E9858">
        <v>21</v>
      </c>
      <c r="F9858" s="6">
        <v>45170</v>
      </c>
    </row>
    <row r="9859" spans="1:6" x14ac:dyDescent="0.25">
      <c r="A9859" s="4" t="s">
        <v>6</v>
      </c>
      <c r="B9859" t="s">
        <v>66846</v>
      </c>
      <c r="C9859" s="5">
        <v>45156</v>
      </c>
      <c r="D9859" s="5">
        <v>45177</v>
      </c>
      <c r="E9859">
        <v>21</v>
      </c>
      <c r="F9859" s="6">
        <v>45170</v>
      </c>
    </row>
    <row r="9860" spans="1:6" x14ac:dyDescent="0.25">
      <c r="A9860" s="4" t="s">
        <v>6</v>
      </c>
      <c r="B9860" t="s">
        <v>66847</v>
      </c>
      <c r="C9860" s="5">
        <v>45156</v>
      </c>
      <c r="D9860" s="5">
        <v>45177</v>
      </c>
      <c r="E9860">
        <v>21</v>
      </c>
      <c r="F9860" s="6">
        <v>45170</v>
      </c>
    </row>
    <row r="9861" spans="1:6" x14ac:dyDescent="0.25">
      <c r="A9861" s="4" t="s">
        <v>6</v>
      </c>
      <c r="B9861" t="s">
        <v>66848</v>
      </c>
      <c r="C9861" s="5">
        <v>45156</v>
      </c>
      <c r="D9861" s="5">
        <v>45177</v>
      </c>
      <c r="E9861">
        <v>21</v>
      </c>
      <c r="F9861" s="6">
        <v>45170</v>
      </c>
    </row>
    <row r="9862" spans="1:6" x14ac:dyDescent="0.25">
      <c r="A9862" s="4" t="s">
        <v>6</v>
      </c>
      <c r="B9862" t="s">
        <v>66849</v>
      </c>
      <c r="C9862" s="5">
        <v>45156</v>
      </c>
      <c r="D9862" s="5">
        <v>45177</v>
      </c>
      <c r="E9862">
        <v>21</v>
      </c>
      <c r="F9862" s="6">
        <v>45170</v>
      </c>
    </row>
    <row r="9863" spans="1:6" x14ac:dyDescent="0.25">
      <c r="A9863" s="4" t="s">
        <v>6</v>
      </c>
      <c r="B9863" t="s">
        <v>66850</v>
      </c>
      <c r="C9863" s="5">
        <v>45156</v>
      </c>
      <c r="D9863" s="5">
        <v>45177</v>
      </c>
      <c r="E9863">
        <v>21</v>
      </c>
      <c r="F9863" s="6">
        <v>45170</v>
      </c>
    </row>
    <row r="9864" spans="1:6" x14ac:dyDescent="0.25">
      <c r="A9864" s="4" t="s">
        <v>6</v>
      </c>
      <c r="B9864" t="s">
        <v>66851</v>
      </c>
      <c r="C9864" s="5">
        <v>45156</v>
      </c>
      <c r="D9864" s="5">
        <v>45177</v>
      </c>
      <c r="E9864">
        <v>21</v>
      </c>
      <c r="F9864" s="6">
        <v>45170</v>
      </c>
    </row>
    <row r="9865" spans="1:6" x14ac:dyDescent="0.25">
      <c r="A9865" s="4" t="s">
        <v>6</v>
      </c>
      <c r="B9865" t="s">
        <v>66852</v>
      </c>
      <c r="C9865" s="5">
        <v>45156</v>
      </c>
      <c r="D9865" s="5">
        <v>45177</v>
      </c>
      <c r="E9865">
        <v>21</v>
      </c>
      <c r="F9865" s="6">
        <v>45170</v>
      </c>
    </row>
    <row r="9866" spans="1:6" x14ac:dyDescent="0.25">
      <c r="A9866" s="4" t="s">
        <v>6</v>
      </c>
      <c r="B9866" t="s">
        <v>66853</v>
      </c>
      <c r="C9866" s="5">
        <v>45159</v>
      </c>
      <c r="D9866" s="5">
        <v>45177</v>
      </c>
      <c r="E9866">
        <v>18</v>
      </c>
      <c r="F9866" s="6">
        <v>45170</v>
      </c>
    </row>
    <row r="9867" spans="1:6" x14ac:dyDescent="0.25">
      <c r="A9867" s="4" t="s">
        <v>6</v>
      </c>
      <c r="B9867" t="s">
        <v>66854</v>
      </c>
      <c r="C9867" s="5">
        <v>45159</v>
      </c>
      <c r="D9867" s="5">
        <v>45177</v>
      </c>
      <c r="E9867">
        <v>18</v>
      </c>
      <c r="F9867" s="6">
        <v>45170</v>
      </c>
    </row>
    <row r="9868" spans="1:6" x14ac:dyDescent="0.25">
      <c r="A9868" s="4" t="s">
        <v>6</v>
      </c>
      <c r="B9868" t="s">
        <v>66855</v>
      </c>
      <c r="C9868" s="5">
        <v>45159</v>
      </c>
      <c r="D9868" s="5">
        <v>45177</v>
      </c>
      <c r="E9868">
        <v>18</v>
      </c>
      <c r="F9868" s="6">
        <v>45170</v>
      </c>
    </row>
    <row r="9869" spans="1:6" x14ac:dyDescent="0.25">
      <c r="A9869" s="4" t="s">
        <v>6</v>
      </c>
      <c r="B9869" t="s">
        <v>66856</v>
      </c>
      <c r="C9869" s="5">
        <v>45159</v>
      </c>
      <c r="D9869" s="5">
        <v>45177</v>
      </c>
      <c r="E9869">
        <v>18</v>
      </c>
      <c r="F9869" s="6">
        <v>45170</v>
      </c>
    </row>
    <row r="9870" spans="1:6" x14ac:dyDescent="0.25">
      <c r="A9870" s="4" t="s">
        <v>6</v>
      </c>
      <c r="B9870" t="s">
        <v>66857</v>
      </c>
      <c r="C9870" s="5">
        <v>45159</v>
      </c>
      <c r="D9870" s="5">
        <v>45177</v>
      </c>
      <c r="E9870">
        <v>18</v>
      </c>
      <c r="F9870" s="6">
        <v>45170</v>
      </c>
    </row>
    <row r="9871" spans="1:6" x14ac:dyDescent="0.25">
      <c r="A9871" s="4" t="s">
        <v>6</v>
      </c>
      <c r="B9871" t="s">
        <v>66858</v>
      </c>
      <c r="C9871" s="5">
        <v>45159</v>
      </c>
      <c r="D9871" s="5">
        <v>45177</v>
      </c>
      <c r="E9871">
        <v>18</v>
      </c>
      <c r="F9871" s="6">
        <v>45170</v>
      </c>
    </row>
    <row r="9872" spans="1:6" x14ac:dyDescent="0.25">
      <c r="A9872" s="4" t="s">
        <v>6</v>
      </c>
      <c r="B9872" t="s">
        <v>66859</v>
      </c>
      <c r="C9872" s="5">
        <v>45159</v>
      </c>
      <c r="D9872" s="5">
        <v>45177</v>
      </c>
      <c r="E9872">
        <v>18</v>
      </c>
      <c r="F9872" s="6">
        <v>45170</v>
      </c>
    </row>
    <row r="9873" spans="1:6" x14ac:dyDescent="0.25">
      <c r="A9873" s="4" t="s">
        <v>6</v>
      </c>
      <c r="B9873" t="s">
        <v>66860</v>
      </c>
      <c r="C9873" s="5">
        <v>45159</v>
      </c>
      <c r="D9873" s="5">
        <v>45177</v>
      </c>
      <c r="E9873">
        <v>18</v>
      </c>
      <c r="F9873" s="6">
        <v>45170</v>
      </c>
    </row>
    <row r="9874" spans="1:6" x14ac:dyDescent="0.25">
      <c r="A9874" s="4" t="s">
        <v>6</v>
      </c>
      <c r="B9874" t="s">
        <v>66861</v>
      </c>
      <c r="C9874" s="5">
        <v>45159</v>
      </c>
      <c r="D9874" s="5">
        <v>45177</v>
      </c>
      <c r="E9874">
        <v>18</v>
      </c>
      <c r="F9874" s="6">
        <v>45170</v>
      </c>
    </row>
    <row r="9875" spans="1:6" x14ac:dyDescent="0.25">
      <c r="A9875" s="4" t="s">
        <v>6</v>
      </c>
      <c r="B9875" t="s">
        <v>66862</v>
      </c>
      <c r="C9875" s="5">
        <v>45159</v>
      </c>
      <c r="D9875" s="5">
        <v>45177</v>
      </c>
      <c r="E9875">
        <v>18</v>
      </c>
      <c r="F9875" s="6">
        <v>45170</v>
      </c>
    </row>
    <row r="9876" spans="1:6" x14ac:dyDescent="0.25">
      <c r="A9876" s="4" t="s">
        <v>6</v>
      </c>
      <c r="B9876" t="s">
        <v>66863</v>
      </c>
      <c r="C9876" s="5">
        <v>45159</v>
      </c>
      <c r="D9876" s="5">
        <v>45177</v>
      </c>
      <c r="E9876">
        <v>18</v>
      </c>
      <c r="F9876" s="6">
        <v>45170</v>
      </c>
    </row>
    <row r="9877" spans="1:6" x14ac:dyDescent="0.25">
      <c r="A9877" s="4" t="s">
        <v>6</v>
      </c>
      <c r="B9877" t="s">
        <v>66864</v>
      </c>
      <c r="C9877" s="5">
        <v>45160</v>
      </c>
      <c r="D9877" s="5">
        <v>45177</v>
      </c>
      <c r="E9877">
        <v>17</v>
      </c>
      <c r="F9877" s="6">
        <v>45170</v>
      </c>
    </row>
    <row r="9878" spans="1:6" x14ac:dyDescent="0.25">
      <c r="A9878" s="4" t="s">
        <v>6</v>
      </c>
      <c r="B9878" t="s">
        <v>66865</v>
      </c>
      <c r="C9878" s="5">
        <v>45160</v>
      </c>
      <c r="D9878" s="5">
        <v>45177</v>
      </c>
      <c r="E9878">
        <v>17</v>
      </c>
      <c r="F9878" s="6">
        <v>45170</v>
      </c>
    </row>
    <row r="9879" spans="1:6" x14ac:dyDescent="0.25">
      <c r="A9879" s="4" t="s">
        <v>6</v>
      </c>
      <c r="B9879" t="s">
        <v>66866</v>
      </c>
      <c r="C9879" s="5">
        <v>45160</v>
      </c>
      <c r="D9879" s="5">
        <v>45177</v>
      </c>
      <c r="E9879">
        <v>17</v>
      </c>
      <c r="F9879" s="6">
        <v>45170</v>
      </c>
    </row>
    <row r="9880" spans="1:6" x14ac:dyDescent="0.25">
      <c r="A9880" s="4" t="s">
        <v>6</v>
      </c>
      <c r="B9880" t="s">
        <v>66867</v>
      </c>
      <c r="C9880" s="5">
        <v>45160</v>
      </c>
      <c r="D9880" s="5">
        <v>45177</v>
      </c>
      <c r="E9880">
        <v>17</v>
      </c>
      <c r="F9880" s="6">
        <v>45170</v>
      </c>
    </row>
    <row r="9881" spans="1:6" x14ac:dyDescent="0.25">
      <c r="A9881" s="4" t="s">
        <v>6</v>
      </c>
      <c r="B9881" t="s">
        <v>66868</v>
      </c>
      <c r="C9881" s="5">
        <v>45160</v>
      </c>
      <c r="D9881" s="5">
        <v>45177</v>
      </c>
      <c r="E9881">
        <v>17</v>
      </c>
      <c r="F9881" s="6">
        <v>45170</v>
      </c>
    </row>
    <row r="9882" spans="1:6" x14ac:dyDescent="0.25">
      <c r="A9882" s="4" t="s">
        <v>6</v>
      </c>
      <c r="B9882" t="s">
        <v>66869</v>
      </c>
      <c r="C9882" s="5">
        <v>45160</v>
      </c>
      <c r="D9882" s="5">
        <v>45177</v>
      </c>
      <c r="E9882">
        <v>17</v>
      </c>
      <c r="F9882" s="6">
        <v>45170</v>
      </c>
    </row>
    <row r="9883" spans="1:6" x14ac:dyDescent="0.25">
      <c r="A9883" s="4" t="s">
        <v>6</v>
      </c>
      <c r="B9883" t="s">
        <v>66870</v>
      </c>
      <c r="C9883" s="5">
        <v>45160</v>
      </c>
      <c r="D9883" s="5">
        <v>45177</v>
      </c>
      <c r="E9883">
        <v>17</v>
      </c>
      <c r="F9883" s="6">
        <v>45170</v>
      </c>
    </row>
    <row r="9884" spans="1:6" x14ac:dyDescent="0.25">
      <c r="A9884" s="4" t="s">
        <v>6</v>
      </c>
      <c r="B9884" t="s">
        <v>66871</v>
      </c>
      <c r="C9884" s="5">
        <v>45160</v>
      </c>
      <c r="D9884" s="5">
        <v>45177</v>
      </c>
      <c r="E9884">
        <v>17</v>
      </c>
      <c r="F9884" s="6">
        <v>45170</v>
      </c>
    </row>
    <row r="9885" spans="1:6" x14ac:dyDescent="0.25">
      <c r="A9885" s="4" t="s">
        <v>6</v>
      </c>
      <c r="B9885" t="s">
        <v>66872</v>
      </c>
      <c r="C9885" s="5">
        <v>45160</v>
      </c>
      <c r="D9885" s="5">
        <v>45177</v>
      </c>
      <c r="E9885">
        <v>17</v>
      </c>
      <c r="F9885" s="6">
        <v>45170</v>
      </c>
    </row>
    <row r="9886" spans="1:6" x14ac:dyDescent="0.25">
      <c r="A9886" s="4" t="s">
        <v>6</v>
      </c>
      <c r="B9886" t="s">
        <v>66873</v>
      </c>
      <c r="C9886" s="5">
        <v>45160</v>
      </c>
      <c r="D9886" s="5">
        <v>45177</v>
      </c>
      <c r="E9886">
        <v>17</v>
      </c>
      <c r="F9886" s="6">
        <v>45170</v>
      </c>
    </row>
    <row r="9887" spans="1:6" x14ac:dyDescent="0.25">
      <c r="A9887" s="4" t="s">
        <v>6</v>
      </c>
      <c r="B9887" t="s">
        <v>66874</v>
      </c>
      <c r="C9887" s="5">
        <v>45160</v>
      </c>
      <c r="D9887" s="5">
        <v>45177</v>
      </c>
      <c r="E9887">
        <v>17</v>
      </c>
      <c r="F9887" s="6">
        <v>45170</v>
      </c>
    </row>
    <row r="9888" spans="1:6" x14ac:dyDescent="0.25">
      <c r="A9888" s="4" t="s">
        <v>6</v>
      </c>
      <c r="B9888" t="s">
        <v>66875</v>
      </c>
      <c r="C9888" s="5">
        <v>45160</v>
      </c>
      <c r="D9888" s="5">
        <v>45177</v>
      </c>
      <c r="E9888">
        <v>17</v>
      </c>
      <c r="F9888" s="6">
        <v>45170</v>
      </c>
    </row>
    <row r="9889" spans="1:6" x14ac:dyDescent="0.25">
      <c r="A9889" s="4" t="s">
        <v>6</v>
      </c>
      <c r="B9889" t="s">
        <v>66876</v>
      </c>
      <c r="C9889" s="5">
        <v>45160</v>
      </c>
      <c r="D9889" s="5">
        <v>45177</v>
      </c>
      <c r="E9889">
        <v>17</v>
      </c>
      <c r="F9889" s="6">
        <v>45170</v>
      </c>
    </row>
    <row r="9890" spans="1:6" x14ac:dyDescent="0.25">
      <c r="A9890" s="4" t="s">
        <v>6</v>
      </c>
      <c r="B9890" t="s">
        <v>66877</v>
      </c>
      <c r="C9890" s="5">
        <v>45160</v>
      </c>
      <c r="D9890" s="5">
        <v>45177</v>
      </c>
      <c r="E9890">
        <v>17</v>
      </c>
      <c r="F9890" s="6">
        <v>45170</v>
      </c>
    </row>
    <row r="9891" spans="1:6" x14ac:dyDescent="0.25">
      <c r="A9891" s="4" t="s">
        <v>6</v>
      </c>
      <c r="B9891" t="s">
        <v>66878</v>
      </c>
      <c r="C9891" s="5">
        <v>45160</v>
      </c>
      <c r="D9891" s="5">
        <v>45177</v>
      </c>
      <c r="E9891">
        <v>17</v>
      </c>
      <c r="F9891" s="6">
        <v>45170</v>
      </c>
    </row>
    <row r="9892" spans="1:6" x14ac:dyDescent="0.25">
      <c r="A9892" s="4" t="s">
        <v>6</v>
      </c>
      <c r="B9892" t="s">
        <v>66879</v>
      </c>
      <c r="C9892" s="5">
        <v>45160</v>
      </c>
      <c r="D9892" s="5">
        <v>45177</v>
      </c>
      <c r="E9892">
        <v>17</v>
      </c>
      <c r="F9892" s="6">
        <v>45170</v>
      </c>
    </row>
    <row r="9893" spans="1:6" x14ac:dyDescent="0.25">
      <c r="A9893" s="4" t="s">
        <v>6</v>
      </c>
      <c r="B9893" t="s">
        <v>66880</v>
      </c>
      <c r="C9893" s="5">
        <v>45160</v>
      </c>
      <c r="D9893" s="5">
        <v>45177</v>
      </c>
      <c r="E9893">
        <v>17</v>
      </c>
      <c r="F9893" s="6">
        <v>45170</v>
      </c>
    </row>
    <row r="9894" spans="1:6" x14ac:dyDescent="0.25">
      <c r="A9894" s="4" t="s">
        <v>6</v>
      </c>
      <c r="B9894" t="s">
        <v>66881</v>
      </c>
      <c r="C9894" s="5">
        <v>45160</v>
      </c>
      <c r="D9894" s="5">
        <v>45177</v>
      </c>
      <c r="E9894">
        <v>17</v>
      </c>
      <c r="F9894" s="6">
        <v>45170</v>
      </c>
    </row>
    <row r="9895" spans="1:6" x14ac:dyDescent="0.25">
      <c r="A9895" s="4" t="s">
        <v>6</v>
      </c>
      <c r="B9895" t="s">
        <v>66882</v>
      </c>
      <c r="C9895" s="5">
        <v>45161</v>
      </c>
      <c r="D9895" s="5">
        <v>45177</v>
      </c>
      <c r="E9895">
        <v>16</v>
      </c>
      <c r="F9895" s="6">
        <v>45170</v>
      </c>
    </row>
    <row r="9896" spans="1:6" x14ac:dyDescent="0.25">
      <c r="A9896" s="4" t="s">
        <v>6</v>
      </c>
      <c r="B9896" t="s">
        <v>66883</v>
      </c>
      <c r="C9896" s="5">
        <v>45161</v>
      </c>
      <c r="D9896" s="5">
        <v>45177</v>
      </c>
      <c r="E9896">
        <v>16</v>
      </c>
      <c r="F9896" s="6">
        <v>45170</v>
      </c>
    </row>
    <row r="9897" spans="1:6" x14ac:dyDescent="0.25">
      <c r="A9897" s="4" t="s">
        <v>6</v>
      </c>
      <c r="B9897" t="s">
        <v>66884</v>
      </c>
      <c r="C9897" s="5">
        <v>45161</v>
      </c>
      <c r="D9897" s="5">
        <v>45177</v>
      </c>
      <c r="E9897">
        <v>16</v>
      </c>
      <c r="F9897" s="6">
        <v>45170</v>
      </c>
    </row>
    <row r="9898" spans="1:6" x14ac:dyDescent="0.25">
      <c r="A9898" s="4" t="s">
        <v>6</v>
      </c>
      <c r="B9898" t="s">
        <v>66885</v>
      </c>
      <c r="C9898" s="5">
        <v>45161</v>
      </c>
      <c r="D9898" s="5">
        <v>45177</v>
      </c>
      <c r="E9898">
        <v>16</v>
      </c>
      <c r="F9898" s="6">
        <v>45170</v>
      </c>
    </row>
    <row r="9899" spans="1:6" x14ac:dyDescent="0.25">
      <c r="A9899" s="4" t="s">
        <v>6</v>
      </c>
      <c r="B9899" t="s">
        <v>66886</v>
      </c>
      <c r="C9899" s="5">
        <v>45161</v>
      </c>
      <c r="D9899" s="5">
        <v>45177</v>
      </c>
      <c r="E9899">
        <v>16</v>
      </c>
      <c r="F9899" s="6">
        <v>45170</v>
      </c>
    </row>
    <row r="9900" spans="1:6" x14ac:dyDescent="0.25">
      <c r="A9900" s="4" t="s">
        <v>6</v>
      </c>
      <c r="B9900" t="s">
        <v>66887</v>
      </c>
      <c r="C9900" s="5">
        <v>45161</v>
      </c>
      <c r="D9900" s="5">
        <v>45177</v>
      </c>
      <c r="E9900">
        <v>16</v>
      </c>
      <c r="F9900" s="6">
        <v>45170</v>
      </c>
    </row>
    <row r="9901" spans="1:6" x14ac:dyDescent="0.25">
      <c r="A9901" s="4" t="s">
        <v>6</v>
      </c>
      <c r="B9901" t="s">
        <v>66888</v>
      </c>
      <c r="C9901" s="5">
        <v>45161</v>
      </c>
      <c r="D9901" s="5">
        <v>45177</v>
      </c>
      <c r="E9901">
        <v>16</v>
      </c>
      <c r="F9901" s="6">
        <v>45170</v>
      </c>
    </row>
    <row r="9902" spans="1:6" x14ac:dyDescent="0.25">
      <c r="A9902" s="4" t="s">
        <v>6</v>
      </c>
      <c r="B9902" t="s">
        <v>66889</v>
      </c>
      <c r="C9902" s="5">
        <v>45161</v>
      </c>
      <c r="D9902" s="5">
        <v>45177</v>
      </c>
      <c r="E9902">
        <v>16</v>
      </c>
      <c r="F9902" s="6">
        <v>45170</v>
      </c>
    </row>
    <row r="9903" spans="1:6" x14ac:dyDescent="0.25">
      <c r="A9903" s="4" t="s">
        <v>6</v>
      </c>
      <c r="B9903" t="s">
        <v>66890</v>
      </c>
      <c r="C9903" s="5">
        <v>45161</v>
      </c>
      <c r="D9903" s="5">
        <v>45177</v>
      </c>
      <c r="E9903">
        <v>16</v>
      </c>
      <c r="F9903" s="6">
        <v>45170</v>
      </c>
    </row>
    <row r="9904" spans="1:6" x14ac:dyDescent="0.25">
      <c r="A9904" s="4" t="s">
        <v>6</v>
      </c>
      <c r="B9904" t="s">
        <v>66891</v>
      </c>
      <c r="C9904" s="5">
        <v>45161</v>
      </c>
      <c r="D9904" s="5">
        <v>45177</v>
      </c>
      <c r="E9904">
        <v>16</v>
      </c>
      <c r="F9904" s="6">
        <v>45170</v>
      </c>
    </row>
    <row r="9905" spans="1:6" x14ac:dyDescent="0.25">
      <c r="A9905" s="4" t="s">
        <v>6</v>
      </c>
      <c r="B9905" t="s">
        <v>66892</v>
      </c>
      <c r="C9905" s="5">
        <v>45161</v>
      </c>
      <c r="D9905" s="5">
        <v>45177</v>
      </c>
      <c r="E9905">
        <v>16</v>
      </c>
      <c r="F9905" s="6">
        <v>45170</v>
      </c>
    </row>
    <row r="9906" spans="1:6" x14ac:dyDescent="0.25">
      <c r="A9906" s="4" t="s">
        <v>6</v>
      </c>
      <c r="B9906" t="s">
        <v>66893</v>
      </c>
      <c r="C9906" s="5">
        <v>45161</v>
      </c>
      <c r="D9906" s="5">
        <v>45177</v>
      </c>
      <c r="E9906">
        <v>16</v>
      </c>
      <c r="F9906" s="6">
        <v>45170</v>
      </c>
    </row>
    <row r="9907" spans="1:6" x14ac:dyDescent="0.25">
      <c r="A9907" s="4" t="s">
        <v>6</v>
      </c>
      <c r="B9907" t="s">
        <v>66894</v>
      </c>
      <c r="C9907" s="5">
        <v>45161</v>
      </c>
      <c r="D9907" s="5">
        <v>45177</v>
      </c>
      <c r="E9907">
        <v>16</v>
      </c>
      <c r="F9907" s="6">
        <v>45170</v>
      </c>
    </row>
    <row r="9908" spans="1:6" x14ac:dyDescent="0.25">
      <c r="A9908" s="4" t="s">
        <v>6</v>
      </c>
      <c r="B9908" t="s">
        <v>66895</v>
      </c>
      <c r="C9908" s="5">
        <v>45161</v>
      </c>
      <c r="D9908" s="5">
        <v>45177</v>
      </c>
      <c r="E9908">
        <v>16</v>
      </c>
      <c r="F9908" s="6">
        <v>45170</v>
      </c>
    </row>
    <row r="9909" spans="1:6" x14ac:dyDescent="0.25">
      <c r="A9909" s="4" t="s">
        <v>6</v>
      </c>
      <c r="B9909" t="s">
        <v>66896</v>
      </c>
      <c r="C9909" s="5">
        <v>45161</v>
      </c>
      <c r="D9909" s="5">
        <v>45177</v>
      </c>
      <c r="E9909">
        <v>16</v>
      </c>
      <c r="F9909" s="6">
        <v>45170</v>
      </c>
    </row>
    <row r="9910" spans="1:6" x14ac:dyDescent="0.25">
      <c r="A9910" s="4" t="s">
        <v>6</v>
      </c>
      <c r="B9910" t="s">
        <v>66897</v>
      </c>
      <c r="C9910" s="5">
        <v>45161</v>
      </c>
      <c r="D9910" s="5">
        <v>45177</v>
      </c>
      <c r="E9910">
        <v>16</v>
      </c>
      <c r="F9910" s="6">
        <v>45170</v>
      </c>
    </row>
    <row r="9911" spans="1:6" x14ac:dyDescent="0.25">
      <c r="A9911" s="4" t="s">
        <v>6</v>
      </c>
      <c r="B9911" t="s">
        <v>66898</v>
      </c>
      <c r="C9911" s="5">
        <v>45161</v>
      </c>
      <c r="D9911" s="5">
        <v>45177</v>
      </c>
      <c r="E9911">
        <v>16</v>
      </c>
      <c r="F9911" s="6">
        <v>45170</v>
      </c>
    </row>
    <row r="9912" spans="1:6" x14ac:dyDescent="0.25">
      <c r="A9912" s="4" t="s">
        <v>6</v>
      </c>
      <c r="B9912" t="s">
        <v>66899</v>
      </c>
      <c r="C9912" s="5">
        <v>45161</v>
      </c>
      <c r="D9912" s="5">
        <v>45177</v>
      </c>
      <c r="E9912">
        <v>16</v>
      </c>
      <c r="F9912" s="6">
        <v>45170</v>
      </c>
    </row>
    <row r="9913" spans="1:6" x14ac:dyDescent="0.25">
      <c r="A9913" s="4" t="s">
        <v>6</v>
      </c>
      <c r="B9913" t="s">
        <v>66900</v>
      </c>
      <c r="C9913" s="5">
        <v>45161</v>
      </c>
      <c r="D9913" s="5">
        <v>45177</v>
      </c>
      <c r="E9913">
        <v>16</v>
      </c>
      <c r="F9913" s="6">
        <v>45170</v>
      </c>
    </row>
    <row r="9914" spans="1:6" x14ac:dyDescent="0.25">
      <c r="A9914" s="4" t="s">
        <v>6</v>
      </c>
      <c r="B9914" t="s">
        <v>66901</v>
      </c>
      <c r="C9914" s="5">
        <v>45161</v>
      </c>
      <c r="D9914" s="5">
        <v>45177</v>
      </c>
      <c r="E9914">
        <v>16</v>
      </c>
      <c r="F9914" s="6">
        <v>45170</v>
      </c>
    </row>
    <row r="9915" spans="1:6" x14ac:dyDescent="0.25">
      <c r="A9915" s="4" t="s">
        <v>6</v>
      </c>
      <c r="B9915" t="s">
        <v>66902</v>
      </c>
      <c r="C9915" s="5">
        <v>45161</v>
      </c>
      <c r="D9915" s="5">
        <v>45177</v>
      </c>
      <c r="E9915">
        <v>16</v>
      </c>
      <c r="F9915" s="6">
        <v>45170</v>
      </c>
    </row>
    <row r="9916" spans="1:6" x14ac:dyDescent="0.25">
      <c r="A9916" s="4" t="s">
        <v>6</v>
      </c>
      <c r="B9916" t="s">
        <v>66903</v>
      </c>
      <c r="C9916" s="5">
        <v>45162</v>
      </c>
      <c r="D9916" s="5">
        <v>45177</v>
      </c>
      <c r="E9916">
        <v>15</v>
      </c>
      <c r="F9916" s="6">
        <v>45170</v>
      </c>
    </row>
    <row r="9917" spans="1:6" x14ac:dyDescent="0.25">
      <c r="A9917" s="4" t="s">
        <v>6</v>
      </c>
      <c r="B9917" t="s">
        <v>66904</v>
      </c>
      <c r="C9917" s="5">
        <v>45162</v>
      </c>
      <c r="D9917" s="5">
        <v>45177</v>
      </c>
      <c r="E9917">
        <v>15</v>
      </c>
      <c r="F9917" s="6">
        <v>45170</v>
      </c>
    </row>
    <row r="9918" spans="1:6" x14ac:dyDescent="0.25">
      <c r="A9918" s="4" t="s">
        <v>6</v>
      </c>
      <c r="B9918" t="s">
        <v>66905</v>
      </c>
      <c r="C9918" s="5">
        <v>45162</v>
      </c>
      <c r="D9918" s="5">
        <v>45177</v>
      </c>
      <c r="E9918">
        <v>15</v>
      </c>
      <c r="F9918" s="6">
        <v>45170</v>
      </c>
    </row>
    <row r="9919" spans="1:6" x14ac:dyDescent="0.25">
      <c r="A9919" s="4" t="s">
        <v>6</v>
      </c>
      <c r="B9919" t="s">
        <v>66906</v>
      </c>
      <c r="C9919" s="5">
        <v>45162</v>
      </c>
      <c r="D9919" s="5">
        <v>45177</v>
      </c>
      <c r="E9919">
        <v>15</v>
      </c>
      <c r="F9919" s="6">
        <v>45170</v>
      </c>
    </row>
    <row r="9920" spans="1:6" x14ac:dyDescent="0.25">
      <c r="A9920" s="4" t="s">
        <v>6</v>
      </c>
      <c r="B9920" t="s">
        <v>66907</v>
      </c>
      <c r="C9920" s="5">
        <v>45162</v>
      </c>
      <c r="D9920" s="5">
        <v>45177</v>
      </c>
      <c r="E9920">
        <v>15</v>
      </c>
      <c r="F9920" s="6">
        <v>45170</v>
      </c>
    </row>
    <row r="9921" spans="1:6" x14ac:dyDescent="0.25">
      <c r="A9921" s="4" t="s">
        <v>6</v>
      </c>
      <c r="B9921" t="s">
        <v>66908</v>
      </c>
      <c r="C9921" s="5">
        <v>45162</v>
      </c>
      <c r="D9921" s="5">
        <v>45177</v>
      </c>
      <c r="E9921">
        <v>15</v>
      </c>
      <c r="F9921" s="6">
        <v>45170</v>
      </c>
    </row>
    <row r="9922" spans="1:6" x14ac:dyDescent="0.25">
      <c r="A9922" s="4" t="s">
        <v>6</v>
      </c>
      <c r="B9922" t="s">
        <v>66909</v>
      </c>
      <c r="C9922" s="5">
        <v>45162</v>
      </c>
      <c r="D9922" s="5">
        <v>45177</v>
      </c>
      <c r="E9922">
        <v>15</v>
      </c>
      <c r="F9922" s="6">
        <v>45170</v>
      </c>
    </row>
    <row r="9923" spans="1:6" x14ac:dyDescent="0.25">
      <c r="A9923" s="4" t="s">
        <v>6</v>
      </c>
      <c r="B9923" t="s">
        <v>66910</v>
      </c>
      <c r="C9923" s="5">
        <v>45162</v>
      </c>
      <c r="D9923" s="5">
        <v>45177</v>
      </c>
      <c r="E9923">
        <v>15</v>
      </c>
      <c r="F9923" s="6">
        <v>45170</v>
      </c>
    </row>
    <row r="9924" spans="1:6" x14ac:dyDescent="0.25">
      <c r="A9924" s="4" t="s">
        <v>6</v>
      </c>
      <c r="B9924" t="s">
        <v>66911</v>
      </c>
      <c r="C9924" s="5">
        <v>45162</v>
      </c>
      <c r="D9924" s="5">
        <v>45177</v>
      </c>
      <c r="E9924">
        <v>15</v>
      </c>
      <c r="F9924" s="6">
        <v>45170</v>
      </c>
    </row>
    <row r="9925" spans="1:6" x14ac:dyDescent="0.25">
      <c r="A9925" s="4" t="s">
        <v>6</v>
      </c>
      <c r="B9925" t="s">
        <v>66912</v>
      </c>
      <c r="C9925" s="5">
        <v>45162</v>
      </c>
      <c r="D9925" s="5">
        <v>45177</v>
      </c>
      <c r="E9925">
        <v>15</v>
      </c>
      <c r="F9925" s="6">
        <v>45170</v>
      </c>
    </row>
    <row r="9926" spans="1:6" x14ac:dyDescent="0.25">
      <c r="A9926" s="4" t="s">
        <v>6</v>
      </c>
      <c r="B9926" t="s">
        <v>66913</v>
      </c>
      <c r="C9926" s="5">
        <v>45162</v>
      </c>
      <c r="D9926" s="5">
        <v>45177</v>
      </c>
      <c r="E9926">
        <v>15</v>
      </c>
      <c r="F9926" s="6">
        <v>45170</v>
      </c>
    </row>
    <row r="9927" spans="1:6" x14ac:dyDescent="0.25">
      <c r="A9927" s="4" t="s">
        <v>6</v>
      </c>
      <c r="B9927" t="s">
        <v>66914</v>
      </c>
      <c r="C9927" s="5">
        <v>45162</v>
      </c>
      <c r="D9927" s="5">
        <v>45177</v>
      </c>
      <c r="E9927">
        <v>15</v>
      </c>
      <c r="F9927" s="6">
        <v>45170</v>
      </c>
    </row>
    <row r="9928" spans="1:6" x14ac:dyDescent="0.25">
      <c r="A9928" s="4" t="s">
        <v>6</v>
      </c>
      <c r="B9928" t="s">
        <v>66915</v>
      </c>
      <c r="C9928" s="5">
        <v>45162</v>
      </c>
      <c r="D9928" s="5">
        <v>45177</v>
      </c>
      <c r="E9928">
        <v>15</v>
      </c>
      <c r="F9928" s="6">
        <v>45170</v>
      </c>
    </row>
    <row r="9929" spans="1:6" x14ac:dyDescent="0.25">
      <c r="A9929" s="4" t="s">
        <v>6</v>
      </c>
      <c r="B9929" t="s">
        <v>66916</v>
      </c>
      <c r="C9929" s="5">
        <v>45163</v>
      </c>
      <c r="D9929" s="5">
        <v>45177</v>
      </c>
      <c r="E9929">
        <v>14</v>
      </c>
      <c r="F9929" s="6">
        <v>45170</v>
      </c>
    </row>
    <row r="9930" spans="1:6" x14ac:dyDescent="0.25">
      <c r="A9930" s="4" t="s">
        <v>6</v>
      </c>
      <c r="B9930" t="s">
        <v>66917</v>
      </c>
      <c r="C9930" s="5">
        <v>45163</v>
      </c>
      <c r="D9930" s="5">
        <v>45177</v>
      </c>
      <c r="E9930">
        <v>14</v>
      </c>
      <c r="F9930" s="6">
        <v>45170</v>
      </c>
    </row>
    <row r="9931" spans="1:6" x14ac:dyDescent="0.25">
      <c r="A9931" s="4" t="s">
        <v>6</v>
      </c>
      <c r="B9931" t="s">
        <v>66918</v>
      </c>
      <c r="C9931" s="5">
        <v>45163</v>
      </c>
      <c r="D9931" s="5">
        <v>45177</v>
      </c>
      <c r="E9931">
        <v>14</v>
      </c>
      <c r="F9931" s="6">
        <v>45170</v>
      </c>
    </row>
    <row r="9932" spans="1:6" x14ac:dyDescent="0.25">
      <c r="A9932" s="4" t="s">
        <v>6</v>
      </c>
      <c r="B9932" t="s">
        <v>66919</v>
      </c>
      <c r="C9932" s="5">
        <v>45163</v>
      </c>
      <c r="D9932" s="5">
        <v>45177</v>
      </c>
      <c r="E9932">
        <v>14</v>
      </c>
      <c r="F9932" s="6">
        <v>45170</v>
      </c>
    </row>
    <row r="9933" spans="1:6" x14ac:dyDescent="0.25">
      <c r="A9933" s="4" t="s">
        <v>6</v>
      </c>
      <c r="B9933" t="s">
        <v>66920</v>
      </c>
      <c r="C9933" s="5">
        <v>45163</v>
      </c>
      <c r="D9933" s="5">
        <v>45177</v>
      </c>
      <c r="E9933">
        <v>14</v>
      </c>
      <c r="F9933" s="6">
        <v>45170</v>
      </c>
    </row>
    <row r="9934" spans="1:6" x14ac:dyDescent="0.25">
      <c r="A9934" s="4" t="s">
        <v>6</v>
      </c>
      <c r="B9934" t="s">
        <v>66921</v>
      </c>
      <c r="C9934" s="5">
        <v>45163</v>
      </c>
      <c r="D9934" s="5">
        <v>45177</v>
      </c>
      <c r="E9934">
        <v>14</v>
      </c>
      <c r="F9934" s="6">
        <v>45170</v>
      </c>
    </row>
    <row r="9935" spans="1:6" x14ac:dyDescent="0.25">
      <c r="A9935" s="4" t="s">
        <v>6</v>
      </c>
      <c r="B9935" t="s">
        <v>66922</v>
      </c>
      <c r="C9935" s="5">
        <v>45163</v>
      </c>
      <c r="D9935" s="5">
        <v>45177</v>
      </c>
      <c r="E9935">
        <v>14</v>
      </c>
      <c r="F9935" s="6">
        <v>45170</v>
      </c>
    </row>
    <row r="9936" spans="1:6" x14ac:dyDescent="0.25">
      <c r="A9936" s="4" t="s">
        <v>6</v>
      </c>
      <c r="B9936" t="s">
        <v>66923</v>
      </c>
      <c r="C9936" s="5">
        <v>45163</v>
      </c>
      <c r="D9936" s="5">
        <v>45177</v>
      </c>
      <c r="E9936">
        <v>14</v>
      </c>
      <c r="F9936" s="6">
        <v>45170</v>
      </c>
    </row>
    <row r="9937" spans="1:6" x14ac:dyDescent="0.25">
      <c r="A9937" s="4" t="s">
        <v>6</v>
      </c>
      <c r="B9937" t="s">
        <v>66924</v>
      </c>
      <c r="C9937" s="5">
        <v>45163</v>
      </c>
      <c r="D9937" s="5">
        <v>45177</v>
      </c>
      <c r="E9937">
        <v>14</v>
      </c>
      <c r="F9937" s="6">
        <v>45170</v>
      </c>
    </row>
    <row r="9938" spans="1:6" x14ac:dyDescent="0.25">
      <c r="A9938" s="4" t="s">
        <v>6</v>
      </c>
      <c r="B9938" t="s">
        <v>66925</v>
      </c>
      <c r="C9938" s="5">
        <v>45163</v>
      </c>
      <c r="D9938" s="5">
        <v>45177</v>
      </c>
      <c r="E9938">
        <v>14</v>
      </c>
      <c r="F9938" s="6">
        <v>45170</v>
      </c>
    </row>
    <row r="9939" spans="1:6" x14ac:dyDescent="0.25">
      <c r="A9939" s="4" t="s">
        <v>6</v>
      </c>
      <c r="B9939" t="s">
        <v>66926</v>
      </c>
      <c r="C9939" s="5">
        <v>45163</v>
      </c>
      <c r="D9939" s="5">
        <v>45177</v>
      </c>
      <c r="E9939">
        <v>14</v>
      </c>
      <c r="F9939" s="6">
        <v>45170</v>
      </c>
    </row>
    <row r="9940" spans="1:6" x14ac:dyDescent="0.25">
      <c r="A9940" s="4" t="s">
        <v>6</v>
      </c>
      <c r="B9940" t="s">
        <v>66927</v>
      </c>
      <c r="C9940" s="5">
        <v>45163</v>
      </c>
      <c r="D9940" s="5">
        <v>45177</v>
      </c>
      <c r="E9940">
        <v>14</v>
      </c>
      <c r="F9940" s="6">
        <v>45170</v>
      </c>
    </row>
    <row r="9941" spans="1:6" x14ac:dyDescent="0.25">
      <c r="A9941" s="4" t="s">
        <v>6</v>
      </c>
      <c r="B9941" t="s">
        <v>66928</v>
      </c>
      <c r="C9941" s="5">
        <v>45170</v>
      </c>
      <c r="D9941" s="5">
        <v>45177</v>
      </c>
      <c r="E9941">
        <v>7</v>
      </c>
      <c r="F9941" s="6">
        <v>45170</v>
      </c>
    </row>
    <row r="9942" spans="1:6" x14ac:dyDescent="0.25">
      <c r="A9942" s="4" t="s">
        <v>6</v>
      </c>
      <c r="B9942" t="s">
        <v>66929</v>
      </c>
      <c r="C9942" s="5">
        <v>45176</v>
      </c>
      <c r="D9942" s="5">
        <v>45177</v>
      </c>
      <c r="E9942">
        <v>1</v>
      </c>
      <c r="F9942" s="6">
        <v>45170</v>
      </c>
    </row>
    <row r="9943" spans="1:6" x14ac:dyDescent="0.25">
      <c r="A9943" s="4" t="s">
        <v>6</v>
      </c>
      <c r="B9943" t="s">
        <v>66930</v>
      </c>
      <c r="C9943" s="5">
        <v>45140</v>
      </c>
      <c r="D9943" s="5">
        <v>45179</v>
      </c>
      <c r="E9943">
        <v>39</v>
      </c>
      <c r="F9943" s="6">
        <v>45170</v>
      </c>
    </row>
    <row r="9944" spans="1:6" x14ac:dyDescent="0.25">
      <c r="A9944" s="4" t="s">
        <v>6</v>
      </c>
      <c r="B9944" t="s">
        <v>66931</v>
      </c>
      <c r="C9944" s="5">
        <v>45161</v>
      </c>
      <c r="D9944" s="5">
        <v>45179</v>
      </c>
      <c r="E9944">
        <v>18</v>
      </c>
      <c r="F9944" s="6">
        <v>45170</v>
      </c>
    </row>
    <row r="9945" spans="1:6" x14ac:dyDescent="0.25">
      <c r="A9945" s="4" t="s">
        <v>6</v>
      </c>
      <c r="B9945" t="s">
        <v>66932</v>
      </c>
      <c r="C9945" s="5">
        <v>44995</v>
      </c>
      <c r="D9945" s="5">
        <v>45180</v>
      </c>
      <c r="E9945">
        <v>185</v>
      </c>
      <c r="F9945" s="6">
        <v>45170</v>
      </c>
    </row>
    <row r="9946" spans="1:6" x14ac:dyDescent="0.25">
      <c r="A9946" s="4" t="s">
        <v>6</v>
      </c>
      <c r="B9946" t="s">
        <v>66933</v>
      </c>
      <c r="C9946" s="5">
        <v>44972</v>
      </c>
      <c r="D9946" s="5">
        <v>45180</v>
      </c>
      <c r="E9946">
        <v>208</v>
      </c>
      <c r="F9946" s="6">
        <v>45170</v>
      </c>
    </row>
    <row r="9947" spans="1:6" x14ac:dyDescent="0.25">
      <c r="A9947" s="4" t="s">
        <v>6</v>
      </c>
      <c r="B9947" t="s">
        <v>66934</v>
      </c>
      <c r="C9947" s="5">
        <v>44967</v>
      </c>
      <c r="D9947" s="5">
        <v>45180</v>
      </c>
      <c r="E9947">
        <v>213</v>
      </c>
      <c r="F9947" s="6">
        <v>45170</v>
      </c>
    </row>
    <row r="9948" spans="1:6" x14ac:dyDescent="0.25">
      <c r="A9948" s="4" t="s">
        <v>6</v>
      </c>
      <c r="B9948" t="s">
        <v>66935</v>
      </c>
      <c r="C9948" s="5">
        <v>44886</v>
      </c>
      <c r="D9948" s="5">
        <v>45180</v>
      </c>
      <c r="E9948">
        <v>294</v>
      </c>
      <c r="F9948" s="6">
        <v>45170</v>
      </c>
    </row>
    <row r="9949" spans="1:6" x14ac:dyDescent="0.25">
      <c r="A9949" s="4" t="s">
        <v>6</v>
      </c>
      <c r="B9949" t="s">
        <v>66936</v>
      </c>
      <c r="C9949" s="5">
        <v>44858</v>
      </c>
      <c r="D9949" s="5">
        <v>45180</v>
      </c>
      <c r="E9949">
        <v>322</v>
      </c>
      <c r="F9949" s="6">
        <v>45170</v>
      </c>
    </row>
    <row r="9950" spans="1:6" x14ac:dyDescent="0.25">
      <c r="A9950" s="4" t="s">
        <v>6</v>
      </c>
      <c r="B9950" t="s">
        <v>66937</v>
      </c>
      <c r="C9950" s="5">
        <v>44847</v>
      </c>
      <c r="D9950" s="5">
        <v>45180</v>
      </c>
      <c r="E9950">
        <v>333</v>
      </c>
      <c r="F9950" s="6">
        <v>45170</v>
      </c>
    </row>
    <row r="9951" spans="1:6" x14ac:dyDescent="0.25">
      <c r="A9951" s="4" t="s">
        <v>6</v>
      </c>
      <c r="B9951" t="s">
        <v>66938</v>
      </c>
      <c r="C9951" s="5">
        <v>44820</v>
      </c>
      <c r="D9951" s="5">
        <v>45180</v>
      </c>
      <c r="E9951">
        <v>360</v>
      </c>
      <c r="F9951" s="6">
        <v>45170</v>
      </c>
    </row>
    <row r="9952" spans="1:6" x14ac:dyDescent="0.25">
      <c r="A9952" s="4" t="s">
        <v>6</v>
      </c>
      <c r="B9952" t="s">
        <v>66939</v>
      </c>
      <c r="C9952" s="5">
        <v>44816</v>
      </c>
      <c r="D9952" s="5">
        <v>45180</v>
      </c>
      <c r="E9952">
        <v>364</v>
      </c>
      <c r="F9952" s="6">
        <v>45170</v>
      </c>
    </row>
    <row r="9953" spans="1:6" x14ac:dyDescent="0.25">
      <c r="A9953" s="4" t="s">
        <v>6</v>
      </c>
      <c r="B9953" t="s">
        <v>66940</v>
      </c>
      <c r="C9953" s="5">
        <v>44763</v>
      </c>
      <c r="D9953" s="5">
        <v>45180</v>
      </c>
      <c r="E9953">
        <v>417</v>
      </c>
      <c r="F9953" s="6">
        <v>45170</v>
      </c>
    </row>
    <row r="9954" spans="1:6" x14ac:dyDescent="0.25">
      <c r="A9954" s="4" t="s">
        <v>6</v>
      </c>
      <c r="B9954" t="s">
        <v>66941</v>
      </c>
      <c r="C9954" s="5">
        <v>44610</v>
      </c>
      <c r="D9954" s="5">
        <v>45180</v>
      </c>
      <c r="E9954">
        <v>570</v>
      </c>
      <c r="F9954" s="6">
        <v>45170</v>
      </c>
    </row>
    <row r="9955" spans="1:6" x14ac:dyDescent="0.25">
      <c r="A9955" s="4" t="s">
        <v>6</v>
      </c>
      <c r="B9955" t="s">
        <v>66942</v>
      </c>
      <c r="C9955" s="5">
        <v>45028</v>
      </c>
      <c r="D9955" s="5">
        <v>45180</v>
      </c>
      <c r="E9955">
        <v>152</v>
      </c>
      <c r="F9955" s="6">
        <v>45170</v>
      </c>
    </row>
    <row r="9956" spans="1:6" x14ac:dyDescent="0.25">
      <c r="A9956" s="4" t="s">
        <v>6</v>
      </c>
      <c r="B9956" t="s">
        <v>66943</v>
      </c>
      <c r="C9956" s="5">
        <v>45026</v>
      </c>
      <c r="D9956" s="5">
        <v>45180</v>
      </c>
      <c r="E9956">
        <v>154</v>
      </c>
      <c r="F9956" s="6">
        <v>45170</v>
      </c>
    </row>
    <row r="9957" spans="1:6" x14ac:dyDescent="0.25">
      <c r="A9957" s="4" t="s">
        <v>6</v>
      </c>
      <c r="B9957" t="s">
        <v>66944</v>
      </c>
      <c r="C9957" s="5">
        <v>45077</v>
      </c>
      <c r="D9957" s="5">
        <v>45180</v>
      </c>
      <c r="E9957">
        <v>103</v>
      </c>
      <c r="F9957" s="6">
        <v>45170</v>
      </c>
    </row>
    <row r="9958" spans="1:6" x14ac:dyDescent="0.25">
      <c r="A9958" s="4" t="s">
        <v>6</v>
      </c>
      <c r="B9958" t="s">
        <v>66945</v>
      </c>
      <c r="C9958" s="5">
        <v>45037</v>
      </c>
      <c r="D9958" s="5">
        <v>45180</v>
      </c>
      <c r="E9958">
        <v>143</v>
      </c>
      <c r="F9958" s="6">
        <v>45170</v>
      </c>
    </row>
    <row r="9959" spans="1:6" x14ac:dyDescent="0.25">
      <c r="A9959" s="4" t="s">
        <v>6</v>
      </c>
      <c r="B9959" t="s">
        <v>66946</v>
      </c>
      <c r="C9959" s="5">
        <v>45076</v>
      </c>
      <c r="D9959" s="5">
        <v>45180</v>
      </c>
      <c r="E9959">
        <v>104</v>
      </c>
      <c r="F9959" s="6">
        <v>45170</v>
      </c>
    </row>
    <row r="9960" spans="1:6" x14ac:dyDescent="0.25">
      <c r="A9960" s="4" t="s">
        <v>6</v>
      </c>
      <c r="B9960" t="s">
        <v>66947</v>
      </c>
      <c r="C9960" s="5">
        <v>45040</v>
      </c>
      <c r="D9960" s="5">
        <v>45180</v>
      </c>
      <c r="E9960">
        <v>140</v>
      </c>
      <c r="F9960" s="6">
        <v>45170</v>
      </c>
    </row>
    <row r="9961" spans="1:6" x14ac:dyDescent="0.25">
      <c r="A9961" s="4" t="s">
        <v>6</v>
      </c>
      <c r="B9961" t="s">
        <v>66948</v>
      </c>
      <c r="C9961" s="5">
        <v>45069</v>
      </c>
      <c r="D9961" s="5">
        <v>45180</v>
      </c>
      <c r="E9961">
        <v>111</v>
      </c>
      <c r="F9961" s="6">
        <v>45170</v>
      </c>
    </row>
    <row r="9962" spans="1:6" x14ac:dyDescent="0.25">
      <c r="A9962" s="4" t="s">
        <v>6</v>
      </c>
      <c r="B9962" t="s">
        <v>66949</v>
      </c>
      <c r="C9962" s="5">
        <v>45091</v>
      </c>
      <c r="D9962" s="5">
        <v>45180</v>
      </c>
      <c r="E9962">
        <v>89</v>
      </c>
      <c r="F9962" s="6">
        <v>45170</v>
      </c>
    </row>
    <row r="9963" spans="1:6" x14ac:dyDescent="0.25">
      <c r="A9963" s="4" t="s">
        <v>6</v>
      </c>
      <c r="B9963" t="s">
        <v>66950</v>
      </c>
      <c r="C9963" s="5">
        <v>45106</v>
      </c>
      <c r="D9963" s="5">
        <v>45180</v>
      </c>
      <c r="E9963">
        <v>74</v>
      </c>
      <c r="F9963" s="6">
        <v>45170</v>
      </c>
    </row>
    <row r="9964" spans="1:6" x14ac:dyDescent="0.25">
      <c r="A9964" s="4" t="s">
        <v>6</v>
      </c>
      <c r="B9964" t="s">
        <v>66951</v>
      </c>
      <c r="C9964" s="5">
        <v>45098</v>
      </c>
      <c r="D9964" s="5">
        <v>45180</v>
      </c>
      <c r="E9964">
        <v>82</v>
      </c>
      <c r="F9964" s="6">
        <v>45170</v>
      </c>
    </row>
    <row r="9965" spans="1:6" x14ac:dyDescent="0.25">
      <c r="A9965" s="4" t="s">
        <v>6</v>
      </c>
      <c r="B9965" t="s">
        <v>66952</v>
      </c>
      <c r="C9965" s="5">
        <v>45105</v>
      </c>
      <c r="D9965" s="5">
        <v>45180</v>
      </c>
      <c r="E9965">
        <v>75</v>
      </c>
      <c r="F9965" s="6">
        <v>45170</v>
      </c>
    </row>
    <row r="9966" spans="1:6" x14ac:dyDescent="0.25">
      <c r="A9966" s="4" t="s">
        <v>6</v>
      </c>
      <c r="B9966" t="s">
        <v>66953</v>
      </c>
      <c r="C9966" s="5">
        <v>45105</v>
      </c>
      <c r="D9966" s="5">
        <v>45180</v>
      </c>
      <c r="E9966">
        <v>75</v>
      </c>
      <c r="F9966" s="6">
        <v>45170</v>
      </c>
    </row>
    <row r="9967" spans="1:6" x14ac:dyDescent="0.25">
      <c r="A9967" s="4" t="s">
        <v>6</v>
      </c>
      <c r="B9967" t="s">
        <v>66954</v>
      </c>
      <c r="C9967" s="5">
        <v>45090</v>
      </c>
      <c r="D9967" s="5">
        <v>45180</v>
      </c>
      <c r="E9967">
        <v>90</v>
      </c>
      <c r="F9967" s="6">
        <v>45170</v>
      </c>
    </row>
    <row r="9968" spans="1:6" x14ac:dyDescent="0.25">
      <c r="A9968" s="4" t="s">
        <v>6</v>
      </c>
      <c r="B9968" t="s">
        <v>66955</v>
      </c>
      <c r="C9968" s="5">
        <v>45090</v>
      </c>
      <c r="D9968" s="5">
        <v>45180</v>
      </c>
      <c r="E9968">
        <v>90</v>
      </c>
      <c r="F9968" s="6">
        <v>45170</v>
      </c>
    </row>
    <row r="9969" spans="1:6" x14ac:dyDescent="0.25">
      <c r="A9969" s="4" t="s">
        <v>6</v>
      </c>
      <c r="B9969" t="s">
        <v>66956</v>
      </c>
      <c r="C9969" s="5">
        <v>45097</v>
      </c>
      <c r="D9969" s="5">
        <v>45180</v>
      </c>
      <c r="E9969">
        <v>83</v>
      </c>
      <c r="F9969" s="6">
        <v>45170</v>
      </c>
    </row>
    <row r="9970" spans="1:6" x14ac:dyDescent="0.25">
      <c r="A9970" s="4" t="s">
        <v>6</v>
      </c>
      <c r="B9970" t="s">
        <v>66957</v>
      </c>
      <c r="C9970" s="5">
        <v>45079</v>
      </c>
      <c r="D9970" s="5">
        <v>45180</v>
      </c>
      <c r="E9970">
        <v>101</v>
      </c>
      <c r="F9970" s="6">
        <v>45170</v>
      </c>
    </row>
    <row r="9971" spans="1:6" x14ac:dyDescent="0.25">
      <c r="A9971" s="4" t="s">
        <v>6</v>
      </c>
      <c r="B9971" t="s">
        <v>66958</v>
      </c>
      <c r="C9971" s="5">
        <v>45108</v>
      </c>
      <c r="D9971" s="5">
        <v>45180</v>
      </c>
      <c r="E9971">
        <v>72</v>
      </c>
      <c r="F9971" s="6">
        <v>45170</v>
      </c>
    </row>
    <row r="9972" spans="1:6" x14ac:dyDescent="0.25">
      <c r="A9972" s="4" t="s">
        <v>6</v>
      </c>
      <c r="B9972" t="s">
        <v>66959</v>
      </c>
      <c r="C9972" s="5">
        <v>45110</v>
      </c>
      <c r="D9972" s="5">
        <v>45180</v>
      </c>
      <c r="E9972">
        <v>70</v>
      </c>
      <c r="F9972" s="6">
        <v>45170</v>
      </c>
    </row>
    <row r="9973" spans="1:6" x14ac:dyDescent="0.25">
      <c r="A9973" s="4" t="s">
        <v>6</v>
      </c>
      <c r="B9973" t="s">
        <v>66960</v>
      </c>
      <c r="C9973" s="5">
        <v>45110</v>
      </c>
      <c r="D9973" s="5">
        <v>45180</v>
      </c>
      <c r="E9973">
        <v>70</v>
      </c>
      <c r="F9973" s="6">
        <v>45170</v>
      </c>
    </row>
    <row r="9974" spans="1:6" x14ac:dyDescent="0.25">
      <c r="A9974" s="4" t="s">
        <v>6</v>
      </c>
      <c r="B9974" t="s">
        <v>66961</v>
      </c>
      <c r="C9974" s="5">
        <v>45113</v>
      </c>
      <c r="D9974" s="5">
        <v>45180</v>
      </c>
      <c r="E9974">
        <v>67</v>
      </c>
      <c r="F9974" s="6">
        <v>45170</v>
      </c>
    </row>
    <row r="9975" spans="1:6" x14ac:dyDescent="0.25">
      <c r="A9975" s="4" t="s">
        <v>6</v>
      </c>
      <c r="B9975" t="s">
        <v>66962</v>
      </c>
      <c r="C9975" s="5">
        <v>45114</v>
      </c>
      <c r="D9975" s="5">
        <v>45180</v>
      </c>
      <c r="E9975">
        <v>66</v>
      </c>
      <c r="F9975" s="6">
        <v>45170</v>
      </c>
    </row>
    <row r="9976" spans="1:6" x14ac:dyDescent="0.25">
      <c r="A9976" s="4" t="s">
        <v>6</v>
      </c>
      <c r="B9976" t="s">
        <v>66963</v>
      </c>
      <c r="C9976" s="5">
        <v>45114</v>
      </c>
      <c r="D9976" s="5">
        <v>45180</v>
      </c>
      <c r="E9976">
        <v>66</v>
      </c>
      <c r="F9976" s="6">
        <v>45170</v>
      </c>
    </row>
    <row r="9977" spans="1:6" x14ac:dyDescent="0.25">
      <c r="A9977" s="4" t="s">
        <v>6</v>
      </c>
      <c r="B9977" t="s">
        <v>66964</v>
      </c>
      <c r="C9977" s="5">
        <v>45118</v>
      </c>
      <c r="D9977" s="5">
        <v>45180</v>
      </c>
      <c r="E9977">
        <v>62</v>
      </c>
      <c r="F9977" s="6">
        <v>45170</v>
      </c>
    </row>
    <row r="9978" spans="1:6" x14ac:dyDescent="0.25">
      <c r="A9978" s="4" t="s">
        <v>6</v>
      </c>
      <c r="B9978" t="s">
        <v>66965</v>
      </c>
      <c r="C9978" s="5">
        <v>45119</v>
      </c>
      <c r="D9978" s="5">
        <v>45180</v>
      </c>
      <c r="E9978">
        <v>61</v>
      </c>
      <c r="F9978" s="6">
        <v>45170</v>
      </c>
    </row>
    <row r="9979" spans="1:6" x14ac:dyDescent="0.25">
      <c r="A9979" s="4" t="s">
        <v>6</v>
      </c>
      <c r="B9979" t="s">
        <v>66966</v>
      </c>
      <c r="C9979" s="5">
        <v>45120</v>
      </c>
      <c r="D9979" s="5">
        <v>45180</v>
      </c>
      <c r="E9979">
        <v>60</v>
      </c>
      <c r="F9979" s="6">
        <v>45170</v>
      </c>
    </row>
    <row r="9980" spans="1:6" x14ac:dyDescent="0.25">
      <c r="A9980" s="4" t="s">
        <v>6</v>
      </c>
      <c r="B9980" t="s">
        <v>66967</v>
      </c>
      <c r="C9980" s="5">
        <v>45120</v>
      </c>
      <c r="D9980" s="5">
        <v>45180</v>
      </c>
      <c r="E9980">
        <v>60</v>
      </c>
      <c r="F9980" s="6">
        <v>45170</v>
      </c>
    </row>
    <row r="9981" spans="1:6" x14ac:dyDescent="0.25">
      <c r="A9981" s="4" t="s">
        <v>6</v>
      </c>
      <c r="B9981" t="s">
        <v>66968</v>
      </c>
      <c r="C9981" s="5">
        <v>45120</v>
      </c>
      <c r="D9981" s="5">
        <v>45180</v>
      </c>
      <c r="E9981">
        <v>60</v>
      </c>
      <c r="F9981" s="6">
        <v>45170</v>
      </c>
    </row>
    <row r="9982" spans="1:6" x14ac:dyDescent="0.25">
      <c r="A9982" s="4" t="s">
        <v>6</v>
      </c>
      <c r="B9982" t="s">
        <v>66969</v>
      </c>
      <c r="C9982" s="5">
        <v>45121</v>
      </c>
      <c r="D9982" s="5">
        <v>45180</v>
      </c>
      <c r="E9982">
        <v>59</v>
      </c>
      <c r="F9982" s="6">
        <v>45170</v>
      </c>
    </row>
    <row r="9983" spans="1:6" x14ac:dyDescent="0.25">
      <c r="A9983" s="4" t="s">
        <v>6</v>
      </c>
      <c r="B9983" t="s">
        <v>66970</v>
      </c>
      <c r="C9983" s="5">
        <v>45124</v>
      </c>
      <c r="D9983" s="5">
        <v>45180</v>
      </c>
      <c r="E9983">
        <v>56</v>
      </c>
      <c r="F9983" s="6">
        <v>45170</v>
      </c>
    </row>
    <row r="9984" spans="1:6" x14ac:dyDescent="0.25">
      <c r="A9984" s="4" t="s">
        <v>6</v>
      </c>
      <c r="B9984" t="s">
        <v>66971</v>
      </c>
      <c r="C9984" s="5">
        <v>45125</v>
      </c>
      <c r="D9984" s="5">
        <v>45180</v>
      </c>
      <c r="E9984">
        <v>55</v>
      </c>
      <c r="F9984" s="6">
        <v>45170</v>
      </c>
    </row>
    <row r="9985" spans="1:6" x14ac:dyDescent="0.25">
      <c r="A9985" s="4" t="s">
        <v>6</v>
      </c>
      <c r="B9985" t="s">
        <v>66972</v>
      </c>
      <c r="C9985" s="5">
        <v>45126</v>
      </c>
      <c r="D9985" s="5">
        <v>45180</v>
      </c>
      <c r="E9985">
        <v>54</v>
      </c>
      <c r="F9985" s="6">
        <v>45170</v>
      </c>
    </row>
    <row r="9986" spans="1:6" x14ac:dyDescent="0.25">
      <c r="A9986" s="4" t="s">
        <v>6</v>
      </c>
      <c r="B9986" t="s">
        <v>66973</v>
      </c>
      <c r="C9986" s="5">
        <v>45127</v>
      </c>
      <c r="D9986" s="5">
        <v>45180</v>
      </c>
      <c r="E9986">
        <v>53</v>
      </c>
      <c r="F9986" s="6">
        <v>45170</v>
      </c>
    </row>
    <row r="9987" spans="1:6" x14ac:dyDescent="0.25">
      <c r="A9987" s="4" t="s">
        <v>6</v>
      </c>
      <c r="B9987" t="s">
        <v>66974</v>
      </c>
      <c r="C9987" s="5">
        <v>45127</v>
      </c>
      <c r="D9987" s="5">
        <v>45180</v>
      </c>
      <c r="E9987">
        <v>53</v>
      </c>
      <c r="F9987" s="6">
        <v>45170</v>
      </c>
    </row>
    <row r="9988" spans="1:6" x14ac:dyDescent="0.25">
      <c r="A9988" s="4" t="s">
        <v>6</v>
      </c>
      <c r="B9988" t="s">
        <v>66975</v>
      </c>
      <c r="C9988" s="5">
        <v>45128</v>
      </c>
      <c r="D9988" s="5">
        <v>45180</v>
      </c>
      <c r="E9988">
        <v>52</v>
      </c>
      <c r="F9988" s="6">
        <v>45170</v>
      </c>
    </row>
    <row r="9989" spans="1:6" x14ac:dyDescent="0.25">
      <c r="A9989" s="4" t="s">
        <v>6</v>
      </c>
      <c r="B9989" t="s">
        <v>66976</v>
      </c>
      <c r="C9989" s="5">
        <v>45128</v>
      </c>
      <c r="D9989" s="5">
        <v>45180</v>
      </c>
      <c r="E9989">
        <v>52</v>
      </c>
      <c r="F9989" s="6">
        <v>45170</v>
      </c>
    </row>
    <row r="9990" spans="1:6" x14ac:dyDescent="0.25">
      <c r="A9990" s="4" t="s">
        <v>6</v>
      </c>
      <c r="B9990" t="s">
        <v>66977</v>
      </c>
      <c r="C9990" s="5">
        <v>45131</v>
      </c>
      <c r="D9990" s="5">
        <v>45180</v>
      </c>
      <c r="E9990">
        <v>49</v>
      </c>
      <c r="F9990" s="6">
        <v>45170</v>
      </c>
    </row>
    <row r="9991" spans="1:6" x14ac:dyDescent="0.25">
      <c r="A9991" s="4" t="s">
        <v>6</v>
      </c>
      <c r="B9991" t="s">
        <v>66978</v>
      </c>
      <c r="C9991" s="5">
        <v>45131</v>
      </c>
      <c r="D9991" s="5">
        <v>45180</v>
      </c>
      <c r="E9991">
        <v>49</v>
      </c>
      <c r="F9991" s="6">
        <v>45170</v>
      </c>
    </row>
    <row r="9992" spans="1:6" x14ac:dyDescent="0.25">
      <c r="A9992" s="4" t="s">
        <v>6</v>
      </c>
      <c r="B9992" t="s">
        <v>66979</v>
      </c>
      <c r="C9992" s="5">
        <v>45132</v>
      </c>
      <c r="D9992" s="5">
        <v>45180</v>
      </c>
      <c r="E9992">
        <v>48</v>
      </c>
      <c r="F9992" s="6">
        <v>45170</v>
      </c>
    </row>
    <row r="9993" spans="1:6" x14ac:dyDescent="0.25">
      <c r="A9993" s="4" t="s">
        <v>6</v>
      </c>
      <c r="B9993" t="s">
        <v>66980</v>
      </c>
      <c r="C9993" s="5">
        <v>45133</v>
      </c>
      <c r="D9993" s="5">
        <v>45180</v>
      </c>
      <c r="E9993">
        <v>47</v>
      </c>
      <c r="F9993" s="6">
        <v>45170</v>
      </c>
    </row>
    <row r="9994" spans="1:6" x14ac:dyDescent="0.25">
      <c r="A9994" s="4" t="s">
        <v>6</v>
      </c>
      <c r="B9994" t="s">
        <v>66981</v>
      </c>
      <c r="C9994" s="5">
        <v>45133</v>
      </c>
      <c r="D9994" s="5">
        <v>45180</v>
      </c>
      <c r="E9994">
        <v>47</v>
      </c>
      <c r="F9994" s="6">
        <v>45170</v>
      </c>
    </row>
    <row r="9995" spans="1:6" x14ac:dyDescent="0.25">
      <c r="A9995" s="4" t="s">
        <v>6</v>
      </c>
      <c r="B9995" t="s">
        <v>66982</v>
      </c>
      <c r="C9995" s="5">
        <v>45134</v>
      </c>
      <c r="D9995" s="5">
        <v>45180</v>
      </c>
      <c r="E9995">
        <v>46</v>
      </c>
      <c r="F9995" s="6">
        <v>45170</v>
      </c>
    </row>
    <row r="9996" spans="1:6" x14ac:dyDescent="0.25">
      <c r="A9996" s="4" t="s">
        <v>6</v>
      </c>
      <c r="B9996" t="s">
        <v>66983</v>
      </c>
      <c r="C9996" s="5">
        <v>45134</v>
      </c>
      <c r="D9996" s="5">
        <v>45180</v>
      </c>
      <c r="E9996">
        <v>46</v>
      </c>
      <c r="F9996" s="6">
        <v>45170</v>
      </c>
    </row>
    <row r="9997" spans="1:6" x14ac:dyDescent="0.25">
      <c r="A9997" s="4" t="s">
        <v>6</v>
      </c>
      <c r="B9997" t="s">
        <v>66984</v>
      </c>
      <c r="C9997" s="5">
        <v>45134</v>
      </c>
      <c r="D9997" s="5">
        <v>45180</v>
      </c>
      <c r="E9997">
        <v>46</v>
      </c>
      <c r="F9997" s="6">
        <v>45170</v>
      </c>
    </row>
    <row r="9998" spans="1:6" x14ac:dyDescent="0.25">
      <c r="A9998" s="4" t="s">
        <v>6</v>
      </c>
      <c r="B9998" t="s">
        <v>66985</v>
      </c>
      <c r="C9998" s="5">
        <v>45138</v>
      </c>
      <c r="D9998" s="5">
        <v>45180</v>
      </c>
      <c r="E9998">
        <v>42</v>
      </c>
      <c r="F9998" s="6">
        <v>45170</v>
      </c>
    </row>
    <row r="9999" spans="1:6" x14ac:dyDescent="0.25">
      <c r="A9999" s="4" t="s">
        <v>6</v>
      </c>
      <c r="B9999" t="s">
        <v>66986</v>
      </c>
      <c r="C9999" s="5">
        <v>45138</v>
      </c>
      <c r="D9999" s="5">
        <v>45180</v>
      </c>
      <c r="E9999">
        <v>42</v>
      </c>
      <c r="F9999" s="6">
        <v>45170</v>
      </c>
    </row>
    <row r="10000" spans="1:6" x14ac:dyDescent="0.25">
      <c r="A10000" s="4" t="s">
        <v>6</v>
      </c>
      <c r="B10000" t="s">
        <v>66987</v>
      </c>
      <c r="C10000" s="5">
        <v>45138</v>
      </c>
      <c r="D10000" s="5">
        <v>45180</v>
      </c>
      <c r="E10000">
        <v>42</v>
      </c>
      <c r="F10000" s="6">
        <v>45170</v>
      </c>
    </row>
    <row r="10001" spans="1:6" x14ac:dyDescent="0.25">
      <c r="A10001" s="4" t="s">
        <v>6</v>
      </c>
      <c r="B10001" t="s">
        <v>66988</v>
      </c>
      <c r="C10001" s="5">
        <v>45138</v>
      </c>
      <c r="D10001" s="5">
        <v>45180</v>
      </c>
      <c r="E10001">
        <v>42</v>
      </c>
      <c r="F10001" s="6">
        <v>45170</v>
      </c>
    </row>
    <row r="10002" spans="1:6" x14ac:dyDescent="0.25">
      <c r="A10002" s="4" t="s">
        <v>6</v>
      </c>
      <c r="B10002" t="s">
        <v>66989</v>
      </c>
      <c r="C10002" s="5">
        <v>45138</v>
      </c>
      <c r="D10002" s="5">
        <v>45180</v>
      </c>
      <c r="E10002">
        <v>42</v>
      </c>
      <c r="F10002" s="6">
        <v>45170</v>
      </c>
    </row>
    <row r="10003" spans="1:6" x14ac:dyDescent="0.25">
      <c r="A10003" s="4" t="s">
        <v>6</v>
      </c>
      <c r="B10003" t="s">
        <v>66990</v>
      </c>
      <c r="C10003" s="5">
        <v>45138</v>
      </c>
      <c r="D10003" s="5">
        <v>45180</v>
      </c>
      <c r="E10003">
        <v>42</v>
      </c>
      <c r="F10003" s="6">
        <v>45170</v>
      </c>
    </row>
    <row r="10004" spans="1:6" x14ac:dyDescent="0.25">
      <c r="A10004" s="4" t="s">
        <v>6</v>
      </c>
      <c r="B10004" t="s">
        <v>66991</v>
      </c>
      <c r="C10004" s="5">
        <v>45138</v>
      </c>
      <c r="D10004" s="5">
        <v>45180</v>
      </c>
      <c r="E10004">
        <v>42</v>
      </c>
      <c r="F10004" s="6">
        <v>45170</v>
      </c>
    </row>
    <row r="10005" spans="1:6" x14ac:dyDescent="0.25">
      <c r="A10005" s="4" t="s">
        <v>6</v>
      </c>
      <c r="B10005" t="s">
        <v>66992</v>
      </c>
      <c r="C10005" s="5">
        <v>45138</v>
      </c>
      <c r="D10005" s="5">
        <v>45180</v>
      </c>
      <c r="E10005">
        <v>42</v>
      </c>
      <c r="F10005" s="6">
        <v>45170</v>
      </c>
    </row>
    <row r="10006" spans="1:6" x14ac:dyDescent="0.25">
      <c r="A10006" s="4" t="s">
        <v>6</v>
      </c>
      <c r="B10006" t="s">
        <v>66993</v>
      </c>
      <c r="C10006" s="5">
        <v>45139</v>
      </c>
      <c r="D10006" s="5">
        <v>45180</v>
      </c>
      <c r="E10006">
        <v>41</v>
      </c>
      <c r="F10006" s="6">
        <v>45170</v>
      </c>
    </row>
    <row r="10007" spans="1:6" x14ac:dyDescent="0.25">
      <c r="A10007" s="4" t="s">
        <v>6</v>
      </c>
      <c r="B10007" t="s">
        <v>66994</v>
      </c>
      <c r="C10007" s="5">
        <v>45139</v>
      </c>
      <c r="D10007" s="5">
        <v>45180</v>
      </c>
      <c r="E10007">
        <v>41</v>
      </c>
      <c r="F10007" s="6">
        <v>45170</v>
      </c>
    </row>
    <row r="10008" spans="1:6" x14ac:dyDescent="0.25">
      <c r="A10008" s="4" t="s">
        <v>6</v>
      </c>
      <c r="B10008" t="s">
        <v>66995</v>
      </c>
      <c r="C10008" s="5">
        <v>45139</v>
      </c>
      <c r="D10008" s="5">
        <v>45180</v>
      </c>
      <c r="E10008">
        <v>41</v>
      </c>
      <c r="F10008" s="6">
        <v>45170</v>
      </c>
    </row>
    <row r="10009" spans="1:6" x14ac:dyDescent="0.25">
      <c r="A10009" s="4" t="s">
        <v>6</v>
      </c>
      <c r="B10009" t="s">
        <v>66996</v>
      </c>
      <c r="C10009" s="5">
        <v>45139</v>
      </c>
      <c r="D10009" s="5">
        <v>45180</v>
      </c>
      <c r="E10009">
        <v>41</v>
      </c>
      <c r="F10009" s="6">
        <v>45170</v>
      </c>
    </row>
    <row r="10010" spans="1:6" x14ac:dyDescent="0.25">
      <c r="A10010" s="4" t="s">
        <v>6</v>
      </c>
      <c r="B10010" t="s">
        <v>66997</v>
      </c>
      <c r="C10010" s="5">
        <v>45140</v>
      </c>
      <c r="D10010" s="5">
        <v>45180</v>
      </c>
      <c r="E10010">
        <v>40</v>
      </c>
      <c r="F10010" s="6">
        <v>45170</v>
      </c>
    </row>
    <row r="10011" spans="1:6" x14ac:dyDescent="0.25">
      <c r="A10011" s="4" t="s">
        <v>6</v>
      </c>
      <c r="B10011" t="s">
        <v>66998</v>
      </c>
      <c r="C10011" s="5">
        <v>45140</v>
      </c>
      <c r="D10011" s="5">
        <v>45180</v>
      </c>
      <c r="E10011">
        <v>40</v>
      </c>
      <c r="F10011" s="6">
        <v>45170</v>
      </c>
    </row>
    <row r="10012" spans="1:6" x14ac:dyDescent="0.25">
      <c r="A10012" s="4" t="s">
        <v>6</v>
      </c>
      <c r="B10012" t="s">
        <v>66999</v>
      </c>
      <c r="C10012" s="5">
        <v>45140</v>
      </c>
      <c r="D10012" s="5">
        <v>45180</v>
      </c>
      <c r="E10012">
        <v>40</v>
      </c>
      <c r="F10012" s="6">
        <v>45170</v>
      </c>
    </row>
    <row r="10013" spans="1:6" x14ac:dyDescent="0.25">
      <c r="A10013" s="4" t="s">
        <v>6</v>
      </c>
      <c r="B10013" t="s">
        <v>67000</v>
      </c>
      <c r="C10013" s="5">
        <v>45141</v>
      </c>
      <c r="D10013" s="5">
        <v>45180</v>
      </c>
      <c r="E10013">
        <v>39</v>
      </c>
      <c r="F10013" s="6">
        <v>45170</v>
      </c>
    </row>
    <row r="10014" spans="1:6" x14ac:dyDescent="0.25">
      <c r="A10014" s="4" t="s">
        <v>6</v>
      </c>
      <c r="B10014" t="s">
        <v>67001</v>
      </c>
      <c r="C10014" s="5">
        <v>45142</v>
      </c>
      <c r="D10014" s="5">
        <v>45180</v>
      </c>
      <c r="E10014">
        <v>38</v>
      </c>
      <c r="F10014" s="6">
        <v>45170</v>
      </c>
    </row>
    <row r="10015" spans="1:6" x14ac:dyDescent="0.25">
      <c r="A10015" s="4" t="s">
        <v>6</v>
      </c>
      <c r="B10015" t="s">
        <v>67002</v>
      </c>
      <c r="C10015" s="5">
        <v>45142</v>
      </c>
      <c r="D10015" s="5">
        <v>45180</v>
      </c>
      <c r="E10015">
        <v>38</v>
      </c>
      <c r="F10015" s="6">
        <v>45170</v>
      </c>
    </row>
    <row r="10016" spans="1:6" x14ac:dyDescent="0.25">
      <c r="A10016" s="4" t="s">
        <v>6</v>
      </c>
      <c r="B10016" t="s">
        <v>67003</v>
      </c>
      <c r="C10016" s="5">
        <v>45142</v>
      </c>
      <c r="D10016" s="5">
        <v>45180</v>
      </c>
      <c r="E10016">
        <v>38</v>
      </c>
      <c r="F10016" s="6">
        <v>45170</v>
      </c>
    </row>
    <row r="10017" spans="1:6" x14ac:dyDescent="0.25">
      <c r="A10017" s="4" t="s">
        <v>6</v>
      </c>
      <c r="B10017" t="s">
        <v>67004</v>
      </c>
      <c r="C10017" s="5">
        <v>45142</v>
      </c>
      <c r="D10017" s="5">
        <v>45180</v>
      </c>
      <c r="E10017">
        <v>38</v>
      </c>
      <c r="F10017" s="6">
        <v>45170</v>
      </c>
    </row>
    <row r="10018" spans="1:6" x14ac:dyDescent="0.25">
      <c r="A10018" s="4" t="s">
        <v>6</v>
      </c>
      <c r="B10018" t="s">
        <v>67005</v>
      </c>
      <c r="C10018" s="5">
        <v>45142</v>
      </c>
      <c r="D10018" s="5">
        <v>45180</v>
      </c>
      <c r="E10018">
        <v>38</v>
      </c>
      <c r="F10018" s="6">
        <v>45170</v>
      </c>
    </row>
    <row r="10019" spans="1:6" x14ac:dyDescent="0.25">
      <c r="A10019" s="4" t="s">
        <v>6</v>
      </c>
      <c r="B10019" t="s">
        <v>67006</v>
      </c>
      <c r="C10019" s="5">
        <v>45145</v>
      </c>
      <c r="D10019" s="5">
        <v>45180</v>
      </c>
      <c r="E10019">
        <v>35</v>
      </c>
      <c r="F10019" s="6">
        <v>45170</v>
      </c>
    </row>
    <row r="10020" spans="1:6" x14ac:dyDescent="0.25">
      <c r="A10020" s="4" t="s">
        <v>6</v>
      </c>
      <c r="B10020" t="s">
        <v>67007</v>
      </c>
      <c r="C10020" s="5">
        <v>45145</v>
      </c>
      <c r="D10020" s="5">
        <v>45180</v>
      </c>
      <c r="E10020">
        <v>35</v>
      </c>
      <c r="F10020" s="6">
        <v>45170</v>
      </c>
    </row>
    <row r="10021" spans="1:6" x14ac:dyDescent="0.25">
      <c r="A10021" s="4" t="s">
        <v>6</v>
      </c>
      <c r="B10021" t="s">
        <v>67008</v>
      </c>
      <c r="C10021" s="5">
        <v>45145</v>
      </c>
      <c r="D10021" s="5">
        <v>45180</v>
      </c>
      <c r="E10021">
        <v>35</v>
      </c>
      <c r="F10021" s="6">
        <v>45170</v>
      </c>
    </row>
    <row r="10022" spans="1:6" x14ac:dyDescent="0.25">
      <c r="A10022" s="4" t="s">
        <v>6</v>
      </c>
      <c r="B10022" t="s">
        <v>67009</v>
      </c>
      <c r="C10022" s="5">
        <v>45145</v>
      </c>
      <c r="D10022" s="5">
        <v>45180</v>
      </c>
      <c r="E10022">
        <v>35</v>
      </c>
      <c r="F10022" s="6">
        <v>45170</v>
      </c>
    </row>
    <row r="10023" spans="1:6" x14ac:dyDescent="0.25">
      <c r="A10023" s="4" t="s">
        <v>6</v>
      </c>
      <c r="B10023" t="s">
        <v>67010</v>
      </c>
      <c r="C10023" s="5">
        <v>45145</v>
      </c>
      <c r="D10023" s="5">
        <v>45180</v>
      </c>
      <c r="E10023">
        <v>35</v>
      </c>
      <c r="F10023" s="6">
        <v>45170</v>
      </c>
    </row>
    <row r="10024" spans="1:6" x14ac:dyDescent="0.25">
      <c r="A10024" s="4" t="s">
        <v>6</v>
      </c>
      <c r="B10024" t="s">
        <v>67011</v>
      </c>
      <c r="C10024" s="5">
        <v>45145</v>
      </c>
      <c r="D10024" s="5">
        <v>45180</v>
      </c>
      <c r="E10024">
        <v>35</v>
      </c>
      <c r="F10024" s="6">
        <v>45170</v>
      </c>
    </row>
    <row r="10025" spans="1:6" x14ac:dyDescent="0.25">
      <c r="A10025" s="4" t="s">
        <v>6</v>
      </c>
      <c r="B10025" t="s">
        <v>67012</v>
      </c>
      <c r="C10025" s="5">
        <v>45145</v>
      </c>
      <c r="D10025" s="5">
        <v>45180</v>
      </c>
      <c r="E10025">
        <v>35</v>
      </c>
      <c r="F10025" s="6">
        <v>45170</v>
      </c>
    </row>
    <row r="10026" spans="1:6" x14ac:dyDescent="0.25">
      <c r="A10026" s="4" t="s">
        <v>6</v>
      </c>
      <c r="B10026" t="s">
        <v>67013</v>
      </c>
      <c r="C10026" s="5">
        <v>45145</v>
      </c>
      <c r="D10026" s="5">
        <v>45180</v>
      </c>
      <c r="E10026">
        <v>35</v>
      </c>
      <c r="F10026" s="6">
        <v>45170</v>
      </c>
    </row>
    <row r="10027" spans="1:6" x14ac:dyDescent="0.25">
      <c r="A10027" s="4" t="s">
        <v>6</v>
      </c>
      <c r="B10027" t="s">
        <v>67014</v>
      </c>
      <c r="C10027" s="5">
        <v>45145</v>
      </c>
      <c r="D10027" s="5">
        <v>45180</v>
      </c>
      <c r="E10027">
        <v>35</v>
      </c>
      <c r="F10027" s="6">
        <v>45170</v>
      </c>
    </row>
    <row r="10028" spans="1:6" x14ac:dyDescent="0.25">
      <c r="A10028" s="4" t="s">
        <v>6</v>
      </c>
      <c r="B10028" t="s">
        <v>67015</v>
      </c>
      <c r="C10028" s="5">
        <v>45146</v>
      </c>
      <c r="D10028" s="5">
        <v>45180</v>
      </c>
      <c r="E10028">
        <v>34</v>
      </c>
      <c r="F10028" s="6">
        <v>45170</v>
      </c>
    </row>
    <row r="10029" spans="1:6" x14ac:dyDescent="0.25">
      <c r="A10029" s="4" t="s">
        <v>6</v>
      </c>
      <c r="B10029" t="s">
        <v>67016</v>
      </c>
      <c r="C10029" s="5">
        <v>45146</v>
      </c>
      <c r="D10029" s="5">
        <v>45180</v>
      </c>
      <c r="E10029">
        <v>34</v>
      </c>
      <c r="F10029" s="6">
        <v>45170</v>
      </c>
    </row>
    <row r="10030" spans="1:6" x14ac:dyDescent="0.25">
      <c r="A10030" s="4" t="s">
        <v>6</v>
      </c>
      <c r="B10030" t="s">
        <v>67017</v>
      </c>
      <c r="C10030" s="5">
        <v>45146</v>
      </c>
      <c r="D10030" s="5">
        <v>45180</v>
      </c>
      <c r="E10030">
        <v>34</v>
      </c>
      <c r="F10030" s="6">
        <v>45170</v>
      </c>
    </row>
    <row r="10031" spans="1:6" x14ac:dyDescent="0.25">
      <c r="A10031" s="4" t="s">
        <v>6</v>
      </c>
      <c r="B10031" t="s">
        <v>67018</v>
      </c>
      <c r="C10031" s="5">
        <v>45146</v>
      </c>
      <c r="D10031" s="5">
        <v>45180</v>
      </c>
      <c r="E10031">
        <v>34</v>
      </c>
      <c r="F10031" s="6">
        <v>45170</v>
      </c>
    </row>
    <row r="10032" spans="1:6" x14ac:dyDescent="0.25">
      <c r="A10032" s="4" t="s">
        <v>6</v>
      </c>
      <c r="B10032" t="s">
        <v>67019</v>
      </c>
      <c r="C10032" s="5">
        <v>45146</v>
      </c>
      <c r="D10032" s="5">
        <v>45180</v>
      </c>
      <c r="E10032">
        <v>34</v>
      </c>
      <c r="F10032" s="6">
        <v>45170</v>
      </c>
    </row>
    <row r="10033" spans="1:6" x14ac:dyDescent="0.25">
      <c r="A10033" s="4" t="s">
        <v>6</v>
      </c>
      <c r="B10033" t="s">
        <v>67020</v>
      </c>
      <c r="C10033" s="5">
        <v>45146</v>
      </c>
      <c r="D10033" s="5">
        <v>45180</v>
      </c>
      <c r="E10033">
        <v>34</v>
      </c>
      <c r="F10033" s="6">
        <v>45170</v>
      </c>
    </row>
    <row r="10034" spans="1:6" x14ac:dyDescent="0.25">
      <c r="A10034" s="4" t="s">
        <v>6</v>
      </c>
      <c r="B10034" t="s">
        <v>67021</v>
      </c>
      <c r="C10034" s="5">
        <v>45146</v>
      </c>
      <c r="D10034" s="5">
        <v>45180</v>
      </c>
      <c r="E10034">
        <v>34</v>
      </c>
      <c r="F10034" s="6">
        <v>45170</v>
      </c>
    </row>
    <row r="10035" spans="1:6" x14ac:dyDescent="0.25">
      <c r="A10035" s="4" t="s">
        <v>6</v>
      </c>
      <c r="B10035" t="s">
        <v>67022</v>
      </c>
      <c r="C10035" s="5">
        <v>45146</v>
      </c>
      <c r="D10035" s="5">
        <v>45180</v>
      </c>
      <c r="E10035">
        <v>34</v>
      </c>
      <c r="F10035" s="6">
        <v>45170</v>
      </c>
    </row>
    <row r="10036" spans="1:6" x14ac:dyDescent="0.25">
      <c r="A10036" s="4" t="s">
        <v>6</v>
      </c>
      <c r="B10036" t="s">
        <v>67023</v>
      </c>
      <c r="C10036" s="5">
        <v>45147</v>
      </c>
      <c r="D10036" s="5">
        <v>45180</v>
      </c>
      <c r="E10036">
        <v>33</v>
      </c>
      <c r="F10036" s="6">
        <v>45170</v>
      </c>
    </row>
    <row r="10037" spans="1:6" x14ac:dyDescent="0.25">
      <c r="A10037" s="4" t="s">
        <v>6</v>
      </c>
      <c r="B10037" t="s">
        <v>67024</v>
      </c>
      <c r="C10037" s="5">
        <v>45147</v>
      </c>
      <c r="D10037" s="5">
        <v>45180</v>
      </c>
      <c r="E10037">
        <v>33</v>
      </c>
      <c r="F10037" s="6">
        <v>45170</v>
      </c>
    </row>
    <row r="10038" spans="1:6" x14ac:dyDescent="0.25">
      <c r="A10038" s="4" t="s">
        <v>6</v>
      </c>
      <c r="B10038" t="s">
        <v>67025</v>
      </c>
      <c r="C10038" s="5">
        <v>45147</v>
      </c>
      <c r="D10038" s="5">
        <v>45180</v>
      </c>
      <c r="E10038">
        <v>33</v>
      </c>
      <c r="F10038" s="6">
        <v>45170</v>
      </c>
    </row>
    <row r="10039" spans="1:6" x14ac:dyDescent="0.25">
      <c r="A10039" s="4" t="s">
        <v>6</v>
      </c>
      <c r="B10039" t="s">
        <v>67026</v>
      </c>
      <c r="C10039" s="5">
        <v>45147</v>
      </c>
      <c r="D10039" s="5">
        <v>45180</v>
      </c>
      <c r="E10039">
        <v>33</v>
      </c>
      <c r="F10039" s="6">
        <v>45170</v>
      </c>
    </row>
    <row r="10040" spans="1:6" x14ac:dyDescent="0.25">
      <c r="A10040" s="4" t="s">
        <v>6</v>
      </c>
      <c r="B10040" t="s">
        <v>67027</v>
      </c>
      <c r="C10040" s="5">
        <v>45147</v>
      </c>
      <c r="D10040" s="5">
        <v>45180</v>
      </c>
      <c r="E10040">
        <v>33</v>
      </c>
      <c r="F10040" s="6">
        <v>45170</v>
      </c>
    </row>
    <row r="10041" spans="1:6" x14ac:dyDescent="0.25">
      <c r="A10041" s="4" t="s">
        <v>6</v>
      </c>
      <c r="B10041" t="s">
        <v>67028</v>
      </c>
      <c r="C10041" s="5">
        <v>45148</v>
      </c>
      <c r="D10041" s="5">
        <v>45180</v>
      </c>
      <c r="E10041">
        <v>32</v>
      </c>
      <c r="F10041" s="6">
        <v>45170</v>
      </c>
    </row>
    <row r="10042" spans="1:6" x14ac:dyDescent="0.25">
      <c r="A10042" s="4" t="s">
        <v>6</v>
      </c>
      <c r="B10042" t="s">
        <v>67029</v>
      </c>
      <c r="C10042" s="5">
        <v>45148</v>
      </c>
      <c r="D10042" s="5">
        <v>45180</v>
      </c>
      <c r="E10042">
        <v>32</v>
      </c>
      <c r="F10042" s="6">
        <v>45170</v>
      </c>
    </row>
    <row r="10043" spans="1:6" x14ac:dyDescent="0.25">
      <c r="A10043" s="4" t="s">
        <v>6</v>
      </c>
      <c r="B10043" t="s">
        <v>67030</v>
      </c>
      <c r="C10043" s="5">
        <v>45148</v>
      </c>
      <c r="D10043" s="5">
        <v>45180</v>
      </c>
      <c r="E10043">
        <v>32</v>
      </c>
      <c r="F10043" s="6">
        <v>45170</v>
      </c>
    </row>
    <row r="10044" spans="1:6" x14ac:dyDescent="0.25">
      <c r="A10044" s="4" t="s">
        <v>6</v>
      </c>
      <c r="B10044" t="s">
        <v>67031</v>
      </c>
      <c r="C10044" s="5">
        <v>45148</v>
      </c>
      <c r="D10044" s="5">
        <v>45180</v>
      </c>
      <c r="E10044">
        <v>32</v>
      </c>
      <c r="F10044" s="6">
        <v>45170</v>
      </c>
    </row>
    <row r="10045" spans="1:6" x14ac:dyDescent="0.25">
      <c r="A10045" s="4" t="s">
        <v>6</v>
      </c>
      <c r="B10045" t="s">
        <v>67032</v>
      </c>
      <c r="C10045" s="5">
        <v>45149</v>
      </c>
      <c r="D10045" s="5">
        <v>45180</v>
      </c>
      <c r="E10045">
        <v>31</v>
      </c>
      <c r="F10045" s="6">
        <v>45170</v>
      </c>
    </row>
    <row r="10046" spans="1:6" x14ac:dyDescent="0.25">
      <c r="A10046" s="4" t="s">
        <v>6</v>
      </c>
      <c r="B10046" t="s">
        <v>67033</v>
      </c>
      <c r="C10046" s="5">
        <v>45149</v>
      </c>
      <c r="D10046" s="5">
        <v>45180</v>
      </c>
      <c r="E10046">
        <v>31</v>
      </c>
      <c r="F10046" s="6">
        <v>45170</v>
      </c>
    </row>
    <row r="10047" spans="1:6" x14ac:dyDescent="0.25">
      <c r="A10047" s="4" t="s">
        <v>6</v>
      </c>
      <c r="B10047" t="s">
        <v>67034</v>
      </c>
      <c r="C10047" s="5">
        <v>45149</v>
      </c>
      <c r="D10047" s="5">
        <v>45180</v>
      </c>
      <c r="E10047">
        <v>31</v>
      </c>
      <c r="F10047" s="6">
        <v>45170</v>
      </c>
    </row>
    <row r="10048" spans="1:6" x14ac:dyDescent="0.25">
      <c r="A10048" s="4" t="s">
        <v>6</v>
      </c>
      <c r="B10048" t="s">
        <v>67035</v>
      </c>
      <c r="C10048" s="5">
        <v>45149</v>
      </c>
      <c r="D10048" s="5">
        <v>45180</v>
      </c>
      <c r="E10048">
        <v>31</v>
      </c>
      <c r="F10048" s="6">
        <v>45170</v>
      </c>
    </row>
    <row r="10049" spans="1:6" x14ac:dyDescent="0.25">
      <c r="A10049" s="4" t="s">
        <v>6</v>
      </c>
      <c r="B10049" t="s">
        <v>67036</v>
      </c>
      <c r="C10049" s="5">
        <v>45149</v>
      </c>
      <c r="D10049" s="5">
        <v>45180</v>
      </c>
      <c r="E10049">
        <v>31</v>
      </c>
      <c r="F10049" s="6">
        <v>45170</v>
      </c>
    </row>
    <row r="10050" spans="1:6" x14ac:dyDescent="0.25">
      <c r="A10050" s="4" t="s">
        <v>6</v>
      </c>
      <c r="B10050" t="s">
        <v>67037</v>
      </c>
      <c r="C10050" s="5">
        <v>45149</v>
      </c>
      <c r="D10050" s="5">
        <v>45180</v>
      </c>
      <c r="E10050">
        <v>31</v>
      </c>
      <c r="F10050" s="6">
        <v>45170</v>
      </c>
    </row>
    <row r="10051" spans="1:6" x14ac:dyDescent="0.25">
      <c r="A10051" s="4" t="s">
        <v>6</v>
      </c>
      <c r="B10051" t="s">
        <v>67038</v>
      </c>
      <c r="C10051" s="5">
        <v>45150</v>
      </c>
      <c r="D10051" s="5">
        <v>45180</v>
      </c>
      <c r="E10051">
        <v>30</v>
      </c>
      <c r="F10051" s="6">
        <v>45170</v>
      </c>
    </row>
    <row r="10052" spans="1:6" x14ac:dyDescent="0.25">
      <c r="A10052" s="4" t="s">
        <v>6</v>
      </c>
      <c r="B10052" t="s">
        <v>67039</v>
      </c>
      <c r="C10052" s="5">
        <v>45150</v>
      </c>
      <c r="D10052" s="5">
        <v>45180</v>
      </c>
      <c r="E10052">
        <v>30</v>
      </c>
      <c r="F10052" s="6">
        <v>45170</v>
      </c>
    </row>
    <row r="10053" spans="1:6" x14ac:dyDescent="0.25">
      <c r="A10053" s="4" t="s">
        <v>6</v>
      </c>
      <c r="B10053" t="s">
        <v>67040</v>
      </c>
      <c r="C10053" s="5">
        <v>45152</v>
      </c>
      <c r="D10053" s="5">
        <v>45180</v>
      </c>
      <c r="E10053">
        <v>28</v>
      </c>
      <c r="F10053" s="6">
        <v>45170</v>
      </c>
    </row>
    <row r="10054" spans="1:6" x14ac:dyDescent="0.25">
      <c r="A10054" s="4" t="s">
        <v>6</v>
      </c>
      <c r="B10054" t="s">
        <v>67041</v>
      </c>
      <c r="C10054" s="5">
        <v>45152</v>
      </c>
      <c r="D10054" s="5">
        <v>45180</v>
      </c>
      <c r="E10054">
        <v>28</v>
      </c>
      <c r="F10054" s="6">
        <v>45170</v>
      </c>
    </row>
    <row r="10055" spans="1:6" x14ac:dyDescent="0.25">
      <c r="A10055" s="4" t="s">
        <v>6</v>
      </c>
      <c r="B10055" t="s">
        <v>67042</v>
      </c>
      <c r="C10055" s="5">
        <v>45152</v>
      </c>
      <c r="D10055" s="5">
        <v>45180</v>
      </c>
      <c r="E10055">
        <v>28</v>
      </c>
      <c r="F10055" s="6">
        <v>45170</v>
      </c>
    </row>
    <row r="10056" spans="1:6" x14ac:dyDescent="0.25">
      <c r="A10056" s="4" t="s">
        <v>6</v>
      </c>
      <c r="B10056" t="s">
        <v>67043</v>
      </c>
      <c r="C10056" s="5">
        <v>45152</v>
      </c>
      <c r="D10056" s="5">
        <v>45180</v>
      </c>
      <c r="E10056">
        <v>28</v>
      </c>
      <c r="F10056" s="6">
        <v>45170</v>
      </c>
    </row>
    <row r="10057" spans="1:6" x14ac:dyDescent="0.25">
      <c r="A10057" s="4" t="s">
        <v>6</v>
      </c>
      <c r="B10057" t="s">
        <v>67044</v>
      </c>
      <c r="C10057" s="5">
        <v>45152</v>
      </c>
      <c r="D10057" s="5">
        <v>45180</v>
      </c>
      <c r="E10057">
        <v>28</v>
      </c>
      <c r="F10057" s="6">
        <v>45170</v>
      </c>
    </row>
    <row r="10058" spans="1:6" x14ac:dyDescent="0.25">
      <c r="A10058" s="4" t="s">
        <v>6</v>
      </c>
      <c r="B10058" t="s">
        <v>67045</v>
      </c>
      <c r="C10058" s="5">
        <v>45152</v>
      </c>
      <c r="D10058" s="5">
        <v>45180</v>
      </c>
      <c r="E10058">
        <v>28</v>
      </c>
      <c r="F10058" s="6">
        <v>45170</v>
      </c>
    </row>
    <row r="10059" spans="1:6" x14ac:dyDescent="0.25">
      <c r="A10059" s="4" t="s">
        <v>6</v>
      </c>
      <c r="B10059" t="s">
        <v>67046</v>
      </c>
      <c r="C10059" s="5">
        <v>45152</v>
      </c>
      <c r="D10059" s="5">
        <v>45180</v>
      </c>
      <c r="E10059">
        <v>28</v>
      </c>
      <c r="F10059" s="6">
        <v>45170</v>
      </c>
    </row>
    <row r="10060" spans="1:6" x14ac:dyDescent="0.25">
      <c r="A10060" s="4" t="s">
        <v>6</v>
      </c>
      <c r="B10060" t="s">
        <v>67047</v>
      </c>
      <c r="C10060" s="5">
        <v>45152</v>
      </c>
      <c r="D10060" s="5">
        <v>45180</v>
      </c>
      <c r="E10060">
        <v>28</v>
      </c>
      <c r="F10060" s="6">
        <v>45170</v>
      </c>
    </row>
    <row r="10061" spans="1:6" x14ac:dyDescent="0.25">
      <c r="A10061" s="4" t="s">
        <v>6</v>
      </c>
      <c r="B10061" t="s">
        <v>67048</v>
      </c>
      <c r="C10061" s="5">
        <v>45152</v>
      </c>
      <c r="D10061" s="5">
        <v>45180</v>
      </c>
      <c r="E10061">
        <v>28</v>
      </c>
      <c r="F10061" s="6">
        <v>45170</v>
      </c>
    </row>
    <row r="10062" spans="1:6" x14ac:dyDescent="0.25">
      <c r="A10062" s="4" t="s">
        <v>6</v>
      </c>
      <c r="B10062" t="s">
        <v>67049</v>
      </c>
      <c r="C10062" s="5">
        <v>45152</v>
      </c>
      <c r="D10062" s="5">
        <v>45180</v>
      </c>
      <c r="E10062">
        <v>28</v>
      </c>
      <c r="F10062" s="6">
        <v>45170</v>
      </c>
    </row>
    <row r="10063" spans="1:6" x14ac:dyDescent="0.25">
      <c r="A10063" s="4" t="s">
        <v>6</v>
      </c>
      <c r="B10063" t="s">
        <v>67050</v>
      </c>
      <c r="C10063" s="5">
        <v>45152</v>
      </c>
      <c r="D10063" s="5">
        <v>45180</v>
      </c>
      <c r="E10063">
        <v>28</v>
      </c>
      <c r="F10063" s="6">
        <v>45170</v>
      </c>
    </row>
    <row r="10064" spans="1:6" x14ac:dyDescent="0.25">
      <c r="A10064" s="4" t="s">
        <v>6</v>
      </c>
      <c r="B10064" t="s">
        <v>67051</v>
      </c>
      <c r="C10064" s="5">
        <v>45152</v>
      </c>
      <c r="D10064" s="5">
        <v>45180</v>
      </c>
      <c r="E10064">
        <v>28</v>
      </c>
      <c r="F10064" s="6">
        <v>45170</v>
      </c>
    </row>
    <row r="10065" spans="1:6" x14ac:dyDescent="0.25">
      <c r="A10065" s="4" t="s">
        <v>6</v>
      </c>
      <c r="B10065" t="s">
        <v>67052</v>
      </c>
      <c r="C10065" s="5">
        <v>45153</v>
      </c>
      <c r="D10065" s="5">
        <v>45180</v>
      </c>
      <c r="E10065">
        <v>27</v>
      </c>
      <c r="F10065" s="6">
        <v>45170</v>
      </c>
    </row>
    <row r="10066" spans="1:6" x14ac:dyDescent="0.25">
      <c r="A10066" s="4" t="s">
        <v>6</v>
      </c>
      <c r="B10066" t="s">
        <v>67053</v>
      </c>
      <c r="C10066" s="5">
        <v>45153</v>
      </c>
      <c r="D10066" s="5">
        <v>45180</v>
      </c>
      <c r="E10066">
        <v>27</v>
      </c>
      <c r="F10066" s="6">
        <v>45170</v>
      </c>
    </row>
    <row r="10067" spans="1:6" x14ac:dyDescent="0.25">
      <c r="A10067" s="4" t="s">
        <v>6</v>
      </c>
      <c r="B10067" t="s">
        <v>67054</v>
      </c>
      <c r="C10067" s="5">
        <v>45153</v>
      </c>
      <c r="D10067" s="5">
        <v>45180</v>
      </c>
      <c r="E10067">
        <v>27</v>
      </c>
      <c r="F10067" s="6">
        <v>45170</v>
      </c>
    </row>
    <row r="10068" spans="1:6" x14ac:dyDescent="0.25">
      <c r="A10068" s="4" t="s">
        <v>6</v>
      </c>
      <c r="B10068" t="s">
        <v>67055</v>
      </c>
      <c r="C10068" s="5">
        <v>45153</v>
      </c>
      <c r="D10068" s="5">
        <v>45180</v>
      </c>
      <c r="E10068">
        <v>27</v>
      </c>
      <c r="F10068" s="6">
        <v>45170</v>
      </c>
    </row>
    <row r="10069" spans="1:6" x14ac:dyDescent="0.25">
      <c r="A10069" s="4" t="s">
        <v>6</v>
      </c>
      <c r="B10069" t="s">
        <v>67056</v>
      </c>
      <c r="C10069" s="5">
        <v>45153</v>
      </c>
      <c r="D10069" s="5">
        <v>45180</v>
      </c>
      <c r="E10069">
        <v>27</v>
      </c>
      <c r="F10069" s="6">
        <v>45170</v>
      </c>
    </row>
    <row r="10070" spans="1:6" x14ac:dyDescent="0.25">
      <c r="A10070" s="4" t="s">
        <v>6</v>
      </c>
      <c r="B10070" t="s">
        <v>67057</v>
      </c>
      <c r="C10070" s="5">
        <v>45153</v>
      </c>
      <c r="D10070" s="5">
        <v>45180</v>
      </c>
      <c r="E10070">
        <v>27</v>
      </c>
      <c r="F10070" s="6">
        <v>45170</v>
      </c>
    </row>
    <row r="10071" spans="1:6" x14ac:dyDescent="0.25">
      <c r="A10071" s="4" t="s">
        <v>6</v>
      </c>
      <c r="B10071" t="s">
        <v>67058</v>
      </c>
      <c r="C10071" s="5">
        <v>45153</v>
      </c>
      <c r="D10071" s="5">
        <v>45180</v>
      </c>
      <c r="E10071">
        <v>27</v>
      </c>
      <c r="F10071" s="6">
        <v>45170</v>
      </c>
    </row>
    <row r="10072" spans="1:6" x14ac:dyDescent="0.25">
      <c r="A10072" s="4" t="s">
        <v>6</v>
      </c>
      <c r="B10072" t="s">
        <v>67059</v>
      </c>
      <c r="C10072" s="5">
        <v>45153</v>
      </c>
      <c r="D10072" s="5">
        <v>45180</v>
      </c>
      <c r="E10072">
        <v>27</v>
      </c>
      <c r="F10072" s="6">
        <v>45170</v>
      </c>
    </row>
    <row r="10073" spans="1:6" x14ac:dyDescent="0.25">
      <c r="A10073" s="4" t="s">
        <v>6</v>
      </c>
      <c r="B10073" t="s">
        <v>67060</v>
      </c>
      <c r="C10073" s="5">
        <v>45153</v>
      </c>
      <c r="D10073" s="5">
        <v>45180</v>
      </c>
      <c r="E10073">
        <v>27</v>
      </c>
      <c r="F10073" s="6">
        <v>45170</v>
      </c>
    </row>
    <row r="10074" spans="1:6" x14ac:dyDescent="0.25">
      <c r="A10074" s="4" t="s">
        <v>6</v>
      </c>
      <c r="B10074" t="s">
        <v>67061</v>
      </c>
      <c r="C10074" s="5">
        <v>45153</v>
      </c>
      <c r="D10074" s="5">
        <v>45180</v>
      </c>
      <c r="E10074">
        <v>27</v>
      </c>
      <c r="F10074" s="6">
        <v>45170</v>
      </c>
    </row>
    <row r="10075" spans="1:6" x14ac:dyDescent="0.25">
      <c r="A10075" s="4" t="s">
        <v>6</v>
      </c>
      <c r="B10075" t="s">
        <v>67062</v>
      </c>
      <c r="C10075" s="5">
        <v>45153</v>
      </c>
      <c r="D10075" s="5">
        <v>45180</v>
      </c>
      <c r="E10075">
        <v>27</v>
      </c>
      <c r="F10075" s="6">
        <v>45170</v>
      </c>
    </row>
    <row r="10076" spans="1:6" x14ac:dyDescent="0.25">
      <c r="A10076" s="4" t="s">
        <v>6</v>
      </c>
      <c r="B10076" t="s">
        <v>67063</v>
      </c>
      <c r="C10076" s="5">
        <v>45153</v>
      </c>
      <c r="D10076" s="5">
        <v>45180</v>
      </c>
      <c r="E10076">
        <v>27</v>
      </c>
      <c r="F10076" s="6">
        <v>45170</v>
      </c>
    </row>
    <row r="10077" spans="1:6" x14ac:dyDescent="0.25">
      <c r="A10077" s="4" t="s">
        <v>6</v>
      </c>
      <c r="B10077" t="s">
        <v>67064</v>
      </c>
      <c r="C10077" s="5">
        <v>45153</v>
      </c>
      <c r="D10077" s="5">
        <v>45180</v>
      </c>
      <c r="E10077">
        <v>27</v>
      </c>
      <c r="F10077" s="6">
        <v>45170</v>
      </c>
    </row>
    <row r="10078" spans="1:6" x14ac:dyDescent="0.25">
      <c r="A10078" s="4" t="s">
        <v>6</v>
      </c>
      <c r="B10078" t="s">
        <v>67065</v>
      </c>
      <c r="C10078" s="5">
        <v>45154</v>
      </c>
      <c r="D10078" s="5">
        <v>45180</v>
      </c>
      <c r="E10078">
        <v>26</v>
      </c>
      <c r="F10078" s="6">
        <v>45170</v>
      </c>
    </row>
    <row r="10079" spans="1:6" x14ac:dyDescent="0.25">
      <c r="A10079" s="4" t="s">
        <v>6</v>
      </c>
      <c r="B10079" t="s">
        <v>67066</v>
      </c>
      <c r="C10079" s="5">
        <v>45154</v>
      </c>
      <c r="D10079" s="5">
        <v>45180</v>
      </c>
      <c r="E10079">
        <v>26</v>
      </c>
      <c r="F10079" s="6">
        <v>45170</v>
      </c>
    </row>
    <row r="10080" spans="1:6" x14ac:dyDescent="0.25">
      <c r="A10080" s="4" t="s">
        <v>6</v>
      </c>
      <c r="B10080" t="s">
        <v>67067</v>
      </c>
      <c r="C10080" s="5">
        <v>45154</v>
      </c>
      <c r="D10080" s="5">
        <v>45180</v>
      </c>
      <c r="E10080">
        <v>26</v>
      </c>
      <c r="F10080" s="6">
        <v>45170</v>
      </c>
    </row>
    <row r="10081" spans="1:6" x14ac:dyDescent="0.25">
      <c r="A10081" s="4" t="s">
        <v>6</v>
      </c>
      <c r="B10081" t="s">
        <v>67068</v>
      </c>
      <c r="C10081" s="5">
        <v>45154</v>
      </c>
      <c r="D10081" s="5">
        <v>45180</v>
      </c>
      <c r="E10081">
        <v>26</v>
      </c>
      <c r="F10081" s="6">
        <v>45170</v>
      </c>
    </row>
    <row r="10082" spans="1:6" x14ac:dyDescent="0.25">
      <c r="A10082" s="4" t="s">
        <v>6</v>
      </c>
      <c r="B10082" t="s">
        <v>67069</v>
      </c>
      <c r="C10082" s="5">
        <v>45154</v>
      </c>
      <c r="D10082" s="5">
        <v>45180</v>
      </c>
      <c r="E10082">
        <v>26</v>
      </c>
      <c r="F10082" s="6">
        <v>45170</v>
      </c>
    </row>
    <row r="10083" spans="1:6" x14ac:dyDescent="0.25">
      <c r="A10083" s="4" t="s">
        <v>6</v>
      </c>
      <c r="B10083" t="s">
        <v>67070</v>
      </c>
      <c r="C10083" s="5">
        <v>45154</v>
      </c>
      <c r="D10083" s="5">
        <v>45180</v>
      </c>
      <c r="E10083">
        <v>26</v>
      </c>
      <c r="F10083" s="6">
        <v>45170</v>
      </c>
    </row>
    <row r="10084" spans="1:6" x14ac:dyDescent="0.25">
      <c r="A10084" s="4" t="s">
        <v>6</v>
      </c>
      <c r="B10084" t="s">
        <v>67071</v>
      </c>
      <c r="C10084" s="5">
        <v>45154</v>
      </c>
      <c r="D10084" s="5">
        <v>45180</v>
      </c>
      <c r="E10084">
        <v>26</v>
      </c>
      <c r="F10084" s="6">
        <v>45170</v>
      </c>
    </row>
    <row r="10085" spans="1:6" x14ac:dyDescent="0.25">
      <c r="A10085" s="4" t="s">
        <v>6</v>
      </c>
      <c r="B10085" t="s">
        <v>67072</v>
      </c>
      <c r="C10085" s="5">
        <v>45154</v>
      </c>
      <c r="D10085" s="5">
        <v>45180</v>
      </c>
      <c r="E10085">
        <v>26</v>
      </c>
      <c r="F10085" s="6">
        <v>45170</v>
      </c>
    </row>
    <row r="10086" spans="1:6" x14ac:dyDescent="0.25">
      <c r="A10086" s="4" t="s">
        <v>6</v>
      </c>
      <c r="B10086" t="s">
        <v>67073</v>
      </c>
      <c r="C10086" s="5">
        <v>45154</v>
      </c>
      <c r="D10086" s="5">
        <v>45180</v>
      </c>
      <c r="E10086">
        <v>26</v>
      </c>
      <c r="F10086" s="6">
        <v>45170</v>
      </c>
    </row>
    <row r="10087" spans="1:6" x14ac:dyDescent="0.25">
      <c r="A10087" s="4" t="s">
        <v>6</v>
      </c>
      <c r="B10087" t="s">
        <v>67074</v>
      </c>
      <c r="C10087" s="5">
        <v>45154</v>
      </c>
      <c r="D10087" s="5">
        <v>45180</v>
      </c>
      <c r="E10087">
        <v>26</v>
      </c>
      <c r="F10087" s="6">
        <v>45170</v>
      </c>
    </row>
    <row r="10088" spans="1:6" x14ac:dyDescent="0.25">
      <c r="A10088" s="4" t="s">
        <v>6</v>
      </c>
      <c r="B10088" t="s">
        <v>67075</v>
      </c>
      <c r="C10088" s="5">
        <v>45154</v>
      </c>
      <c r="D10088" s="5">
        <v>45180</v>
      </c>
      <c r="E10088">
        <v>26</v>
      </c>
      <c r="F10088" s="6">
        <v>45170</v>
      </c>
    </row>
    <row r="10089" spans="1:6" x14ac:dyDescent="0.25">
      <c r="A10089" s="4" t="s">
        <v>6</v>
      </c>
      <c r="B10089" t="s">
        <v>67076</v>
      </c>
      <c r="C10089" s="5">
        <v>45154</v>
      </c>
      <c r="D10089" s="5">
        <v>45180</v>
      </c>
      <c r="E10089">
        <v>26</v>
      </c>
      <c r="F10089" s="6">
        <v>45170</v>
      </c>
    </row>
    <row r="10090" spans="1:6" x14ac:dyDescent="0.25">
      <c r="A10090" s="4" t="s">
        <v>6</v>
      </c>
      <c r="B10090" t="s">
        <v>67077</v>
      </c>
      <c r="C10090" s="5">
        <v>45154</v>
      </c>
      <c r="D10090" s="5">
        <v>45180</v>
      </c>
      <c r="E10090">
        <v>26</v>
      </c>
      <c r="F10090" s="6">
        <v>45170</v>
      </c>
    </row>
    <row r="10091" spans="1:6" x14ac:dyDescent="0.25">
      <c r="A10091" s="4" t="s">
        <v>6</v>
      </c>
      <c r="B10091" t="s">
        <v>67078</v>
      </c>
      <c r="C10091" s="5">
        <v>45154</v>
      </c>
      <c r="D10091" s="5">
        <v>45180</v>
      </c>
      <c r="E10091">
        <v>26</v>
      </c>
      <c r="F10091" s="6">
        <v>45170</v>
      </c>
    </row>
    <row r="10092" spans="1:6" x14ac:dyDescent="0.25">
      <c r="A10092" s="4" t="s">
        <v>6</v>
      </c>
      <c r="B10092" t="s">
        <v>67079</v>
      </c>
      <c r="C10092" s="5">
        <v>45154</v>
      </c>
      <c r="D10092" s="5">
        <v>45180</v>
      </c>
      <c r="E10092">
        <v>26</v>
      </c>
      <c r="F10092" s="6">
        <v>45170</v>
      </c>
    </row>
    <row r="10093" spans="1:6" x14ac:dyDescent="0.25">
      <c r="A10093" s="4" t="s">
        <v>6</v>
      </c>
      <c r="B10093" t="s">
        <v>67080</v>
      </c>
      <c r="C10093" s="5">
        <v>45154</v>
      </c>
      <c r="D10093" s="5">
        <v>45180</v>
      </c>
      <c r="E10093">
        <v>26</v>
      </c>
      <c r="F10093" s="6">
        <v>45170</v>
      </c>
    </row>
    <row r="10094" spans="1:6" x14ac:dyDescent="0.25">
      <c r="A10094" s="4" t="s">
        <v>6</v>
      </c>
      <c r="B10094" t="s">
        <v>67081</v>
      </c>
      <c r="C10094" s="5">
        <v>45154</v>
      </c>
      <c r="D10094" s="5">
        <v>45180</v>
      </c>
      <c r="E10094">
        <v>26</v>
      </c>
      <c r="F10094" s="6">
        <v>45170</v>
      </c>
    </row>
    <row r="10095" spans="1:6" x14ac:dyDescent="0.25">
      <c r="A10095" s="4" t="s">
        <v>6</v>
      </c>
      <c r="B10095" t="s">
        <v>67082</v>
      </c>
      <c r="C10095" s="5">
        <v>45154</v>
      </c>
      <c r="D10095" s="5">
        <v>45180</v>
      </c>
      <c r="E10095">
        <v>26</v>
      </c>
      <c r="F10095" s="6">
        <v>45170</v>
      </c>
    </row>
    <row r="10096" spans="1:6" x14ac:dyDescent="0.25">
      <c r="A10096" s="4" t="s">
        <v>6</v>
      </c>
      <c r="B10096" t="s">
        <v>67083</v>
      </c>
      <c r="C10096" s="5">
        <v>45154</v>
      </c>
      <c r="D10096" s="5">
        <v>45180</v>
      </c>
      <c r="E10096">
        <v>26</v>
      </c>
      <c r="F10096" s="6">
        <v>45170</v>
      </c>
    </row>
    <row r="10097" spans="1:6" x14ac:dyDescent="0.25">
      <c r="A10097" s="4" t="s">
        <v>6</v>
      </c>
      <c r="B10097" t="s">
        <v>67084</v>
      </c>
      <c r="C10097" s="5">
        <v>45154</v>
      </c>
      <c r="D10097" s="5">
        <v>45180</v>
      </c>
      <c r="E10097">
        <v>26</v>
      </c>
      <c r="F10097" s="6">
        <v>45170</v>
      </c>
    </row>
    <row r="10098" spans="1:6" x14ac:dyDescent="0.25">
      <c r="A10098" s="4" t="s">
        <v>6</v>
      </c>
      <c r="B10098" t="s">
        <v>67085</v>
      </c>
      <c r="C10098" s="5">
        <v>45154</v>
      </c>
      <c r="D10098" s="5">
        <v>45180</v>
      </c>
      <c r="E10098">
        <v>26</v>
      </c>
      <c r="F10098" s="6">
        <v>45170</v>
      </c>
    </row>
    <row r="10099" spans="1:6" x14ac:dyDescent="0.25">
      <c r="A10099" s="4" t="s">
        <v>6</v>
      </c>
      <c r="B10099" t="s">
        <v>67086</v>
      </c>
      <c r="C10099" s="5">
        <v>45154</v>
      </c>
      <c r="D10099" s="5">
        <v>45180</v>
      </c>
      <c r="E10099">
        <v>26</v>
      </c>
      <c r="F10099" s="6">
        <v>45170</v>
      </c>
    </row>
    <row r="10100" spans="1:6" x14ac:dyDescent="0.25">
      <c r="A10100" s="4" t="s">
        <v>6</v>
      </c>
      <c r="B10100" t="s">
        <v>67087</v>
      </c>
      <c r="C10100" s="5">
        <v>45154</v>
      </c>
      <c r="D10100" s="5">
        <v>45180</v>
      </c>
      <c r="E10100">
        <v>26</v>
      </c>
      <c r="F10100" s="6">
        <v>45170</v>
      </c>
    </row>
    <row r="10101" spans="1:6" x14ac:dyDescent="0.25">
      <c r="A10101" s="4" t="s">
        <v>6</v>
      </c>
      <c r="B10101" t="s">
        <v>67088</v>
      </c>
      <c r="C10101" s="5">
        <v>45154</v>
      </c>
      <c r="D10101" s="5">
        <v>45180</v>
      </c>
      <c r="E10101">
        <v>26</v>
      </c>
      <c r="F10101" s="6">
        <v>45170</v>
      </c>
    </row>
    <row r="10102" spans="1:6" x14ac:dyDescent="0.25">
      <c r="A10102" s="4" t="s">
        <v>6</v>
      </c>
      <c r="B10102" t="s">
        <v>67089</v>
      </c>
      <c r="C10102" s="5">
        <v>45154</v>
      </c>
      <c r="D10102" s="5">
        <v>45180</v>
      </c>
      <c r="E10102">
        <v>26</v>
      </c>
      <c r="F10102" s="6">
        <v>45170</v>
      </c>
    </row>
    <row r="10103" spans="1:6" x14ac:dyDescent="0.25">
      <c r="A10103" s="4" t="s">
        <v>6</v>
      </c>
      <c r="B10103" t="s">
        <v>67090</v>
      </c>
      <c r="C10103" s="5">
        <v>45155</v>
      </c>
      <c r="D10103" s="5">
        <v>45180</v>
      </c>
      <c r="E10103">
        <v>25</v>
      </c>
      <c r="F10103" s="6">
        <v>45170</v>
      </c>
    </row>
    <row r="10104" spans="1:6" x14ac:dyDescent="0.25">
      <c r="A10104" s="4" t="s">
        <v>6</v>
      </c>
      <c r="B10104" t="s">
        <v>67091</v>
      </c>
      <c r="C10104" s="5">
        <v>45155</v>
      </c>
      <c r="D10104" s="5">
        <v>45180</v>
      </c>
      <c r="E10104">
        <v>25</v>
      </c>
      <c r="F10104" s="6">
        <v>45170</v>
      </c>
    </row>
    <row r="10105" spans="1:6" x14ac:dyDescent="0.25">
      <c r="A10105" s="4" t="s">
        <v>6</v>
      </c>
      <c r="B10105" t="s">
        <v>67092</v>
      </c>
      <c r="C10105" s="5">
        <v>45155</v>
      </c>
      <c r="D10105" s="5">
        <v>45180</v>
      </c>
      <c r="E10105">
        <v>25</v>
      </c>
      <c r="F10105" s="6">
        <v>45170</v>
      </c>
    </row>
    <row r="10106" spans="1:6" x14ac:dyDescent="0.25">
      <c r="A10106" s="4" t="s">
        <v>6</v>
      </c>
      <c r="B10106" t="s">
        <v>67093</v>
      </c>
      <c r="C10106" s="5">
        <v>45155</v>
      </c>
      <c r="D10106" s="5">
        <v>45180</v>
      </c>
      <c r="E10106">
        <v>25</v>
      </c>
      <c r="F10106" s="6">
        <v>45170</v>
      </c>
    </row>
    <row r="10107" spans="1:6" x14ac:dyDescent="0.25">
      <c r="A10107" s="4" t="s">
        <v>6</v>
      </c>
      <c r="B10107" t="s">
        <v>67094</v>
      </c>
      <c r="C10107" s="5">
        <v>45155</v>
      </c>
      <c r="D10107" s="5">
        <v>45180</v>
      </c>
      <c r="E10107">
        <v>25</v>
      </c>
      <c r="F10107" s="6">
        <v>45170</v>
      </c>
    </row>
    <row r="10108" spans="1:6" x14ac:dyDescent="0.25">
      <c r="A10108" s="4" t="s">
        <v>6</v>
      </c>
      <c r="B10108" t="s">
        <v>67095</v>
      </c>
      <c r="C10108" s="5">
        <v>45155</v>
      </c>
      <c r="D10108" s="5">
        <v>45180</v>
      </c>
      <c r="E10108">
        <v>25</v>
      </c>
      <c r="F10108" s="6">
        <v>45170</v>
      </c>
    </row>
    <row r="10109" spans="1:6" x14ac:dyDescent="0.25">
      <c r="A10109" s="4" t="s">
        <v>6</v>
      </c>
      <c r="B10109" t="s">
        <v>67096</v>
      </c>
      <c r="C10109" s="5">
        <v>45155</v>
      </c>
      <c r="D10109" s="5">
        <v>45180</v>
      </c>
      <c r="E10109">
        <v>25</v>
      </c>
      <c r="F10109" s="6">
        <v>45170</v>
      </c>
    </row>
    <row r="10110" spans="1:6" x14ac:dyDescent="0.25">
      <c r="A10110" s="4" t="s">
        <v>6</v>
      </c>
      <c r="B10110" t="s">
        <v>67097</v>
      </c>
      <c r="C10110" s="5">
        <v>45155</v>
      </c>
      <c r="D10110" s="5">
        <v>45180</v>
      </c>
      <c r="E10110">
        <v>25</v>
      </c>
      <c r="F10110" s="6">
        <v>45170</v>
      </c>
    </row>
    <row r="10111" spans="1:6" x14ac:dyDescent="0.25">
      <c r="A10111" s="4" t="s">
        <v>6</v>
      </c>
      <c r="B10111" t="s">
        <v>67098</v>
      </c>
      <c r="C10111" s="5">
        <v>45155</v>
      </c>
      <c r="D10111" s="5">
        <v>45180</v>
      </c>
      <c r="E10111">
        <v>25</v>
      </c>
      <c r="F10111" s="6">
        <v>45170</v>
      </c>
    </row>
    <row r="10112" spans="1:6" x14ac:dyDescent="0.25">
      <c r="A10112" s="4" t="s">
        <v>6</v>
      </c>
      <c r="B10112" t="s">
        <v>67099</v>
      </c>
      <c r="C10112" s="5">
        <v>45155</v>
      </c>
      <c r="D10112" s="5">
        <v>45180</v>
      </c>
      <c r="E10112">
        <v>25</v>
      </c>
      <c r="F10112" s="6">
        <v>45170</v>
      </c>
    </row>
    <row r="10113" spans="1:6" x14ac:dyDescent="0.25">
      <c r="A10113" s="4" t="s">
        <v>6</v>
      </c>
      <c r="B10113" t="s">
        <v>67100</v>
      </c>
      <c r="C10113" s="5">
        <v>45155</v>
      </c>
      <c r="D10113" s="5">
        <v>45180</v>
      </c>
      <c r="E10113">
        <v>25</v>
      </c>
      <c r="F10113" s="6">
        <v>45170</v>
      </c>
    </row>
    <row r="10114" spans="1:6" x14ac:dyDescent="0.25">
      <c r="A10114" s="4" t="s">
        <v>6</v>
      </c>
      <c r="B10114" t="s">
        <v>67101</v>
      </c>
      <c r="C10114" s="5">
        <v>45155</v>
      </c>
      <c r="D10114" s="5">
        <v>45180</v>
      </c>
      <c r="E10114">
        <v>25</v>
      </c>
      <c r="F10114" s="6">
        <v>45170</v>
      </c>
    </row>
    <row r="10115" spans="1:6" x14ac:dyDescent="0.25">
      <c r="A10115" s="4" t="s">
        <v>6</v>
      </c>
      <c r="B10115" t="s">
        <v>67102</v>
      </c>
      <c r="C10115" s="5">
        <v>45155</v>
      </c>
      <c r="D10115" s="5">
        <v>45180</v>
      </c>
      <c r="E10115">
        <v>25</v>
      </c>
      <c r="F10115" s="6">
        <v>45170</v>
      </c>
    </row>
    <row r="10116" spans="1:6" x14ac:dyDescent="0.25">
      <c r="A10116" s="4" t="s">
        <v>6</v>
      </c>
      <c r="B10116" t="s">
        <v>67103</v>
      </c>
      <c r="C10116" s="5">
        <v>45155</v>
      </c>
      <c r="D10116" s="5">
        <v>45180</v>
      </c>
      <c r="E10116">
        <v>25</v>
      </c>
      <c r="F10116" s="6">
        <v>45170</v>
      </c>
    </row>
    <row r="10117" spans="1:6" x14ac:dyDescent="0.25">
      <c r="A10117" s="4" t="s">
        <v>6</v>
      </c>
      <c r="B10117" t="s">
        <v>67104</v>
      </c>
      <c r="C10117" s="5">
        <v>45155</v>
      </c>
      <c r="D10117" s="5">
        <v>45180</v>
      </c>
      <c r="E10117">
        <v>25</v>
      </c>
      <c r="F10117" s="6">
        <v>45170</v>
      </c>
    </row>
    <row r="10118" spans="1:6" x14ac:dyDescent="0.25">
      <c r="A10118" s="4" t="s">
        <v>6</v>
      </c>
      <c r="B10118" t="s">
        <v>67105</v>
      </c>
      <c r="C10118" s="5">
        <v>45155</v>
      </c>
      <c r="D10118" s="5">
        <v>45180</v>
      </c>
      <c r="E10118">
        <v>25</v>
      </c>
      <c r="F10118" s="6">
        <v>45170</v>
      </c>
    </row>
    <row r="10119" spans="1:6" x14ac:dyDescent="0.25">
      <c r="A10119" s="4" t="s">
        <v>6</v>
      </c>
      <c r="B10119" t="s">
        <v>67106</v>
      </c>
      <c r="C10119" s="5">
        <v>45155</v>
      </c>
      <c r="D10119" s="5">
        <v>45180</v>
      </c>
      <c r="E10119">
        <v>25</v>
      </c>
      <c r="F10119" s="6">
        <v>45170</v>
      </c>
    </row>
    <row r="10120" spans="1:6" x14ac:dyDescent="0.25">
      <c r="A10120" s="4" t="s">
        <v>6</v>
      </c>
      <c r="B10120" t="s">
        <v>67107</v>
      </c>
      <c r="C10120" s="5">
        <v>45155</v>
      </c>
      <c r="D10120" s="5">
        <v>45180</v>
      </c>
      <c r="E10120">
        <v>25</v>
      </c>
      <c r="F10120" s="6">
        <v>45170</v>
      </c>
    </row>
    <row r="10121" spans="1:6" x14ac:dyDescent="0.25">
      <c r="A10121" s="4" t="s">
        <v>6</v>
      </c>
      <c r="B10121" t="s">
        <v>67108</v>
      </c>
      <c r="C10121" s="5">
        <v>45155</v>
      </c>
      <c r="D10121" s="5">
        <v>45180</v>
      </c>
      <c r="E10121">
        <v>25</v>
      </c>
      <c r="F10121" s="6">
        <v>45170</v>
      </c>
    </row>
    <row r="10122" spans="1:6" x14ac:dyDescent="0.25">
      <c r="A10122" s="4" t="s">
        <v>6</v>
      </c>
      <c r="B10122" t="s">
        <v>67109</v>
      </c>
      <c r="C10122" s="5">
        <v>45155</v>
      </c>
      <c r="D10122" s="5">
        <v>45180</v>
      </c>
      <c r="E10122">
        <v>25</v>
      </c>
      <c r="F10122" s="6">
        <v>45170</v>
      </c>
    </row>
    <row r="10123" spans="1:6" x14ac:dyDescent="0.25">
      <c r="A10123" s="4" t="s">
        <v>6</v>
      </c>
      <c r="B10123" t="s">
        <v>67110</v>
      </c>
      <c r="C10123" s="5">
        <v>45155</v>
      </c>
      <c r="D10123" s="5">
        <v>45180</v>
      </c>
      <c r="E10123">
        <v>25</v>
      </c>
      <c r="F10123" s="6">
        <v>45170</v>
      </c>
    </row>
    <row r="10124" spans="1:6" x14ac:dyDescent="0.25">
      <c r="A10124" s="4" t="s">
        <v>6</v>
      </c>
      <c r="B10124" t="s">
        <v>67111</v>
      </c>
      <c r="C10124" s="5">
        <v>45155</v>
      </c>
      <c r="D10124" s="5">
        <v>45180</v>
      </c>
      <c r="E10124">
        <v>25</v>
      </c>
      <c r="F10124" s="6">
        <v>45170</v>
      </c>
    </row>
    <row r="10125" spans="1:6" x14ac:dyDescent="0.25">
      <c r="A10125" s="4" t="s">
        <v>6</v>
      </c>
      <c r="B10125" t="s">
        <v>67112</v>
      </c>
      <c r="C10125" s="5">
        <v>45156</v>
      </c>
      <c r="D10125" s="5">
        <v>45180</v>
      </c>
      <c r="E10125">
        <v>24</v>
      </c>
      <c r="F10125" s="6">
        <v>45170</v>
      </c>
    </row>
    <row r="10126" spans="1:6" x14ac:dyDescent="0.25">
      <c r="A10126" s="4" t="s">
        <v>6</v>
      </c>
      <c r="B10126" t="s">
        <v>67113</v>
      </c>
      <c r="C10126" s="5">
        <v>45156</v>
      </c>
      <c r="D10126" s="5">
        <v>45180</v>
      </c>
      <c r="E10126">
        <v>24</v>
      </c>
      <c r="F10126" s="6">
        <v>45170</v>
      </c>
    </row>
    <row r="10127" spans="1:6" x14ac:dyDescent="0.25">
      <c r="A10127" s="4" t="s">
        <v>6</v>
      </c>
      <c r="B10127" t="s">
        <v>67114</v>
      </c>
      <c r="C10127" s="5">
        <v>45156</v>
      </c>
      <c r="D10127" s="5">
        <v>45180</v>
      </c>
      <c r="E10127">
        <v>24</v>
      </c>
      <c r="F10127" s="6">
        <v>45170</v>
      </c>
    </row>
    <row r="10128" spans="1:6" x14ac:dyDescent="0.25">
      <c r="A10128" s="4" t="s">
        <v>6</v>
      </c>
      <c r="B10128" t="s">
        <v>67115</v>
      </c>
      <c r="C10128" s="5">
        <v>45156</v>
      </c>
      <c r="D10128" s="5">
        <v>45180</v>
      </c>
      <c r="E10128">
        <v>24</v>
      </c>
      <c r="F10128" s="6">
        <v>45170</v>
      </c>
    </row>
    <row r="10129" spans="1:6" x14ac:dyDescent="0.25">
      <c r="A10129" s="4" t="s">
        <v>6</v>
      </c>
      <c r="B10129" t="s">
        <v>67116</v>
      </c>
      <c r="C10129" s="5">
        <v>45156</v>
      </c>
      <c r="D10129" s="5">
        <v>45180</v>
      </c>
      <c r="E10129">
        <v>24</v>
      </c>
      <c r="F10129" s="6">
        <v>45170</v>
      </c>
    </row>
    <row r="10130" spans="1:6" x14ac:dyDescent="0.25">
      <c r="A10130" s="4" t="s">
        <v>6</v>
      </c>
      <c r="B10130" t="s">
        <v>67117</v>
      </c>
      <c r="C10130" s="5">
        <v>45156</v>
      </c>
      <c r="D10130" s="5">
        <v>45180</v>
      </c>
      <c r="E10130">
        <v>24</v>
      </c>
      <c r="F10130" s="6">
        <v>45170</v>
      </c>
    </row>
    <row r="10131" spans="1:6" x14ac:dyDescent="0.25">
      <c r="A10131" s="4" t="s">
        <v>6</v>
      </c>
      <c r="B10131" t="s">
        <v>67118</v>
      </c>
      <c r="C10131" s="5">
        <v>45156</v>
      </c>
      <c r="D10131" s="5">
        <v>45180</v>
      </c>
      <c r="E10131">
        <v>24</v>
      </c>
      <c r="F10131" s="6">
        <v>45170</v>
      </c>
    </row>
    <row r="10132" spans="1:6" x14ac:dyDescent="0.25">
      <c r="A10132" s="4" t="s">
        <v>6</v>
      </c>
      <c r="B10132" t="s">
        <v>67119</v>
      </c>
      <c r="C10132" s="5">
        <v>45156</v>
      </c>
      <c r="D10132" s="5">
        <v>45180</v>
      </c>
      <c r="E10132">
        <v>24</v>
      </c>
      <c r="F10132" s="6">
        <v>45170</v>
      </c>
    </row>
    <row r="10133" spans="1:6" x14ac:dyDescent="0.25">
      <c r="A10133" s="4" t="s">
        <v>6</v>
      </c>
      <c r="B10133" t="s">
        <v>67120</v>
      </c>
      <c r="C10133" s="5">
        <v>45156</v>
      </c>
      <c r="D10133" s="5">
        <v>45180</v>
      </c>
      <c r="E10133">
        <v>24</v>
      </c>
      <c r="F10133" s="6">
        <v>45170</v>
      </c>
    </row>
    <row r="10134" spans="1:6" x14ac:dyDescent="0.25">
      <c r="A10134" s="4" t="s">
        <v>6</v>
      </c>
      <c r="B10134" t="s">
        <v>67121</v>
      </c>
      <c r="C10134" s="5">
        <v>45156</v>
      </c>
      <c r="D10134" s="5">
        <v>45180</v>
      </c>
      <c r="E10134">
        <v>24</v>
      </c>
      <c r="F10134" s="6">
        <v>45170</v>
      </c>
    </row>
    <row r="10135" spans="1:6" x14ac:dyDescent="0.25">
      <c r="A10135" s="4" t="s">
        <v>6</v>
      </c>
      <c r="B10135" t="s">
        <v>67122</v>
      </c>
      <c r="C10135" s="5">
        <v>45156</v>
      </c>
      <c r="D10135" s="5">
        <v>45180</v>
      </c>
      <c r="E10135">
        <v>24</v>
      </c>
      <c r="F10135" s="6">
        <v>45170</v>
      </c>
    </row>
    <row r="10136" spans="1:6" x14ac:dyDescent="0.25">
      <c r="A10136" s="4" t="s">
        <v>6</v>
      </c>
      <c r="B10136" t="s">
        <v>67123</v>
      </c>
      <c r="C10136" s="5">
        <v>45156</v>
      </c>
      <c r="D10136" s="5">
        <v>45180</v>
      </c>
      <c r="E10136">
        <v>24</v>
      </c>
      <c r="F10136" s="6">
        <v>45170</v>
      </c>
    </row>
    <row r="10137" spans="1:6" x14ac:dyDescent="0.25">
      <c r="A10137" s="4" t="s">
        <v>6</v>
      </c>
      <c r="B10137" t="s">
        <v>67124</v>
      </c>
      <c r="C10137" s="5">
        <v>45156</v>
      </c>
      <c r="D10137" s="5">
        <v>45180</v>
      </c>
      <c r="E10137">
        <v>24</v>
      </c>
      <c r="F10137" s="6">
        <v>45170</v>
      </c>
    </row>
    <row r="10138" spans="1:6" x14ac:dyDescent="0.25">
      <c r="A10138" s="4" t="s">
        <v>6</v>
      </c>
      <c r="B10138" t="s">
        <v>67125</v>
      </c>
      <c r="C10138" s="5">
        <v>45156</v>
      </c>
      <c r="D10138" s="5">
        <v>45180</v>
      </c>
      <c r="E10138">
        <v>24</v>
      </c>
      <c r="F10138" s="6">
        <v>45170</v>
      </c>
    </row>
    <row r="10139" spans="1:6" x14ac:dyDescent="0.25">
      <c r="A10139" s="4" t="s">
        <v>6</v>
      </c>
      <c r="B10139" t="s">
        <v>67126</v>
      </c>
      <c r="C10139" s="5">
        <v>45156</v>
      </c>
      <c r="D10139" s="5">
        <v>45180</v>
      </c>
      <c r="E10139">
        <v>24</v>
      </c>
      <c r="F10139" s="6">
        <v>45170</v>
      </c>
    </row>
    <row r="10140" spans="1:6" x14ac:dyDescent="0.25">
      <c r="A10140" s="4" t="s">
        <v>6</v>
      </c>
      <c r="B10140" t="s">
        <v>67127</v>
      </c>
      <c r="C10140" s="5">
        <v>45156</v>
      </c>
      <c r="D10140" s="5">
        <v>45180</v>
      </c>
      <c r="E10140">
        <v>24</v>
      </c>
      <c r="F10140" s="6">
        <v>45170</v>
      </c>
    </row>
    <row r="10141" spans="1:6" x14ac:dyDescent="0.25">
      <c r="A10141" s="4" t="s">
        <v>6</v>
      </c>
      <c r="B10141" t="s">
        <v>67128</v>
      </c>
      <c r="C10141" s="5">
        <v>45156</v>
      </c>
      <c r="D10141" s="5">
        <v>45180</v>
      </c>
      <c r="E10141">
        <v>24</v>
      </c>
      <c r="F10141" s="6">
        <v>45170</v>
      </c>
    </row>
    <row r="10142" spans="1:6" x14ac:dyDescent="0.25">
      <c r="A10142" s="4" t="s">
        <v>6</v>
      </c>
      <c r="B10142" t="s">
        <v>67129</v>
      </c>
      <c r="C10142" s="5">
        <v>45156</v>
      </c>
      <c r="D10142" s="5">
        <v>45180</v>
      </c>
      <c r="E10142">
        <v>24</v>
      </c>
      <c r="F10142" s="6">
        <v>45170</v>
      </c>
    </row>
    <row r="10143" spans="1:6" x14ac:dyDescent="0.25">
      <c r="A10143" s="4" t="s">
        <v>6</v>
      </c>
      <c r="B10143" t="s">
        <v>67130</v>
      </c>
      <c r="C10143" s="5">
        <v>45156</v>
      </c>
      <c r="D10143" s="5">
        <v>45180</v>
      </c>
      <c r="E10143">
        <v>24</v>
      </c>
      <c r="F10143" s="6">
        <v>45170</v>
      </c>
    </row>
    <row r="10144" spans="1:6" x14ac:dyDescent="0.25">
      <c r="A10144" s="4" t="s">
        <v>6</v>
      </c>
      <c r="B10144" t="s">
        <v>67131</v>
      </c>
      <c r="C10144" s="5">
        <v>45156</v>
      </c>
      <c r="D10144" s="5">
        <v>45180</v>
      </c>
      <c r="E10144">
        <v>24</v>
      </c>
      <c r="F10144" s="6">
        <v>45170</v>
      </c>
    </row>
    <row r="10145" spans="1:6" x14ac:dyDescent="0.25">
      <c r="A10145" s="4" t="s">
        <v>6</v>
      </c>
      <c r="B10145" t="s">
        <v>67132</v>
      </c>
      <c r="C10145" s="5">
        <v>45156</v>
      </c>
      <c r="D10145" s="5">
        <v>45180</v>
      </c>
      <c r="E10145">
        <v>24</v>
      </c>
      <c r="F10145" s="6">
        <v>45170</v>
      </c>
    </row>
    <row r="10146" spans="1:6" x14ac:dyDescent="0.25">
      <c r="A10146" s="4" t="s">
        <v>6</v>
      </c>
      <c r="B10146" t="s">
        <v>67133</v>
      </c>
      <c r="C10146" s="5">
        <v>45157</v>
      </c>
      <c r="D10146" s="5">
        <v>45180</v>
      </c>
      <c r="E10146">
        <v>23</v>
      </c>
      <c r="F10146" s="6">
        <v>45170</v>
      </c>
    </row>
    <row r="10147" spans="1:6" x14ac:dyDescent="0.25">
      <c r="A10147" s="4" t="s">
        <v>6</v>
      </c>
      <c r="B10147" t="s">
        <v>67134</v>
      </c>
      <c r="C10147" s="5">
        <v>45159</v>
      </c>
      <c r="D10147" s="5">
        <v>45180</v>
      </c>
      <c r="E10147">
        <v>21</v>
      </c>
      <c r="F10147" s="6">
        <v>45170</v>
      </c>
    </row>
    <row r="10148" spans="1:6" x14ac:dyDescent="0.25">
      <c r="A10148" s="4" t="s">
        <v>6</v>
      </c>
      <c r="B10148" t="s">
        <v>67135</v>
      </c>
      <c r="C10148" s="5">
        <v>45159</v>
      </c>
      <c r="D10148" s="5">
        <v>45180</v>
      </c>
      <c r="E10148">
        <v>21</v>
      </c>
      <c r="F10148" s="6">
        <v>45170</v>
      </c>
    </row>
    <row r="10149" spans="1:6" x14ac:dyDescent="0.25">
      <c r="A10149" s="4" t="s">
        <v>6</v>
      </c>
      <c r="B10149" t="s">
        <v>67136</v>
      </c>
      <c r="C10149" s="5">
        <v>45159</v>
      </c>
      <c r="D10149" s="5">
        <v>45180</v>
      </c>
      <c r="E10149">
        <v>21</v>
      </c>
      <c r="F10149" s="6">
        <v>45170</v>
      </c>
    </row>
    <row r="10150" spans="1:6" x14ac:dyDescent="0.25">
      <c r="A10150" s="4" t="s">
        <v>6</v>
      </c>
      <c r="B10150" t="s">
        <v>67137</v>
      </c>
      <c r="C10150" s="5">
        <v>45159</v>
      </c>
      <c r="D10150" s="5">
        <v>45180</v>
      </c>
      <c r="E10150">
        <v>21</v>
      </c>
      <c r="F10150" s="6">
        <v>45170</v>
      </c>
    </row>
    <row r="10151" spans="1:6" x14ac:dyDescent="0.25">
      <c r="A10151" s="4" t="s">
        <v>6</v>
      </c>
      <c r="B10151" t="s">
        <v>67138</v>
      </c>
      <c r="C10151" s="5">
        <v>45159</v>
      </c>
      <c r="D10151" s="5">
        <v>45180</v>
      </c>
      <c r="E10151">
        <v>21</v>
      </c>
      <c r="F10151" s="6">
        <v>45170</v>
      </c>
    </row>
    <row r="10152" spans="1:6" x14ac:dyDescent="0.25">
      <c r="A10152" s="4" t="s">
        <v>6</v>
      </c>
      <c r="B10152" t="s">
        <v>67139</v>
      </c>
      <c r="C10152" s="5">
        <v>45159</v>
      </c>
      <c r="D10152" s="5">
        <v>45180</v>
      </c>
      <c r="E10152">
        <v>21</v>
      </c>
      <c r="F10152" s="6">
        <v>45170</v>
      </c>
    </row>
    <row r="10153" spans="1:6" x14ac:dyDescent="0.25">
      <c r="A10153" s="4" t="s">
        <v>6</v>
      </c>
      <c r="B10153" t="s">
        <v>67140</v>
      </c>
      <c r="C10153" s="5">
        <v>45159</v>
      </c>
      <c r="D10153" s="5">
        <v>45180</v>
      </c>
      <c r="E10153">
        <v>21</v>
      </c>
      <c r="F10153" s="6">
        <v>45170</v>
      </c>
    </row>
    <row r="10154" spans="1:6" x14ac:dyDescent="0.25">
      <c r="A10154" s="4" t="s">
        <v>6</v>
      </c>
      <c r="B10154" t="s">
        <v>67141</v>
      </c>
      <c r="C10154" s="5">
        <v>45159</v>
      </c>
      <c r="D10154" s="5">
        <v>45180</v>
      </c>
      <c r="E10154">
        <v>21</v>
      </c>
      <c r="F10154" s="6">
        <v>45170</v>
      </c>
    </row>
    <row r="10155" spans="1:6" x14ac:dyDescent="0.25">
      <c r="A10155" s="4" t="s">
        <v>6</v>
      </c>
      <c r="B10155" t="s">
        <v>67142</v>
      </c>
      <c r="C10155" s="5">
        <v>45159</v>
      </c>
      <c r="D10155" s="5">
        <v>45180</v>
      </c>
      <c r="E10155">
        <v>21</v>
      </c>
      <c r="F10155" s="6">
        <v>45170</v>
      </c>
    </row>
    <row r="10156" spans="1:6" x14ac:dyDescent="0.25">
      <c r="A10156" s="4" t="s">
        <v>6</v>
      </c>
      <c r="B10156" t="s">
        <v>67143</v>
      </c>
      <c r="C10156" s="5">
        <v>45159</v>
      </c>
      <c r="D10156" s="5">
        <v>45180</v>
      </c>
      <c r="E10156">
        <v>21</v>
      </c>
      <c r="F10156" s="6">
        <v>45170</v>
      </c>
    </row>
    <row r="10157" spans="1:6" x14ac:dyDescent="0.25">
      <c r="A10157" s="4" t="s">
        <v>6</v>
      </c>
      <c r="B10157" t="s">
        <v>67144</v>
      </c>
      <c r="C10157" s="5">
        <v>45159</v>
      </c>
      <c r="D10157" s="5">
        <v>45180</v>
      </c>
      <c r="E10157">
        <v>21</v>
      </c>
      <c r="F10157" s="6">
        <v>45170</v>
      </c>
    </row>
    <row r="10158" spans="1:6" x14ac:dyDescent="0.25">
      <c r="A10158" s="4" t="s">
        <v>6</v>
      </c>
      <c r="B10158" t="s">
        <v>67145</v>
      </c>
      <c r="C10158" s="5">
        <v>45159</v>
      </c>
      <c r="D10158" s="5">
        <v>45180</v>
      </c>
      <c r="E10158">
        <v>21</v>
      </c>
      <c r="F10158" s="6">
        <v>45170</v>
      </c>
    </row>
    <row r="10159" spans="1:6" x14ac:dyDescent="0.25">
      <c r="A10159" s="4" t="s">
        <v>6</v>
      </c>
      <c r="B10159" t="s">
        <v>67146</v>
      </c>
      <c r="C10159" s="5">
        <v>45160</v>
      </c>
      <c r="D10159" s="5">
        <v>45180</v>
      </c>
      <c r="E10159">
        <v>20</v>
      </c>
      <c r="F10159" s="6">
        <v>45170</v>
      </c>
    </row>
    <row r="10160" spans="1:6" x14ac:dyDescent="0.25">
      <c r="A10160" s="4" t="s">
        <v>6</v>
      </c>
      <c r="B10160" t="s">
        <v>67147</v>
      </c>
      <c r="C10160" s="5">
        <v>45160</v>
      </c>
      <c r="D10160" s="5">
        <v>45180</v>
      </c>
      <c r="E10160">
        <v>20</v>
      </c>
      <c r="F10160" s="6">
        <v>45170</v>
      </c>
    </row>
    <row r="10161" spans="1:6" x14ac:dyDescent="0.25">
      <c r="A10161" s="4" t="s">
        <v>6</v>
      </c>
      <c r="B10161" t="s">
        <v>67148</v>
      </c>
      <c r="C10161" s="5">
        <v>45160</v>
      </c>
      <c r="D10161" s="5">
        <v>45180</v>
      </c>
      <c r="E10161">
        <v>20</v>
      </c>
      <c r="F10161" s="6">
        <v>45170</v>
      </c>
    </row>
    <row r="10162" spans="1:6" x14ac:dyDescent="0.25">
      <c r="A10162" s="4" t="s">
        <v>6</v>
      </c>
      <c r="B10162" t="s">
        <v>67149</v>
      </c>
      <c r="C10162" s="5">
        <v>45160</v>
      </c>
      <c r="D10162" s="5">
        <v>45180</v>
      </c>
      <c r="E10162">
        <v>20</v>
      </c>
      <c r="F10162" s="6">
        <v>45170</v>
      </c>
    </row>
    <row r="10163" spans="1:6" x14ac:dyDescent="0.25">
      <c r="A10163" s="4" t="s">
        <v>6</v>
      </c>
      <c r="B10163" t="s">
        <v>67150</v>
      </c>
      <c r="C10163" s="5">
        <v>45160</v>
      </c>
      <c r="D10163" s="5">
        <v>45180</v>
      </c>
      <c r="E10163">
        <v>20</v>
      </c>
      <c r="F10163" s="6">
        <v>45170</v>
      </c>
    </row>
    <row r="10164" spans="1:6" x14ac:dyDescent="0.25">
      <c r="A10164" s="4" t="s">
        <v>6</v>
      </c>
      <c r="B10164" t="s">
        <v>67151</v>
      </c>
      <c r="C10164" s="5">
        <v>45160</v>
      </c>
      <c r="D10164" s="5">
        <v>45180</v>
      </c>
      <c r="E10164">
        <v>20</v>
      </c>
      <c r="F10164" s="6">
        <v>45170</v>
      </c>
    </row>
    <row r="10165" spans="1:6" x14ac:dyDescent="0.25">
      <c r="A10165" s="4" t="s">
        <v>6</v>
      </c>
      <c r="B10165" t="s">
        <v>67152</v>
      </c>
      <c r="C10165" s="5">
        <v>45160</v>
      </c>
      <c r="D10165" s="5">
        <v>45180</v>
      </c>
      <c r="E10165">
        <v>20</v>
      </c>
      <c r="F10165" s="6">
        <v>45170</v>
      </c>
    </row>
    <row r="10166" spans="1:6" x14ac:dyDescent="0.25">
      <c r="A10166" s="4" t="s">
        <v>6</v>
      </c>
      <c r="B10166" t="s">
        <v>67153</v>
      </c>
      <c r="C10166" s="5">
        <v>45160</v>
      </c>
      <c r="D10166" s="5">
        <v>45180</v>
      </c>
      <c r="E10166">
        <v>20</v>
      </c>
      <c r="F10166" s="6">
        <v>45170</v>
      </c>
    </row>
    <row r="10167" spans="1:6" x14ac:dyDescent="0.25">
      <c r="A10167" s="4" t="s">
        <v>6</v>
      </c>
      <c r="B10167" t="s">
        <v>67154</v>
      </c>
      <c r="C10167" s="5">
        <v>45160</v>
      </c>
      <c r="D10167" s="5">
        <v>45180</v>
      </c>
      <c r="E10167">
        <v>20</v>
      </c>
      <c r="F10167" s="6">
        <v>45170</v>
      </c>
    </row>
    <row r="10168" spans="1:6" x14ac:dyDescent="0.25">
      <c r="A10168" s="4" t="s">
        <v>6</v>
      </c>
      <c r="B10168" t="s">
        <v>67155</v>
      </c>
      <c r="C10168" s="5">
        <v>45160</v>
      </c>
      <c r="D10168" s="5">
        <v>45180</v>
      </c>
      <c r="E10168">
        <v>20</v>
      </c>
      <c r="F10168" s="6">
        <v>45170</v>
      </c>
    </row>
    <row r="10169" spans="1:6" x14ac:dyDescent="0.25">
      <c r="A10169" s="4" t="s">
        <v>6</v>
      </c>
      <c r="B10169" t="s">
        <v>67156</v>
      </c>
      <c r="C10169" s="5">
        <v>45160</v>
      </c>
      <c r="D10169" s="5">
        <v>45180</v>
      </c>
      <c r="E10169">
        <v>20</v>
      </c>
      <c r="F10169" s="6">
        <v>45170</v>
      </c>
    </row>
    <row r="10170" spans="1:6" x14ac:dyDescent="0.25">
      <c r="A10170" s="4" t="s">
        <v>6</v>
      </c>
      <c r="B10170" t="s">
        <v>67157</v>
      </c>
      <c r="C10170" s="5">
        <v>45160</v>
      </c>
      <c r="D10170" s="5">
        <v>45180</v>
      </c>
      <c r="E10170">
        <v>20</v>
      </c>
      <c r="F10170" s="6">
        <v>45170</v>
      </c>
    </row>
    <row r="10171" spans="1:6" x14ac:dyDescent="0.25">
      <c r="A10171" s="4" t="s">
        <v>6</v>
      </c>
      <c r="B10171" t="s">
        <v>67158</v>
      </c>
      <c r="C10171" s="5">
        <v>45160</v>
      </c>
      <c r="D10171" s="5">
        <v>45180</v>
      </c>
      <c r="E10171">
        <v>20</v>
      </c>
      <c r="F10171" s="6">
        <v>45170</v>
      </c>
    </row>
    <row r="10172" spans="1:6" x14ac:dyDescent="0.25">
      <c r="A10172" s="4" t="s">
        <v>6</v>
      </c>
      <c r="B10172" t="s">
        <v>67159</v>
      </c>
      <c r="C10172" s="5">
        <v>45160</v>
      </c>
      <c r="D10172" s="5">
        <v>45180</v>
      </c>
      <c r="E10172">
        <v>20</v>
      </c>
      <c r="F10172" s="6">
        <v>45170</v>
      </c>
    </row>
    <row r="10173" spans="1:6" x14ac:dyDescent="0.25">
      <c r="A10173" s="4" t="s">
        <v>6</v>
      </c>
      <c r="B10173" t="s">
        <v>67160</v>
      </c>
      <c r="C10173" s="5">
        <v>45160</v>
      </c>
      <c r="D10173" s="5">
        <v>45180</v>
      </c>
      <c r="E10173">
        <v>20</v>
      </c>
      <c r="F10173" s="6">
        <v>45170</v>
      </c>
    </row>
    <row r="10174" spans="1:6" x14ac:dyDescent="0.25">
      <c r="A10174" s="4" t="s">
        <v>6</v>
      </c>
      <c r="B10174" t="s">
        <v>67161</v>
      </c>
      <c r="C10174" s="5">
        <v>45160</v>
      </c>
      <c r="D10174" s="5">
        <v>45180</v>
      </c>
      <c r="E10174">
        <v>20</v>
      </c>
      <c r="F10174" s="6">
        <v>45170</v>
      </c>
    </row>
    <row r="10175" spans="1:6" x14ac:dyDescent="0.25">
      <c r="A10175" s="4" t="s">
        <v>6</v>
      </c>
      <c r="B10175" t="s">
        <v>67162</v>
      </c>
      <c r="C10175" s="5">
        <v>45160</v>
      </c>
      <c r="D10175" s="5">
        <v>45180</v>
      </c>
      <c r="E10175">
        <v>20</v>
      </c>
      <c r="F10175" s="6">
        <v>45170</v>
      </c>
    </row>
    <row r="10176" spans="1:6" x14ac:dyDescent="0.25">
      <c r="A10176" s="4" t="s">
        <v>6</v>
      </c>
      <c r="B10176" t="s">
        <v>67163</v>
      </c>
      <c r="C10176" s="5">
        <v>45160</v>
      </c>
      <c r="D10176" s="5">
        <v>45180</v>
      </c>
      <c r="E10176">
        <v>20</v>
      </c>
      <c r="F10176" s="6">
        <v>45170</v>
      </c>
    </row>
    <row r="10177" spans="1:6" x14ac:dyDescent="0.25">
      <c r="A10177" s="4" t="s">
        <v>6</v>
      </c>
      <c r="B10177" t="s">
        <v>67164</v>
      </c>
      <c r="C10177" s="5">
        <v>45160</v>
      </c>
      <c r="D10177" s="5">
        <v>45180</v>
      </c>
      <c r="E10177">
        <v>20</v>
      </c>
      <c r="F10177" s="6">
        <v>45170</v>
      </c>
    </row>
    <row r="10178" spans="1:6" x14ac:dyDescent="0.25">
      <c r="A10178" s="4" t="s">
        <v>6</v>
      </c>
      <c r="B10178" t="s">
        <v>67165</v>
      </c>
      <c r="C10178" s="5">
        <v>45160</v>
      </c>
      <c r="D10178" s="5">
        <v>45180</v>
      </c>
      <c r="E10178">
        <v>20</v>
      </c>
      <c r="F10178" s="6">
        <v>45170</v>
      </c>
    </row>
    <row r="10179" spans="1:6" x14ac:dyDescent="0.25">
      <c r="A10179" s="4" t="s">
        <v>6</v>
      </c>
      <c r="B10179" t="s">
        <v>67166</v>
      </c>
      <c r="C10179" s="5">
        <v>45160</v>
      </c>
      <c r="D10179" s="5">
        <v>45180</v>
      </c>
      <c r="E10179">
        <v>20</v>
      </c>
      <c r="F10179" s="6">
        <v>45170</v>
      </c>
    </row>
    <row r="10180" spans="1:6" x14ac:dyDescent="0.25">
      <c r="A10180" s="4" t="s">
        <v>6</v>
      </c>
      <c r="B10180" t="s">
        <v>67167</v>
      </c>
      <c r="C10180" s="5">
        <v>45160</v>
      </c>
      <c r="D10180" s="5">
        <v>45180</v>
      </c>
      <c r="E10180">
        <v>20</v>
      </c>
      <c r="F10180" s="6">
        <v>45170</v>
      </c>
    </row>
    <row r="10181" spans="1:6" x14ac:dyDescent="0.25">
      <c r="A10181" s="4" t="s">
        <v>6</v>
      </c>
      <c r="B10181" t="s">
        <v>67168</v>
      </c>
      <c r="C10181" s="5">
        <v>45160</v>
      </c>
      <c r="D10181" s="5">
        <v>45180</v>
      </c>
      <c r="E10181">
        <v>20</v>
      </c>
      <c r="F10181" s="6">
        <v>45170</v>
      </c>
    </row>
    <row r="10182" spans="1:6" x14ac:dyDescent="0.25">
      <c r="A10182" s="4" t="s">
        <v>6</v>
      </c>
      <c r="B10182" t="s">
        <v>67169</v>
      </c>
      <c r="C10182" s="5">
        <v>45161</v>
      </c>
      <c r="D10182" s="5">
        <v>45180</v>
      </c>
      <c r="E10182">
        <v>19</v>
      </c>
      <c r="F10182" s="6">
        <v>45170</v>
      </c>
    </row>
    <row r="10183" spans="1:6" x14ac:dyDescent="0.25">
      <c r="A10183" s="4" t="s">
        <v>6</v>
      </c>
      <c r="B10183" t="s">
        <v>67170</v>
      </c>
      <c r="C10183" s="5">
        <v>45161</v>
      </c>
      <c r="D10183" s="5">
        <v>45180</v>
      </c>
      <c r="E10183">
        <v>19</v>
      </c>
      <c r="F10183" s="6">
        <v>45170</v>
      </c>
    </row>
    <row r="10184" spans="1:6" x14ac:dyDescent="0.25">
      <c r="A10184" s="4" t="s">
        <v>6</v>
      </c>
      <c r="B10184" t="s">
        <v>67171</v>
      </c>
      <c r="C10184" s="5">
        <v>45161</v>
      </c>
      <c r="D10184" s="5">
        <v>45180</v>
      </c>
      <c r="E10184">
        <v>19</v>
      </c>
      <c r="F10184" s="6">
        <v>45170</v>
      </c>
    </row>
    <row r="10185" spans="1:6" x14ac:dyDescent="0.25">
      <c r="A10185" s="4" t="s">
        <v>6</v>
      </c>
      <c r="B10185" t="s">
        <v>67172</v>
      </c>
      <c r="C10185" s="5">
        <v>45161</v>
      </c>
      <c r="D10185" s="5">
        <v>45180</v>
      </c>
      <c r="E10185">
        <v>19</v>
      </c>
      <c r="F10185" s="6">
        <v>45170</v>
      </c>
    </row>
    <row r="10186" spans="1:6" x14ac:dyDescent="0.25">
      <c r="A10186" s="4" t="s">
        <v>6</v>
      </c>
      <c r="B10186" t="s">
        <v>67173</v>
      </c>
      <c r="C10186" s="5">
        <v>45161</v>
      </c>
      <c r="D10186" s="5">
        <v>45180</v>
      </c>
      <c r="E10186">
        <v>19</v>
      </c>
      <c r="F10186" s="6">
        <v>45170</v>
      </c>
    </row>
    <row r="10187" spans="1:6" x14ac:dyDescent="0.25">
      <c r="A10187" s="4" t="s">
        <v>6</v>
      </c>
      <c r="B10187" t="s">
        <v>67174</v>
      </c>
      <c r="C10187" s="5">
        <v>45161</v>
      </c>
      <c r="D10187" s="5">
        <v>45180</v>
      </c>
      <c r="E10187">
        <v>19</v>
      </c>
      <c r="F10187" s="6">
        <v>45170</v>
      </c>
    </row>
    <row r="10188" spans="1:6" x14ac:dyDescent="0.25">
      <c r="A10188" s="4" t="s">
        <v>6</v>
      </c>
      <c r="B10188" t="s">
        <v>67175</v>
      </c>
      <c r="C10188" s="5">
        <v>45161</v>
      </c>
      <c r="D10188" s="5">
        <v>45180</v>
      </c>
      <c r="E10188">
        <v>19</v>
      </c>
      <c r="F10188" s="6">
        <v>45170</v>
      </c>
    </row>
    <row r="10189" spans="1:6" x14ac:dyDescent="0.25">
      <c r="A10189" s="4" t="s">
        <v>6</v>
      </c>
      <c r="B10189" t="s">
        <v>67176</v>
      </c>
      <c r="C10189" s="5">
        <v>45161</v>
      </c>
      <c r="D10189" s="5">
        <v>45180</v>
      </c>
      <c r="E10189">
        <v>19</v>
      </c>
      <c r="F10189" s="6">
        <v>45170</v>
      </c>
    </row>
    <row r="10190" spans="1:6" x14ac:dyDescent="0.25">
      <c r="A10190" s="4" t="s">
        <v>6</v>
      </c>
      <c r="B10190" t="s">
        <v>67177</v>
      </c>
      <c r="C10190" s="5">
        <v>45161</v>
      </c>
      <c r="D10190" s="5">
        <v>45180</v>
      </c>
      <c r="E10190">
        <v>19</v>
      </c>
      <c r="F10190" s="6">
        <v>45170</v>
      </c>
    </row>
    <row r="10191" spans="1:6" x14ac:dyDescent="0.25">
      <c r="A10191" s="4" t="s">
        <v>6</v>
      </c>
      <c r="B10191" t="s">
        <v>67178</v>
      </c>
      <c r="C10191" s="5">
        <v>45161</v>
      </c>
      <c r="D10191" s="5">
        <v>45180</v>
      </c>
      <c r="E10191">
        <v>19</v>
      </c>
      <c r="F10191" s="6">
        <v>45170</v>
      </c>
    </row>
    <row r="10192" spans="1:6" x14ac:dyDescent="0.25">
      <c r="A10192" s="4" t="s">
        <v>6</v>
      </c>
      <c r="B10192" t="s">
        <v>67179</v>
      </c>
      <c r="C10192" s="5">
        <v>45161</v>
      </c>
      <c r="D10192" s="5">
        <v>45180</v>
      </c>
      <c r="E10192">
        <v>19</v>
      </c>
      <c r="F10192" s="6">
        <v>45170</v>
      </c>
    </row>
    <row r="10193" spans="1:6" x14ac:dyDescent="0.25">
      <c r="A10193" s="4" t="s">
        <v>6</v>
      </c>
      <c r="B10193" t="s">
        <v>67180</v>
      </c>
      <c r="C10193" s="5">
        <v>45161</v>
      </c>
      <c r="D10193" s="5">
        <v>45180</v>
      </c>
      <c r="E10193">
        <v>19</v>
      </c>
      <c r="F10193" s="6">
        <v>45170</v>
      </c>
    </row>
    <row r="10194" spans="1:6" x14ac:dyDescent="0.25">
      <c r="A10194" s="4" t="s">
        <v>6</v>
      </c>
      <c r="B10194" t="s">
        <v>67181</v>
      </c>
      <c r="C10194" s="5">
        <v>45161</v>
      </c>
      <c r="D10194" s="5">
        <v>45180</v>
      </c>
      <c r="E10194">
        <v>19</v>
      </c>
      <c r="F10194" s="6">
        <v>45170</v>
      </c>
    </row>
    <row r="10195" spans="1:6" x14ac:dyDescent="0.25">
      <c r="A10195" s="4" t="s">
        <v>6</v>
      </c>
      <c r="B10195" t="s">
        <v>67182</v>
      </c>
      <c r="C10195" s="5">
        <v>45161</v>
      </c>
      <c r="D10195" s="5">
        <v>45180</v>
      </c>
      <c r="E10195">
        <v>19</v>
      </c>
      <c r="F10195" s="6">
        <v>45170</v>
      </c>
    </row>
    <row r="10196" spans="1:6" x14ac:dyDescent="0.25">
      <c r="A10196" s="4" t="s">
        <v>6</v>
      </c>
      <c r="B10196" t="s">
        <v>67183</v>
      </c>
      <c r="C10196" s="5">
        <v>45161</v>
      </c>
      <c r="D10196" s="5">
        <v>45180</v>
      </c>
      <c r="E10196">
        <v>19</v>
      </c>
      <c r="F10196" s="6">
        <v>45170</v>
      </c>
    </row>
    <row r="10197" spans="1:6" x14ac:dyDescent="0.25">
      <c r="A10197" s="4" t="s">
        <v>6</v>
      </c>
      <c r="B10197" t="s">
        <v>67184</v>
      </c>
      <c r="C10197" s="5">
        <v>45161</v>
      </c>
      <c r="D10197" s="5">
        <v>45180</v>
      </c>
      <c r="E10197">
        <v>19</v>
      </c>
      <c r="F10197" s="6">
        <v>45170</v>
      </c>
    </row>
    <row r="10198" spans="1:6" x14ac:dyDescent="0.25">
      <c r="A10198" s="4" t="s">
        <v>6</v>
      </c>
      <c r="B10198" t="s">
        <v>67185</v>
      </c>
      <c r="C10198" s="5">
        <v>45161</v>
      </c>
      <c r="D10198" s="5">
        <v>45180</v>
      </c>
      <c r="E10198">
        <v>19</v>
      </c>
      <c r="F10198" s="6">
        <v>45170</v>
      </c>
    </row>
    <row r="10199" spans="1:6" x14ac:dyDescent="0.25">
      <c r="A10199" s="4" t="s">
        <v>6</v>
      </c>
      <c r="B10199" t="s">
        <v>67186</v>
      </c>
      <c r="C10199" s="5">
        <v>45161</v>
      </c>
      <c r="D10199" s="5">
        <v>45180</v>
      </c>
      <c r="E10199">
        <v>19</v>
      </c>
      <c r="F10199" s="6">
        <v>45170</v>
      </c>
    </row>
    <row r="10200" spans="1:6" x14ac:dyDescent="0.25">
      <c r="A10200" s="4" t="s">
        <v>6</v>
      </c>
      <c r="B10200" t="s">
        <v>67187</v>
      </c>
      <c r="C10200" s="5">
        <v>45161</v>
      </c>
      <c r="D10200" s="5">
        <v>45180</v>
      </c>
      <c r="E10200">
        <v>19</v>
      </c>
      <c r="F10200" s="6">
        <v>45170</v>
      </c>
    </row>
    <row r="10201" spans="1:6" x14ac:dyDescent="0.25">
      <c r="A10201" s="4" t="s">
        <v>6</v>
      </c>
      <c r="B10201" t="s">
        <v>67188</v>
      </c>
      <c r="C10201" s="5">
        <v>45161</v>
      </c>
      <c r="D10201" s="5">
        <v>45180</v>
      </c>
      <c r="E10201">
        <v>19</v>
      </c>
      <c r="F10201" s="6">
        <v>45170</v>
      </c>
    </row>
    <row r="10202" spans="1:6" x14ac:dyDescent="0.25">
      <c r="A10202" s="4" t="s">
        <v>6</v>
      </c>
      <c r="B10202" t="s">
        <v>67189</v>
      </c>
      <c r="C10202" s="5">
        <v>45161</v>
      </c>
      <c r="D10202" s="5">
        <v>45180</v>
      </c>
      <c r="E10202">
        <v>19</v>
      </c>
      <c r="F10202" s="6">
        <v>45170</v>
      </c>
    </row>
    <row r="10203" spans="1:6" x14ac:dyDescent="0.25">
      <c r="A10203" s="4" t="s">
        <v>6</v>
      </c>
      <c r="B10203" t="s">
        <v>67190</v>
      </c>
      <c r="C10203" s="5">
        <v>45161</v>
      </c>
      <c r="D10203" s="5">
        <v>45180</v>
      </c>
      <c r="E10203">
        <v>19</v>
      </c>
      <c r="F10203" s="6">
        <v>45170</v>
      </c>
    </row>
    <row r="10204" spans="1:6" x14ac:dyDescent="0.25">
      <c r="A10204" s="4" t="s">
        <v>6</v>
      </c>
      <c r="B10204" t="s">
        <v>67191</v>
      </c>
      <c r="C10204" s="5">
        <v>45162</v>
      </c>
      <c r="D10204" s="5">
        <v>45180</v>
      </c>
      <c r="E10204">
        <v>18</v>
      </c>
      <c r="F10204" s="6">
        <v>45170</v>
      </c>
    </row>
    <row r="10205" spans="1:6" x14ac:dyDescent="0.25">
      <c r="A10205" s="4" t="s">
        <v>6</v>
      </c>
      <c r="B10205" t="s">
        <v>67192</v>
      </c>
      <c r="C10205" s="5">
        <v>45162</v>
      </c>
      <c r="D10205" s="5">
        <v>45180</v>
      </c>
      <c r="E10205">
        <v>18</v>
      </c>
      <c r="F10205" s="6">
        <v>45170</v>
      </c>
    </row>
    <row r="10206" spans="1:6" x14ac:dyDescent="0.25">
      <c r="A10206" s="4" t="s">
        <v>6</v>
      </c>
      <c r="B10206" t="s">
        <v>67193</v>
      </c>
      <c r="C10206" s="5">
        <v>45162</v>
      </c>
      <c r="D10206" s="5">
        <v>45180</v>
      </c>
      <c r="E10206">
        <v>18</v>
      </c>
      <c r="F10206" s="6">
        <v>45170</v>
      </c>
    </row>
    <row r="10207" spans="1:6" x14ac:dyDescent="0.25">
      <c r="A10207" s="4" t="s">
        <v>6</v>
      </c>
      <c r="B10207" t="s">
        <v>67194</v>
      </c>
      <c r="C10207" s="5">
        <v>45162</v>
      </c>
      <c r="D10207" s="5">
        <v>45180</v>
      </c>
      <c r="E10207">
        <v>18</v>
      </c>
      <c r="F10207" s="6">
        <v>45170</v>
      </c>
    </row>
    <row r="10208" spans="1:6" x14ac:dyDescent="0.25">
      <c r="A10208" s="4" t="s">
        <v>6</v>
      </c>
      <c r="B10208" t="s">
        <v>67195</v>
      </c>
      <c r="C10208" s="5">
        <v>45162</v>
      </c>
      <c r="D10208" s="5">
        <v>45180</v>
      </c>
      <c r="E10208">
        <v>18</v>
      </c>
      <c r="F10208" s="6">
        <v>45170</v>
      </c>
    </row>
    <row r="10209" spans="1:6" x14ac:dyDescent="0.25">
      <c r="A10209" s="4" t="s">
        <v>6</v>
      </c>
      <c r="B10209" t="s">
        <v>67196</v>
      </c>
      <c r="C10209" s="5">
        <v>45162</v>
      </c>
      <c r="D10209" s="5">
        <v>45180</v>
      </c>
      <c r="E10209">
        <v>18</v>
      </c>
      <c r="F10209" s="6">
        <v>45170</v>
      </c>
    </row>
    <row r="10210" spans="1:6" x14ac:dyDescent="0.25">
      <c r="A10210" s="4" t="s">
        <v>6</v>
      </c>
      <c r="B10210" t="s">
        <v>67197</v>
      </c>
      <c r="C10210" s="5">
        <v>45162</v>
      </c>
      <c r="D10210" s="5">
        <v>45180</v>
      </c>
      <c r="E10210">
        <v>18</v>
      </c>
      <c r="F10210" s="6">
        <v>45170</v>
      </c>
    </row>
    <row r="10211" spans="1:6" x14ac:dyDescent="0.25">
      <c r="A10211" s="4" t="s">
        <v>6</v>
      </c>
      <c r="B10211" t="s">
        <v>67198</v>
      </c>
      <c r="C10211" s="5">
        <v>45162</v>
      </c>
      <c r="D10211" s="5">
        <v>45180</v>
      </c>
      <c r="E10211">
        <v>18</v>
      </c>
      <c r="F10211" s="6">
        <v>45170</v>
      </c>
    </row>
    <row r="10212" spans="1:6" x14ac:dyDescent="0.25">
      <c r="A10212" s="4" t="s">
        <v>6</v>
      </c>
      <c r="B10212" t="s">
        <v>67199</v>
      </c>
      <c r="C10212" s="5">
        <v>45162</v>
      </c>
      <c r="D10212" s="5">
        <v>45180</v>
      </c>
      <c r="E10212">
        <v>18</v>
      </c>
      <c r="F10212" s="6">
        <v>45170</v>
      </c>
    </row>
    <row r="10213" spans="1:6" x14ac:dyDescent="0.25">
      <c r="A10213" s="4" t="s">
        <v>6</v>
      </c>
      <c r="B10213" t="s">
        <v>67200</v>
      </c>
      <c r="C10213" s="5">
        <v>45162</v>
      </c>
      <c r="D10213" s="5">
        <v>45180</v>
      </c>
      <c r="E10213">
        <v>18</v>
      </c>
      <c r="F10213" s="6">
        <v>45170</v>
      </c>
    </row>
    <row r="10214" spans="1:6" x14ac:dyDescent="0.25">
      <c r="A10214" s="4" t="s">
        <v>6</v>
      </c>
      <c r="B10214" t="s">
        <v>67201</v>
      </c>
      <c r="C10214" s="5">
        <v>45162</v>
      </c>
      <c r="D10214" s="5">
        <v>45180</v>
      </c>
      <c r="E10214">
        <v>18</v>
      </c>
      <c r="F10214" s="6">
        <v>45170</v>
      </c>
    </row>
    <row r="10215" spans="1:6" x14ac:dyDescent="0.25">
      <c r="A10215" s="4" t="s">
        <v>6</v>
      </c>
      <c r="B10215" t="s">
        <v>67202</v>
      </c>
      <c r="C10215" s="5">
        <v>45162</v>
      </c>
      <c r="D10215" s="5">
        <v>45180</v>
      </c>
      <c r="E10215">
        <v>18</v>
      </c>
      <c r="F10215" s="6">
        <v>45170</v>
      </c>
    </row>
    <row r="10216" spans="1:6" x14ac:dyDescent="0.25">
      <c r="A10216" s="4" t="s">
        <v>6</v>
      </c>
      <c r="B10216" t="s">
        <v>67203</v>
      </c>
      <c r="C10216" s="5">
        <v>45162</v>
      </c>
      <c r="D10216" s="5">
        <v>45180</v>
      </c>
      <c r="E10216">
        <v>18</v>
      </c>
      <c r="F10216" s="6">
        <v>45170</v>
      </c>
    </row>
    <row r="10217" spans="1:6" x14ac:dyDescent="0.25">
      <c r="A10217" s="4" t="s">
        <v>6</v>
      </c>
      <c r="B10217" t="s">
        <v>67204</v>
      </c>
      <c r="C10217" s="5">
        <v>45162</v>
      </c>
      <c r="D10217" s="5">
        <v>45180</v>
      </c>
      <c r="E10217">
        <v>18</v>
      </c>
      <c r="F10217" s="6">
        <v>45170</v>
      </c>
    </row>
    <row r="10218" spans="1:6" x14ac:dyDescent="0.25">
      <c r="A10218" s="4" t="s">
        <v>6</v>
      </c>
      <c r="B10218" t="s">
        <v>67205</v>
      </c>
      <c r="C10218" s="5">
        <v>45162</v>
      </c>
      <c r="D10218" s="5">
        <v>45180</v>
      </c>
      <c r="E10218">
        <v>18</v>
      </c>
      <c r="F10218" s="6">
        <v>45170</v>
      </c>
    </row>
    <row r="10219" spans="1:6" x14ac:dyDescent="0.25">
      <c r="A10219" s="4" t="s">
        <v>6</v>
      </c>
      <c r="B10219" t="s">
        <v>67206</v>
      </c>
      <c r="C10219" s="5">
        <v>45162</v>
      </c>
      <c r="D10219" s="5">
        <v>45180</v>
      </c>
      <c r="E10219">
        <v>18</v>
      </c>
      <c r="F10219" s="6">
        <v>45170</v>
      </c>
    </row>
    <row r="10220" spans="1:6" x14ac:dyDescent="0.25">
      <c r="A10220" s="4" t="s">
        <v>6</v>
      </c>
      <c r="B10220" t="s">
        <v>67207</v>
      </c>
      <c r="C10220" s="5">
        <v>45162</v>
      </c>
      <c r="D10220" s="5">
        <v>45180</v>
      </c>
      <c r="E10220">
        <v>18</v>
      </c>
      <c r="F10220" s="6">
        <v>45170</v>
      </c>
    </row>
    <row r="10221" spans="1:6" x14ac:dyDescent="0.25">
      <c r="A10221" s="4" t="s">
        <v>6</v>
      </c>
      <c r="B10221" t="s">
        <v>67208</v>
      </c>
      <c r="C10221" s="5">
        <v>45162</v>
      </c>
      <c r="D10221" s="5">
        <v>45180</v>
      </c>
      <c r="E10221">
        <v>18</v>
      </c>
      <c r="F10221" s="6">
        <v>45170</v>
      </c>
    </row>
    <row r="10222" spans="1:6" x14ac:dyDescent="0.25">
      <c r="A10222" s="4" t="s">
        <v>6</v>
      </c>
      <c r="B10222" t="s">
        <v>67209</v>
      </c>
      <c r="C10222" s="5">
        <v>45162</v>
      </c>
      <c r="D10222" s="5">
        <v>45180</v>
      </c>
      <c r="E10222">
        <v>18</v>
      </c>
      <c r="F10222" s="6">
        <v>45170</v>
      </c>
    </row>
    <row r="10223" spans="1:6" x14ac:dyDescent="0.25">
      <c r="A10223" s="4" t="s">
        <v>6</v>
      </c>
      <c r="B10223" t="s">
        <v>67210</v>
      </c>
      <c r="C10223" s="5">
        <v>45162</v>
      </c>
      <c r="D10223" s="5">
        <v>45180</v>
      </c>
      <c r="E10223">
        <v>18</v>
      </c>
      <c r="F10223" s="6">
        <v>45170</v>
      </c>
    </row>
    <row r="10224" spans="1:6" x14ac:dyDescent="0.25">
      <c r="A10224" s="4" t="s">
        <v>6</v>
      </c>
      <c r="B10224" t="s">
        <v>67211</v>
      </c>
      <c r="C10224" s="5">
        <v>45162</v>
      </c>
      <c r="D10224" s="5">
        <v>45180</v>
      </c>
      <c r="E10224">
        <v>18</v>
      </c>
      <c r="F10224" s="6">
        <v>45170</v>
      </c>
    </row>
    <row r="10225" spans="1:6" x14ac:dyDescent="0.25">
      <c r="A10225" s="4" t="s">
        <v>6</v>
      </c>
      <c r="B10225" t="s">
        <v>67212</v>
      </c>
      <c r="C10225" s="5">
        <v>45162</v>
      </c>
      <c r="D10225" s="5">
        <v>45180</v>
      </c>
      <c r="E10225">
        <v>18</v>
      </c>
      <c r="F10225" s="6">
        <v>45170</v>
      </c>
    </row>
    <row r="10226" spans="1:6" x14ac:dyDescent="0.25">
      <c r="A10226" s="4" t="s">
        <v>6</v>
      </c>
      <c r="B10226" t="s">
        <v>67213</v>
      </c>
      <c r="C10226" s="5">
        <v>45162</v>
      </c>
      <c r="D10226" s="5">
        <v>45180</v>
      </c>
      <c r="E10226">
        <v>18</v>
      </c>
      <c r="F10226" s="6">
        <v>45170</v>
      </c>
    </row>
    <row r="10227" spans="1:6" x14ac:dyDescent="0.25">
      <c r="A10227" s="4" t="s">
        <v>6</v>
      </c>
      <c r="B10227" t="s">
        <v>67214</v>
      </c>
      <c r="C10227" s="5">
        <v>45162</v>
      </c>
      <c r="D10227" s="5">
        <v>45180</v>
      </c>
      <c r="E10227">
        <v>18</v>
      </c>
      <c r="F10227" s="6">
        <v>45170</v>
      </c>
    </row>
    <row r="10228" spans="1:6" x14ac:dyDescent="0.25">
      <c r="A10228" s="4" t="s">
        <v>6</v>
      </c>
      <c r="B10228" t="s">
        <v>67215</v>
      </c>
      <c r="C10228" s="5">
        <v>45163</v>
      </c>
      <c r="D10228" s="5">
        <v>45180</v>
      </c>
      <c r="E10228">
        <v>17</v>
      </c>
      <c r="F10228" s="6">
        <v>45170</v>
      </c>
    </row>
    <row r="10229" spans="1:6" x14ac:dyDescent="0.25">
      <c r="A10229" s="4" t="s">
        <v>6</v>
      </c>
      <c r="B10229" t="s">
        <v>67216</v>
      </c>
      <c r="C10229" s="5">
        <v>45163</v>
      </c>
      <c r="D10229" s="5">
        <v>45180</v>
      </c>
      <c r="E10229">
        <v>17</v>
      </c>
      <c r="F10229" s="6">
        <v>45170</v>
      </c>
    </row>
    <row r="10230" spans="1:6" x14ac:dyDescent="0.25">
      <c r="A10230" s="4" t="s">
        <v>6</v>
      </c>
      <c r="B10230" t="s">
        <v>67217</v>
      </c>
      <c r="C10230" s="5">
        <v>45163</v>
      </c>
      <c r="D10230" s="5">
        <v>45180</v>
      </c>
      <c r="E10230">
        <v>17</v>
      </c>
      <c r="F10230" s="6">
        <v>45170</v>
      </c>
    </row>
    <row r="10231" spans="1:6" x14ac:dyDescent="0.25">
      <c r="A10231" s="4" t="s">
        <v>6</v>
      </c>
      <c r="B10231" t="s">
        <v>67218</v>
      </c>
      <c r="C10231" s="5">
        <v>45163</v>
      </c>
      <c r="D10231" s="5">
        <v>45180</v>
      </c>
      <c r="E10231">
        <v>17</v>
      </c>
      <c r="F10231" s="6">
        <v>45170</v>
      </c>
    </row>
    <row r="10232" spans="1:6" x14ac:dyDescent="0.25">
      <c r="A10232" s="4" t="s">
        <v>6</v>
      </c>
      <c r="B10232" t="s">
        <v>67219</v>
      </c>
      <c r="C10232" s="5">
        <v>45163</v>
      </c>
      <c r="D10232" s="5">
        <v>45180</v>
      </c>
      <c r="E10232">
        <v>17</v>
      </c>
      <c r="F10232" s="6">
        <v>45170</v>
      </c>
    </row>
    <row r="10233" spans="1:6" x14ac:dyDescent="0.25">
      <c r="A10233" s="4" t="s">
        <v>6</v>
      </c>
      <c r="B10233" t="s">
        <v>67220</v>
      </c>
      <c r="C10233" s="5">
        <v>45163</v>
      </c>
      <c r="D10233" s="5">
        <v>45180</v>
      </c>
      <c r="E10233">
        <v>17</v>
      </c>
      <c r="F10233" s="6">
        <v>45170</v>
      </c>
    </row>
    <row r="10234" spans="1:6" x14ac:dyDescent="0.25">
      <c r="A10234" s="4" t="s">
        <v>6</v>
      </c>
      <c r="B10234" t="s">
        <v>67221</v>
      </c>
      <c r="C10234" s="5">
        <v>45163</v>
      </c>
      <c r="D10234" s="5">
        <v>45180</v>
      </c>
      <c r="E10234">
        <v>17</v>
      </c>
      <c r="F10234" s="6">
        <v>45170</v>
      </c>
    </row>
    <row r="10235" spans="1:6" x14ac:dyDescent="0.25">
      <c r="A10235" s="4" t="s">
        <v>6</v>
      </c>
      <c r="B10235" t="s">
        <v>67222</v>
      </c>
      <c r="C10235" s="5">
        <v>45163</v>
      </c>
      <c r="D10235" s="5">
        <v>45180</v>
      </c>
      <c r="E10235">
        <v>17</v>
      </c>
      <c r="F10235" s="6">
        <v>45170</v>
      </c>
    </row>
    <row r="10236" spans="1:6" x14ac:dyDescent="0.25">
      <c r="A10236" s="4" t="s">
        <v>6</v>
      </c>
      <c r="B10236" t="s">
        <v>67223</v>
      </c>
      <c r="C10236" s="5">
        <v>45163</v>
      </c>
      <c r="D10236" s="5">
        <v>45180</v>
      </c>
      <c r="E10236">
        <v>17</v>
      </c>
      <c r="F10236" s="6">
        <v>45170</v>
      </c>
    </row>
    <row r="10237" spans="1:6" x14ac:dyDescent="0.25">
      <c r="A10237" s="4" t="s">
        <v>6</v>
      </c>
      <c r="B10237" t="s">
        <v>67224</v>
      </c>
      <c r="C10237" s="5">
        <v>45163</v>
      </c>
      <c r="D10237" s="5">
        <v>45180</v>
      </c>
      <c r="E10237">
        <v>17</v>
      </c>
      <c r="F10237" s="6">
        <v>45170</v>
      </c>
    </row>
    <row r="10238" spans="1:6" x14ac:dyDescent="0.25">
      <c r="A10238" s="4" t="s">
        <v>6</v>
      </c>
      <c r="B10238" t="s">
        <v>67225</v>
      </c>
      <c r="C10238" s="5">
        <v>45163</v>
      </c>
      <c r="D10238" s="5">
        <v>45180</v>
      </c>
      <c r="E10238">
        <v>17</v>
      </c>
      <c r="F10238" s="6">
        <v>45170</v>
      </c>
    </row>
    <row r="10239" spans="1:6" x14ac:dyDescent="0.25">
      <c r="A10239" s="4" t="s">
        <v>6</v>
      </c>
      <c r="B10239" t="s">
        <v>67226</v>
      </c>
      <c r="C10239" s="5">
        <v>45163</v>
      </c>
      <c r="D10239" s="5">
        <v>45180</v>
      </c>
      <c r="E10239">
        <v>17</v>
      </c>
      <c r="F10239" s="6">
        <v>45170</v>
      </c>
    </row>
    <row r="10240" spans="1:6" x14ac:dyDescent="0.25">
      <c r="A10240" s="4" t="s">
        <v>6</v>
      </c>
      <c r="B10240" t="s">
        <v>67227</v>
      </c>
      <c r="C10240" s="5">
        <v>45163</v>
      </c>
      <c r="D10240" s="5">
        <v>45180</v>
      </c>
      <c r="E10240">
        <v>17</v>
      </c>
      <c r="F10240" s="6">
        <v>45170</v>
      </c>
    </row>
    <row r="10241" spans="1:6" x14ac:dyDescent="0.25">
      <c r="A10241" s="4" t="s">
        <v>6</v>
      </c>
      <c r="B10241" t="s">
        <v>67228</v>
      </c>
      <c r="C10241" s="5">
        <v>45163</v>
      </c>
      <c r="D10241" s="5">
        <v>45180</v>
      </c>
      <c r="E10241">
        <v>17</v>
      </c>
      <c r="F10241" s="6">
        <v>45170</v>
      </c>
    </row>
    <row r="10242" spans="1:6" x14ac:dyDescent="0.25">
      <c r="A10242" s="4" t="s">
        <v>6</v>
      </c>
      <c r="B10242" t="s">
        <v>67229</v>
      </c>
      <c r="C10242" s="5">
        <v>45163</v>
      </c>
      <c r="D10242" s="5">
        <v>45180</v>
      </c>
      <c r="E10242">
        <v>17</v>
      </c>
      <c r="F10242" s="6">
        <v>45170</v>
      </c>
    </row>
    <row r="10243" spans="1:6" x14ac:dyDescent="0.25">
      <c r="A10243" s="4" t="s">
        <v>6</v>
      </c>
      <c r="B10243" t="s">
        <v>67230</v>
      </c>
      <c r="C10243" s="5">
        <v>45163</v>
      </c>
      <c r="D10243" s="5">
        <v>45180</v>
      </c>
      <c r="E10243">
        <v>17</v>
      </c>
      <c r="F10243" s="6">
        <v>45170</v>
      </c>
    </row>
    <row r="10244" spans="1:6" x14ac:dyDescent="0.25">
      <c r="A10244" s="4" t="s">
        <v>6</v>
      </c>
      <c r="B10244" t="s">
        <v>67231</v>
      </c>
      <c r="C10244" s="5">
        <v>45163</v>
      </c>
      <c r="D10244" s="5">
        <v>45180</v>
      </c>
      <c r="E10244">
        <v>17</v>
      </c>
      <c r="F10244" s="6">
        <v>45170</v>
      </c>
    </row>
    <row r="10245" spans="1:6" x14ac:dyDescent="0.25">
      <c r="A10245" s="4" t="s">
        <v>6</v>
      </c>
      <c r="B10245" t="s">
        <v>67232</v>
      </c>
      <c r="C10245" s="5">
        <v>45163</v>
      </c>
      <c r="D10245" s="5">
        <v>45180</v>
      </c>
      <c r="E10245">
        <v>17</v>
      </c>
      <c r="F10245" s="6">
        <v>45170</v>
      </c>
    </row>
    <row r="10246" spans="1:6" x14ac:dyDescent="0.25">
      <c r="A10246" s="4" t="s">
        <v>6</v>
      </c>
      <c r="B10246" t="s">
        <v>67233</v>
      </c>
      <c r="C10246" s="5">
        <v>45163</v>
      </c>
      <c r="D10246" s="5">
        <v>45180</v>
      </c>
      <c r="E10246">
        <v>17</v>
      </c>
      <c r="F10246" s="6">
        <v>45170</v>
      </c>
    </row>
    <row r="10247" spans="1:6" x14ac:dyDescent="0.25">
      <c r="A10247" s="4" t="s">
        <v>6</v>
      </c>
      <c r="B10247" t="s">
        <v>67234</v>
      </c>
      <c r="C10247" s="5">
        <v>45163</v>
      </c>
      <c r="D10247" s="5">
        <v>45180</v>
      </c>
      <c r="E10247">
        <v>17</v>
      </c>
      <c r="F10247" s="6">
        <v>45170</v>
      </c>
    </row>
    <row r="10248" spans="1:6" x14ac:dyDescent="0.25">
      <c r="A10248" s="4" t="s">
        <v>6</v>
      </c>
      <c r="B10248" t="s">
        <v>67235</v>
      </c>
      <c r="C10248" s="5">
        <v>45163</v>
      </c>
      <c r="D10248" s="5">
        <v>45180</v>
      </c>
      <c r="E10248">
        <v>17</v>
      </c>
      <c r="F10248" s="6">
        <v>45170</v>
      </c>
    </row>
    <row r="10249" spans="1:6" x14ac:dyDescent="0.25">
      <c r="A10249" s="4" t="s">
        <v>6</v>
      </c>
      <c r="B10249" t="s">
        <v>67236</v>
      </c>
      <c r="C10249" s="5">
        <v>45163</v>
      </c>
      <c r="D10249" s="5">
        <v>45180</v>
      </c>
      <c r="E10249">
        <v>17</v>
      </c>
      <c r="F10249" s="6">
        <v>45170</v>
      </c>
    </row>
    <row r="10250" spans="1:6" x14ac:dyDescent="0.25">
      <c r="A10250" s="4" t="s">
        <v>6</v>
      </c>
      <c r="B10250" t="s">
        <v>67237</v>
      </c>
      <c r="C10250" s="5">
        <v>45170</v>
      </c>
      <c r="D10250" s="5">
        <v>45180</v>
      </c>
      <c r="E10250">
        <v>10</v>
      </c>
      <c r="F10250" s="6">
        <v>45170</v>
      </c>
    </row>
    <row r="10251" spans="1:6" x14ac:dyDescent="0.25">
      <c r="A10251" s="4" t="s">
        <v>6</v>
      </c>
      <c r="B10251" t="s">
        <v>67238</v>
      </c>
      <c r="C10251" s="5">
        <v>45170</v>
      </c>
      <c r="D10251" s="5">
        <v>45180</v>
      </c>
      <c r="E10251">
        <v>10</v>
      </c>
      <c r="F10251" s="6">
        <v>45170</v>
      </c>
    </row>
    <row r="10252" spans="1:6" x14ac:dyDescent="0.25">
      <c r="A10252" s="4" t="s">
        <v>6</v>
      </c>
      <c r="B10252" t="s">
        <v>67239</v>
      </c>
      <c r="C10252" s="5">
        <v>45170</v>
      </c>
      <c r="D10252" s="5">
        <v>45180</v>
      </c>
      <c r="E10252">
        <v>10</v>
      </c>
      <c r="F10252" s="6">
        <v>45170</v>
      </c>
    </row>
    <row r="10253" spans="1:6" x14ac:dyDescent="0.25">
      <c r="A10253" s="4" t="s">
        <v>6</v>
      </c>
      <c r="B10253" t="s">
        <v>67240</v>
      </c>
      <c r="C10253" s="5">
        <v>45170</v>
      </c>
      <c r="D10253" s="5">
        <v>45180</v>
      </c>
      <c r="E10253">
        <v>10</v>
      </c>
      <c r="F10253" s="6">
        <v>45170</v>
      </c>
    </row>
    <row r="10254" spans="1:6" x14ac:dyDescent="0.25">
      <c r="A10254" s="4" t="s">
        <v>6</v>
      </c>
      <c r="B10254" t="s">
        <v>67241</v>
      </c>
      <c r="C10254" s="5">
        <v>45016</v>
      </c>
      <c r="D10254" s="5">
        <v>45181</v>
      </c>
      <c r="E10254">
        <v>165</v>
      </c>
      <c r="F10254" s="6">
        <v>45170</v>
      </c>
    </row>
    <row r="10255" spans="1:6" x14ac:dyDescent="0.25">
      <c r="A10255" s="4" t="s">
        <v>6</v>
      </c>
      <c r="B10255" t="s">
        <v>67242</v>
      </c>
      <c r="C10255" s="5">
        <v>45002</v>
      </c>
      <c r="D10255" s="5">
        <v>45181</v>
      </c>
      <c r="E10255">
        <v>179</v>
      </c>
      <c r="F10255" s="6">
        <v>45170</v>
      </c>
    </row>
    <row r="10256" spans="1:6" x14ac:dyDescent="0.25">
      <c r="A10256" s="4" t="s">
        <v>6</v>
      </c>
      <c r="B10256" t="s">
        <v>67243</v>
      </c>
      <c r="C10256" s="5">
        <v>44995</v>
      </c>
      <c r="D10256" s="5">
        <v>45181</v>
      </c>
      <c r="E10256">
        <v>186</v>
      </c>
      <c r="F10256" s="6">
        <v>45170</v>
      </c>
    </row>
    <row r="10257" spans="1:6" x14ac:dyDescent="0.25">
      <c r="A10257" s="4" t="s">
        <v>6</v>
      </c>
      <c r="B10257" t="s">
        <v>67244</v>
      </c>
      <c r="C10257" s="5">
        <v>44881</v>
      </c>
      <c r="D10257" s="5">
        <v>45181</v>
      </c>
      <c r="E10257">
        <v>300</v>
      </c>
      <c r="F10257" s="6">
        <v>45170</v>
      </c>
    </row>
    <row r="10258" spans="1:6" x14ac:dyDescent="0.25">
      <c r="A10258" s="4" t="s">
        <v>6</v>
      </c>
      <c r="B10258" t="s">
        <v>67245</v>
      </c>
      <c r="C10258" s="5">
        <v>44820</v>
      </c>
      <c r="D10258" s="5">
        <v>45181</v>
      </c>
      <c r="E10258">
        <v>361</v>
      </c>
      <c r="F10258" s="6">
        <v>45170</v>
      </c>
    </row>
    <row r="10259" spans="1:6" x14ac:dyDescent="0.25">
      <c r="A10259" s="4" t="s">
        <v>6</v>
      </c>
      <c r="B10259" t="s">
        <v>67246</v>
      </c>
      <c r="C10259" s="5">
        <v>44804</v>
      </c>
      <c r="D10259" s="5">
        <v>45181</v>
      </c>
      <c r="E10259">
        <v>377</v>
      </c>
      <c r="F10259" s="6">
        <v>45170</v>
      </c>
    </row>
    <row r="10260" spans="1:6" x14ac:dyDescent="0.25">
      <c r="A10260" s="4" t="s">
        <v>6</v>
      </c>
      <c r="B10260" t="s">
        <v>67247</v>
      </c>
      <c r="C10260" s="5">
        <v>45047</v>
      </c>
      <c r="D10260" s="5">
        <v>45181</v>
      </c>
      <c r="E10260">
        <v>134</v>
      </c>
      <c r="F10260" s="6">
        <v>45170</v>
      </c>
    </row>
    <row r="10261" spans="1:6" x14ac:dyDescent="0.25">
      <c r="A10261" s="4" t="s">
        <v>6</v>
      </c>
      <c r="B10261" t="s">
        <v>67248</v>
      </c>
      <c r="C10261" s="5">
        <v>45041</v>
      </c>
      <c r="D10261" s="5">
        <v>45181</v>
      </c>
      <c r="E10261">
        <v>140</v>
      </c>
      <c r="F10261" s="6">
        <v>45170</v>
      </c>
    </row>
    <row r="10262" spans="1:6" x14ac:dyDescent="0.25">
      <c r="A10262" s="4" t="s">
        <v>6</v>
      </c>
      <c r="B10262" t="s">
        <v>67249</v>
      </c>
      <c r="C10262" s="5">
        <v>45040</v>
      </c>
      <c r="D10262" s="5">
        <v>45181</v>
      </c>
      <c r="E10262">
        <v>141</v>
      </c>
      <c r="F10262" s="6">
        <v>45170</v>
      </c>
    </row>
    <row r="10263" spans="1:6" x14ac:dyDescent="0.25">
      <c r="A10263" s="4" t="s">
        <v>6</v>
      </c>
      <c r="B10263" t="s">
        <v>67250</v>
      </c>
      <c r="C10263" s="5">
        <v>45075</v>
      </c>
      <c r="D10263" s="5">
        <v>45181</v>
      </c>
      <c r="E10263">
        <v>106</v>
      </c>
      <c r="F10263" s="6">
        <v>45170</v>
      </c>
    </row>
    <row r="10264" spans="1:6" x14ac:dyDescent="0.25">
      <c r="A10264" s="4" t="s">
        <v>6</v>
      </c>
      <c r="B10264" t="s">
        <v>67251</v>
      </c>
      <c r="C10264" s="5">
        <v>45033</v>
      </c>
      <c r="D10264" s="5">
        <v>45181</v>
      </c>
      <c r="E10264">
        <v>148</v>
      </c>
      <c r="F10264" s="6">
        <v>45170</v>
      </c>
    </row>
    <row r="10265" spans="1:6" x14ac:dyDescent="0.25">
      <c r="A10265" s="4" t="s">
        <v>6</v>
      </c>
      <c r="B10265" t="s">
        <v>67252</v>
      </c>
      <c r="C10265" s="5">
        <v>45041</v>
      </c>
      <c r="D10265" s="5">
        <v>45181</v>
      </c>
      <c r="E10265">
        <v>140</v>
      </c>
      <c r="F10265" s="6">
        <v>45170</v>
      </c>
    </row>
    <row r="10266" spans="1:6" x14ac:dyDescent="0.25">
      <c r="A10266" s="4" t="s">
        <v>6</v>
      </c>
      <c r="B10266" t="s">
        <v>67253</v>
      </c>
      <c r="C10266" s="5">
        <v>45021</v>
      </c>
      <c r="D10266" s="5">
        <v>45181</v>
      </c>
      <c r="E10266">
        <v>160</v>
      </c>
      <c r="F10266" s="6">
        <v>45170</v>
      </c>
    </row>
    <row r="10267" spans="1:6" x14ac:dyDescent="0.25">
      <c r="A10267" s="4" t="s">
        <v>6</v>
      </c>
      <c r="B10267" t="s">
        <v>67254</v>
      </c>
      <c r="C10267" s="5">
        <v>45055</v>
      </c>
      <c r="D10267" s="5">
        <v>45181</v>
      </c>
      <c r="E10267">
        <v>126</v>
      </c>
      <c r="F10267" s="6">
        <v>45170</v>
      </c>
    </row>
    <row r="10268" spans="1:6" x14ac:dyDescent="0.25">
      <c r="A10268" s="4" t="s">
        <v>6</v>
      </c>
      <c r="B10268" t="s">
        <v>67255</v>
      </c>
      <c r="C10268" s="5">
        <v>45033</v>
      </c>
      <c r="D10268" s="5">
        <v>45181</v>
      </c>
      <c r="E10268">
        <v>148</v>
      </c>
      <c r="F10268" s="6">
        <v>45170</v>
      </c>
    </row>
    <row r="10269" spans="1:6" x14ac:dyDescent="0.25">
      <c r="A10269" s="4" t="s">
        <v>6</v>
      </c>
      <c r="B10269" t="s">
        <v>67256</v>
      </c>
      <c r="C10269" s="5">
        <v>45034</v>
      </c>
      <c r="D10269" s="5">
        <v>45181</v>
      </c>
      <c r="E10269">
        <v>147</v>
      </c>
      <c r="F10269" s="6">
        <v>45170</v>
      </c>
    </row>
    <row r="10270" spans="1:6" x14ac:dyDescent="0.25">
      <c r="A10270" s="4" t="s">
        <v>6</v>
      </c>
      <c r="B10270" t="s">
        <v>67257</v>
      </c>
      <c r="C10270" s="5">
        <v>45043</v>
      </c>
      <c r="D10270" s="5">
        <v>45181</v>
      </c>
      <c r="E10270">
        <v>138</v>
      </c>
      <c r="F10270" s="6">
        <v>45170</v>
      </c>
    </row>
    <row r="10271" spans="1:6" x14ac:dyDescent="0.25">
      <c r="A10271" s="4" t="s">
        <v>6</v>
      </c>
      <c r="B10271" t="s">
        <v>67258</v>
      </c>
      <c r="C10271" s="5">
        <v>45063</v>
      </c>
      <c r="D10271" s="5">
        <v>45181</v>
      </c>
      <c r="E10271">
        <v>118</v>
      </c>
      <c r="F10271" s="6">
        <v>45170</v>
      </c>
    </row>
    <row r="10272" spans="1:6" x14ac:dyDescent="0.25">
      <c r="A10272" s="4" t="s">
        <v>6</v>
      </c>
      <c r="B10272" t="s">
        <v>67259</v>
      </c>
      <c r="C10272" s="5">
        <v>45063</v>
      </c>
      <c r="D10272" s="5">
        <v>45181</v>
      </c>
      <c r="E10272">
        <v>118</v>
      </c>
      <c r="F10272" s="6">
        <v>45170</v>
      </c>
    </row>
    <row r="10273" spans="1:6" x14ac:dyDescent="0.25">
      <c r="A10273" s="4" t="s">
        <v>6</v>
      </c>
      <c r="B10273" t="s">
        <v>67260</v>
      </c>
      <c r="C10273" s="5">
        <v>45068</v>
      </c>
      <c r="D10273" s="5">
        <v>45181</v>
      </c>
      <c r="E10273">
        <v>113</v>
      </c>
      <c r="F10273" s="6">
        <v>45170</v>
      </c>
    </row>
    <row r="10274" spans="1:6" x14ac:dyDescent="0.25">
      <c r="A10274" s="4" t="s">
        <v>6</v>
      </c>
      <c r="B10274" t="s">
        <v>67261</v>
      </c>
      <c r="C10274" s="5">
        <v>45051</v>
      </c>
      <c r="D10274" s="5">
        <v>45181</v>
      </c>
      <c r="E10274">
        <v>130</v>
      </c>
      <c r="F10274" s="6">
        <v>45170</v>
      </c>
    </row>
    <row r="10275" spans="1:6" x14ac:dyDescent="0.25">
      <c r="A10275" s="4" t="s">
        <v>6</v>
      </c>
      <c r="B10275" t="s">
        <v>67262</v>
      </c>
      <c r="C10275" s="5">
        <v>45099</v>
      </c>
      <c r="D10275" s="5">
        <v>45181</v>
      </c>
      <c r="E10275">
        <v>82</v>
      </c>
      <c r="F10275" s="6">
        <v>45170</v>
      </c>
    </row>
    <row r="10276" spans="1:6" x14ac:dyDescent="0.25">
      <c r="A10276" s="4" t="s">
        <v>6</v>
      </c>
      <c r="B10276" t="s">
        <v>67263</v>
      </c>
      <c r="C10276" s="5">
        <v>45085</v>
      </c>
      <c r="D10276" s="5">
        <v>45181</v>
      </c>
      <c r="E10276">
        <v>96</v>
      </c>
      <c r="F10276" s="6">
        <v>45170</v>
      </c>
    </row>
    <row r="10277" spans="1:6" x14ac:dyDescent="0.25">
      <c r="A10277" s="4" t="s">
        <v>6</v>
      </c>
      <c r="B10277" t="s">
        <v>67264</v>
      </c>
      <c r="C10277" s="5">
        <v>45092</v>
      </c>
      <c r="D10277" s="5">
        <v>45181</v>
      </c>
      <c r="E10277">
        <v>89</v>
      </c>
      <c r="F10277" s="6">
        <v>45170</v>
      </c>
    </row>
    <row r="10278" spans="1:6" x14ac:dyDescent="0.25">
      <c r="A10278" s="4" t="s">
        <v>6</v>
      </c>
      <c r="B10278" t="s">
        <v>67265</v>
      </c>
      <c r="C10278" s="5">
        <v>45105</v>
      </c>
      <c r="D10278" s="5">
        <v>45181</v>
      </c>
      <c r="E10278">
        <v>76</v>
      </c>
      <c r="F10278" s="6">
        <v>45170</v>
      </c>
    </row>
    <row r="10279" spans="1:6" x14ac:dyDescent="0.25">
      <c r="A10279" s="4" t="s">
        <v>6</v>
      </c>
      <c r="B10279" t="s">
        <v>67266</v>
      </c>
      <c r="C10279" s="5">
        <v>45092</v>
      </c>
      <c r="D10279" s="5">
        <v>45181</v>
      </c>
      <c r="E10279">
        <v>89</v>
      </c>
      <c r="F10279" s="6">
        <v>45170</v>
      </c>
    </row>
    <row r="10280" spans="1:6" x14ac:dyDescent="0.25">
      <c r="A10280" s="4" t="s">
        <v>6</v>
      </c>
      <c r="B10280" t="s">
        <v>67267</v>
      </c>
      <c r="C10280" s="5">
        <v>45091</v>
      </c>
      <c r="D10280" s="5">
        <v>45181</v>
      </c>
      <c r="E10280">
        <v>90</v>
      </c>
      <c r="F10280" s="6">
        <v>45170</v>
      </c>
    </row>
    <row r="10281" spans="1:6" x14ac:dyDescent="0.25">
      <c r="A10281" s="4" t="s">
        <v>6</v>
      </c>
      <c r="B10281" t="s">
        <v>67268</v>
      </c>
      <c r="C10281" s="5">
        <v>45092</v>
      </c>
      <c r="D10281" s="5">
        <v>45181</v>
      </c>
      <c r="E10281">
        <v>89</v>
      </c>
      <c r="F10281" s="6">
        <v>45170</v>
      </c>
    </row>
    <row r="10282" spans="1:6" x14ac:dyDescent="0.25">
      <c r="A10282" s="4" t="s">
        <v>6</v>
      </c>
      <c r="B10282" t="s">
        <v>67269</v>
      </c>
      <c r="C10282" s="5">
        <v>45084</v>
      </c>
      <c r="D10282" s="5">
        <v>45181</v>
      </c>
      <c r="E10282">
        <v>97</v>
      </c>
      <c r="F10282" s="6">
        <v>45170</v>
      </c>
    </row>
    <row r="10283" spans="1:6" x14ac:dyDescent="0.25">
      <c r="A10283" s="4" t="s">
        <v>6</v>
      </c>
      <c r="B10283" t="s">
        <v>67270</v>
      </c>
      <c r="C10283" s="5">
        <v>45079</v>
      </c>
      <c r="D10283" s="5">
        <v>45181</v>
      </c>
      <c r="E10283">
        <v>102</v>
      </c>
      <c r="F10283" s="6">
        <v>45170</v>
      </c>
    </row>
    <row r="10284" spans="1:6" x14ac:dyDescent="0.25">
      <c r="A10284" s="4" t="s">
        <v>6</v>
      </c>
      <c r="B10284" t="s">
        <v>67271</v>
      </c>
      <c r="C10284" s="5">
        <v>45087</v>
      </c>
      <c r="D10284" s="5">
        <v>45181</v>
      </c>
      <c r="E10284">
        <v>94</v>
      </c>
      <c r="F10284" s="6">
        <v>45170</v>
      </c>
    </row>
    <row r="10285" spans="1:6" x14ac:dyDescent="0.25">
      <c r="A10285" s="4" t="s">
        <v>6</v>
      </c>
      <c r="B10285" t="s">
        <v>67272</v>
      </c>
      <c r="C10285" s="5">
        <v>45113</v>
      </c>
      <c r="D10285" s="5">
        <v>45181</v>
      </c>
      <c r="E10285">
        <v>68</v>
      </c>
      <c r="F10285" s="6">
        <v>45170</v>
      </c>
    </row>
    <row r="10286" spans="1:6" x14ac:dyDescent="0.25">
      <c r="A10286" s="4" t="s">
        <v>6</v>
      </c>
      <c r="B10286" t="s">
        <v>67273</v>
      </c>
      <c r="C10286" s="5">
        <v>45114</v>
      </c>
      <c r="D10286" s="5">
        <v>45181</v>
      </c>
      <c r="E10286">
        <v>67</v>
      </c>
      <c r="F10286" s="6">
        <v>45170</v>
      </c>
    </row>
    <row r="10287" spans="1:6" x14ac:dyDescent="0.25">
      <c r="A10287" s="4" t="s">
        <v>6</v>
      </c>
      <c r="B10287" t="s">
        <v>67274</v>
      </c>
      <c r="C10287" s="5">
        <v>45117</v>
      </c>
      <c r="D10287" s="5">
        <v>45181</v>
      </c>
      <c r="E10287">
        <v>64</v>
      </c>
      <c r="F10287" s="6">
        <v>45170</v>
      </c>
    </row>
    <row r="10288" spans="1:6" x14ac:dyDescent="0.25">
      <c r="A10288" s="4" t="s">
        <v>6</v>
      </c>
      <c r="B10288" t="s">
        <v>67275</v>
      </c>
      <c r="C10288" s="5">
        <v>45117</v>
      </c>
      <c r="D10288" s="5">
        <v>45181</v>
      </c>
      <c r="E10288">
        <v>64</v>
      </c>
      <c r="F10288" s="6">
        <v>45170</v>
      </c>
    </row>
    <row r="10289" spans="1:6" x14ac:dyDescent="0.25">
      <c r="A10289" s="4" t="s">
        <v>6</v>
      </c>
      <c r="B10289" t="s">
        <v>67276</v>
      </c>
      <c r="C10289" s="5">
        <v>45117</v>
      </c>
      <c r="D10289" s="5">
        <v>45181</v>
      </c>
      <c r="E10289">
        <v>64</v>
      </c>
      <c r="F10289" s="6">
        <v>45170</v>
      </c>
    </row>
    <row r="10290" spans="1:6" x14ac:dyDescent="0.25">
      <c r="A10290" s="4" t="s">
        <v>6</v>
      </c>
      <c r="B10290" t="s">
        <v>67277</v>
      </c>
      <c r="C10290" s="5">
        <v>45119</v>
      </c>
      <c r="D10290" s="5">
        <v>45181</v>
      </c>
      <c r="E10290">
        <v>62</v>
      </c>
      <c r="F10290" s="6">
        <v>45170</v>
      </c>
    </row>
    <row r="10291" spans="1:6" x14ac:dyDescent="0.25">
      <c r="A10291" s="4" t="s">
        <v>6</v>
      </c>
      <c r="B10291" t="s">
        <v>67278</v>
      </c>
      <c r="C10291" s="5">
        <v>45120</v>
      </c>
      <c r="D10291" s="5">
        <v>45181</v>
      </c>
      <c r="E10291">
        <v>61</v>
      </c>
      <c r="F10291" s="6">
        <v>45170</v>
      </c>
    </row>
    <row r="10292" spans="1:6" x14ac:dyDescent="0.25">
      <c r="A10292" s="4" t="s">
        <v>6</v>
      </c>
      <c r="B10292" t="s">
        <v>67279</v>
      </c>
      <c r="C10292" s="5">
        <v>45121</v>
      </c>
      <c r="D10292" s="5">
        <v>45181</v>
      </c>
      <c r="E10292">
        <v>60</v>
      </c>
      <c r="F10292" s="6">
        <v>45170</v>
      </c>
    </row>
    <row r="10293" spans="1:6" x14ac:dyDescent="0.25">
      <c r="A10293" s="4" t="s">
        <v>6</v>
      </c>
      <c r="B10293" t="s">
        <v>67280</v>
      </c>
      <c r="C10293" s="5">
        <v>45121</v>
      </c>
      <c r="D10293" s="5">
        <v>45181</v>
      </c>
      <c r="E10293">
        <v>60</v>
      </c>
      <c r="F10293" s="6">
        <v>45170</v>
      </c>
    </row>
    <row r="10294" spans="1:6" x14ac:dyDescent="0.25">
      <c r="A10294" s="4" t="s">
        <v>6</v>
      </c>
      <c r="B10294" t="s">
        <v>67281</v>
      </c>
      <c r="C10294" s="5">
        <v>45121</v>
      </c>
      <c r="D10294" s="5">
        <v>45181</v>
      </c>
      <c r="E10294">
        <v>60</v>
      </c>
      <c r="F10294" s="6">
        <v>45170</v>
      </c>
    </row>
    <row r="10295" spans="1:6" x14ac:dyDescent="0.25">
      <c r="A10295" s="4" t="s">
        <v>6</v>
      </c>
      <c r="B10295" t="s">
        <v>67282</v>
      </c>
      <c r="C10295" s="5">
        <v>45121</v>
      </c>
      <c r="D10295" s="5">
        <v>45181</v>
      </c>
      <c r="E10295">
        <v>60</v>
      </c>
      <c r="F10295" s="6">
        <v>45170</v>
      </c>
    </row>
    <row r="10296" spans="1:6" x14ac:dyDescent="0.25">
      <c r="A10296" s="4" t="s">
        <v>6</v>
      </c>
      <c r="B10296" t="s">
        <v>67283</v>
      </c>
      <c r="C10296" s="5">
        <v>45121</v>
      </c>
      <c r="D10296" s="5">
        <v>45181</v>
      </c>
      <c r="E10296">
        <v>60</v>
      </c>
      <c r="F10296" s="6">
        <v>45170</v>
      </c>
    </row>
    <row r="10297" spans="1:6" x14ac:dyDescent="0.25">
      <c r="A10297" s="4" t="s">
        <v>6</v>
      </c>
      <c r="B10297" t="s">
        <v>67284</v>
      </c>
      <c r="C10297" s="5">
        <v>45124</v>
      </c>
      <c r="D10297" s="5">
        <v>45181</v>
      </c>
      <c r="E10297">
        <v>57</v>
      </c>
      <c r="F10297" s="6">
        <v>45170</v>
      </c>
    </row>
    <row r="10298" spans="1:6" x14ac:dyDescent="0.25">
      <c r="A10298" s="4" t="s">
        <v>6</v>
      </c>
      <c r="B10298" t="s">
        <v>67285</v>
      </c>
      <c r="C10298" s="5">
        <v>45124</v>
      </c>
      <c r="D10298" s="5">
        <v>45181</v>
      </c>
      <c r="E10298">
        <v>57</v>
      </c>
      <c r="F10298" s="6">
        <v>45170</v>
      </c>
    </row>
    <row r="10299" spans="1:6" x14ac:dyDescent="0.25">
      <c r="A10299" s="4" t="s">
        <v>6</v>
      </c>
      <c r="B10299" t="s">
        <v>67286</v>
      </c>
      <c r="C10299" s="5">
        <v>45124</v>
      </c>
      <c r="D10299" s="5">
        <v>45181</v>
      </c>
      <c r="E10299">
        <v>57</v>
      </c>
      <c r="F10299" s="6">
        <v>45170</v>
      </c>
    </row>
    <row r="10300" spans="1:6" x14ac:dyDescent="0.25">
      <c r="A10300" s="4" t="s">
        <v>6</v>
      </c>
      <c r="B10300" t="s">
        <v>67287</v>
      </c>
      <c r="C10300" s="5">
        <v>45124</v>
      </c>
      <c r="D10300" s="5">
        <v>45181</v>
      </c>
      <c r="E10300">
        <v>57</v>
      </c>
      <c r="F10300" s="6">
        <v>45170</v>
      </c>
    </row>
    <row r="10301" spans="1:6" x14ac:dyDescent="0.25">
      <c r="A10301" s="4" t="s">
        <v>6</v>
      </c>
      <c r="B10301" t="s">
        <v>67288</v>
      </c>
      <c r="C10301" s="5">
        <v>45125</v>
      </c>
      <c r="D10301" s="5">
        <v>45181</v>
      </c>
      <c r="E10301">
        <v>56</v>
      </c>
      <c r="F10301" s="6">
        <v>45170</v>
      </c>
    </row>
    <row r="10302" spans="1:6" x14ac:dyDescent="0.25">
      <c r="A10302" s="4" t="s">
        <v>6</v>
      </c>
      <c r="B10302" t="s">
        <v>67289</v>
      </c>
      <c r="C10302" s="5">
        <v>45125</v>
      </c>
      <c r="D10302" s="5">
        <v>45181</v>
      </c>
      <c r="E10302">
        <v>56</v>
      </c>
      <c r="F10302" s="6">
        <v>45170</v>
      </c>
    </row>
    <row r="10303" spans="1:6" x14ac:dyDescent="0.25">
      <c r="A10303" s="4" t="s">
        <v>6</v>
      </c>
      <c r="B10303" t="s">
        <v>67290</v>
      </c>
      <c r="C10303" s="5">
        <v>45126</v>
      </c>
      <c r="D10303" s="5">
        <v>45181</v>
      </c>
      <c r="E10303">
        <v>55</v>
      </c>
      <c r="F10303" s="6">
        <v>45170</v>
      </c>
    </row>
    <row r="10304" spans="1:6" x14ac:dyDescent="0.25">
      <c r="A10304" s="4" t="s">
        <v>6</v>
      </c>
      <c r="B10304" t="s">
        <v>67291</v>
      </c>
      <c r="C10304" s="5">
        <v>45126</v>
      </c>
      <c r="D10304" s="5">
        <v>45181</v>
      </c>
      <c r="E10304">
        <v>55</v>
      </c>
      <c r="F10304" s="6">
        <v>45170</v>
      </c>
    </row>
    <row r="10305" spans="1:6" x14ac:dyDescent="0.25">
      <c r="A10305" s="4" t="s">
        <v>6</v>
      </c>
      <c r="B10305" t="s">
        <v>67292</v>
      </c>
      <c r="C10305" s="5">
        <v>45127</v>
      </c>
      <c r="D10305" s="5">
        <v>45181</v>
      </c>
      <c r="E10305">
        <v>54</v>
      </c>
      <c r="F10305" s="6">
        <v>45170</v>
      </c>
    </row>
    <row r="10306" spans="1:6" x14ac:dyDescent="0.25">
      <c r="A10306" s="4" t="s">
        <v>6</v>
      </c>
      <c r="B10306" t="s">
        <v>67293</v>
      </c>
      <c r="C10306" s="5">
        <v>45128</v>
      </c>
      <c r="D10306" s="5">
        <v>45181</v>
      </c>
      <c r="E10306">
        <v>53</v>
      </c>
      <c r="F10306" s="6">
        <v>45170</v>
      </c>
    </row>
    <row r="10307" spans="1:6" x14ac:dyDescent="0.25">
      <c r="A10307" s="4" t="s">
        <v>6</v>
      </c>
      <c r="B10307" t="s">
        <v>67294</v>
      </c>
      <c r="C10307" s="5">
        <v>45128</v>
      </c>
      <c r="D10307" s="5">
        <v>45181</v>
      </c>
      <c r="E10307">
        <v>53</v>
      </c>
      <c r="F10307" s="6">
        <v>45170</v>
      </c>
    </row>
    <row r="10308" spans="1:6" x14ac:dyDescent="0.25">
      <c r="A10308" s="4" t="s">
        <v>6</v>
      </c>
      <c r="B10308" t="s">
        <v>67295</v>
      </c>
      <c r="C10308" s="5">
        <v>45130</v>
      </c>
      <c r="D10308" s="5">
        <v>45181</v>
      </c>
      <c r="E10308">
        <v>51</v>
      </c>
      <c r="F10308" s="6">
        <v>45170</v>
      </c>
    </row>
    <row r="10309" spans="1:6" x14ac:dyDescent="0.25">
      <c r="A10309" s="4" t="s">
        <v>6</v>
      </c>
      <c r="B10309" t="s">
        <v>67296</v>
      </c>
      <c r="C10309" s="5">
        <v>45131</v>
      </c>
      <c r="D10309" s="5">
        <v>45181</v>
      </c>
      <c r="E10309">
        <v>50</v>
      </c>
      <c r="F10309" s="6">
        <v>45170</v>
      </c>
    </row>
    <row r="10310" spans="1:6" x14ac:dyDescent="0.25">
      <c r="A10310" s="4" t="s">
        <v>6</v>
      </c>
      <c r="B10310" t="s">
        <v>67297</v>
      </c>
      <c r="C10310" s="5">
        <v>45132</v>
      </c>
      <c r="D10310" s="5">
        <v>45181</v>
      </c>
      <c r="E10310">
        <v>49</v>
      </c>
      <c r="F10310" s="6">
        <v>45170</v>
      </c>
    </row>
    <row r="10311" spans="1:6" x14ac:dyDescent="0.25">
      <c r="A10311" s="4" t="s">
        <v>6</v>
      </c>
      <c r="B10311" t="s">
        <v>67298</v>
      </c>
      <c r="C10311" s="5">
        <v>45133</v>
      </c>
      <c r="D10311" s="5">
        <v>45181</v>
      </c>
      <c r="E10311">
        <v>48</v>
      </c>
      <c r="F10311" s="6">
        <v>45170</v>
      </c>
    </row>
    <row r="10312" spans="1:6" x14ac:dyDescent="0.25">
      <c r="A10312" s="4" t="s">
        <v>6</v>
      </c>
      <c r="B10312" t="s">
        <v>67299</v>
      </c>
      <c r="C10312" s="5">
        <v>45134</v>
      </c>
      <c r="D10312" s="5">
        <v>45181</v>
      </c>
      <c r="E10312">
        <v>47</v>
      </c>
      <c r="F10312" s="6">
        <v>45170</v>
      </c>
    </row>
    <row r="10313" spans="1:6" x14ac:dyDescent="0.25">
      <c r="A10313" s="4" t="s">
        <v>6</v>
      </c>
      <c r="B10313" t="s">
        <v>67300</v>
      </c>
      <c r="C10313" s="5">
        <v>45134</v>
      </c>
      <c r="D10313" s="5">
        <v>45181</v>
      </c>
      <c r="E10313">
        <v>47</v>
      </c>
      <c r="F10313" s="6">
        <v>45170</v>
      </c>
    </row>
    <row r="10314" spans="1:6" x14ac:dyDescent="0.25">
      <c r="A10314" s="4" t="s">
        <v>6</v>
      </c>
      <c r="B10314" t="s">
        <v>67301</v>
      </c>
      <c r="C10314" s="5">
        <v>45135</v>
      </c>
      <c r="D10314" s="5">
        <v>45181</v>
      </c>
      <c r="E10314">
        <v>46</v>
      </c>
      <c r="F10314" s="6">
        <v>45170</v>
      </c>
    </row>
    <row r="10315" spans="1:6" x14ac:dyDescent="0.25">
      <c r="A10315" s="4" t="s">
        <v>6</v>
      </c>
      <c r="B10315" t="s">
        <v>67302</v>
      </c>
      <c r="C10315" s="5">
        <v>45138</v>
      </c>
      <c r="D10315" s="5">
        <v>45181</v>
      </c>
      <c r="E10315">
        <v>43</v>
      </c>
      <c r="F10315" s="6">
        <v>45170</v>
      </c>
    </row>
    <row r="10316" spans="1:6" x14ac:dyDescent="0.25">
      <c r="A10316" s="4" t="s">
        <v>6</v>
      </c>
      <c r="B10316" t="s">
        <v>67303</v>
      </c>
      <c r="C10316" s="5">
        <v>45138</v>
      </c>
      <c r="D10316" s="5">
        <v>45181</v>
      </c>
      <c r="E10316">
        <v>43</v>
      </c>
      <c r="F10316" s="6">
        <v>45170</v>
      </c>
    </row>
    <row r="10317" spans="1:6" x14ac:dyDescent="0.25">
      <c r="A10317" s="4" t="s">
        <v>6</v>
      </c>
      <c r="B10317" t="s">
        <v>67304</v>
      </c>
      <c r="C10317" s="5">
        <v>45138</v>
      </c>
      <c r="D10317" s="5">
        <v>45181</v>
      </c>
      <c r="E10317">
        <v>43</v>
      </c>
      <c r="F10317" s="6">
        <v>45170</v>
      </c>
    </row>
    <row r="10318" spans="1:6" x14ac:dyDescent="0.25">
      <c r="A10318" s="4" t="s">
        <v>6</v>
      </c>
      <c r="B10318" t="s">
        <v>67305</v>
      </c>
      <c r="C10318" s="5">
        <v>45138</v>
      </c>
      <c r="D10318" s="5">
        <v>45181</v>
      </c>
      <c r="E10318">
        <v>43</v>
      </c>
      <c r="F10318" s="6">
        <v>45170</v>
      </c>
    </row>
    <row r="10319" spans="1:6" x14ac:dyDescent="0.25">
      <c r="A10319" s="4" t="s">
        <v>6</v>
      </c>
      <c r="B10319" t="s">
        <v>67306</v>
      </c>
      <c r="C10319" s="5">
        <v>45138</v>
      </c>
      <c r="D10319" s="5">
        <v>45181</v>
      </c>
      <c r="E10319">
        <v>43</v>
      </c>
      <c r="F10319" s="6">
        <v>45170</v>
      </c>
    </row>
    <row r="10320" spans="1:6" x14ac:dyDescent="0.25">
      <c r="A10320" s="4" t="s">
        <v>6</v>
      </c>
      <c r="B10320" t="s">
        <v>67307</v>
      </c>
      <c r="C10320" s="5">
        <v>45138</v>
      </c>
      <c r="D10320" s="5">
        <v>45181</v>
      </c>
      <c r="E10320">
        <v>43</v>
      </c>
      <c r="F10320" s="6">
        <v>45170</v>
      </c>
    </row>
    <row r="10321" spans="1:6" x14ac:dyDescent="0.25">
      <c r="A10321" s="4" t="s">
        <v>6</v>
      </c>
      <c r="B10321" t="s">
        <v>67308</v>
      </c>
      <c r="C10321" s="5">
        <v>45139</v>
      </c>
      <c r="D10321" s="5">
        <v>45181</v>
      </c>
      <c r="E10321">
        <v>42</v>
      </c>
      <c r="F10321" s="6">
        <v>45170</v>
      </c>
    </row>
    <row r="10322" spans="1:6" x14ac:dyDescent="0.25">
      <c r="A10322" s="4" t="s">
        <v>6</v>
      </c>
      <c r="B10322" t="s">
        <v>67309</v>
      </c>
      <c r="C10322" s="5">
        <v>45139</v>
      </c>
      <c r="D10322" s="5">
        <v>45181</v>
      </c>
      <c r="E10322">
        <v>42</v>
      </c>
      <c r="F10322" s="6">
        <v>45170</v>
      </c>
    </row>
    <row r="10323" spans="1:6" x14ac:dyDescent="0.25">
      <c r="A10323" s="4" t="s">
        <v>6</v>
      </c>
      <c r="B10323" t="s">
        <v>67310</v>
      </c>
      <c r="C10323" s="5">
        <v>45139</v>
      </c>
      <c r="D10323" s="5">
        <v>45181</v>
      </c>
      <c r="E10323">
        <v>42</v>
      </c>
      <c r="F10323" s="6">
        <v>45170</v>
      </c>
    </row>
    <row r="10324" spans="1:6" x14ac:dyDescent="0.25">
      <c r="A10324" s="4" t="s">
        <v>6</v>
      </c>
      <c r="B10324" t="s">
        <v>67311</v>
      </c>
      <c r="C10324" s="5">
        <v>45139</v>
      </c>
      <c r="D10324" s="5">
        <v>45181</v>
      </c>
      <c r="E10324">
        <v>42</v>
      </c>
      <c r="F10324" s="6">
        <v>45170</v>
      </c>
    </row>
    <row r="10325" spans="1:6" x14ac:dyDescent="0.25">
      <c r="A10325" s="4" t="s">
        <v>6</v>
      </c>
      <c r="B10325" t="s">
        <v>67312</v>
      </c>
      <c r="C10325" s="5">
        <v>45140</v>
      </c>
      <c r="D10325" s="5">
        <v>45181</v>
      </c>
      <c r="E10325">
        <v>41</v>
      </c>
      <c r="F10325" s="6">
        <v>45170</v>
      </c>
    </row>
    <row r="10326" spans="1:6" x14ac:dyDescent="0.25">
      <c r="A10326" s="4" t="s">
        <v>6</v>
      </c>
      <c r="B10326" t="s">
        <v>67313</v>
      </c>
      <c r="C10326" s="5">
        <v>45140</v>
      </c>
      <c r="D10326" s="5">
        <v>45181</v>
      </c>
      <c r="E10326">
        <v>41</v>
      </c>
      <c r="F10326" s="6">
        <v>45170</v>
      </c>
    </row>
    <row r="10327" spans="1:6" x14ac:dyDescent="0.25">
      <c r="A10327" s="4" t="s">
        <v>6</v>
      </c>
      <c r="B10327" t="s">
        <v>67314</v>
      </c>
      <c r="C10327" s="5">
        <v>45140</v>
      </c>
      <c r="D10327" s="5">
        <v>45181</v>
      </c>
      <c r="E10327">
        <v>41</v>
      </c>
      <c r="F10327" s="6">
        <v>45170</v>
      </c>
    </row>
    <row r="10328" spans="1:6" x14ac:dyDescent="0.25">
      <c r="A10328" s="4" t="s">
        <v>6</v>
      </c>
      <c r="B10328" t="s">
        <v>67315</v>
      </c>
      <c r="C10328" s="5">
        <v>45140</v>
      </c>
      <c r="D10328" s="5">
        <v>45181</v>
      </c>
      <c r="E10328">
        <v>41</v>
      </c>
      <c r="F10328" s="6">
        <v>45170</v>
      </c>
    </row>
    <row r="10329" spans="1:6" x14ac:dyDescent="0.25">
      <c r="A10329" s="4" t="s">
        <v>6</v>
      </c>
      <c r="B10329" t="s">
        <v>67316</v>
      </c>
      <c r="C10329" s="5">
        <v>45141</v>
      </c>
      <c r="D10329" s="5">
        <v>45181</v>
      </c>
      <c r="E10329">
        <v>40</v>
      </c>
      <c r="F10329" s="6">
        <v>45170</v>
      </c>
    </row>
    <row r="10330" spans="1:6" x14ac:dyDescent="0.25">
      <c r="A10330" s="4" t="s">
        <v>6</v>
      </c>
      <c r="B10330" t="s">
        <v>67317</v>
      </c>
      <c r="C10330" s="5">
        <v>45142</v>
      </c>
      <c r="D10330" s="5">
        <v>45181</v>
      </c>
      <c r="E10330">
        <v>39</v>
      </c>
      <c r="F10330" s="6">
        <v>45170</v>
      </c>
    </row>
    <row r="10331" spans="1:6" x14ac:dyDescent="0.25">
      <c r="A10331" s="4" t="s">
        <v>6</v>
      </c>
      <c r="B10331" t="s">
        <v>67318</v>
      </c>
      <c r="C10331" s="5">
        <v>45142</v>
      </c>
      <c r="D10331" s="5">
        <v>45181</v>
      </c>
      <c r="E10331">
        <v>39</v>
      </c>
      <c r="F10331" s="6">
        <v>45170</v>
      </c>
    </row>
    <row r="10332" spans="1:6" x14ac:dyDescent="0.25">
      <c r="A10332" s="4" t="s">
        <v>6</v>
      </c>
      <c r="B10332" t="s">
        <v>67319</v>
      </c>
      <c r="C10332" s="5">
        <v>45142</v>
      </c>
      <c r="D10332" s="5">
        <v>45181</v>
      </c>
      <c r="E10332">
        <v>39</v>
      </c>
      <c r="F10332" s="6">
        <v>45170</v>
      </c>
    </row>
    <row r="10333" spans="1:6" x14ac:dyDescent="0.25">
      <c r="A10333" s="4" t="s">
        <v>6</v>
      </c>
      <c r="B10333" t="s">
        <v>67320</v>
      </c>
      <c r="C10333" s="5">
        <v>45142</v>
      </c>
      <c r="D10333" s="5">
        <v>45181</v>
      </c>
      <c r="E10333">
        <v>39</v>
      </c>
      <c r="F10333" s="6">
        <v>45170</v>
      </c>
    </row>
    <row r="10334" spans="1:6" x14ac:dyDescent="0.25">
      <c r="A10334" s="4" t="s">
        <v>6</v>
      </c>
      <c r="B10334" t="s">
        <v>67321</v>
      </c>
      <c r="C10334" s="5">
        <v>45142</v>
      </c>
      <c r="D10334" s="5">
        <v>45181</v>
      </c>
      <c r="E10334">
        <v>39</v>
      </c>
      <c r="F10334" s="6">
        <v>45170</v>
      </c>
    </row>
    <row r="10335" spans="1:6" x14ac:dyDescent="0.25">
      <c r="A10335" s="4" t="s">
        <v>6</v>
      </c>
      <c r="B10335" t="s">
        <v>67322</v>
      </c>
      <c r="C10335" s="5">
        <v>45142</v>
      </c>
      <c r="D10335" s="5">
        <v>45181</v>
      </c>
      <c r="E10335">
        <v>39</v>
      </c>
      <c r="F10335" s="6">
        <v>45170</v>
      </c>
    </row>
    <row r="10336" spans="1:6" x14ac:dyDescent="0.25">
      <c r="A10336" s="4" t="s">
        <v>6</v>
      </c>
      <c r="B10336" t="s">
        <v>67323</v>
      </c>
      <c r="C10336" s="5">
        <v>45142</v>
      </c>
      <c r="D10336" s="5">
        <v>45181</v>
      </c>
      <c r="E10336">
        <v>39</v>
      </c>
      <c r="F10336" s="6">
        <v>45170</v>
      </c>
    </row>
    <row r="10337" spans="1:6" x14ac:dyDescent="0.25">
      <c r="A10337" s="4" t="s">
        <v>6</v>
      </c>
      <c r="B10337" t="s">
        <v>67324</v>
      </c>
      <c r="C10337" s="5">
        <v>45142</v>
      </c>
      <c r="D10337" s="5">
        <v>45181</v>
      </c>
      <c r="E10337">
        <v>39</v>
      </c>
      <c r="F10337" s="6">
        <v>45170</v>
      </c>
    </row>
    <row r="10338" spans="1:6" x14ac:dyDescent="0.25">
      <c r="A10338" s="4" t="s">
        <v>6</v>
      </c>
      <c r="B10338" t="s">
        <v>67325</v>
      </c>
      <c r="C10338" s="5">
        <v>45142</v>
      </c>
      <c r="D10338" s="5">
        <v>45181</v>
      </c>
      <c r="E10338">
        <v>39</v>
      </c>
      <c r="F10338" s="6">
        <v>45170</v>
      </c>
    </row>
    <row r="10339" spans="1:6" x14ac:dyDescent="0.25">
      <c r="A10339" s="4" t="s">
        <v>6</v>
      </c>
      <c r="B10339" t="s">
        <v>67326</v>
      </c>
      <c r="C10339" s="5">
        <v>45142</v>
      </c>
      <c r="D10339" s="5">
        <v>45181</v>
      </c>
      <c r="E10339">
        <v>39</v>
      </c>
      <c r="F10339" s="6">
        <v>45170</v>
      </c>
    </row>
    <row r="10340" spans="1:6" x14ac:dyDescent="0.25">
      <c r="A10340" s="4" t="s">
        <v>6</v>
      </c>
      <c r="B10340" t="s">
        <v>67327</v>
      </c>
      <c r="C10340" s="5">
        <v>45142</v>
      </c>
      <c r="D10340" s="5">
        <v>45181</v>
      </c>
      <c r="E10340">
        <v>39</v>
      </c>
      <c r="F10340" s="6">
        <v>45170</v>
      </c>
    </row>
    <row r="10341" spans="1:6" x14ac:dyDescent="0.25">
      <c r="A10341" s="4" t="s">
        <v>6</v>
      </c>
      <c r="B10341" t="s">
        <v>67328</v>
      </c>
      <c r="C10341" s="5">
        <v>45145</v>
      </c>
      <c r="D10341" s="5">
        <v>45181</v>
      </c>
      <c r="E10341">
        <v>36</v>
      </c>
      <c r="F10341" s="6">
        <v>45170</v>
      </c>
    </row>
    <row r="10342" spans="1:6" x14ac:dyDescent="0.25">
      <c r="A10342" s="4" t="s">
        <v>6</v>
      </c>
      <c r="B10342" t="s">
        <v>67329</v>
      </c>
      <c r="C10342" s="5">
        <v>45145</v>
      </c>
      <c r="D10342" s="5">
        <v>45181</v>
      </c>
      <c r="E10342">
        <v>36</v>
      </c>
      <c r="F10342" s="6">
        <v>45170</v>
      </c>
    </row>
    <row r="10343" spans="1:6" x14ac:dyDescent="0.25">
      <c r="A10343" s="4" t="s">
        <v>6</v>
      </c>
      <c r="B10343" t="s">
        <v>67330</v>
      </c>
      <c r="C10343" s="5">
        <v>45146</v>
      </c>
      <c r="D10343" s="5">
        <v>45181</v>
      </c>
      <c r="E10343">
        <v>35</v>
      </c>
      <c r="F10343" s="6">
        <v>45170</v>
      </c>
    </row>
    <row r="10344" spans="1:6" x14ac:dyDescent="0.25">
      <c r="A10344" s="4" t="s">
        <v>6</v>
      </c>
      <c r="B10344" t="s">
        <v>67331</v>
      </c>
      <c r="C10344" s="5">
        <v>45146</v>
      </c>
      <c r="D10344" s="5">
        <v>45181</v>
      </c>
      <c r="E10344">
        <v>35</v>
      </c>
      <c r="F10344" s="6">
        <v>45170</v>
      </c>
    </row>
    <row r="10345" spans="1:6" x14ac:dyDescent="0.25">
      <c r="A10345" s="4" t="s">
        <v>6</v>
      </c>
      <c r="B10345" t="s">
        <v>67332</v>
      </c>
      <c r="C10345" s="5">
        <v>45146</v>
      </c>
      <c r="D10345" s="5">
        <v>45181</v>
      </c>
      <c r="E10345">
        <v>35</v>
      </c>
      <c r="F10345" s="6">
        <v>45170</v>
      </c>
    </row>
    <row r="10346" spans="1:6" x14ac:dyDescent="0.25">
      <c r="A10346" s="4" t="s">
        <v>6</v>
      </c>
      <c r="B10346" t="s">
        <v>67333</v>
      </c>
      <c r="C10346" s="5">
        <v>45147</v>
      </c>
      <c r="D10346" s="5">
        <v>45181</v>
      </c>
      <c r="E10346">
        <v>34</v>
      </c>
      <c r="F10346" s="6">
        <v>45170</v>
      </c>
    </row>
    <row r="10347" spans="1:6" x14ac:dyDescent="0.25">
      <c r="A10347" s="4" t="s">
        <v>6</v>
      </c>
      <c r="B10347" t="s">
        <v>67334</v>
      </c>
      <c r="C10347" s="5">
        <v>45147</v>
      </c>
      <c r="D10347" s="5">
        <v>45181</v>
      </c>
      <c r="E10347">
        <v>34</v>
      </c>
      <c r="F10347" s="6">
        <v>45170</v>
      </c>
    </row>
    <row r="10348" spans="1:6" x14ac:dyDescent="0.25">
      <c r="A10348" s="4" t="s">
        <v>6</v>
      </c>
      <c r="B10348" t="s">
        <v>67335</v>
      </c>
      <c r="C10348" s="5">
        <v>45147</v>
      </c>
      <c r="D10348" s="5">
        <v>45181</v>
      </c>
      <c r="E10348">
        <v>34</v>
      </c>
      <c r="F10348" s="6">
        <v>45170</v>
      </c>
    </row>
    <row r="10349" spans="1:6" x14ac:dyDescent="0.25">
      <c r="A10349" s="4" t="s">
        <v>6</v>
      </c>
      <c r="B10349" t="s">
        <v>67336</v>
      </c>
      <c r="C10349" s="5">
        <v>45147</v>
      </c>
      <c r="D10349" s="5">
        <v>45181</v>
      </c>
      <c r="E10349">
        <v>34</v>
      </c>
      <c r="F10349" s="6">
        <v>45170</v>
      </c>
    </row>
    <row r="10350" spans="1:6" x14ac:dyDescent="0.25">
      <c r="A10350" s="4" t="s">
        <v>6</v>
      </c>
      <c r="B10350" t="s">
        <v>67337</v>
      </c>
      <c r="C10350" s="5">
        <v>45147</v>
      </c>
      <c r="D10350" s="5">
        <v>45181</v>
      </c>
      <c r="E10350">
        <v>34</v>
      </c>
      <c r="F10350" s="6">
        <v>45170</v>
      </c>
    </row>
    <row r="10351" spans="1:6" x14ac:dyDescent="0.25">
      <c r="A10351" s="4" t="s">
        <v>6</v>
      </c>
      <c r="B10351" t="s">
        <v>67338</v>
      </c>
      <c r="C10351" s="5">
        <v>45148</v>
      </c>
      <c r="D10351" s="5">
        <v>45181</v>
      </c>
      <c r="E10351">
        <v>33</v>
      </c>
      <c r="F10351" s="6">
        <v>45170</v>
      </c>
    </row>
    <row r="10352" spans="1:6" x14ac:dyDescent="0.25">
      <c r="A10352" s="4" t="s">
        <v>6</v>
      </c>
      <c r="B10352" t="s">
        <v>67339</v>
      </c>
      <c r="C10352" s="5">
        <v>45148</v>
      </c>
      <c r="D10352" s="5">
        <v>45181</v>
      </c>
      <c r="E10352">
        <v>33</v>
      </c>
      <c r="F10352" s="6">
        <v>45170</v>
      </c>
    </row>
    <row r="10353" spans="1:6" x14ac:dyDescent="0.25">
      <c r="A10353" s="4" t="s">
        <v>6</v>
      </c>
      <c r="B10353" t="s">
        <v>67340</v>
      </c>
      <c r="C10353" s="5">
        <v>45148</v>
      </c>
      <c r="D10353" s="5">
        <v>45181</v>
      </c>
      <c r="E10353">
        <v>33</v>
      </c>
      <c r="F10353" s="6">
        <v>45170</v>
      </c>
    </row>
    <row r="10354" spans="1:6" x14ac:dyDescent="0.25">
      <c r="A10354" s="4" t="s">
        <v>6</v>
      </c>
      <c r="B10354" t="s">
        <v>67341</v>
      </c>
      <c r="C10354" s="5">
        <v>45148</v>
      </c>
      <c r="D10354" s="5">
        <v>45181</v>
      </c>
      <c r="E10354">
        <v>33</v>
      </c>
      <c r="F10354" s="6">
        <v>45170</v>
      </c>
    </row>
    <row r="10355" spans="1:6" x14ac:dyDescent="0.25">
      <c r="A10355" s="4" t="s">
        <v>6</v>
      </c>
      <c r="B10355" t="s">
        <v>67342</v>
      </c>
      <c r="C10355" s="5">
        <v>45148</v>
      </c>
      <c r="D10355" s="5">
        <v>45181</v>
      </c>
      <c r="E10355">
        <v>33</v>
      </c>
      <c r="F10355" s="6">
        <v>45170</v>
      </c>
    </row>
    <row r="10356" spans="1:6" x14ac:dyDescent="0.25">
      <c r="A10356" s="4" t="s">
        <v>6</v>
      </c>
      <c r="B10356" t="s">
        <v>67343</v>
      </c>
      <c r="C10356" s="5">
        <v>45148</v>
      </c>
      <c r="D10356" s="5">
        <v>45181</v>
      </c>
      <c r="E10356">
        <v>33</v>
      </c>
      <c r="F10356" s="6">
        <v>45170</v>
      </c>
    </row>
    <row r="10357" spans="1:6" x14ac:dyDescent="0.25">
      <c r="A10357" s="4" t="s">
        <v>6</v>
      </c>
      <c r="B10357" t="s">
        <v>67344</v>
      </c>
      <c r="C10357" s="5">
        <v>45148</v>
      </c>
      <c r="D10357" s="5">
        <v>45181</v>
      </c>
      <c r="E10357">
        <v>33</v>
      </c>
      <c r="F10357" s="6">
        <v>45170</v>
      </c>
    </row>
    <row r="10358" spans="1:6" x14ac:dyDescent="0.25">
      <c r="A10358" s="4" t="s">
        <v>6</v>
      </c>
      <c r="B10358" t="s">
        <v>67345</v>
      </c>
      <c r="C10358" s="5">
        <v>45148</v>
      </c>
      <c r="D10358" s="5">
        <v>45181</v>
      </c>
      <c r="E10358">
        <v>33</v>
      </c>
      <c r="F10358" s="6">
        <v>45170</v>
      </c>
    </row>
    <row r="10359" spans="1:6" x14ac:dyDescent="0.25">
      <c r="A10359" s="4" t="s">
        <v>6</v>
      </c>
      <c r="B10359" t="s">
        <v>67346</v>
      </c>
      <c r="C10359" s="5">
        <v>45148</v>
      </c>
      <c r="D10359" s="5">
        <v>45181</v>
      </c>
      <c r="E10359">
        <v>33</v>
      </c>
      <c r="F10359" s="6">
        <v>45170</v>
      </c>
    </row>
    <row r="10360" spans="1:6" x14ac:dyDescent="0.25">
      <c r="A10360" s="4" t="s">
        <v>6</v>
      </c>
      <c r="B10360" t="s">
        <v>67347</v>
      </c>
      <c r="C10360" s="5">
        <v>45149</v>
      </c>
      <c r="D10360" s="5">
        <v>45181</v>
      </c>
      <c r="E10360">
        <v>32</v>
      </c>
      <c r="F10360" s="6">
        <v>45170</v>
      </c>
    </row>
    <row r="10361" spans="1:6" x14ac:dyDescent="0.25">
      <c r="A10361" s="4" t="s">
        <v>6</v>
      </c>
      <c r="B10361" t="s">
        <v>67348</v>
      </c>
      <c r="C10361" s="5">
        <v>45149</v>
      </c>
      <c r="D10361" s="5">
        <v>45181</v>
      </c>
      <c r="E10361">
        <v>32</v>
      </c>
      <c r="F10361" s="6">
        <v>45170</v>
      </c>
    </row>
    <row r="10362" spans="1:6" x14ac:dyDescent="0.25">
      <c r="A10362" s="4" t="s">
        <v>6</v>
      </c>
      <c r="B10362" t="s">
        <v>67349</v>
      </c>
      <c r="C10362" s="5">
        <v>45149</v>
      </c>
      <c r="D10362" s="5">
        <v>45181</v>
      </c>
      <c r="E10362">
        <v>32</v>
      </c>
      <c r="F10362" s="6">
        <v>45170</v>
      </c>
    </row>
    <row r="10363" spans="1:6" x14ac:dyDescent="0.25">
      <c r="A10363" s="4" t="s">
        <v>6</v>
      </c>
      <c r="B10363" t="s">
        <v>67350</v>
      </c>
      <c r="C10363" s="5">
        <v>45149</v>
      </c>
      <c r="D10363" s="5">
        <v>45181</v>
      </c>
      <c r="E10363">
        <v>32</v>
      </c>
      <c r="F10363" s="6">
        <v>45170</v>
      </c>
    </row>
    <row r="10364" spans="1:6" x14ac:dyDescent="0.25">
      <c r="A10364" s="4" t="s">
        <v>6</v>
      </c>
      <c r="B10364" t="s">
        <v>67351</v>
      </c>
      <c r="C10364" s="5">
        <v>45150</v>
      </c>
      <c r="D10364" s="5">
        <v>45181</v>
      </c>
      <c r="E10364">
        <v>31</v>
      </c>
      <c r="F10364" s="6">
        <v>45170</v>
      </c>
    </row>
    <row r="10365" spans="1:6" x14ac:dyDescent="0.25">
      <c r="A10365" s="4" t="s">
        <v>6</v>
      </c>
      <c r="B10365" t="s">
        <v>67352</v>
      </c>
      <c r="C10365" s="5">
        <v>45150</v>
      </c>
      <c r="D10365" s="5">
        <v>45181</v>
      </c>
      <c r="E10365">
        <v>31</v>
      </c>
      <c r="F10365" s="6">
        <v>45170</v>
      </c>
    </row>
    <row r="10366" spans="1:6" x14ac:dyDescent="0.25">
      <c r="A10366" s="4" t="s">
        <v>6</v>
      </c>
      <c r="B10366" t="s">
        <v>67353</v>
      </c>
      <c r="C10366" s="5">
        <v>45151</v>
      </c>
      <c r="D10366" s="5">
        <v>45181</v>
      </c>
      <c r="E10366">
        <v>30</v>
      </c>
      <c r="F10366" s="6">
        <v>45170</v>
      </c>
    </row>
    <row r="10367" spans="1:6" x14ac:dyDescent="0.25">
      <c r="A10367" s="4" t="s">
        <v>6</v>
      </c>
      <c r="B10367" t="s">
        <v>67354</v>
      </c>
      <c r="C10367" s="5">
        <v>45152</v>
      </c>
      <c r="D10367" s="5">
        <v>45181</v>
      </c>
      <c r="E10367">
        <v>29</v>
      </c>
      <c r="F10367" s="6">
        <v>45170</v>
      </c>
    </row>
    <row r="10368" spans="1:6" x14ac:dyDescent="0.25">
      <c r="A10368" s="4" t="s">
        <v>6</v>
      </c>
      <c r="B10368" t="s">
        <v>67355</v>
      </c>
      <c r="C10368" s="5">
        <v>45152</v>
      </c>
      <c r="D10368" s="5">
        <v>45181</v>
      </c>
      <c r="E10368">
        <v>29</v>
      </c>
      <c r="F10368" s="6">
        <v>45170</v>
      </c>
    </row>
    <row r="10369" spans="1:6" x14ac:dyDescent="0.25">
      <c r="A10369" s="4" t="s">
        <v>6</v>
      </c>
      <c r="B10369" t="s">
        <v>67356</v>
      </c>
      <c r="C10369" s="5">
        <v>45152</v>
      </c>
      <c r="D10369" s="5">
        <v>45181</v>
      </c>
      <c r="E10369">
        <v>29</v>
      </c>
      <c r="F10369" s="6">
        <v>45170</v>
      </c>
    </row>
    <row r="10370" spans="1:6" x14ac:dyDescent="0.25">
      <c r="A10370" s="4" t="s">
        <v>6</v>
      </c>
      <c r="B10370" t="s">
        <v>67357</v>
      </c>
      <c r="C10370" s="5">
        <v>45152</v>
      </c>
      <c r="D10370" s="5">
        <v>45181</v>
      </c>
      <c r="E10370">
        <v>29</v>
      </c>
      <c r="F10370" s="6">
        <v>45170</v>
      </c>
    </row>
    <row r="10371" spans="1:6" x14ac:dyDescent="0.25">
      <c r="A10371" s="4" t="s">
        <v>6</v>
      </c>
      <c r="B10371" t="s">
        <v>67358</v>
      </c>
      <c r="C10371" s="5">
        <v>45152</v>
      </c>
      <c r="D10371" s="5">
        <v>45181</v>
      </c>
      <c r="E10371">
        <v>29</v>
      </c>
      <c r="F10371" s="6">
        <v>45170</v>
      </c>
    </row>
    <row r="10372" spans="1:6" x14ac:dyDescent="0.25">
      <c r="A10372" s="4" t="s">
        <v>6</v>
      </c>
      <c r="B10372" t="s">
        <v>67359</v>
      </c>
      <c r="C10372" s="5">
        <v>45153</v>
      </c>
      <c r="D10372" s="5">
        <v>45181</v>
      </c>
      <c r="E10372">
        <v>28</v>
      </c>
      <c r="F10372" s="6">
        <v>45170</v>
      </c>
    </row>
    <row r="10373" spans="1:6" x14ac:dyDescent="0.25">
      <c r="A10373" s="4" t="s">
        <v>6</v>
      </c>
      <c r="B10373" t="s">
        <v>67360</v>
      </c>
      <c r="C10373" s="5">
        <v>45153</v>
      </c>
      <c r="D10373" s="5">
        <v>45181</v>
      </c>
      <c r="E10373">
        <v>28</v>
      </c>
      <c r="F10373" s="6">
        <v>45170</v>
      </c>
    </row>
    <row r="10374" spans="1:6" x14ac:dyDescent="0.25">
      <c r="A10374" s="4" t="s">
        <v>6</v>
      </c>
      <c r="B10374" t="s">
        <v>67361</v>
      </c>
      <c r="C10374" s="5">
        <v>45153</v>
      </c>
      <c r="D10374" s="5">
        <v>45181</v>
      </c>
      <c r="E10374">
        <v>28</v>
      </c>
      <c r="F10374" s="6">
        <v>45170</v>
      </c>
    </row>
    <row r="10375" spans="1:6" x14ac:dyDescent="0.25">
      <c r="A10375" s="4" t="s">
        <v>6</v>
      </c>
      <c r="B10375" t="s">
        <v>67362</v>
      </c>
      <c r="C10375" s="5">
        <v>45153</v>
      </c>
      <c r="D10375" s="5">
        <v>45181</v>
      </c>
      <c r="E10375">
        <v>28</v>
      </c>
      <c r="F10375" s="6">
        <v>45170</v>
      </c>
    </row>
    <row r="10376" spans="1:6" x14ac:dyDescent="0.25">
      <c r="A10376" s="4" t="s">
        <v>6</v>
      </c>
      <c r="B10376" t="s">
        <v>67363</v>
      </c>
      <c r="C10376" s="5">
        <v>45153</v>
      </c>
      <c r="D10376" s="5">
        <v>45181</v>
      </c>
      <c r="E10376">
        <v>28</v>
      </c>
      <c r="F10376" s="6">
        <v>45170</v>
      </c>
    </row>
    <row r="10377" spans="1:6" x14ac:dyDescent="0.25">
      <c r="A10377" s="4" t="s">
        <v>6</v>
      </c>
      <c r="B10377" t="s">
        <v>67364</v>
      </c>
      <c r="C10377" s="5">
        <v>45153</v>
      </c>
      <c r="D10377" s="5">
        <v>45181</v>
      </c>
      <c r="E10377">
        <v>28</v>
      </c>
      <c r="F10377" s="6">
        <v>45170</v>
      </c>
    </row>
    <row r="10378" spans="1:6" x14ac:dyDescent="0.25">
      <c r="A10378" s="4" t="s">
        <v>6</v>
      </c>
      <c r="B10378" t="s">
        <v>67365</v>
      </c>
      <c r="C10378" s="5">
        <v>45153</v>
      </c>
      <c r="D10378" s="5">
        <v>45181</v>
      </c>
      <c r="E10378">
        <v>28</v>
      </c>
      <c r="F10378" s="6">
        <v>45170</v>
      </c>
    </row>
    <row r="10379" spans="1:6" x14ac:dyDescent="0.25">
      <c r="A10379" s="4" t="s">
        <v>6</v>
      </c>
      <c r="B10379" t="s">
        <v>67366</v>
      </c>
      <c r="C10379" s="5">
        <v>45154</v>
      </c>
      <c r="D10379" s="5">
        <v>45181</v>
      </c>
      <c r="E10379">
        <v>27</v>
      </c>
      <c r="F10379" s="6">
        <v>45170</v>
      </c>
    </row>
    <row r="10380" spans="1:6" x14ac:dyDescent="0.25">
      <c r="A10380" s="4" t="s">
        <v>6</v>
      </c>
      <c r="B10380" t="s">
        <v>67367</v>
      </c>
      <c r="C10380" s="5">
        <v>45154</v>
      </c>
      <c r="D10380" s="5">
        <v>45181</v>
      </c>
      <c r="E10380">
        <v>27</v>
      </c>
      <c r="F10380" s="6">
        <v>45170</v>
      </c>
    </row>
    <row r="10381" spans="1:6" x14ac:dyDescent="0.25">
      <c r="A10381" s="4" t="s">
        <v>6</v>
      </c>
      <c r="B10381" t="s">
        <v>67368</v>
      </c>
      <c r="C10381" s="5">
        <v>45155</v>
      </c>
      <c r="D10381" s="5">
        <v>45181</v>
      </c>
      <c r="E10381">
        <v>26</v>
      </c>
      <c r="F10381" s="6">
        <v>45170</v>
      </c>
    </row>
    <row r="10382" spans="1:6" x14ac:dyDescent="0.25">
      <c r="A10382" s="4" t="s">
        <v>6</v>
      </c>
      <c r="B10382" t="s">
        <v>67369</v>
      </c>
      <c r="C10382" s="5">
        <v>45155</v>
      </c>
      <c r="D10382" s="5">
        <v>45181</v>
      </c>
      <c r="E10382">
        <v>26</v>
      </c>
      <c r="F10382" s="6">
        <v>45170</v>
      </c>
    </row>
    <row r="10383" spans="1:6" x14ac:dyDescent="0.25">
      <c r="A10383" s="4" t="s">
        <v>6</v>
      </c>
      <c r="B10383" t="s">
        <v>67370</v>
      </c>
      <c r="C10383" s="5">
        <v>45155</v>
      </c>
      <c r="D10383" s="5">
        <v>45181</v>
      </c>
      <c r="E10383">
        <v>26</v>
      </c>
      <c r="F10383" s="6">
        <v>45170</v>
      </c>
    </row>
    <row r="10384" spans="1:6" x14ac:dyDescent="0.25">
      <c r="A10384" s="4" t="s">
        <v>6</v>
      </c>
      <c r="B10384" t="s">
        <v>67371</v>
      </c>
      <c r="C10384" s="5">
        <v>45155</v>
      </c>
      <c r="D10384" s="5">
        <v>45181</v>
      </c>
      <c r="E10384">
        <v>26</v>
      </c>
      <c r="F10384" s="6">
        <v>45170</v>
      </c>
    </row>
    <row r="10385" spans="1:6" x14ac:dyDescent="0.25">
      <c r="A10385" s="4" t="s">
        <v>6</v>
      </c>
      <c r="B10385" t="s">
        <v>67372</v>
      </c>
      <c r="C10385" s="5">
        <v>45155</v>
      </c>
      <c r="D10385" s="5">
        <v>45181</v>
      </c>
      <c r="E10385">
        <v>26</v>
      </c>
      <c r="F10385" s="6">
        <v>45170</v>
      </c>
    </row>
    <row r="10386" spans="1:6" x14ac:dyDescent="0.25">
      <c r="A10386" s="4" t="s">
        <v>6</v>
      </c>
      <c r="B10386" t="s">
        <v>67373</v>
      </c>
      <c r="C10386" s="5">
        <v>45155</v>
      </c>
      <c r="D10386" s="5">
        <v>45181</v>
      </c>
      <c r="E10386">
        <v>26</v>
      </c>
      <c r="F10386" s="6">
        <v>45170</v>
      </c>
    </row>
    <row r="10387" spans="1:6" x14ac:dyDescent="0.25">
      <c r="A10387" s="4" t="s">
        <v>6</v>
      </c>
      <c r="B10387" t="s">
        <v>67374</v>
      </c>
      <c r="C10387" s="5">
        <v>45155</v>
      </c>
      <c r="D10387" s="5">
        <v>45181</v>
      </c>
      <c r="E10387">
        <v>26</v>
      </c>
      <c r="F10387" s="6">
        <v>45170</v>
      </c>
    </row>
    <row r="10388" spans="1:6" x14ac:dyDescent="0.25">
      <c r="A10388" s="4" t="s">
        <v>6</v>
      </c>
      <c r="B10388" t="s">
        <v>67375</v>
      </c>
      <c r="C10388" s="5">
        <v>45155</v>
      </c>
      <c r="D10388" s="5">
        <v>45181</v>
      </c>
      <c r="E10388">
        <v>26</v>
      </c>
      <c r="F10388" s="6">
        <v>45170</v>
      </c>
    </row>
    <row r="10389" spans="1:6" x14ac:dyDescent="0.25">
      <c r="A10389" s="4" t="s">
        <v>6</v>
      </c>
      <c r="B10389" t="s">
        <v>67376</v>
      </c>
      <c r="C10389" s="5">
        <v>45155</v>
      </c>
      <c r="D10389" s="5">
        <v>45181</v>
      </c>
      <c r="E10389">
        <v>26</v>
      </c>
      <c r="F10389" s="6">
        <v>45170</v>
      </c>
    </row>
    <row r="10390" spans="1:6" x14ac:dyDescent="0.25">
      <c r="A10390" s="4" t="s">
        <v>6</v>
      </c>
      <c r="B10390" t="s">
        <v>67377</v>
      </c>
      <c r="C10390" s="5">
        <v>45155</v>
      </c>
      <c r="D10390" s="5">
        <v>45181</v>
      </c>
      <c r="E10390">
        <v>26</v>
      </c>
      <c r="F10390" s="6">
        <v>45170</v>
      </c>
    </row>
    <row r="10391" spans="1:6" x14ac:dyDescent="0.25">
      <c r="A10391" s="4" t="s">
        <v>6</v>
      </c>
      <c r="B10391" t="s">
        <v>67378</v>
      </c>
      <c r="C10391" s="5">
        <v>45155</v>
      </c>
      <c r="D10391" s="5">
        <v>45181</v>
      </c>
      <c r="E10391">
        <v>26</v>
      </c>
      <c r="F10391" s="6">
        <v>45170</v>
      </c>
    </row>
    <row r="10392" spans="1:6" x14ac:dyDescent="0.25">
      <c r="A10392" s="4" t="s">
        <v>6</v>
      </c>
      <c r="B10392" t="s">
        <v>67379</v>
      </c>
      <c r="C10392" s="5">
        <v>45155</v>
      </c>
      <c r="D10392" s="5">
        <v>45181</v>
      </c>
      <c r="E10392">
        <v>26</v>
      </c>
      <c r="F10392" s="6">
        <v>45170</v>
      </c>
    </row>
    <row r="10393" spans="1:6" x14ac:dyDescent="0.25">
      <c r="A10393" s="4" t="s">
        <v>6</v>
      </c>
      <c r="B10393" t="s">
        <v>67380</v>
      </c>
      <c r="C10393" s="5">
        <v>45155</v>
      </c>
      <c r="D10393" s="5">
        <v>45181</v>
      </c>
      <c r="E10393">
        <v>26</v>
      </c>
      <c r="F10393" s="6">
        <v>45170</v>
      </c>
    </row>
    <row r="10394" spans="1:6" x14ac:dyDescent="0.25">
      <c r="A10394" s="4" t="s">
        <v>6</v>
      </c>
      <c r="B10394" t="s">
        <v>67381</v>
      </c>
      <c r="C10394" s="5">
        <v>45155</v>
      </c>
      <c r="D10394" s="5">
        <v>45181</v>
      </c>
      <c r="E10394">
        <v>26</v>
      </c>
      <c r="F10394" s="6">
        <v>45170</v>
      </c>
    </row>
    <row r="10395" spans="1:6" x14ac:dyDescent="0.25">
      <c r="A10395" s="4" t="s">
        <v>6</v>
      </c>
      <c r="B10395" t="s">
        <v>67382</v>
      </c>
      <c r="C10395" s="5">
        <v>45155</v>
      </c>
      <c r="D10395" s="5">
        <v>45181</v>
      </c>
      <c r="E10395">
        <v>26</v>
      </c>
      <c r="F10395" s="6">
        <v>45170</v>
      </c>
    </row>
    <row r="10396" spans="1:6" x14ac:dyDescent="0.25">
      <c r="A10396" s="4" t="s">
        <v>6</v>
      </c>
      <c r="B10396" t="s">
        <v>67383</v>
      </c>
      <c r="C10396" s="5">
        <v>45155</v>
      </c>
      <c r="D10396" s="5">
        <v>45181</v>
      </c>
      <c r="E10396">
        <v>26</v>
      </c>
      <c r="F10396" s="6">
        <v>45170</v>
      </c>
    </row>
    <row r="10397" spans="1:6" x14ac:dyDescent="0.25">
      <c r="A10397" s="4" t="s">
        <v>6</v>
      </c>
      <c r="B10397" t="s">
        <v>67384</v>
      </c>
      <c r="C10397" s="5">
        <v>45155</v>
      </c>
      <c r="D10397" s="5">
        <v>45181</v>
      </c>
      <c r="E10397">
        <v>26</v>
      </c>
      <c r="F10397" s="6">
        <v>45170</v>
      </c>
    </row>
    <row r="10398" spans="1:6" x14ac:dyDescent="0.25">
      <c r="A10398" s="4" t="s">
        <v>6</v>
      </c>
      <c r="B10398" t="s">
        <v>67385</v>
      </c>
      <c r="C10398" s="5">
        <v>45155</v>
      </c>
      <c r="D10398" s="5">
        <v>45181</v>
      </c>
      <c r="E10398">
        <v>26</v>
      </c>
      <c r="F10398" s="6">
        <v>45170</v>
      </c>
    </row>
    <row r="10399" spans="1:6" x14ac:dyDescent="0.25">
      <c r="A10399" s="4" t="s">
        <v>6</v>
      </c>
      <c r="B10399" t="s">
        <v>67386</v>
      </c>
      <c r="C10399" s="5">
        <v>45156</v>
      </c>
      <c r="D10399" s="5">
        <v>45181</v>
      </c>
      <c r="E10399">
        <v>25</v>
      </c>
      <c r="F10399" s="6">
        <v>45170</v>
      </c>
    </row>
    <row r="10400" spans="1:6" x14ac:dyDescent="0.25">
      <c r="A10400" s="4" t="s">
        <v>6</v>
      </c>
      <c r="B10400" t="s">
        <v>67387</v>
      </c>
      <c r="C10400" s="5">
        <v>45156</v>
      </c>
      <c r="D10400" s="5">
        <v>45181</v>
      </c>
      <c r="E10400">
        <v>25</v>
      </c>
      <c r="F10400" s="6">
        <v>45170</v>
      </c>
    </row>
    <row r="10401" spans="1:6" x14ac:dyDescent="0.25">
      <c r="A10401" s="4" t="s">
        <v>6</v>
      </c>
      <c r="B10401" t="s">
        <v>67388</v>
      </c>
      <c r="C10401" s="5">
        <v>45156</v>
      </c>
      <c r="D10401" s="5">
        <v>45181</v>
      </c>
      <c r="E10401">
        <v>25</v>
      </c>
      <c r="F10401" s="6">
        <v>45170</v>
      </c>
    </row>
    <row r="10402" spans="1:6" x14ac:dyDescent="0.25">
      <c r="A10402" s="4" t="s">
        <v>6</v>
      </c>
      <c r="B10402" t="s">
        <v>67389</v>
      </c>
      <c r="C10402" s="5">
        <v>45156</v>
      </c>
      <c r="D10402" s="5">
        <v>45181</v>
      </c>
      <c r="E10402">
        <v>25</v>
      </c>
      <c r="F10402" s="6">
        <v>45170</v>
      </c>
    </row>
    <row r="10403" spans="1:6" x14ac:dyDescent="0.25">
      <c r="A10403" s="4" t="s">
        <v>6</v>
      </c>
      <c r="B10403" t="s">
        <v>67390</v>
      </c>
      <c r="C10403" s="5">
        <v>45156</v>
      </c>
      <c r="D10403" s="5">
        <v>45181</v>
      </c>
      <c r="E10403">
        <v>25</v>
      </c>
      <c r="F10403" s="6">
        <v>45170</v>
      </c>
    </row>
    <row r="10404" spans="1:6" x14ac:dyDescent="0.25">
      <c r="A10404" s="4" t="s">
        <v>6</v>
      </c>
      <c r="B10404" t="s">
        <v>67391</v>
      </c>
      <c r="C10404" s="5">
        <v>45157</v>
      </c>
      <c r="D10404" s="5">
        <v>45181</v>
      </c>
      <c r="E10404">
        <v>24</v>
      </c>
      <c r="F10404" s="6">
        <v>45170</v>
      </c>
    </row>
    <row r="10405" spans="1:6" x14ac:dyDescent="0.25">
      <c r="A10405" s="4" t="s">
        <v>6</v>
      </c>
      <c r="B10405" t="s">
        <v>67392</v>
      </c>
      <c r="C10405" s="5">
        <v>45157</v>
      </c>
      <c r="D10405" s="5">
        <v>45181</v>
      </c>
      <c r="E10405">
        <v>24</v>
      </c>
      <c r="F10405" s="6">
        <v>45170</v>
      </c>
    </row>
    <row r="10406" spans="1:6" x14ac:dyDescent="0.25">
      <c r="A10406" s="4" t="s">
        <v>6</v>
      </c>
      <c r="B10406" t="s">
        <v>67393</v>
      </c>
      <c r="C10406" s="5">
        <v>45159</v>
      </c>
      <c r="D10406" s="5">
        <v>45181</v>
      </c>
      <c r="E10406">
        <v>22</v>
      </c>
      <c r="F10406" s="6">
        <v>45170</v>
      </c>
    </row>
    <row r="10407" spans="1:6" x14ac:dyDescent="0.25">
      <c r="A10407" s="4" t="s">
        <v>6</v>
      </c>
      <c r="B10407" t="s">
        <v>67394</v>
      </c>
      <c r="C10407" s="5">
        <v>45159</v>
      </c>
      <c r="D10407" s="5">
        <v>45181</v>
      </c>
      <c r="E10407">
        <v>22</v>
      </c>
      <c r="F10407" s="6">
        <v>45170</v>
      </c>
    </row>
    <row r="10408" spans="1:6" x14ac:dyDescent="0.25">
      <c r="A10408" s="4" t="s">
        <v>6</v>
      </c>
      <c r="B10408" t="s">
        <v>67395</v>
      </c>
      <c r="C10408" s="5">
        <v>45159</v>
      </c>
      <c r="D10408" s="5">
        <v>45181</v>
      </c>
      <c r="E10408">
        <v>22</v>
      </c>
      <c r="F10408" s="6">
        <v>45170</v>
      </c>
    </row>
    <row r="10409" spans="1:6" x14ac:dyDescent="0.25">
      <c r="A10409" s="4" t="s">
        <v>6</v>
      </c>
      <c r="B10409" t="s">
        <v>67396</v>
      </c>
      <c r="C10409" s="5">
        <v>45159</v>
      </c>
      <c r="D10409" s="5">
        <v>45181</v>
      </c>
      <c r="E10409">
        <v>22</v>
      </c>
      <c r="F10409" s="6">
        <v>45170</v>
      </c>
    </row>
    <row r="10410" spans="1:6" x14ac:dyDescent="0.25">
      <c r="A10410" s="4" t="s">
        <v>6</v>
      </c>
      <c r="B10410" t="s">
        <v>67397</v>
      </c>
      <c r="C10410" s="5">
        <v>45159</v>
      </c>
      <c r="D10410" s="5">
        <v>45181</v>
      </c>
      <c r="E10410">
        <v>22</v>
      </c>
      <c r="F10410" s="6">
        <v>45170</v>
      </c>
    </row>
    <row r="10411" spans="1:6" x14ac:dyDescent="0.25">
      <c r="A10411" s="4" t="s">
        <v>6</v>
      </c>
      <c r="B10411" t="s">
        <v>67398</v>
      </c>
      <c r="C10411" s="5">
        <v>45159</v>
      </c>
      <c r="D10411" s="5">
        <v>45181</v>
      </c>
      <c r="E10411">
        <v>22</v>
      </c>
      <c r="F10411" s="6">
        <v>45170</v>
      </c>
    </row>
    <row r="10412" spans="1:6" x14ac:dyDescent="0.25">
      <c r="A10412" s="4" t="s">
        <v>6</v>
      </c>
      <c r="B10412" t="s">
        <v>67399</v>
      </c>
      <c r="C10412" s="5">
        <v>45160</v>
      </c>
      <c r="D10412" s="5">
        <v>45181</v>
      </c>
      <c r="E10412">
        <v>21</v>
      </c>
      <c r="F10412" s="6">
        <v>45170</v>
      </c>
    </row>
    <row r="10413" spans="1:6" x14ac:dyDescent="0.25">
      <c r="A10413" s="4" t="s">
        <v>6</v>
      </c>
      <c r="B10413" t="s">
        <v>67400</v>
      </c>
      <c r="C10413" s="5">
        <v>45160</v>
      </c>
      <c r="D10413" s="5">
        <v>45181</v>
      </c>
      <c r="E10413">
        <v>21</v>
      </c>
      <c r="F10413" s="6">
        <v>45170</v>
      </c>
    </row>
    <row r="10414" spans="1:6" x14ac:dyDescent="0.25">
      <c r="A10414" s="4" t="s">
        <v>6</v>
      </c>
      <c r="B10414" t="s">
        <v>67401</v>
      </c>
      <c r="C10414" s="5">
        <v>45160</v>
      </c>
      <c r="D10414" s="5">
        <v>45181</v>
      </c>
      <c r="E10414">
        <v>21</v>
      </c>
      <c r="F10414" s="6">
        <v>45170</v>
      </c>
    </row>
    <row r="10415" spans="1:6" x14ac:dyDescent="0.25">
      <c r="A10415" s="4" t="s">
        <v>6</v>
      </c>
      <c r="B10415" t="s">
        <v>67402</v>
      </c>
      <c r="C10415" s="5">
        <v>45160</v>
      </c>
      <c r="D10415" s="5">
        <v>45181</v>
      </c>
      <c r="E10415">
        <v>21</v>
      </c>
      <c r="F10415" s="6">
        <v>45170</v>
      </c>
    </row>
    <row r="10416" spans="1:6" x14ac:dyDescent="0.25">
      <c r="A10416" s="4" t="s">
        <v>6</v>
      </c>
      <c r="B10416" t="s">
        <v>67403</v>
      </c>
      <c r="C10416" s="5">
        <v>45160</v>
      </c>
      <c r="D10416" s="5">
        <v>45181</v>
      </c>
      <c r="E10416">
        <v>21</v>
      </c>
      <c r="F10416" s="6">
        <v>45170</v>
      </c>
    </row>
    <row r="10417" spans="1:6" x14ac:dyDescent="0.25">
      <c r="A10417" s="4" t="s">
        <v>6</v>
      </c>
      <c r="B10417" t="s">
        <v>67404</v>
      </c>
      <c r="C10417" s="5">
        <v>45160</v>
      </c>
      <c r="D10417" s="5">
        <v>45181</v>
      </c>
      <c r="E10417">
        <v>21</v>
      </c>
      <c r="F10417" s="6">
        <v>45170</v>
      </c>
    </row>
    <row r="10418" spans="1:6" x14ac:dyDescent="0.25">
      <c r="A10418" s="4" t="s">
        <v>6</v>
      </c>
      <c r="B10418" t="s">
        <v>67405</v>
      </c>
      <c r="C10418" s="5">
        <v>45160</v>
      </c>
      <c r="D10418" s="5">
        <v>45181</v>
      </c>
      <c r="E10418">
        <v>21</v>
      </c>
      <c r="F10418" s="6">
        <v>45170</v>
      </c>
    </row>
    <row r="10419" spans="1:6" x14ac:dyDescent="0.25">
      <c r="A10419" s="4" t="s">
        <v>6</v>
      </c>
      <c r="B10419" t="s">
        <v>67406</v>
      </c>
      <c r="C10419" s="5">
        <v>45160</v>
      </c>
      <c r="D10419" s="5">
        <v>45181</v>
      </c>
      <c r="E10419">
        <v>21</v>
      </c>
      <c r="F10419" s="6">
        <v>45170</v>
      </c>
    </row>
    <row r="10420" spans="1:6" x14ac:dyDescent="0.25">
      <c r="A10420" s="4" t="s">
        <v>6</v>
      </c>
      <c r="B10420" t="s">
        <v>67407</v>
      </c>
      <c r="C10420" s="5">
        <v>45160</v>
      </c>
      <c r="D10420" s="5">
        <v>45181</v>
      </c>
      <c r="E10420">
        <v>21</v>
      </c>
      <c r="F10420" s="6">
        <v>45170</v>
      </c>
    </row>
    <row r="10421" spans="1:6" x14ac:dyDescent="0.25">
      <c r="A10421" s="4" t="s">
        <v>6</v>
      </c>
      <c r="B10421" t="s">
        <v>67408</v>
      </c>
      <c r="C10421" s="5">
        <v>45160</v>
      </c>
      <c r="D10421" s="5">
        <v>45181</v>
      </c>
      <c r="E10421">
        <v>21</v>
      </c>
      <c r="F10421" s="6">
        <v>45170</v>
      </c>
    </row>
    <row r="10422" spans="1:6" x14ac:dyDescent="0.25">
      <c r="A10422" s="4" t="s">
        <v>6</v>
      </c>
      <c r="B10422" t="s">
        <v>67409</v>
      </c>
      <c r="C10422" s="5">
        <v>45160</v>
      </c>
      <c r="D10422" s="5">
        <v>45181</v>
      </c>
      <c r="E10422">
        <v>21</v>
      </c>
      <c r="F10422" s="6">
        <v>45170</v>
      </c>
    </row>
    <row r="10423" spans="1:6" x14ac:dyDescent="0.25">
      <c r="A10423" s="4" t="s">
        <v>6</v>
      </c>
      <c r="B10423" t="s">
        <v>67410</v>
      </c>
      <c r="C10423" s="5">
        <v>45160</v>
      </c>
      <c r="D10423" s="5">
        <v>45181</v>
      </c>
      <c r="E10423">
        <v>21</v>
      </c>
      <c r="F10423" s="6">
        <v>45170</v>
      </c>
    </row>
    <row r="10424" spans="1:6" x14ac:dyDescent="0.25">
      <c r="A10424" s="4" t="s">
        <v>6</v>
      </c>
      <c r="B10424" t="s">
        <v>67411</v>
      </c>
      <c r="C10424" s="5">
        <v>45160</v>
      </c>
      <c r="D10424" s="5">
        <v>45181</v>
      </c>
      <c r="E10424">
        <v>21</v>
      </c>
      <c r="F10424" s="6">
        <v>45170</v>
      </c>
    </row>
    <row r="10425" spans="1:6" x14ac:dyDescent="0.25">
      <c r="A10425" s="4" t="s">
        <v>6</v>
      </c>
      <c r="B10425" t="s">
        <v>67412</v>
      </c>
      <c r="C10425" s="5">
        <v>45160</v>
      </c>
      <c r="D10425" s="5">
        <v>45181</v>
      </c>
      <c r="E10425">
        <v>21</v>
      </c>
      <c r="F10425" s="6">
        <v>45170</v>
      </c>
    </row>
    <row r="10426" spans="1:6" x14ac:dyDescent="0.25">
      <c r="A10426" s="4" t="s">
        <v>6</v>
      </c>
      <c r="B10426" t="s">
        <v>67413</v>
      </c>
      <c r="C10426" s="5">
        <v>45160</v>
      </c>
      <c r="D10426" s="5">
        <v>45181</v>
      </c>
      <c r="E10426">
        <v>21</v>
      </c>
      <c r="F10426" s="6">
        <v>45170</v>
      </c>
    </row>
    <row r="10427" spans="1:6" x14ac:dyDescent="0.25">
      <c r="A10427" s="4" t="s">
        <v>6</v>
      </c>
      <c r="B10427" t="s">
        <v>67414</v>
      </c>
      <c r="C10427" s="5">
        <v>45161</v>
      </c>
      <c r="D10427" s="5">
        <v>45181</v>
      </c>
      <c r="E10427">
        <v>20</v>
      </c>
      <c r="F10427" s="6">
        <v>45170</v>
      </c>
    </row>
    <row r="10428" spans="1:6" x14ac:dyDescent="0.25">
      <c r="A10428" s="4" t="s">
        <v>6</v>
      </c>
      <c r="B10428" t="s">
        <v>67415</v>
      </c>
      <c r="C10428" s="5">
        <v>45161</v>
      </c>
      <c r="D10428" s="5">
        <v>45181</v>
      </c>
      <c r="E10428">
        <v>20</v>
      </c>
      <c r="F10428" s="6">
        <v>45170</v>
      </c>
    </row>
    <row r="10429" spans="1:6" x14ac:dyDescent="0.25">
      <c r="A10429" s="4" t="s">
        <v>6</v>
      </c>
      <c r="B10429" t="s">
        <v>67416</v>
      </c>
      <c r="C10429" s="5">
        <v>45161</v>
      </c>
      <c r="D10429" s="5">
        <v>45181</v>
      </c>
      <c r="E10429">
        <v>20</v>
      </c>
      <c r="F10429" s="6">
        <v>45170</v>
      </c>
    </row>
    <row r="10430" spans="1:6" x14ac:dyDescent="0.25">
      <c r="A10430" s="4" t="s">
        <v>6</v>
      </c>
      <c r="B10430" t="s">
        <v>67417</v>
      </c>
      <c r="C10430" s="5">
        <v>45161</v>
      </c>
      <c r="D10430" s="5">
        <v>45181</v>
      </c>
      <c r="E10430">
        <v>20</v>
      </c>
      <c r="F10430" s="6">
        <v>45170</v>
      </c>
    </row>
    <row r="10431" spans="1:6" x14ac:dyDescent="0.25">
      <c r="A10431" s="4" t="s">
        <v>6</v>
      </c>
      <c r="B10431" t="s">
        <v>67418</v>
      </c>
      <c r="C10431" s="5">
        <v>45161</v>
      </c>
      <c r="D10431" s="5">
        <v>45181</v>
      </c>
      <c r="E10431">
        <v>20</v>
      </c>
      <c r="F10431" s="6">
        <v>45170</v>
      </c>
    </row>
    <row r="10432" spans="1:6" x14ac:dyDescent="0.25">
      <c r="A10432" s="4" t="s">
        <v>6</v>
      </c>
      <c r="B10432" t="s">
        <v>67419</v>
      </c>
      <c r="C10432" s="5">
        <v>45161</v>
      </c>
      <c r="D10432" s="5">
        <v>45181</v>
      </c>
      <c r="E10432">
        <v>20</v>
      </c>
      <c r="F10432" s="6">
        <v>45170</v>
      </c>
    </row>
    <row r="10433" spans="1:6" x14ac:dyDescent="0.25">
      <c r="A10433" s="4" t="s">
        <v>6</v>
      </c>
      <c r="B10433" t="s">
        <v>67420</v>
      </c>
      <c r="C10433" s="5">
        <v>45161</v>
      </c>
      <c r="D10433" s="5">
        <v>45181</v>
      </c>
      <c r="E10433">
        <v>20</v>
      </c>
      <c r="F10433" s="6">
        <v>45170</v>
      </c>
    </row>
    <row r="10434" spans="1:6" x14ac:dyDescent="0.25">
      <c r="A10434" s="4" t="s">
        <v>6</v>
      </c>
      <c r="B10434" t="s">
        <v>67421</v>
      </c>
      <c r="C10434" s="5">
        <v>45161</v>
      </c>
      <c r="D10434" s="5">
        <v>45181</v>
      </c>
      <c r="E10434">
        <v>20</v>
      </c>
      <c r="F10434" s="6">
        <v>45170</v>
      </c>
    </row>
    <row r="10435" spans="1:6" x14ac:dyDescent="0.25">
      <c r="A10435" s="4" t="s">
        <v>6</v>
      </c>
      <c r="B10435" t="s">
        <v>67422</v>
      </c>
      <c r="C10435" s="5">
        <v>45161</v>
      </c>
      <c r="D10435" s="5">
        <v>45181</v>
      </c>
      <c r="E10435">
        <v>20</v>
      </c>
      <c r="F10435" s="6">
        <v>45170</v>
      </c>
    </row>
    <row r="10436" spans="1:6" x14ac:dyDescent="0.25">
      <c r="A10436" s="4" t="s">
        <v>6</v>
      </c>
      <c r="B10436" t="s">
        <v>67423</v>
      </c>
      <c r="C10436" s="5">
        <v>45161</v>
      </c>
      <c r="D10436" s="5">
        <v>45181</v>
      </c>
      <c r="E10436">
        <v>20</v>
      </c>
      <c r="F10436" s="6">
        <v>45170</v>
      </c>
    </row>
    <row r="10437" spans="1:6" x14ac:dyDescent="0.25">
      <c r="A10437" s="4" t="s">
        <v>6</v>
      </c>
      <c r="B10437" t="s">
        <v>67424</v>
      </c>
      <c r="C10437" s="5">
        <v>45161</v>
      </c>
      <c r="D10437" s="5">
        <v>45181</v>
      </c>
      <c r="E10437">
        <v>20</v>
      </c>
      <c r="F10437" s="6">
        <v>45170</v>
      </c>
    </row>
    <row r="10438" spans="1:6" x14ac:dyDescent="0.25">
      <c r="A10438" s="4" t="s">
        <v>6</v>
      </c>
      <c r="B10438" t="s">
        <v>67425</v>
      </c>
      <c r="C10438" s="5">
        <v>45161</v>
      </c>
      <c r="D10438" s="5">
        <v>45181</v>
      </c>
      <c r="E10438">
        <v>20</v>
      </c>
      <c r="F10438" s="6">
        <v>45170</v>
      </c>
    </row>
    <row r="10439" spans="1:6" x14ac:dyDescent="0.25">
      <c r="A10439" s="4" t="s">
        <v>6</v>
      </c>
      <c r="B10439" t="s">
        <v>67426</v>
      </c>
      <c r="C10439" s="5">
        <v>45161</v>
      </c>
      <c r="D10439" s="5">
        <v>45181</v>
      </c>
      <c r="E10439">
        <v>20</v>
      </c>
      <c r="F10439" s="6">
        <v>45170</v>
      </c>
    </row>
    <row r="10440" spans="1:6" x14ac:dyDescent="0.25">
      <c r="A10440" s="4" t="s">
        <v>6</v>
      </c>
      <c r="B10440" t="s">
        <v>67427</v>
      </c>
      <c r="C10440" s="5">
        <v>45161</v>
      </c>
      <c r="D10440" s="5">
        <v>45181</v>
      </c>
      <c r="E10440">
        <v>20</v>
      </c>
      <c r="F10440" s="6">
        <v>45170</v>
      </c>
    </row>
    <row r="10441" spans="1:6" x14ac:dyDescent="0.25">
      <c r="A10441" s="4" t="s">
        <v>6</v>
      </c>
      <c r="B10441" t="s">
        <v>67428</v>
      </c>
      <c r="C10441" s="5">
        <v>45161</v>
      </c>
      <c r="D10441" s="5">
        <v>45181</v>
      </c>
      <c r="E10441">
        <v>20</v>
      </c>
      <c r="F10441" s="6">
        <v>45170</v>
      </c>
    </row>
    <row r="10442" spans="1:6" x14ac:dyDescent="0.25">
      <c r="A10442" s="4" t="s">
        <v>6</v>
      </c>
      <c r="B10442" t="s">
        <v>67429</v>
      </c>
      <c r="C10442" s="5">
        <v>45161</v>
      </c>
      <c r="D10442" s="5">
        <v>45181</v>
      </c>
      <c r="E10442">
        <v>20</v>
      </c>
      <c r="F10442" s="6">
        <v>45170</v>
      </c>
    </row>
    <row r="10443" spans="1:6" x14ac:dyDescent="0.25">
      <c r="A10443" s="4" t="s">
        <v>6</v>
      </c>
      <c r="B10443" t="s">
        <v>67430</v>
      </c>
      <c r="C10443" s="5">
        <v>45161</v>
      </c>
      <c r="D10443" s="5">
        <v>45181</v>
      </c>
      <c r="E10443">
        <v>20</v>
      </c>
      <c r="F10443" s="6">
        <v>45170</v>
      </c>
    </row>
    <row r="10444" spans="1:6" x14ac:dyDescent="0.25">
      <c r="A10444" s="4" t="s">
        <v>6</v>
      </c>
      <c r="B10444" t="s">
        <v>67431</v>
      </c>
      <c r="C10444" s="5">
        <v>45161</v>
      </c>
      <c r="D10444" s="5">
        <v>45181</v>
      </c>
      <c r="E10444">
        <v>20</v>
      </c>
      <c r="F10444" s="6">
        <v>45170</v>
      </c>
    </row>
    <row r="10445" spans="1:6" x14ac:dyDescent="0.25">
      <c r="A10445" s="4" t="s">
        <v>6</v>
      </c>
      <c r="B10445" t="s">
        <v>67432</v>
      </c>
      <c r="C10445" s="5">
        <v>45161</v>
      </c>
      <c r="D10445" s="5">
        <v>45181</v>
      </c>
      <c r="E10445">
        <v>20</v>
      </c>
      <c r="F10445" s="6">
        <v>45170</v>
      </c>
    </row>
    <row r="10446" spans="1:6" x14ac:dyDescent="0.25">
      <c r="A10446" s="4" t="s">
        <v>6</v>
      </c>
      <c r="B10446" t="s">
        <v>67433</v>
      </c>
      <c r="C10446" s="5">
        <v>45161</v>
      </c>
      <c r="D10446" s="5">
        <v>45181</v>
      </c>
      <c r="E10446">
        <v>20</v>
      </c>
      <c r="F10446" s="6">
        <v>45170</v>
      </c>
    </row>
    <row r="10447" spans="1:6" x14ac:dyDescent="0.25">
      <c r="A10447" s="4" t="s">
        <v>6</v>
      </c>
      <c r="B10447" t="s">
        <v>67434</v>
      </c>
      <c r="C10447" s="5">
        <v>45161</v>
      </c>
      <c r="D10447" s="5">
        <v>45181</v>
      </c>
      <c r="E10447">
        <v>20</v>
      </c>
      <c r="F10447" s="6">
        <v>45170</v>
      </c>
    </row>
    <row r="10448" spans="1:6" x14ac:dyDescent="0.25">
      <c r="A10448" s="4" t="s">
        <v>6</v>
      </c>
      <c r="B10448" t="s">
        <v>67435</v>
      </c>
      <c r="C10448" s="5">
        <v>45162</v>
      </c>
      <c r="D10448" s="5">
        <v>45181</v>
      </c>
      <c r="E10448">
        <v>19</v>
      </c>
      <c r="F10448" s="6">
        <v>45170</v>
      </c>
    </row>
    <row r="10449" spans="1:6" x14ac:dyDescent="0.25">
      <c r="A10449" s="4" t="s">
        <v>6</v>
      </c>
      <c r="B10449" t="s">
        <v>67436</v>
      </c>
      <c r="C10449" s="5">
        <v>45162</v>
      </c>
      <c r="D10449" s="5">
        <v>45181</v>
      </c>
      <c r="E10449">
        <v>19</v>
      </c>
      <c r="F10449" s="6">
        <v>45170</v>
      </c>
    </row>
    <row r="10450" spans="1:6" x14ac:dyDescent="0.25">
      <c r="A10450" s="4" t="s">
        <v>6</v>
      </c>
      <c r="B10450" t="s">
        <v>67437</v>
      </c>
      <c r="C10450" s="5">
        <v>45162</v>
      </c>
      <c r="D10450" s="5">
        <v>45181</v>
      </c>
      <c r="E10450">
        <v>19</v>
      </c>
      <c r="F10450" s="6">
        <v>45170</v>
      </c>
    </row>
    <row r="10451" spans="1:6" x14ac:dyDescent="0.25">
      <c r="A10451" s="4" t="s">
        <v>6</v>
      </c>
      <c r="B10451" t="s">
        <v>67438</v>
      </c>
      <c r="C10451" s="5">
        <v>45162</v>
      </c>
      <c r="D10451" s="5">
        <v>45181</v>
      </c>
      <c r="E10451">
        <v>19</v>
      </c>
      <c r="F10451" s="6">
        <v>45170</v>
      </c>
    </row>
    <row r="10452" spans="1:6" x14ac:dyDescent="0.25">
      <c r="A10452" s="4" t="s">
        <v>6</v>
      </c>
      <c r="B10452" t="s">
        <v>67439</v>
      </c>
      <c r="C10452" s="5">
        <v>45162</v>
      </c>
      <c r="D10452" s="5">
        <v>45181</v>
      </c>
      <c r="E10452">
        <v>19</v>
      </c>
      <c r="F10452" s="6">
        <v>45170</v>
      </c>
    </row>
    <row r="10453" spans="1:6" x14ac:dyDescent="0.25">
      <c r="A10453" s="4" t="s">
        <v>6</v>
      </c>
      <c r="B10453" t="s">
        <v>67440</v>
      </c>
      <c r="C10453" s="5">
        <v>45162</v>
      </c>
      <c r="D10453" s="5">
        <v>45181</v>
      </c>
      <c r="E10453">
        <v>19</v>
      </c>
      <c r="F10453" s="6">
        <v>45170</v>
      </c>
    </row>
    <row r="10454" spans="1:6" x14ac:dyDescent="0.25">
      <c r="A10454" s="4" t="s">
        <v>6</v>
      </c>
      <c r="B10454" t="s">
        <v>67441</v>
      </c>
      <c r="C10454" s="5">
        <v>45162</v>
      </c>
      <c r="D10454" s="5">
        <v>45181</v>
      </c>
      <c r="E10454">
        <v>19</v>
      </c>
      <c r="F10454" s="6">
        <v>45170</v>
      </c>
    </row>
    <row r="10455" spans="1:6" x14ac:dyDescent="0.25">
      <c r="A10455" s="4" t="s">
        <v>6</v>
      </c>
      <c r="B10455" t="s">
        <v>67442</v>
      </c>
      <c r="C10455" s="5">
        <v>45162</v>
      </c>
      <c r="D10455" s="5">
        <v>45181</v>
      </c>
      <c r="E10455">
        <v>19</v>
      </c>
      <c r="F10455" s="6">
        <v>45170</v>
      </c>
    </row>
    <row r="10456" spans="1:6" x14ac:dyDescent="0.25">
      <c r="A10456" s="4" t="s">
        <v>6</v>
      </c>
      <c r="B10456" t="s">
        <v>67443</v>
      </c>
      <c r="C10456" s="5">
        <v>45162</v>
      </c>
      <c r="D10456" s="5">
        <v>45181</v>
      </c>
      <c r="E10456">
        <v>19</v>
      </c>
      <c r="F10456" s="6">
        <v>45170</v>
      </c>
    </row>
    <row r="10457" spans="1:6" x14ac:dyDescent="0.25">
      <c r="A10457" s="4" t="s">
        <v>6</v>
      </c>
      <c r="B10457" t="s">
        <v>67444</v>
      </c>
      <c r="C10457" s="5">
        <v>45162</v>
      </c>
      <c r="D10457" s="5">
        <v>45181</v>
      </c>
      <c r="E10457">
        <v>19</v>
      </c>
      <c r="F10457" s="6">
        <v>45170</v>
      </c>
    </row>
    <row r="10458" spans="1:6" x14ac:dyDescent="0.25">
      <c r="A10458" s="4" t="s">
        <v>6</v>
      </c>
      <c r="B10458" t="s">
        <v>67445</v>
      </c>
      <c r="C10458" s="5">
        <v>45162</v>
      </c>
      <c r="D10458" s="5">
        <v>45181</v>
      </c>
      <c r="E10458">
        <v>19</v>
      </c>
      <c r="F10458" s="6">
        <v>45170</v>
      </c>
    </row>
    <row r="10459" spans="1:6" x14ac:dyDescent="0.25">
      <c r="A10459" s="4" t="s">
        <v>6</v>
      </c>
      <c r="B10459" t="s">
        <v>67446</v>
      </c>
      <c r="C10459" s="5">
        <v>45162</v>
      </c>
      <c r="D10459" s="5">
        <v>45181</v>
      </c>
      <c r="E10459">
        <v>19</v>
      </c>
      <c r="F10459" s="6">
        <v>45170</v>
      </c>
    </row>
    <row r="10460" spans="1:6" x14ac:dyDescent="0.25">
      <c r="A10460" s="4" t="s">
        <v>6</v>
      </c>
      <c r="B10460" t="s">
        <v>67447</v>
      </c>
      <c r="C10460" s="5">
        <v>45162</v>
      </c>
      <c r="D10460" s="5">
        <v>45181</v>
      </c>
      <c r="E10460">
        <v>19</v>
      </c>
      <c r="F10460" s="6">
        <v>45170</v>
      </c>
    </row>
    <row r="10461" spans="1:6" x14ac:dyDescent="0.25">
      <c r="A10461" s="4" t="s">
        <v>6</v>
      </c>
      <c r="B10461" t="s">
        <v>67448</v>
      </c>
      <c r="C10461" s="5">
        <v>45162</v>
      </c>
      <c r="D10461" s="5">
        <v>45181</v>
      </c>
      <c r="E10461">
        <v>19</v>
      </c>
      <c r="F10461" s="6">
        <v>45170</v>
      </c>
    </row>
    <row r="10462" spans="1:6" x14ac:dyDescent="0.25">
      <c r="A10462" s="4" t="s">
        <v>6</v>
      </c>
      <c r="B10462" t="s">
        <v>67449</v>
      </c>
      <c r="C10462" s="5">
        <v>45162</v>
      </c>
      <c r="D10462" s="5">
        <v>45181</v>
      </c>
      <c r="E10462">
        <v>19</v>
      </c>
      <c r="F10462" s="6">
        <v>45170</v>
      </c>
    </row>
    <row r="10463" spans="1:6" x14ac:dyDescent="0.25">
      <c r="A10463" s="4" t="s">
        <v>6</v>
      </c>
      <c r="B10463" t="s">
        <v>67450</v>
      </c>
      <c r="C10463" s="5">
        <v>45162</v>
      </c>
      <c r="D10463" s="5">
        <v>45181</v>
      </c>
      <c r="E10463">
        <v>19</v>
      </c>
      <c r="F10463" s="6">
        <v>45170</v>
      </c>
    </row>
    <row r="10464" spans="1:6" x14ac:dyDescent="0.25">
      <c r="A10464" s="4" t="s">
        <v>6</v>
      </c>
      <c r="B10464" t="s">
        <v>67451</v>
      </c>
      <c r="C10464" s="5">
        <v>45162</v>
      </c>
      <c r="D10464" s="5">
        <v>45181</v>
      </c>
      <c r="E10464">
        <v>19</v>
      </c>
      <c r="F10464" s="6">
        <v>45170</v>
      </c>
    </row>
    <row r="10465" spans="1:6" x14ac:dyDescent="0.25">
      <c r="A10465" s="4" t="s">
        <v>6</v>
      </c>
      <c r="B10465" t="s">
        <v>67452</v>
      </c>
      <c r="C10465" s="5">
        <v>45162</v>
      </c>
      <c r="D10465" s="5">
        <v>45181</v>
      </c>
      <c r="E10465">
        <v>19</v>
      </c>
      <c r="F10465" s="6">
        <v>45170</v>
      </c>
    </row>
    <row r="10466" spans="1:6" x14ac:dyDescent="0.25">
      <c r="A10466" s="4" t="s">
        <v>6</v>
      </c>
      <c r="B10466" t="s">
        <v>67453</v>
      </c>
      <c r="C10466" s="5">
        <v>45162</v>
      </c>
      <c r="D10466" s="5">
        <v>45181</v>
      </c>
      <c r="E10466">
        <v>19</v>
      </c>
      <c r="F10466" s="6">
        <v>45170</v>
      </c>
    </row>
    <row r="10467" spans="1:6" x14ac:dyDescent="0.25">
      <c r="A10467" s="4" t="s">
        <v>6</v>
      </c>
      <c r="B10467" t="s">
        <v>67454</v>
      </c>
      <c r="C10467" s="5">
        <v>45163</v>
      </c>
      <c r="D10467" s="5">
        <v>45181</v>
      </c>
      <c r="E10467">
        <v>18</v>
      </c>
      <c r="F10467" s="6">
        <v>45170</v>
      </c>
    </row>
    <row r="10468" spans="1:6" x14ac:dyDescent="0.25">
      <c r="A10468" s="4" t="s">
        <v>6</v>
      </c>
      <c r="B10468" t="s">
        <v>67455</v>
      </c>
      <c r="C10468" s="5">
        <v>45163</v>
      </c>
      <c r="D10468" s="5">
        <v>45181</v>
      </c>
      <c r="E10468">
        <v>18</v>
      </c>
      <c r="F10468" s="6">
        <v>45170</v>
      </c>
    </row>
    <row r="10469" spans="1:6" x14ac:dyDescent="0.25">
      <c r="A10469" s="4" t="s">
        <v>6</v>
      </c>
      <c r="B10469" t="s">
        <v>67456</v>
      </c>
      <c r="C10469" s="5">
        <v>45163</v>
      </c>
      <c r="D10469" s="5">
        <v>45181</v>
      </c>
      <c r="E10469">
        <v>18</v>
      </c>
      <c r="F10469" s="6">
        <v>45170</v>
      </c>
    </row>
    <row r="10470" spans="1:6" x14ac:dyDescent="0.25">
      <c r="A10470" s="4" t="s">
        <v>6</v>
      </c>
      <c r="B10470" t="s">
        <v>67457</v>
      </c>
      <c r="C10470" s="5">
        <v>45163</v>
      </c>
      <c r="D10470" s="5">
        <v>45181</v>
      </c>
      <c r="E10470">
        <v>18</v>
      </c>
      <c r="F10470" s="6">
        <v>45170</v>
      </c>
    </row>
    <row r="10471" spans="1:6" x14ac:dyDescent="0.25">
      <c r="A10471" s="4" t="s">
        <v>6</v>
      </c>
      <c r="B10471" t="s">
        <v>67458</v>
      </c>
      <c r="C10471" s="5">
        <v>45163</v>
      </c>
      <c r="D10471" s="5">
        <v>45181</v>
      </c>
      <c r="E10471">
        <v>18</v>
      </c>
      <c r="F10471" s="6">
        <v>45170</v>
      </c>
    </row>
    <row r="10472" spans="1:6" x14ac:dyDescent="0.25">
      <c r="A10472" s="4" t="s">
        <v>6</v>
      </c>
      <c r="B10472" t="s">
        <v>67459</v>
      </c>
      <c r="C10472" s="5">
        <v>45163</v>
      </c>
      <c r="D10472" s="5">
        <v>45181</v>
      </c>
      <c r="E10472">
        <v>18</v>
      </c>
      <c r="F10472" s="6">
        <v>45170</v>
      </c>
    </row>
    <row r="10473" spans="1:6" x14ac:dyDescent="0.25">
      <c r="A10473" s="4" t="s">
        <v>6</v>
      </c>
      <c r="B10473" t="s">
        <v>67460</v>
      </c>
      <c r="C10473" s="5">
        <v>45163</v>
      </c>
      <c r="D10473" s="5">
        <v>45181</v>
      </c>
      <c r="E10473">
        <v>18</v>
      </c>
      <c r="F10473" s="6">
        <v>45170</v>
      </c>
    </row>
    <row r="10474" spans="1:6" x14ac:dyDescent="0.25">
      <c r="A10474" s="4" t="s">
        <v>6</v>
      </c>
      <c r="B10474" t="s">
        <v>67461</v>
      </c>
      <c r="C10474" s="5">
        <v>45163</v>
      </c>
      <c r="D10474" s="5">
        <v>45181</v>
      </c>
      <c r="E10474">
        <v>18</v>
      </c>
      <c r="F10474" s="6">
        <v>45170</v>
      </c>
    </row>
    <row r="10475" spans="1:6" x14ac:dyDescent="0.25">
      <c r="A10475" s="4" t="s">
        <v>6</v>
      </c>
      <c r="B10475" t="s">
        <v>67462</v>
      </c>
      <c r="C10475" s="5">
        <v>45163</v>
      </c>
      <c r="D10475" s="5">
        <v>45181</v>
      </c>
      <c r="E10475">
        <v>18</v>
      </c>
      <c r="F10475" s="6">
        <v>45170</v>
      </c>
    </row>
    <row r="10476" spans="1:6" x14ac:dyDescent="0.25">
      <c r="A10476" s="4" t="s">
        <v>6</v>
      </c>
      <c r="B10476" t="s">
        <v>67463</v>
      </c>
      <c r="C10476" s="5">
        <v>45163</v>
      </c>
      <c r="D10476" s="5">
        <v>45181</v>
      </c>
      <c r="E10476">
        <v>18</v>
      </c>
      <c r="F10476" s="6">
        <v>45170</v>
      </c>
    </row>
    <row r="10477" spans="1:6" x14ac:dyDescent="0.25">
      <c r="A10477" s="4" t="s">
        <v>6</v>
      </c>
      <c r="B10477" t="s">
        <v>67464</v>
      </c>
      <c r="C10477" s="5">
        <v>45163</v>
      </c>
      <c r="D10477" s="5">
        <v>45181</v>
      </c>
      <c r="E10477">
        <v>18</v>
      </c>
      <c r="F10477" s="6">
        <v>45170</v>
      </c>
    </row>
    <row r="10478" spans="1:6" x14ac:dyDescent="0.25">
      <c r="A10478" s="4" t="s">
        <v>6</v>
      </c>
      <c r="B10478" t="s">
        <v>67465</v>
      </c>
      <c r="C10478" s="5">
        <v>45163</v>
      </c>
      <c r="D10478" s="5">
        <v>45181</v>
      </c>
      <c r="E10478">
        <v>18</v>
      </c>
      <c r="F10478" s="6">
        <v>45170</v>
      </c>
    </row>
    <row r="10479" spans="1:6" x14ac:dyDescent="0.25">
      <c r="A10479" s="4" t="s">
        <v>6</v>
      </c>
      <c r="B10479" t="s">
        <v>67466</v>
      </c>
      <c r="C10479" s="5">
        <v>45163</v>
      </c>
      <c r="D10479" s="5">
        <v>45181</v>
      </c>
      <c r="E10479">
        <v>18</v>
      </c>
      <c r="F10479" s="6">
        <v>45170</v>
      </c>
    </row>
    <row r="10480" spans="1:6" x14ac:dyDescent="0.25">
      <c r="A10480" s="4" t="s">
        <v>6</v>
      </c>
      <c r="B10480" t="s">
        <v>67467</v>
      </c>
      <c r="C10480" s="5">
        <v>45168</v>
      </c>
      <c r="D10480" s="5">
        <v>45181</v>
      </c>
      <c r="E10480">
        <v>13</v>
      </c>
      <c r="F10480" s="6">
        <v>45170</v>
      </c>
    </row>
    <row r="10481" spans="1:6" x14ac:dyDescent="0.25">
      <c r="A10481" s="4" t="s">
        <v>6</v>
      </c>
      <c r="B10481" t="s">
        <v>67468</v>
      </c>
      <c r="C10481" s="5">
        <v>45170</v>
      </c>
      <c r="D10481" s="5">
        <v>45181</v>
      </c>
      <c r="E10481">
        <v>11</v>
      </c>
      <c r="F10481" s="6">
        <v>45170</v>
      </c>
    </row>
    <row r="10482" spans="1:6" x14ac:dyDescent="0.25">
      <c r="A10482" s="4" t="s">
        <v>6</v>
      </c>
      <c r="B10482" t="s">
        <v>67469</v>
      </c>
      <c r="C10482" s="5">
        <v>45170</v>
      </c>
      <c r="D10482" s="5">
        <v>45181</v>
      </c>
      <c r="E10482">
        <v>11</v>
      </c>
      <c r="F10482" s="6">
        <v>45170</v>
      </c>
    </row>
    <row r="10483" spans="1:6" x14ac:dyDescent="0.25">
      <c r="A10483" s="4" t="s">
        <v>6</v>
      </c>
      <c r="B10483" t="s">
        <v>67470</v>
      </c>
      <c r="C10483" s="5">
        <v>45170</v>
      </c>
      <c r="D10483" s="5">
        <v>45181</v>
      </c>
      <c r="E10483">
        <v>11</v>
      </c>
      <c r="F10483" s="6">
        <v>45170</v>
      </c>
    </row>
    <row r="10484" spans="1:6" x14ac:dyDescent="0.25">
      <c r="A10484" s="4" t="s">
        <v>6</v>
      </c>
      <c r="B10484" t="s">
        <v>67471</v>
      </c>
      <c r="C10484" s="5">
        <v>45170</v>
      </c>
      <c r="D10484" s="5">
        <v>45181</v>
      </c>
      <c r="E10484">
        <v>11</v>
      </c>
      <c r="F10484" s="6">
        <v>45170</v>
      </c>
    </row>
    <row r="10485" spans="1:6" x14ac:dyDescent="0.25">
      <c r="A10485" s="4" t="s">
        <v>6</v>
      </c>
      <c r="B10485" t="s">
        <v>67472</v>
      </c>
      <c r="C10485" s="5">
        <v>45035</v>
      </c>
      <c r="D10485" s="5">
        <v>45182</v>
      </c>
      <c r="E10485">
        <v>147</v>
      </c>
      <c r="F10485" s="6">
        <v>45170</v>
      </c>
    </row>
    <row r="10486" spans="1:6" x14ac:dyDescent="0.25">
      <c r="A10486" s="4" t="s">
        <v>6</v>
      </c>
      <c r="B10486" t="s">
        <v>67473</v>
      </c>
      <c r="C10486" s="5">
        <v>45036</v>
      </c>
      <c r="D10486" s="5">
        <v>45182</v>
      </c>
      <c r="E10486">
        <v>146</v>
      </c>
      <c r="F10486" s="6">
        <v>45170</v>
      </c>
    </row>
    <row r="10487" spans="1:6" x14ac:dyDescent="0.25">
      <c r="A10487" s="4" t="s">
        <v>6</v>
      </c>
      <c r="B10487" t="s">
        <v>67474</v>
      </c>
      <c r="C10487" s="5">
        <v>45055</v>
      </c>
      <c r="D10487" s="5">
        <v>45182</v>
      </c>
      <c r="E10487">
        <v>127</v>
      </c>
      <c r="F10487" s="6">
        <v>45170</v>
      </c>
    </row>
    <row r="10488" spans="1:6" x14ac:dyDescent="0.25">
      <c r="A10488" s="4" t="s">
        <v>6</v>
      </c>
      <c r="B10488" t="s">
        <v>67475</v>
      </c>
      <c r="C10488" s="5">
        <v>45070</v>
      </c>
      <c r="D10488" s="5">
        <v>45182</v>
      </c>
      <c r="E10488">
        <v>112</v>
      </c>
      <c r="F10488" s="6">
        <v>45170</v>
      </c>
    </row>
    <row r="10489" spans="1:6" x14ac:dyDescent="0.25">
      <c r="A10489" s="4" t="s">
        <v>6</v>
      </c>
      <c r="B10489" t="s">
        <v>67476</v>
      </c>
      <c r="C10489" s="5">
        <v>45105</v>
      </c>
      <c r="D10489" s="5">
        <v>45182</v>
      </c>
      <c r="E10489">
        <v>77</v>
      </c>
      <c r="F10489" s="6">
        <v>45170</v>
      </c>
    </row>
    <row r="10490" spans="1:6" x14ac:dyDescent="0.25">
      <c r="A10490" s="4" t="s">
        <v>6</v>
      </c>
      <c r="B10490" t="s">
        <v>67477</v>
      </c>
      <c r="C10490" s="5">
        <v>45114</v>
      </c>
      <c r="D10490" s="5">
        <v>45182</v>
      </c>
      <c r="E10490">
        <v>68</v>
      </c>
      <c r="F10490" s="6">
        <v>45170</v>
      </c>
    </row>
    <row r="10491" spans="1:6" x14ac:dyDescent="0.25">
      <c r="A10491" s="4" t="s">
        <v>6</v>
      </c>
      <c r="B10491" t="s">
        <v>67478</v>
      </c>
      <c r="C10491" s="5">
        <v>45114</v>
      </c>
      <c r="D10491" s="5">
        <v>45182</v>
      </c>
      <c r="E10491">
        <v>68</v>
      </c>
      <c r="F10491" s="6">
        <v>45170</v>
      </c>
    </row>
    <row r="10492" spans="1:6" x14ac:dyDescent="0.25">
      <c r="A10492" s="4" t="s">
        <v>6</v>
      </c>
      <c r="B10492" t="s">
        <v>67479</v>
      </c>
      <c r="C10492" s="5">
        <v>45114</v>
      </c>
      <c r="D10492" s="5">
        <v>45182</v>
      </c>
      <c r="E10492">
        <v>68</v>
      </c>
      <c r="F10492" s="6">
        <v>45170</v>
      </c>
    </row>
    <row r="10493" spans="1:6" x14ac:dyDescent="0.25">
      <c r="A10493" s="4" t="s">
        <v>6</v>
      </c>
      <c r="B10493" t="s">
        <v>67480</v>
      </c>
      <c r="C10493" s="5">
        <v>45118</v>
      </c>
      <c r="D10493" s="5">
        <v>45182</v>
      </c>
      <c r="E10493">
        <v>64</v>
      </c>
      <c r="F10493" s="6">
        <v>45170</v>
      </c>
    </row>
    <row r="10494" spans="1:6" x14ac:dyDescent="0.25">
      <c r="A10494" s="4" t="s">
        <v>6</v>
      </c>
      <c r="B10494" t="s">
        <v>67481</v>
      </c>
      <c r="C10494" s="5">
        <v>45118</v>
      </c>
      <c r="D10494" s="5">
        <v>45182</v>
      </c>
      <c r="E10494">
        <v>64</v>
      </c>
      <c r="F10494" s="6">
        <v>45170</v>
      </c>
    </row>
    <row r="10495" spans="1:6" x14ac:dyDescent="0.25">
      <c r="A10495" s="4" t="s">
        <v>6</v>
      </c>
      <c r="B10495" t="s">
        <v>67482</v>
      </c>
      <c r="C10495" s="5">
        <v>45124</v>
      </c>
      <c r="D10495" s="5">
        <v>45182</v>
      </c>
      <c r="E10495">
        <v>58</v>
      </c>
      <c r="F10495" s="6">
        <v>45170</v>
      </c>
    </row>
    <row r="10496" spans="1:6" x14ac:dyDescent="0.25">
      <c r="A10496" s="4" t="s">
        <v>6</v>
      </c>
      <c r="B10496" t="s">
        <v>67483</v>
      </c>
      <c r="C10496" s="5">
        <v>45124</v>
      </c>
      <c r="D10496" s="5">
        <v>45182</v>
      </c>
      <c r="E10496">
        <v>58</v>
      </c>
      <c r="F10496" s="6">
        <v>45170</v>
      </c>
    </row>
    <row r="10497" spans="1:6" x14ac:dyDescent="0.25">
      <c r="A10497" s="4" t="s">
        <v>6</v>
      </c>
      <c r="B10497" t="s">
        <v>67484</v>
      </c>
      <c r="C10497" s="5">
        <v>45125</v>
      </c>
      <c r="D10497" s="5">
        <v>45182</v>
      </c>
      <c r="E10497">
        <v>57</v>
      </c>
      <c r="F10497" s="6">
        <v>45170</v>
      </c>
    </row>
    <row r="10498" spans="1:6" x14ac:dyDescent="0.25">
      <c r="A10498" s="4" t="s">
        <v>6</v>
      </c>
      <c r="B10498" t="s">
        <v>67485</v>
      </c>
      <c r="C10498" s="5">
        <v>45126</v>
      </c>
      <c r="D10498" s="5">
        <v>45182</v>
      </c>
      <c r="E10498">
        <v>56</v>
      </c>
      <c r="F10498" s="6">
        <v>45170</v>
      </c>
    </row>
    <row r="10499" spans="1:6" x14ac:dyDescent="0.25">
      <c r="A10499" s="4" t="s">
        <v>6</v>
      </c>
      <c r="B10499" t="s">
        <v>67486</v>
      </c>
      <c r="C10499" s="5">
        <v>45126</v>
      </c>
      <c r="D10499" s="5">
        <v>45182</v>
      </c>
      <c r="E10499">
        <v>56</v>
      </c>
      <c r="F10499" s="6">
        <v>45170</v>
      </c>
    </row>
    <row r="10500" spans="1:6" x14ac:dyDescent="0.25">
      <c r="A10500" s="4" t="s">
        <v>6</v>
      </c>
      <c r="B10500" t="s">
        <v>67487</v>
      </c>
      <c r="C10500" s="5">
        <v>45131</v>
      </c>
      <c r="D10500" s="5">
        <v>45182</v>
      </c>
      <c r="E10500">
        <v>51</v>
      </c>
      <c r="F10500" s="6">
        <v>45170</v>
      </c>
    </row>
    <row r="10501" spans="1:6" x14ac:dyDescent="0.25">
      <c r="A10501" s="4" t="s">
        <v>6</v>
      </c>
      <c r="B10501" t="s">
        <v>67488</v>
      </c>
      <c r="C10501" s="5">
        <v>45132</v>
      </c>
      <c r="D10501" s="5">
        <v>45182</v>
      </c>
      <c r="E10501">
        <v>50</v>
      </c>
      <c r="F10501" s="6">
        <v>45170</v>
      </c>
    </row>
    <row r="10502" spans="1:6" x14ac:dyDescent="0.25">
      <c r="A10502" s="4" t="s">
        <v>6</v>
      </c>
      <c r="B10502" t="s">
        <v>67489</v>
      </c>
      <c r="C10502" s="5">
        <v>45132</v>
      </c>
      <c r="D10502" s="5">
        <v>45182</v>
      </c>
      <c r="E10502">
        <v>50</v>
      </c>
      <c r="F10502" s="6">
        <v>45170</v>
      </c>
    </row>
    <row r="10503" spans="1:6" x14ac:dyDescent="0.25">
      <c r="A10503" s="4" t="s">
        <v>6</v>
      </c>
      <c r="B10503" t="s">
        <v>67490</v>
      </c>
      <c r="C10503" s="5">
        <v>45135</v>
      </c>
      <c r="D10503" s="5">
        <v>45182</v>
      </c>
      <c r="E10503">
        <v>47</v>
      </c>
      <c r="F10503" s="6">
        <v>45170</v>
      </c>
    </row>
    <row r="10504" spans="1:6" x14ac:dyDescent="0.25">
      <c r="A10504" s="4" t="s">
        <v>6</v>
      </c>
      <c r="B10504" t="s">
        <v>67491</v>
      </c>
      <c r="C10504" s="5">
        <v>45138</v>
      </c>
      <c r="D10504" s="5">
        <v>45182</v>
      </c>
      <c r="E10504">
        <v>44</v>
      </c>
      <c r="F10504" s="6">
        <v>45170</v>
      </c>
    </row>
    <row r="10505" spans="1:6" x14ac:dyDescent="0.25">
      <c r="A10505" s="4" t="s">
        <v>6</v>
      </c>
      <c r="B10505" t="s">
        <v>67492</v>
      </c>
      <c r="C10505" s="5">
        <v>45139</v>
      </c>
      <c r="D10505" s="5">
        <v>45182</v>
      </c>
      <c r="E10505">
        <v>43</v>
      </c>
      <c r="F10505" s="6">
        <v>45170</v>
      </c>
    </row>
    <row r="10506" spans="1:6" x14ac:dyDescent="0.25">
      <c r="A10506" s="4" t="s">
        <v>6</v>
      </c>
      <c r="B10506" t="s">
        <v>67493</v>
      </c>
      <c r="C10506" s="5">
        <v>45139</v>
      </c>
      <c r="D10506" s="5">
        <v>45182</v>
      </c>
      <c r="E10506">
        <v>43</v>
      </c>
      <c r="F10506" s="6">
        <v>45170</v>
      </c>
    </row>
    <row r="10507" spans="1:6" x14ac:dyDescent="0.25">
      <c r="A10507" s="4" t="s">
        <v>6</v>
      </c>
      <c r="B10507" t="s">
        <v>67494</v>
      </c>
      <c r="C10507" s="5">
        <v>45140</v>
      </c>
      <c r="D10507" s="5">
        <v>45182</v>
      </c>
      <c r="E10507">
        <v>42</v>
      </c>
      <c r="F10507" s="6">
        <v>45170</v>
      </c>
    </row>
    <row r="10508" spans="1:6" x14ac:dyDescent="0.25">
      <c r="A10508" s="4" t="s">
        <v>6</v>
      </c>
      <c r="B10508" t="s">
        <v>67495</v>
      </c>
      <c r="C10508" s="5">
        <v>45141</v>
      </c>
      <c r="D10508" s="5">
        <v>45182</v>
      </c>
      <c r="E10508">
        <v>41</v>
      </c>
      <c r="F10508" s="6">
        <v>45170</v>
      </c>
    </row>
    <row r="10509" spans="1:6" x14ac:dyDescent="0.25">
      <c r="A10509" s="4" t="s">
        <v>6</v>
      </c>
      <c r="B10509" t="s">
        <v>67496</v>
      </c>
      <c r="C10509" s="5">
        <v>45142</v>
      </c>
      <c r="D10509" s="5">
        <v>45182</v>
      </c>
      <c r="E10509">
        <v>40</v>
      </c>
      <c r="F10509" s="6">
        <v>45170</v>
      </c>
    </row>
    <row r="10510" spans="1:6" x14ac:dyDescent="0.25">
      <c r="A10510" s="4" t="s">
        <v>6</v>
      </c>
      <c r="B10510" t="s">
        <v>67497</v>
      </c>
      <c r="C10510" s="5">
        <v>45145</v>
      </c>
      <c r="D10510" s="5">
        <v>45182</v>
      </c>
      <c r="E10510">
        <v>37</v>
      </c>
      <c r="F10510" s="6">
        <v>45170</v>
      </c>
    </row>
    <row r="10511" spans="1:6" x14ac:dyDescent="0.25">
      <c r="A10511" s="4" t="s">
        <v>6</v>
      </c>
      <c r="B10511" t="s">
        <v>67498</v>
      </c>
      <c r="C10511" s="5">
        <v>45146</v>
      </c>
      <c r="D10511" s="5">
        <v>45182</v>
      </c>
      <c r="E10511">
        <v>36</v>
      </c>
      <c r="F10511" s="6">
        <v>45170</v>
      </c>
    </row>
    <row r="10512" spans="1:6" x14ac:dyDescent="0.25">
      <c r="A10512" s="4" t="s">
        <v>6</v>
      </c>
      <c r="B10512" t="s">
        <v>67499</v>
      </c>
      <c r="C10512" s="5">
        <v>45146</v>
      </c>
      <c r="D10512" s="5">
        <v>45182</v>
      </c>
      <c r="E10512">
        <v>36</v>
      </c>
      <c r="F10512" s="6">
        <v>45170</v>
      </c>
    </row>
    <row r="10513" spans="1:6" x14ac:dyDescent="0.25">
      <c r="A10513" s="4" t="s">
        <v>6</v>
      </c>
      <c r="B10513" t="s">
        <v>67500</v>
      </c>
      <c r="C10513" s="5">
        <v>45147</v>
      </c>
      <c r="D10513" s="5">
        <v>45182</v>
      </c>
      <c r="E10513">
        <v>35</v>
      </c>
      <c r="F10513" s="6">
        <v>45170</v>
      </c>
    </row>
    <row r="10514" spans="1:6" x14ac:dyDescent="0.25">
      <c r="A10514" s="4" t="s">
        <v>6</v>
      </c>
      <c r="B10514" t="s">
        <v>67501</v>
      </c>
      <c r="C10514" s="5">
        <v>45148</v>
      </c>
      <c r="D10514" s="5">
        <v>45182</v>
      </c>
      <c r="E10514">
        <v>34</v>
      </c>
      <c r="F10514" s="6">
        <v>45170</v>
      </c>
    </row>
    <row r="10515" spans="1:6" x14ac:dyDescent="0.25">
      <c r="A10515" s="4" t="s">
        <v>6</v>
      </c>
      <c r="B10515" t="s">
        <v>67502</v>
      </c>
      <c r="C10515" s="5">
        <v>45152</v>
      </c>
      <c r="D10515" s="5">
        <v>45182</v>
      </c>
      <c r="E10515">
        <v>30</v>
      </c>
      <c r="F10515" s="6">
        <v>45170</v>
      </c>
    </row>
    <row r="10516" spans="1:6" x14ac:dyDescent="0.25">
      <c r="A10516" s="4" t="s">
        <v>6</v>
      </c>
      <c r="B10516" t="s">
        <v>67503</v>
      </c>
      <c r="C10516" s="5">
        <v>45152</v>
      </c>
      <c r="D10516" s="5">
        <v>45182</v>
      </c>
      <c r="E10516">
        <v>30</v>
      </c>
      <c r="F10516" s="6">
        <v>45170</v>
      </c>
    </row>
    <row r="10517" spans="1:6" x14ac:dyDescent="0.25">
      <c r="A10517" s="4" t="s">
        <v>6</v>
      </c>
      <c r="B10517" t="s">
        <v>67504</v>
      </c>
      <c r="C10517" s="5">
        <v>45152</v>
      </c>
      <c r="D10517" s="5">
        <v>45182</v>
      </c>
      <c r="E10517">
        <v>30</v>
      </c>
      <c r="F10517" s="6">
        <v>45170</v>
      </c>
    </row>
    <row r="10518" spans="1:6" x14ac:dyDescent="0.25">
      <c r="A10518" s="4" t="s">
        <v>6</v>
      </c>
      <c r="B10518" t="s">
        <v>67505</v>
      </c>
      <c r="C10518" s="5">
        <v>45153</v>
      </c>
      <c r="D10518" s="5">
        <v>45182</v>
      </c>
      <c r="E10518">
        <v>29</v>
      </c>
      <c r="F10518" s="6">
        <v>45170</v>
      </c>
    </row>
    <row r="10519" spans="1:6" x14ac:dyDescent="0.25">
      <c r="A10519" s="4" t="s">
        <v>6</v>
      </c>
      <c r="B10519" t="s">
        <v>67506</v>
      </c>
      <c r="C10519" s="5">
        <v>45153</v>
      </c>
      <c r="D10519" s="5">
        <v>45182</v>
      </c>
      <c r="E10519">
        <v>29</v>
      </c>
      <c r="F10519" s="6">
        <v>45170</v>
      </c>
    </row>
    <row r="10520" spans="1:6" x14ac:dyDescent="0.25">
      <c r="A10520" s="4" t="s">
        <v>6</v>
      </c>
      <c r="B10520" t="s">
        <v>67507</v>
      </c>
      <c r="C10520" s="5">
        <v>45153</v>
      </c>
      <c r="D10520" s="5">
        <v>45182</v>
      </c>
      <c r="E10520">
        <v>29</v>
      </c>
      <c r="F10520" s="6">
        <v>45170</v>
      </c>
    </row>
    <row r="10521" spans="1:6" x14ac:dyDescent="0.25">
      <c r="A10521" s="4" t="s">
        <v>6</v>
      </c>
      <c r="B10521" t="s">
        <v>67508</v>
      </c>
      <c r="C10521" s="5">
        <v>45154</v>
      </c>
      <c r="D10521" s="5">
        <v>45182</v>
      </c>
      <c r="E10521">
        <v>28</v>
      </c>
      <c r="F10521" s="6">
        <v>45170</v>
      </c>
    </row>
    <row r="10522" spans="1:6" x14ac:dyDescent="0.25">
      <c r="A10522" s="4" t="s">
        <v>6</v>
      </c>
      <c r="B10522" t="s">
        <v>67509</v>
      </c>
      <c r="C10522" s="5">
        <v>45154</v>
      </c>
      <c r="D10522" s="5">
        <v>45182</v>
      </c>
      <c r="E10522">
        <v>28</v>
      </c>
      <c r="F10522" s="6">
        <v>45170</v>
      </c>
    </row>
    <row r="10523" spans="1:6" x14ac:dyDescent="0.25">
      <c r="A10523" s="4" t="s">
        <v>6</v>
      </c>
      <c r="B10523" t="s">
        <v>67510</v>
      </c>
      <c r="C10523" s="5">
        <v>45154</v>
      </c>
      <c r="D10523" s="5">
        <v>45182</v>
      </c>
      <c r="E10523">
        <v>28</v>
      </c>
      <c r="F10523" s="6">
        <v>45170</v>
      </c>
    </row>
    <row r="10524" spans="1:6" x14ac:dyDescent="0.25">
      <c r="A10524" s="4" t="s">
        <v>6</v>
      </c>
      <c r="B10524" t="s">
        <v>67511</v>
      </c>
      <c r="C10524" s="5">
        <v>45154</v>
      </c>
      <c r="D10524" s="5">
        <v>45182</v>
      </c>
      <c r="E10524">
        <v>28</v>
      </c>
      <c r="F10524" s="6">
        <v>45170</v>
      </c>
    </row>
    <row r="10525" spans="1:6" x14ac:dyDescent="0.25">
      <c r="A10525" s="4" t="s">
        <v>6</v>
      </c>
      <c r="B10525" t="s">
        <v>67512</v>
      </c>
      <c r="C10525" s="5">
        <v>45154</v>
      </c>
      <c r="D10525" s="5">
        <v>45182</v>
      </c>
      <c r="E10525">
        <v>28</v>
      </c>
      <c r="F10525" s="6">
        <v>45170</v>
      </c>
    </row>
    <row r="10526" spans="1:6" x14ac:dyDescent="0.25">
      <c r="A10526" s="4" t="s">
        <v>6</v>
      </c>
      <c r="B10526" t="s">
        <v>67513</v>
      </c>
      <c r="C10526" s="5">
        <v>45154</v>
      </c>
      <c r="D10526" s="5">
        <v>45182</v>
      </c>
      <c r="E10526">
        <v>28</v>
      </c>
      <c r="F10526" s="6">
        <v>45170</v>
      </c>
    </row>
    <row r="10527" spans="1:6" x14ac:dyDescent="0.25">
      <c r="A10527" s="4" t="s">
        <v>6</v>
      </c>
      <c r="B10527" t="s">
        <v>67514</v>
      </c>
      <c r="C10527" s="5">
        <v>45154</v>
      </c>
      <c r="D10527" s="5">
        <v>45182</v>
      </c>
      <c r="E10527">
        <v>28</v>
      </c>
      <c r="F10527" s="6">
        <v>45170</v>
      </c>
    </row>
    <row r="10528" spans="1:6" x14ac:dyDescent="0.25">
      <c r="A10528" s="4" t="s">
        <v>6</v>
      </c>
      <c r="B10528" t="s">
        <v>67515</v>
      </c>
      <c r="C10528" s="5">
        <v>45155</v>
      </c>
      <c r="D10528" s="5">
        <v>45182</v>
      </c>
      <c r="E10528">
        <v>27</v>
      </c>
      <c r="F10528" s="6">
        <v>45170</v>
      </c>
    </row>
    <row r="10529" spans="1:6" x14ac:dyDescent="0.25">
      <c r="A10529" s="4" t="s">
        <v>6</v>
      </c>
      <c r="B10529" t="s">
        <v>67516</v>
      </c>
      <c r="C10529" s="5">
        <v>45155</v>
      </c>
      <c r="D10529" s="5">
        <v>45182</v>
      </c>
      <c r="E10529">
        <v>27</v>
      </c>
      <c r="F10529" s="6">
        <v>45170</v>
      </c>
    </row>
    <row r="10530" spans="1:6" x14ac:dyDescent="0.25">
      <c r="A10530" s="4" t="s">
        <v>6</v>
      </c>
      <c r="B10530" t="s">
        <v>67517</v>
      </c>
      <c r="C10530" s="5">
        <v>45155</v>
      </c>
      <c r="D10530" s="5">
        <v>45182</v>
      </c>
      <c r="E10530">
        <v>27</v>
      </c>
      <c r="F10530" s="6">
        <v>45170</v>
      </c>
    </row>
    <row r="10531" spans="1:6" x14ac:dyDescent="0.25">
      <c r="A10531" s="4" t="s">
        <v>6</v>
      </c>
      <c r="B10531" t="s">
        <v>67518</v>
      </c>
      <c r="C10531" s="5">
        <v>45155</v>
      </c>
      <c r="D10531" s="5">
        <v>45182</v>
      </c>
      <c r="E10531">
        <v>27</v>
      </c>
      <c r="F10531" s="6">
        <v>45170</v>
      </c>
    </row>
    <row r="10532" spans="1:6" x14ac:dyDescent="0.25">
      <c r="A10532" s="4" t="s">
        <v>6</v>
      </c>
      <c r="B10532" t="s">
        <v>67519</v>
      </c>
      <c r="C10532" s="5">
        <v>45155</v>
      </c>
      <c r="D10532" s="5">
        <v>45182</v>
      </c>
      <c r="E10532">
        <v>27</v>
      </c>
      <c r="F10532" s="6">
        <v>45170</v>
      </c>
    </row>
    <row r="10533" spans="1:6" x14ac:dyDescent="0.25">
      <c r="A10533" s="4" t="s">
        <v>6</v>
      </c>
      <c r="B10533" t="s">
        <v>67520</v>
      </c>
      <c r="C10533" s="5">
        <v>45155</v>
      </c>
      <c r="D10533" s="5">
        <v>45182</v>
      </c>
      <c r="E10533">
        <v>27</v>
      </c>
      <c r="F10533" s="6">
        <v>45170</v>
      </c>
    </row>
    <row r="10534" spans="1:6" x14ac:dyDescent="0.25">
      <c r="A10534" s="4" t="s">
        <v>6</v>
      </c>
      <c r="B10534" t="s">
        <v>67521</v>
      </c>
      <c r="C10534" s="5">
        <v>45156</v>
      </c>
      <c r="D10534" s="5">
        <v>45182</v>
      </c>
      <c r="E10534">
        <v>26</v>
      </c>
      <c r="F10534" s="6">
        <v>45170</v>
      </c>
    </row>
    <row r="10535" spans="1:6" x14ac:dyDescent="0.25">
      <c r="A10535" s="4" t="s">
        <v>6</v>
      </c>
      <c r="B10535" t="s">
        <v>67522</v>
      </c>
      <c r="C10535" s="5">
        <v>45156</v>
      </c>
      <c r="D10535" s="5">
        <v>45182</v>
      </c>
      <c r="E10535">
        <v>26</v>
      </c>
      <c r="F10535" s="6">
        <v>45170</v>
      </c>
    </row>
    <row r="10536" spans="1:6" x14ac:dyDescent="0.25">
      <c r="A10536" s="4" t="s">
        <v>6</v>
      </c>
      <c r="B10536" t="s">
        <v>67523</v>
      </c>
      <c r="C10536" s="5">
        <v>45156</v>
      </c>
      <c r="D10536" s="5">
        <v>45182</v>
      </c>
      <c r="E10536">
        <v>26</v>
      </c>
      <c r="F10536" s="6">
        <v>45170</v>
      </c>
    </row>
    <row r="10537" spans="1:6" x14ac:dyDescent="0.25">
      <c r="A10537" s="4" t="s">
        <v>6</v>
      </c>
      <c r="B10537" t="s">
        <v>67524</v>
      </c>
      <c r="C10537" s="5">
        <v>45157</v>
      </c>
      <c r="D10537" s="5">
        <v>45182</v>
      </c>
      <c r="E10537">
        <v>25</v>
      </c>
      <c r="F10537" s="6">
        <v>45170</v>
      </c>
    </row>
    <row r="10538" spans="1:6" x14ac:dyDescent="0.25">
      <c r="A10538" s="4" t="s">
        <v>6</v>
      </c>
      <c r="B10538" t="s">
        <v>67525</v>
      </c>
      <c r="C10538" s="5">
        <v>45159</v>
      </c>
      <c r="D10538" s="5">
        <v>45182</v>
      </c>
      <c r="E10538">
        <v>23</v>
      </c>
      <c r="F10538" s="6">
        <v>45170</v>
      </c>
    </row>
    <row r="10539" spans="1:6" x14ac:dyDescent="0.25">
      <c r="A10539" s="4" t="s">
        <v>6</v>
      </c>
      <c r="B10539" t="s">
        <v>67526</v>
      </c>
      <c r="C10539" s="5">
        <v>45159</v>
      </c>
      <c r="D10539" s="5">
        <v>45182</v>
      </c>
      <c r="E10539">
        <v>23</v>
      </c>
      <c r="F10539" s="6">
        <v>45170</v>
      </c>
    </row>
    <row r="10540" spans="1:6" x14ac:dyDescent="0.25">
      <c r="A10540" s="4" t="s">
        <v>6</v>
      </c>
      <c r="B10540" t="s">
        <v>67527</v>
      </c>
      <c r="C10540" s="5">
        <v>45161</v>
      </c>
      <c r="D10540" s="5">
        <v>45182</v>
      </c>
      <c r="E10540">
        <v>21</v>
      </c>
      <c r="F10540" s="6">
        <v>45170</v>
      </c>
    </row>
    <row r="10541" spans="1:6" x14ac:dyDescent="0.25">
      <c r="A10541" s="4" t="s">
        <v>6</v>
      </c>
      <c r="B10541" t="s">
        <v>67528</v>
      </c>
      <c r="C10541" s="5">
        <v>45161</v>
      </c>
      <c r="D10541" s="5">
        <v>45182</v>
      </c>
      <c r="E10541">
        <v>21</v>
      </c>
      <c r="F10541" s="6">
        <v>45170</v>
      </c>
    </row>
    <row r="10542" spans="1:6" x14ac:dyDescent="0.25">
      <c r="A10542" s="4" t="s">
        <v>6</v>
      </c>
      <c r="B10542" t="s">
        <v>67529</v>
      </c>
      <c r="C10542" s="5">
        <v>45161</v>
      </c>
      <c r="D10542" s="5">
        <v>45182</v>
      </c>
      <c r="E10542">
        <v>21</v>
      </c>
      <c r="F10542" s="6">
        <v>45170</v>
      </c>
    </row>
    <row r="10543" spans="1:6" x14ac:dyDescent="0.25">
      <c r="A10543" s="4" t="s">
        <v>6</v>
      </c>
      <c r="B10543" t="s">
        <v>67530</v>
      </c>
      <c r="C10543" s="5">
        <v>45161</v>
      </c>
      <c r="D10543" s="5">
        <v>45182</v>
      </c>
      <c r="E10543">
        <v>21</v>
      </c>
      <c r="F10543" s="6">
        <v>45170</v>
      </c>
    </row>
    <row r="10544" spans="1:6" x14ac:dyDescent="0.25">
      <c r="A10544" s="4" t="s">
        <v>6</v>
      </c>
      <c r="B10544" t="s">
        <v>67531</v>
      </c>
      <c r="C10544" s="5">
        <v>45162</v>
      </c>
      <c r="D10544" s="5">
        <v>45182</v>
      </c>
      <c r="E10544">
        <v>20</v>
      </c>
      <c r="F10544" s="6">
        <v>45170</v>
      </c>
    </row>
    <row r="10545" spans="1:6" x14ac:dyDescent="0.25">
      <c r="A10545" s="4" t="s">
        <v>6</v>
      </c>
      <c r="B10545" t="s">
        <v>67532</v>
      </c>
      <c r="C10545" s="5">
        <v>45162</v>
      </c>
      <c r="D10545" s="5">
        <v>45182</v>
      </c>
      <c r="E10545">
        <v>20</v>
      </c>
      <c r="F10545" s="6">
        <v>45170</v>
      </c>
    </row>
    <row r="10546" spans="1:6" x14ac:dyDescent="0.25">
      <c r="A10546" s="4" t="s">
        <v>6</v>
      </c>
      <c r="B10546" t="s">
        <v>67533</v>
      </c>
      <c r="C10546" s="5">
        <v>45162</v>
      </c>
      <c r="D10546" s="5">
        <v>45182</v>
      </c>
      <c r="E10546">
        <v>20</v>
      </c>
      <c r="F10546" s="6">
        <v>45170</v>
      </c>
    </row>
    <row r="10547" spans="1:6" x14ac:dyDescent="0.25">
      <c r="A10547" s="4" t="s">
        <v>6</v>
      </c>
      <c r="B10547" t="s">
        <v>67534</v>
      </c>
      <c r="C10547" s="5">
        <v>45162</v>
      </c>
      <c r="D10547" s="5">
        <v>45182</v>
      </c>
      <c r="E10547">
        <v>20</v>
      </c>
      <c r="F10547" s="6">
        <v>45170</v>
      </c>
    </row>
    <row r="10548" spans="1:6" x14ac:dyDescent="0.25">
      <c r="A10548" s="4" t="s">
        <v>6</v>
      </c>
      <c r="B10548" t="s">
        <v>67535</v>
      </c>
      <c r="C10548" s="5">
        <v>45162</v>
      </c>
      <c r="D10548" s="5">
        <v>45182</v>
      </c>
      <c r="E10548">
        <v>20</v>
      </c>
      <c r="F10548" s="6">
        <v>45170</v>
      </c>
    </row>
    <row r="10549" spans="1:6" x14ac:dyDescent="0.25">
      <c r="A10549" s="4" t="s">
        <v>6</v>
      </c>
      <c r="B10549" t="s">
        <v>67536</v>
      </c>
      <c r="C10549" s="5">
        <v>45162</v>
      </c>
      <c r="D10549" s="5">
        <v>45182</v>
      </c>
      <c r="E10549">
        <v>20</v>
      </c>
      <c r="F10549" s="6">
        <v>45170</v>
      </c>
    </row>
    <row r="10550" spans="1:6" x14ac:dyDescent="0.25">
      <c r="A10550" s="4" t="s">
        <v>6</v>
      </c>
      <c r="B10550" t="s">
        <v>67537</v>
      </c>
      <c r="C10550" s="5">
        <v>45162</v>
      </c>
      <c r="D10550" s="5">
        <v>45182</v>
      </c>
      <c r="E10550">
        <v>20</v>
      </c>
      <c r="F10550" s="6">
        <v>45170</v>
      </c>
    </row>
    <row r="10551" spans="1:6" x14ac:dyDescent="0.25">
      <c r="A10551" s="4" t="s">
        <v>6</v>
      </c>
      <c r="B10551" t="s">
        <v>67538</v>
      </c>
      <c r="C10551" s="5">
        <v>45162</v>
      </c>
      <c r="D10551" s="5">
        <v>45182</v>
      </c>
      <c r="E10551">
        <v>20</v>
      </c>
      <c r="F10551" s="6">
        <v>45170</v>
      </c>
    </row>
    <row r="10552" spans="1:6" x14ac:dyDescent="0.25">
      <c r="A10552" s="4" t="s">
        <v>6</v>
      </c>
      <c r="B10552" t="s">
        <v>67539</v>
      </c>
      <c r="C10552" s="5">
        <v>45163</v>
      </c>
      <c r="D10552" s="5">
        <v>45182</v>
      </c>
      <c r="E10552">
        <v>19</v>
      </c>
      <c r="F10552" s="6">
        <v>45170</v>
      </c>
    </row>
    <row r="10553" spans="1:6" x14ac:dyDescent="0.25">
      <c r="A10553" s="4" t="s">
        <v>6</v>
      </c>
      <c r="B10553" t="s">
        <v>67540</v>
      </c>
      <c r="C10553" s="5">
        <v>45163</v>
      </c>
      <c r="D10553" s="5">
        <v>45182</v>
      </c>
      <c r="E10553">
        <v>19</v>
      </c>
      <c r="F10553" s="6">
        <v>45170</v>
      </c>
    </row>
    <row r="10554" spans="1:6" x14ac:dyDescent="0.25">
      <c r="A10554" s="4" t="s">
        <v>6</v>
      </c>
      <c r="B10554" t="s">
        <v>67541</v>
      </c>
      <c r="C10554" s="5">
        <v>45163</v>
      </c>
      <c r="D10554" s="5">
        <v>45182</v>
      </c>
      <c r="E10554">
        <v>19</v>
      </c>
      <c r="F10554" s="6">
        <v>45170</v>
      </c>
    </row>
    <row r="10555" spans="1:6" x14ac:dyDescent="0.25">
      <c r="A10555" s="4" t="s">
        <v>6</v>
      </c>
      <c r="B10555" t="s">
        <v>67542</v>
      </c>
      <c r="C10555" s="5">
        <v>45163</v>
      </c>
      <c r="D10555" s="5">
        <v>45182</v>
      </c>
      <c r="E10555">
        <v>19</v>
      </c>
      <c r="F10555" s="6">
        <v>45170</v>
      </c>
    </row>
    <row r="10556" spans="1:6" x14ac:dyDescent="0.25">
      <c r="A10556" s="4" t="s">
        <v>6</v>
      </c>
      <c r="B10556" t="s">
        <v>67543</v>
      </c>
      <c r="C10556" s="5">
        <v>45163</v>
      </c>
      <c r="D10556" s="5">
        <v>45182</v>
      </c>
      <c r="E10556">
        <v>19</v>
      </c>
      <c r="F10556" s="6">
        <v>45170</v>
      </c>
    </row>
    <row r="10557" spans="1:6" x14ac:dyDescent="0.25">
      <c r="A10557" s="4" t="s">
        <v>6</v>
      </c>
      <c r="B10557" t="s">
        <v>67544</v>
      </c>
      <c r="C10557" s="5">
        <v>45163</v>
      </c>
      <c r="D10557" s="5">
        <v>45182</v>
      </c>
      <c r="E10557">
        <v>19</v>
      </c>
      <c r="F10557" s="6">
        <v>45170</v>
      </c>
    </row>
    <row r="10558" spans="1:6" x14ac:dyDescent="0.25">
      <c r="A10558" s="4" t="s">
        <v>6</v>
      </c>
      <c r="B10558" t="s">
        <v>67545</v>
      </c>
      <c r="C10558" s="5">
        <v>45163</v>
      </c>
      <c r="D10558" s="5">
        <v>45182</v>
      </c>
      <c r="E10558">
        <v>19</v>
      </c>
      <c r="F10558" s="6">
        <v>45170</v>
      </c>
    </row>
    <row r="10559" spans="1:6" x14ac:dyDescent="0.25">
      <c r="A10559" s="4" t="s">
        <v>6</v>
      </c>
      <c r="B10559" t="s">
        <v>67546</v>
      </c>
      <c r="C10559" s="5">
        <v>45163</v>
      </c>
      <c r="D10559" s="5">
        <v>45182</v>
      </c>
      <c r="E10559">
        <v>19</v>
      </c>
      <c r="F10559" s="6">
        <v>45170</v>
      </c>
    </row>
    <row r="10560" spans="1:6" x14ac:dyDescent="0.25">
      <c r="A10560" s="4" t="s">
        <v>6</v>
      </c>
      <c r="B10560" t="s">
        <v>67547</v>
      </c>
      <c r="C10560" s="5">
        <v>45163</v>
      </c>
      <c r="D10560" s="5">
        <v>45182</v>
      </c>
      <c r="E10560">
        <v>19</v>
      </c>
      <c r="F10560" s="6">
        <v>45170</v>
      </c>
    </row>
    <row r="10561" spans="1:6" x14ac:dyDescent="0.25">
      <c r="A10561" s="4" t="s">
        <v>6</v>
      </c>
      <c r="B10561" t="s">
        <v>67548</v>
      </c>
      <c r="C10561" s="5">
        <v>45170</v>
      </c>
      <c r="D10561" s="5">
        <v>45182</v>
      </c>
      <c r="E10561">
        <v>12</v>
      </c>
      <c r="F10561" s="6">
        <v>45170</v>
      </c>
    </row>
    <row r="10562" spans="1:6" x14ac:dyDescent="0.25">
      <c r="A10562" s="4" t="s">
        <v>6</v>
      </c>
      <c r="B10562" t="s">
        <v>67549</v>
      </c>
      <c r="C10562" s="5">
        <v>45170</v>
      </c>
      <c r="D10562" s="5">
        <v>45182</v>
      </c>
      <c r="E10562">
        <v>12</v>
      </c>
      <c r="F10562" s="6">
        <v>45170</v>
      </c>
    </row>
    <row r="10563" spans="1:6" x14ac:dyDescent="0.25">
      <c r="A10563" s="4" t="s">
        <v>6</v>
      </c>
      <c r="B10563" t="s">
        <v>67550</v>
      </c>
      <c r="C10563" s="5">
        <v>45170</v>
      </c>
      <c r="D10563" s="5">
        <v>45182</v>
      </c>
      <c r="E10563">
        <v>12</v>
      </c>
      <c r="F10563" s="6">
        <v>45170</v>
      </c>
    </row>
    <row r="10564" spans="1:6" x14ac:dyDescent="0.25">
      <c r="A10564" s="4" t="s">
        <v>6</v>
      </c>
      <c r="B10564" t="s">
        <v>67551</v>
      </c>
      <c r="C10564" s="5">
        <v>45170</v>
      </c>
      <c r="D10564" s="5">
        <v>45182</v>
      </c>
      <c r="E10564">
        <v>12</v>
      </c>
      <c r="F10564" s="6">
        <v>45170</v>
      </c>
    </row>
    <row r="10565" spans="1:6" x14ac:dyDescent="0.25">
      <c r="A10565" s="4" t="s">
        <v>6</v>
      </c>
      <c r="B10565" t="s">
        <v>67552</v>
      </c>
      <c r="C10565" s="5">
        <v>45170</v>
      </c>
      <c r="D10565" s="5">
        <v>45182</v>
      </c>
      <c r="E10565">
        <v>12</v>
      </c>
      <c r="F10565" s="6">
        <v>45170</v>
      </c>
    </row>
    <row r="10566" spans="1:6" x14ac:dyDescent="0.25">
      <c r="A10566" s="4" t="s">
        <v>6</v>
      </c>
      <c r="B10566" t="s">
        <v>67553</v>
      </c>
      <c r="C10566" s="5">
        <v>45170</v>
      </c>
      <c r="D10566" s="5">
        <v>45182</v>
      </c>
      <c r="E10566">
        <v>12</v>
      </c>
      <c r="F10566" s="6">
        <v>45170</v>
      </c>
    </row>
    <row r="10567" spans="1:6" x14ac:dyDescent="0.25">
      <c r="A10567" s="4" t="s">
        <v>6</v>
      </c>
      <c r="B10567" t="s">
        <v>67554</v>
      </c>
      <c r="C10567" s="5">
        <v>45170</v>
      </c>
      <c r="D10567" s="5">
        <v>45182</v>
      </c>
      <c r="E10567">
        <v>12</v>
      </c>
      <c r="F10567" s="6">
        <v>45170</v>
      </c>
    </row>
    <row r="10568" spans="1:6" x14ac:dyDescent="0.25">
      <c r="A10568" s="4" t="s">
        <v>6</v>
      </c>
      <c r="B10568" t="s">
        <v>67555</v>
      </c>
      <c r="C10568" s="5">
        <v>45173</v>
      </c>
      <c r="D10568" s="5">
        <v>45182</v>
      </c>
      <c r="E10568">
        <v>9</v>
      </c>
      <c r="F10568" s="6">
        <v>45170</v>
      </c>
    </row>
    <row r="10569" spans="1:6" x14ac:dyDescent="0.25">
      <c r="A10569" s="4" t="s">
        <v>6</v>
      </c>
      <c r="B10569" t="s">
        <v>67556</v>
      </c>
      <c r="C10569" s="5">
        <v>45173</v>
      </c>
      <c r="D10569" s="5">
        <v>45182</v>
      </c>
      <c r="E10569">
        <v>9</v>
      </c>
      <c r="F10569" s="6">
        <v>45170</v>
      </c>
    </row>
    <row r="10570" spans="1:6" x14ac:dyDescent="0.25">
      <c r="A10570" s="4" t="s">
        <v>6</v>
      </c>
      <c r="B10570" t="s">
        <v>67557</v>
      </c>
      <c r="C10570" s="5">
        <v>45173</v>
      </c>
      <c r="D10570" s="5">
        <v>45182</v>
      </c>
      <c r="E10570">
        <v>9</v>
      </c>
      <c r="F10570" s="6">
        <v>45170</v>
      </c>
    </row>
    <row r="10571" spans="1:6" x14ac:dyDescent="0.25">
      <c r="A10571" s="4" t="s">
        <v>6</v>
      </c>
      <c r="B10571" t="s">
        <v>67558</v>
      </c>
      <c r="C10571" s="5">
        <v>45173</v>
      </c>
      <c r="D10571" s="5">
        <v>45182</v>
      </c>
      <c r="E10571">
        <v>9</v>
      </c>
      <c r="F10571" s="6">
        <v>45170</v>
      </c>
    </row>
    <row r="10572" spans="1:6" x14ac:dyDescent="0.25">
      <c r="A10572" s="4" t="s">
        <v>6</v>
      </c>
      <c r="B10572" t="s">
        <v>67559</v>
      </c>
      <c r="C10572" s="5">
        <v>45174</v>
      </c>
      <c r="D10572" s="5">
        <v>45182</v>
      </c>
      <c r="E10572">
        <v>8</v>
      </c>
      <c r="F10572" s="6">
        <v>45170</v>
      </c>
    </row>
    <row r="10573" spans="1:6" x14ac:dyDescent="0.25">
      <c r="A10573" s="4" t="s">
        <v>6</v>
      </c>
      <c r="B10573" t="s">
        <v>67560</v>
      </c>
      <c r="C10573" s="5">
        <v>45174</v>
      </c>
      <c r="D10573" s="5">
        <v>45182</v>
      </c>
      <c r="E10573">
        <v>8</v>
      </c>
      <c r="F10573" s="6">
        <v>45170</v>
      </c>
    </row>
    <row r="10574" spans="1:6" x14ac:dyDescent="0.25">
      <c r="A10574" s="4" t="s">
        <v>6</v>
      </c>
      <c r="B10574" t="s">
        <v>67561</v>
      </c>
      <c r="C10574" s="5">
        <v>45174</v>
      </c>
      <c r="D10574" s="5">
        <v>45182</v>
      </c>
      <c r="E10574">
        <v>8</v>
      </c>
      <c r="F10574" s="6">
        <v>45170</v>
      </c>
    </row>
    <row r="10575" spans="1:6" x14ac:dyDescent="0.25">
      <c r="A10575" s="4" t="s">
        <v>6</v>
      </c>
      <c r="B10575" t="s">
        <v>67562</v>
      </c>
      <c r="C10575" s="5">
        <v>45174</v>
      </c>
      <c r="D10575" s="5">
        <v>45182</v>
      </c>
      <c r="E10575">
        <v>8</v>
      </c>
      <c r="F10575" s="6">
        <v>45170</v>
      </c>
    </row>
    <row r="10576" spans="1:6" x14ac:dyDescent="0.25">
      <c r="A10576" s="4" t="s">
        <v>6</v>
      </c>
      <c r="B10576" t="s">
        <v>67563</v>
      </c>
      <c r="C10576" s="5">
        <v>45175</v>
      </c>
      <c r="D10576" s="5">
        <v>45182</v>
      </c>
      <c r="E10576">
        <v>7</v>
      </c>
      <c r="F10576" s="6">
        <v>45170</v>
      </c>
    </row>
    <row r="10577" spans="1:6" x14ac:dyDescent="0.25">
      <c r="A10577" s="4" t="s">
        <v>6</v>
      </c>
      <c r="B10577" t="s">
        <v>67564</v>
      </c>
      <c r="C10577" s="5">
        <v>45175</v>
      </c>
      <c r="D10577" s="5">
        <v>45182</v>
      </c>
      <c r="E10577">
        <v>7</v>
      </c>
      <c r="F10577" s="6">
        <v>45170</v>
      </c>
    </row>
    <row r="10578" spans="1:6" x14ac:dyDescent="0.25">
      <c r="A10578" s="4" t="s">
        <v>6</v>
      </c>
      <c r="B10578" t="s">
        <v>67565</v>
      </c>
      <c r="C10578" s="5">
        <v>45175</v>
      </c>
      <c r="D10578" s="5">
        <v>45182</v>
      </c>
      <c r="E10578">
        <v>7</v>
      </c>
      <c r="F10578" s="6">
        <v>45170</v>
      </c>
    </row>
    <row r="10579" spans="1:6" x14ac:dyDescent="0.25">
      <c r="A10579" s="4" t="s">
        <v>6</v>
      </c>
      <c r="B10579" t="s">
        <v>67566</v>
      </c>
      <c r="C10579" s="5">
        <v>45176</v>
      </c>
      <c r="D10579" s="5">
        <v>45182</v>
      </c>
      <c r="E10579">
        <v>6</v>
      </c>
      <c r="F10579" s="6">
        <v>45170</v>
      </c>
    </row>
    <row r="10580" spans="1:6" x14ac:dyDescent="0.25">
      <c r="A10580" s="4" t="s">
        <v>6</v>
      </c>
      <c r="B10580" t="s">
        <v>67567</v>
      </c>
      <c r="C10580" s="5">
        <v>45177</v>
      </c>
      <c r="D10580" s="5">
        <v>45182</v>
      </c>
      <c r="E10580">
        <v>5</v>
      </c>
      <c r="F10580" s="6">
        <v>45170</v>
      </c>
    </row>
    <row r="10581" spans="1:6" x14ac:dyDescent="0.25">
      <c r="A10581" s="4" t="s">
        <v>6</v>
      </c>
      <c r="B10581" t="s">
        <v>67568</v>
      </c>
      <c r="C10581" s="5">
        <v>45177</v>
      </c>
      <c r="D10581" s="5">
        <v>45182</v>
      </c>
      <c r="E10581">
        <v>5</v>
      </c>
      <c r="F10581" s="6">
        <v>45170</v>
      </c>
    </row>
    <row r="10582" spans="1:6" x14ac:dyDescent="0.25">
      <c r="A10582" s="4" t="s">
        <v>6</v>
      </c>
      <c r="B10582" t="s">
        <v>67569</v>
      </c>
      <c r="C10582" s="5">
        <v>45177</v>
      </c>
      <c r="D10582" s="5">
        <v>45182</v>
      </c>
      <c r="E10582">
        <v>5</v>
      </c>
      <c r="F10582" s="6">
        <v>45170</v>
      </c>
    </row>
    <row r="10583" spans="1:6" x14ac:dyDescent="0.25">
      <c r="A10583" s="4" t="s">
        <v>6</v>
      </c>
      <c r="B10583" t="s">
        <v>67570</v>
      </c>
      <c r="C10583" s="5">
        <v>45002</v>
      </c>
      <c r="D10583" s="5">
        <v>45183</v>
      </c>
      <c r="E10583">
        <v>181</v>
      </c>
      <c r="F10583" s="6">
        <v>45170</v>
      </c>
    </row>
    <row r="10584" spans="1:6" x14ac:dyDescent="0.25">
      <c r="A10584" s="4" t="s">
        <v>6</v>
      </c>
      <c r="B10584" t="s">
        <v>67571</v>
      </c>
      <c r="C10584" s="5">
        <v>44964</v>
      </c>
      <c r="D10584" s="5">
        <v>45183</v>
      </c>
      <c r="E10584">
        <v>219</v>
      </c>
      <c r="F10584" s="6">
        <v>45170</v>
      </c>
    </row>
    <row r="10585" spans="1:6" x14ac:dyDescent="0.25">
      <c r="A10585" s="4" t="s">
        <v>6</v>
      </c>
      <c r="B10585" t="s">
        <v>67572</v>
      </c>
      <c r="C10585" s="5">
        <v>44963</v>
      </c>
      <c r="D10585" s="5">
        <v>45183</v>
      </c>
      <c r="E10585">
        <v>220</v>
      </c>
      <c r="F10585" s="6">
        <v>45170</v>
      </c>
    </row>
    <row r="10586" spans="1:6" x14ac:dyDescent="0.25">
      <c r="A10586" s="4" t="s">
        <v>6</v>
      </c>
      <c r="B10586" t="s">
        <v>67573</v>
      </c>
      <c r="C10586" s="5">
        <v>44902</v>
      </c>
      <c r="D10586" s="5">
        <v>45183</v>
      </c>
      <c r="E10586">
        <v>281</v>
      </c>
      <c r="F10586" s="6">
        <v>45170</v>
      </c>
    </row>
    <row r="10587" spans="1:6" x14ac:dyDescent="0.25">
      <c r="A10587" s="4" t="s">
        <v>6</v>
      </c>
      <c r="B10587" t="s">
        <v>67574</v>
      </c>
      <c r="C10587" s="5">
        <v>45019</v>
      </c>
      <c r="D10587" s="5">
        <v>45183</v>
      </c>
      <c r="E10587">
        <v>164</v>
      </c>
      <c r="F10587" s="6">
        <v>45170</v>
      </c>
    </row>
    <row r="10588" spans="1:6" x14ac:dyDescent="0.25">
      <c r="A10588" s="4" t="s">
        <v>6</v>
      </c>
      <c r="B10588" t="s">
        <v>67575</v>
      </c>
      <c r="C10588" s="5">
        <v>45114</v>
      </c>
      <c r="D10588" s="5">
        <v>45183</v>
      </c>
      <c r="E10588">
        <v>69</v>
      </c>
      <c r="F10588" s="6">
        <v>45170</v>
      </c>
    </row>
    <row r="10589" spans="1:6" x14ac:dyDescent="0.25">
      <c r="A10589" s="4" t="s">
        <v>6</v>
      </c>
      <c r="B10589" t="s">
        <v>67576</v>
      </c>
      <c r="C10589" s="5">
        <v>45115</v>
      </c>
      <c r="D10589" s="5">
        <v>45183</v>
      </c>
      <c r="E10589">
        <v>68</v>
      </c>
      <c r="F10589" s="6">
        <v>45170</v>
      </c>
    </row>
    <row r="10590" spans="1:6" x14ac:dyDescent="0.25">
      <c r="A10590" s="4" t="s">
        <v>6</v>
      </c>
      <c r="B10590" t="s">
        <v>67577</v>
      </c>
      <c r="C10590" s="5">
        <v>45119</v>
      </c>
      <c r="D10590" s="5">
        <v>45183</v>
      </c>
      <c r="E10590">
        <v>64</v>
      </c>
      <c r="F10590" s="6">
        <v>45170</v>
      </c>
    </row>
    <row r="10591" spans="1:6" x14ac:dyDescent="0.25">
      <c r="A10591" s="4" t="s">
        <v>6</v>
      </c>
      <c r="B10591" t="s">
        <v>67578</v>
      </c>
      <c r="C10591" s="5">
        <v>45120</v>
      </c>
      <c r="D10591" s="5">
        <v>45183</v>
      </c>
      <c r="E10591">
        <v>63</v>
      </c>
      <c r="F10591" s="6">
        <v>45170</v>
      </c>
    </row>
    <row r="10592" spans="1:6" x14ac:dyDescent="0.25">
      <c r="A10592" s="4" t="s">
        <v>6</v>
      </c>
      <c r="B10592" t="s">
        <v>67579</v>
      </c>
      <c r="C10592" s="5">
        <v>45134</v>
      </c>
      <c r="D10592" s="5">
        <v>45183</v>
      </c>
      <c r="E10592">
        <v>49</v>
      </c>
      <c r="F10592" s="6">
        <v>45170</v>
      </c>
    </row>
    <row r="10593" spans="1:6" x14ac:dyDescent="0.25">
      <c r="A10593" s="4" t="s">
        <v>6</v>
      </c>
      <c r="B10593" t="s">
        <v>67580</v>
      </c>
      <c r="C10593" s="5">
        <v>45135</v>
      </c>
      <c r="D10593" s="5">
        <v>45183</v>
      </c>
      <c r="E10593">
        <v>48</v>
      </c>
      <c r="F10593" s="6">
        <v>45170</v>
      </c>
    </row>
    <row r="10594" spans="1:6" x14ac:dyDescent="0.25">
      <c r="A10594" s="4" t="s">
        <v>6</v>
      </c>
      <c r="B10594" t="s">
        <v>67581</v>
      </c>
      <c r="C10594" s="5">
        <v>45138</v>
      </c>
      <c r="D10594" s="5">
        <v>45183</v>
      </c>
      <c r="E10594">
        <v>45</v>
      </c>
      <c r="F10594" s="6">
        <v>45170</v>
      </c>
    </row>
    <row r="10595" spans="1:6" x14ac:dyDescent="0.25">
      <c r="A10595" s="4" t="s">
        <v>6</v>
      </c>
      <c r="B10595" t="s">
        <v>67582</v>
      </c>
      <c r="C10595" s="5">
        <v>45139</v>
      </c>
      <c r="D10595" s="5">
        <v>45183</v>
      </c>
      <c r="E10595">
        <v>44</v>
      </c>
      <c r="F10595" s="6">
        <v>45170</v>
      </c>
    </row>
    <row r="10596" spans="1:6" x14ac:dyDescent="0.25">
      <c r="A10596" s="4" t="s">
        <v>6</v>
      </c>
      <c r="B10596" t="s">
        <v>67583</v>
      </c>
      <c r="C10596" s="5">
        <v>45139</v>
      </c>
      <c r="D10596" s="5">
        <v>45183</v>
      </c>
      <c r="E10596">
        <v>44</v>
      </c>
      <c r="F10596" s="6">
        <v>45170</v>
      </c>
    </row>
    <row r="10597" spans="1:6" x14ac:dyDescent="0.25">
      <c r="A10597" s="4" t="s">
        <v>6</v>
      </c>
      <c r="B10597" t="s">
        <v>67584</v>
      </c>
      <c r="C10597" s="5">
        <v>45139</v>
      </c>
      <c r="D10597" s="5">
        <v>45183</v>
      </c>
      <c r="E10597">
        <v>44</v>
      </c>
      <c r="F10597" s="6">
        <v>45170</v>
      </c>
    </row>
    <row r="10598" spans="1:6" x14ac:dyDescent="0.25">
      <c r="A10598" s="4" t="s">
        <v>6</v>
      </c>
      <c r="B10598" t="s">
        <v>67585</v>
      </c>
      <c r="C10598" s="5">
        <v>45141</v>
      </c>
      <c r="D10598" s="5">
        <v>45183</v>
      </c>
      <c r="E10598">
        <v>42</v>
      </c>
      <c r="F10598" s="6">
        <v>45170</v>
      </c>
    </row>
    <row r="10599" spans="1:6" x14ac:dyDescent="0.25">
      <c r="A10599" s="4" t="s">
        <v>6</v>
      </c>
      <c r="B10599" t="s">
        <v>67586</v>
      </c>
      <c r="C10599" s="5">
        <v>45147</v>
      </c>
      <c r="D10599" s="5">
        <v>45183</v>
      </c>
      <c r="E10599">
        <v>36</v>
      </c>
      <c r="F10599" s="6">
        <v>45170</v>
      </c>
    </row>
    <row r="10600" spans="1:6" x14ac:dyDescent="0.25">
      <c r="A10600" s="4" t="s">
        <v>6</v>
      </c>
      <c r="B10600" t="s">
        <v>67587</v>
      </c>
      <c r="C10600" s="5">
        <v>45147</v>
      </c>
      <c r="D10600" s="5">
        <v>45183</v>
      </c>
      <c r="E10600">
        <v>36</v>
      </c>
      <c r="F10600" s="6">
        <v>45170</v>
      </c>
    </row>
    <row r="10601" spans="1:6" x14ac:dyDescent="0.25">
      <c r="A10601" s="4" t="s">
        <v>6</v>
      </c>
      <c r="B10601" t="s">
        <v>67588</v>
      </c>
      <c r="C10601" s="5">
        <v>45147</v>
      </c>
      <c r="D10601" s="5">
        <v>45183</v>
      </c>
      <c r="E10601">
        <v>36</v>
      </c>
      <c r="F10601" s="6">
        <v>45170</v>
      </c>
    </row>
    <row r="10602" spans="1:6" x14ac:dyDescent="0.25">
      <c r="A10602" s="4" t="s">
        <v>6</v>
      </c>
      <c r="B10602" t="s">
        <v>67589</v>
      </c>
      <c r="C10602" s="5">
        <v>45149</v>
      </c>
      <c r="D10602" s="5">
        <v>45183</v>
      </c>
      <c r="E10602">
        <v>34</v>
      </c>
      <c r="F10602" s="6">
        <v>45170</v>
      </c>
    </row>
    <row r="10603" spans="1:6" x14ac:dyDescent="0.25">
      <c r="A10603" s="4" t="s">
        <v>6</v>
      </c>
      <c r="B10603" t="s">
        <v>67590</v>
      </c>
      <c r="C10603" s="5">
        <v>45149</v>
      </c>
      <c r="D10603" s="5">
        <v>45183</v>
      </c>
      <c r="E10603">
        <v>34</v>
      </c>
      <c r="F10603" s="6">
        <v>45170</v>
      </c>
    </row>
    <row r="10604" spans="1:6" x14ac:dyDescent="0.25">
      <c r="A10604" s="4" t="s">
        <v>6</v>
      </c>
      <c r="B10604" t="s">
        <v>67591</v>
      </c>
      <c r="C10604" s="5">
        <v>45149</v>
      </c>
      <c r="D10604" s="5">
        <v>45183</v>
      </c>
      <c r="E10604">
        <v>34</v>
      </c>
      <c r="F10604" s="6">
        <v>45170</v>
      </c>
    </row>
    <row r="10605" spans="1:6" x14ac:dyDescent="0.25">
      <c r="A10605" s="4" t="s">
        <v>6</v>
      </c>
      <c r="B10605" t="s">
        <v>67592</v>
      </c>
      <c r="C10605" s="5">
        <v>45149</v>
      </c>
      <c r="D10605" s="5">
        <v>45183</v>
      </c>
      <c r="E10605">
        <v>34</v>
      </c>
      <c r="F10605" s="6">
        <v>45170</v>
      </c>
    </row>
    <row r="10606" spans="1:6" x14ac:dyDescent="0.25">
      <c r="A10606" s="4" t="s">
        <v>6</v>
      </c>
      <c r="B10606" t="s">
        <v>67593</v>
      </c>
      <c r="C10606" s="5">
        <v>45153</v>
      </c>
      <c r="D10606" s="5">
        <v>45183</v>
      </c>
      <c r="E10606">
        <v>30</v>
      </c>
      <c r="F10606" s="6">
        <v>45170</v>
      </c>
    </row>
    <row r="10607" spans="1:6" x14ac:dyDescent="0.25">
      <c r="A10607" s="4" t="s">
        <v>6</v>
      </c>
      <c r="B10607" t="s">
        <v>67594</v>
      </c>
      <c r="C10607" s="5">
        <v>45153</v>
      </c>
      <c r="D10607" s="5">
        <v>45183</v>
      </c>
      <c r="E10607">
        <v>30</v>
      </c>
      <c r="F10607" s="6">
        <v>45170</v>
      </c>
    </row>
    <row r="10608" spans="1:6" x14ac:dyDescent="0.25">
      <c r="A10608" s="4" t="s">
        <v>6</v>
      </c>
      <c r="B10608" t="s">
        <v>67595</v>
      </c>
      <c r="C10608" s="5">
        <v>45153</v>
      </c>
      <c r="D10608" s="5">
        <v>45183</v>
      </c>
      <c r="E10608">
        <v>30</v>
      </c>
      <c r="F10608" s="6">
        <v>45170</v>
      </c>
    </row>
    <row r="10609" spans="1:6" x14ac:dyDescent="0.25">
      <c r="A10609" s="4" t="s">
        <v>6</v>
      </c>
      <c r="B10609" t="s">
        <v>67596</v>
      </c>
      <c r="C10609" s="5">
        <v>45153</v>
      </c>
      <c r="D10609" s="5">
        <v>45183</v>
      </c>
      <c r="E10609">
        <v>30</v>
      </c>
      <c r="F10609" s="6">
        <v>45170</v>
      </c>
    </row>
    <row r="10610" spans="1:6" x14ac:dyDescent="0.25">
      <c r="A10610" s="4" t="s">
        <v>6</v>
      </c>
      <c r="B10610" t="s">
        <v>67597</v>
      </c>
      <c r="C10610" s="5">
        <v>45153</v>
      </c>
      <c r="D10610" s="5">
        <v>45183</v>
      </c>
      <c r="E10610">
        <v>30</v>
      </c>
      <c r="F10610" s="6">
        <v>45170</v>
      </c>
    </row>
    <row r="10611" spans="1:6" x14ac:dyDescent="0.25">
      <c r="A10611" s="4" t="s">
        <v>6</v>
      </c>
      <c r="B10611" t="s">
        <v>67598</v>
      </c>
      <c r="C10611" s="5">
        <v>45153</v>
      </c>
      <c r="D10611" s="5">
        <v>45183</v>
      </c>
      <c r="E10611">
        <v>30</v>
      </c>
      <c r="F10611" s="6">
        <v>45170</v>
      </c>
    </row>
    <row r="10612" spans="1:6" x14ac:dyDescent="0.25">
      <c r="A10612" s="4" t="s">
        <v>6</v>
      </c>
      <c r="B10612" t="s">
        <v>67599</v>
      </c>
      <c r="C10612" s="5">
        <v>45153</v>
      </c>
      <c r="D10612" s="5">
        <v>45183</v>
      </c>
      <c r="E10612">
        <v>30</v>
      </c>
      <c r="F10612" s="6">
        <v>45170</v>
      </c>
    </row>
    <row r="10613" spans="1:6" x14ac:dyDescent="0.25">
      <c r="A10613" s="4" t="s">
        <v>6</v>
      </c>
      <c r="B10613" t="s">
        <v>67600</v>
      </c>
      <c r="C10613" s="5">
        <v>45154</v>
      </c>
      <c r="D10613" s="5">
        <v>45183</v>
      </c>
      <c r="E10613">
        <v>29</v>
      </c>
      <c r="F10613" s="6">
        <v>45170</v>
      </c>
    </row>
    <row r="10614" spans="1:6" x14ac:dyDescent="0.25">
      <c r="A10614" s="4" t="s">
        <v>6</v>
      </c>
      <c r="B10614" t="s">
        <v>67601</v>
      </c>
      <c r="C10614" s="5">
        <v>45154</v>
      </c>
      <c r="D10614" s="5">
        <v>45183</v>
      </c>
      <c r="E10614">
        <v>29</v>
      </c>
      <c r="F10614" s="6">
        <v>45170</v>
      </c>
    </row>
    <row r="10615" spans="1:6" x14ac:dyDescent="0.25">
      <c r="A10615" s="4" t="s">
        <v>6</v>
      </c>
      <c r="B10615" t="s">
        <v>67602</v>
      </c>
      <c r="C10615" s="5">
        <v>45154</v>
      </c>
      <c r="D10615" s="5">
        <v>45183</v>
      </c>
      <c r="E10615">
        <v>29</v>
      </c>
      <c r="F10615" s="6">
        <v>45170</v>
      </c>
    </row>
    <row r="10616" spans="1:6" x14ac:dyDescent="0.25">
      <c r="A10616" s="4" t="s">
        <v>6</v>
      </c>
      <c r="B10616" t="s">
        <v>67603</v>
      </c>
      <c r="C10616" s="5">
        <v>45154</v>
      </c>
      <c r="D10616" s="5">
        <v>45183</v>
      </c>
      <c r="E10616">
        <v>29</v>
      </c>
      <c r="F10616" s="6">
        <v>45170</v>
      </c>
    </row>
    <row r="10617" spans="1:6" x14ac:dyDescent="0.25">
      <c r="A10617" s="4" t="s">
        <v>6</v>
      </c>
      <c r="B10617" t="s">
        <v>67604</v>
      </c>
      <c r="C10617" s="5">
        <v>45154</v>
      </c>
      <c r="D10617" s="5">
        <v>45183</v>
      </c>
      <c r="E10617">
        <v>29</v>
      </c>
      <c r="F10617" s="6">
        <v>45170</v>
      </c>
    </row>
    <row r="10618" spans="1:6" x14ac:dyDescent="0.25">
      <c r="A10618" s="4" t="s">
        <v>6</v>
      </c>
      <c r="B10618" t="s">
        <v>67605</v>
      </c>
      <c r="C10618" s="5">
        <v>45154</v>
      </c>
      <c r="D10618" s="5">
        <v>45183</v>
      </c>
      <c r="E10618">
        <v>29</v>
      </c>
      <c r="F10618" s="6">
        <v>45170</v>
      </c>
    </row>
    <row r="10619" spans="1:6" x14ac:dyDescent="0.25">
      <c r="A10619" s="4" t="s">
        <v>6</v>
      </c>
      <c r="B10619" t="s">
        <v>67606</v>
      </c>
      <c r="C10619" s="5">
        <v>45154</v>
      </c>
      <c r="D10619" s="5">
        <v>45183</v>
      </c>
      <c r="E10619">
        <v>29</v>
      </c>
      <c r="F10619" s="6">
        <v>45170</v>
      </c>
    </row>
    <row r="10620" spans="1:6" x14ac:dyDescent="0.25">
      <c r="A10620" s="4" t="s">
        <v>6</v>
      </c>
      <c r="B10620" t="s">
        <v>67607</v>
      </c>
      <c r="C10620" s="5">
        <v>45155</v>
      </c>
      <c r="D10620" s="5">
        <v>45183</v>
      </c>
      <c r="E10620">
        <v>28</v>
      </c>
      <c r="F10620" s="6">
        <v>45170</v>
      </c>
    </row>
    <row r="10621" spans="1:6" x14ac:dyDescent="0.25">
      <c r="A10621" s="4" t="s">
        <v>6</v>
      </c>
      <c r="B10621" t="s">
        <v>67608</v>
      </c>
      <c r="C10621" s="5">
        <v>45155</v>
      </c>
      <c r="D10621" s="5">
        <v>45183</v>
      </c>
      <c r="E10621">
        <v>28</v>
      </c>
      <c r="F10621" s="6">
        <v>45170</v>
      </c>
    </row>
    <row r="10622" spans="1:6" x14ac:dyDescent="0.25">
      <c r="A10622" s="4" t="s">
        <v>6</v>
      </c>
      <c r="B10622" t="s">
        <v>67609</v>
      </c>
      <c r="C10622" s="5">
        <v>45155</v>
      </c>
      <c r="D10622" s="5">
        <v>45183</v>
      </c>
      <c r="E10622">
        <v>28</v>
      </c>
      <c r="F10622" s="6">
        <v>45170</v>
      </c>
    </row>
    <row r="10623" spans="1:6" x14ac:dyDescent="0.25">
      <c r="A10623" s="4" t="s">
        <v>6</v>
      </c>
      <c r="B10623" t="s">
        <v>67610</v>
      </c>
      <c r="C10623" s="5">
        <v>45155</v>
      </c>
      <c r="D10623" s="5">
        <v>45183</v>
      </c>
      <c r="E10623">
        <v>28</v>
      </c>
      <c r="F10623" s="6">
        <v>45170</v>
      </c>
    </row>
    <row r="10624" spans="1:6" x14ac:dyDescent="0.25">
      <c r="A10624" s="4" t="s">
        <v>6</v>
      </c>
      <c r="B10624" t="s">
        <v>67611</v>
      </c>
      <c r="C10624" s="5">
        <v>45155</v>
      </c>
      <c r="D10624" s="5">
        <v>45183</v>
      </c>
      <c r="E10624">
        <v>28</v>
      </c>
      <c r="F10624" s="6">
        <v>45170</v>
      </c>
    </row>
    <row r="10625" spans="1:6" x14ac:dyDescent="0.25">
      <c r="A10625" s="4" t="s">
        <v>6</v>
      </c>
      <c r="B10625" t="s">
        <v>67612</v>
      </c>
      <c r="C10625" s="5">
        <v>45156</v>
      </c>
      <c r="D10625" s="5">
        <v>45183</v>
      </c>
      <c r="E10625">
        <v>27</v>
      </c>
      <c r="F10625" s="6">
        <v>45170</v>
      </c>
    </row>
    <row r="10626" spans="1:6" x14ac:dyDescent="0.25">
      <c r="A10626" s="4" t="s">
        <v>6</v>
      </c>
      <c r="B10626" t="s">
        <v>67613</v>
      </c>
      <c r="C10626" s="5">
        <v>45156</v>
      </c>
      <c r="D10626" s="5">
        <v>45183</v>
      </c>
      <c r="E10626">
        <v>27</v>
      </c>
      <c r="F10626" s="6">
        <v>45170</v>
      </c>
    </row>
    <row r="10627" spans="1:6" x14ac:dyDescent="0.25">
      <c r="A10627" s="4" t="s">
        <v>6</v>
      </c>
      <c r="B10627" t="s">
        <v>67614</v>
      </c>
      <c r="C10627" s="5">
        <v>45156</v>
      </c>
      <c r="D10627" s="5">
        <v>45183</v>
      </c>
      <c r="E10627">
        <v>27</v>
      </c>
      <c r="F10627" s="6">
        <v>45170</v>
      </c>
    </row>
    <row r="10628" spans="1:6" x14ac:dyDescent="0.25">
      <c r="A10628" s="4" t="s">
        <v>6</v>
      </c>
      <c r="B10628" t="s">
        <v>67615</v>
      </c>
      <c r="C10628" s="5">
        <v>45156</v>
      </c>
      <c r="D10628" s="5">
        <v>45183</v>
      </c>
      <c r="E10628">
        <v>27</v>
      </c>
      <c r="F10628" s="6">
        <v>45170</v>
      </c>
    </row>
    <row r="10629" spans="1:6" x14ac:dyDescent="0.25">
      <c r="A10629" s="4" t="s">
        <v>6</v>
      </c>
      <c r="B10629" t="s">
        <v>67616</v>
      </c>
      <c r="C10629" s="5">
        <v>45156</v>
      </c>
      <c r="D10629" s="5">
        <v>45183</v>
      </c>
      <c r="E10629">
        <v>27</v>
      </c>
      <c r="F10629" s="6">
        <v>45170</v>
      </c>
    </row>
    <row r="10630" spans="1:6" x14ac:dyDescent="0.25">
      <c r="A10630" s="4" t="s">
        <v>6</v>
      </c>
      <c r="B10630" t="s">
        <v>67617</v>
      </c>
      <c r="C10630" s="5">
        <v>45157</v>
      </c>
      <c r="D10630" s="5">
        <v>45183</v>
      </c>
      <c r="E10630">
        <v>26</v>
      </c>
      <c r="F10630" s="6">
        <v>45170</v>
      </c>
    </row>
    <row r="10631" spans="1:6" x14ac:dyDescent="0.25">
      <c r="A10631" s="4" t="s">
        <v>6</v>
      </c>
      <c r="B10631" t="s">
        <v>67618</v>
      </c>
      <c r="C10631" s="5">
        <v>45157</v>
      </c>
      <c r="D10631" s="5">
        <v>45183</v>
      </c>
      <c r="E10631">
        <v>26</v>
      </c>
      <c r="F10631" s="6">
        <v>45170</v>
      </c>
    </row>
    <row r="10632" spans="1:6" x14ac:dyDescent="0.25">
      <c r="A10632" s="4" t="s">
        <v>6</v>
      </c>
      <c r="B10632" t="s">
        <v>67619</v>
      </c>
      <c r="C10632" s="5">
        <v>45159</v>
      </c>
      <c r="D10632" s="5">
        <v>45183</v>
      </c>
      <c r="E10632">
        <v>24</v>
      </c>
      <c r="F10632" s="6">
        <v>45170</v>
      </c>
    </row>
    <row r="10633" spans="1:6" x14ac:dyDescent="0.25">
      <c r="A10633" s="4" t="s">
        <v>6</v>
      </c>
      <c r="B10633" t="s">
        <v>67620</v>
      </c>
      <c r="C10633" s="5">
        <v>45159</v>
      </c>
      <c r="D10633" s="5">
        <v>45183</v>
      </c>
      <c r="E10633">
        <v>24</v>
      </c>
      <c r="F10633" s="6">
        <v>45170</v>
      </c>
    </row>
    <row r="10634" spans="1:6" x14ac:dyDescent="0.25">
      <c r="A10634" s="4" t="s">
        <v>6</v>
      </c>
      <c r="B10634" t="s">
        <v>67621</v>
      </c>
      <c r="C10634" s="5">
        <v>45159</v>
      </c>
      <c r="D10634" s="5">
        <v>45183</v>
      </c>
      <c r="E10634">
        <v>24</v>
      </c>
      <c r="F10634" s="6">
        <v>45170</v>
      </c>
    </row>
    <row r="10635" spans="1:6" x14ac:dyDescent="0.25">
      <c r="A10635" s="4" t="s">
        <v>6</v>
      </c>
      <c r="B10635" t="s">
        <v>67622</v>
      </c>
      <c r="C10635" s="5">
        <v>45159</v>
      </c>
      <c r="D10635" s="5">
        <v>45183</v>
      </c>
      <c r="E10635">
        <v>24</v>
      </c>
      <c r="F10635" s="6">
        <v>45170</v>
      </c>
    </row>
    <row r="10636" spans="1:6" x14ac:dyDescent="0.25">
      <c r="A10636" s="4" t="s">
        <v>6</v>
      </c>
      <c r="B10636" t="s">
        <v>67623</v>
      </c>
      <c r="C10636" s="5">
        <v>45160</v>
      </c>
      <c r="D10636" s="5">
        <v>45183</v>
      </c>
      <c r="E10636">
        <v>23</v>
      </c>
      <c r="F10636" s="6">
        <v>45170</v>
      </c>
    </row>
    <row r="10637" spans="1:6" x14ac:dyDescent="0.25">
      <c r="A10637" s="4" t="s">
        <v>6</v>
      </c>
      <c r="B10637" t="s">
        <v>67624</v>
      </c>
      <c r="C10637" s="5">
        <v>45160</v>
      </c>
      <c r="D10637" s="5">
        <v>45183</v>
      </c>
      <c r="E10637">
        <v>23</v>
      </c>
      <c r="F10637" s="6">
        <v>45170</v>
      </c>
    </row>
    <row r="10638" spans="1:6" x14ac:dyDescent="0.25">
      <c r="A10638" s="4" t="s">
        <v>6</v>
      </c>
      <c r="B10638" t="s">
        <v>67625</v>
      </c>
      <c r="C10638" s="5">
        <v>45160</v>
      </c>
      <c r="D10638" s="5">
        <v>45183</v>
      </c>
      <c r="E10638">
        <v>23</v>
      </c>
      <c r="F10638" s="6">
        <v>45170</v>
      </c>
    </row>
    <row r="10639" spans="1:6" x14ac:dyDescent="0.25">
      <c r="A10639" s="4" t="s">
        <v>6</v>
      </c>
      <c r="B10639" t="s">
        <v>67626</v>
      </c>
      <c r="C10639" s="5">
        <v>45160</v>
      </c>
      <c r="D10639" s="5">
        <v>45183</v>
      </c>
      <c r="E10639">
        <v>23</v>
      </c>
      <c r="F10639" s="6">
        <v>45170</v>
      </c>
    </row>
    <row r="10640" spans="1:6" x14ac:dyDescent="0.25">
      <c r="A10640" s="4" t="s">
        <v>6</v>
      </c>
      <c r="B10640" t="s">
        <v>67627</v>
      </c>
      <c r="C10640" s="5">
        <v>45161</v>
      </c>
      <c r="D10640" s="5">
        <v>45183</v>
      </c>
      <c r="E10640">
        <v>22</v>
      </c>
      <c r="F10640" s="6">
        <v>45170</v>
      </c>
    </row>
    <row r="10641" spans="1:6" x14ac:dyDescent="0.25">
      <c r="A10641" s="4" t="s">
        <v>6</v>
      </c>
      <c r="B10641" t="s">
        <v>67628</v>
      </c>
      <c r="C10641" s="5">
        <v>45161</v>
      </c>
      <c r="D10641" s="5">
        <v>45183</v>
      </c>
      <c r="E10641">
        <v>22</v>
      </c>
      <c r="F10641" s="6">
        <v>45170</v>
      </c>
    </row>
    <row r="10642" spans="1:6" x14ac:dyDescent="0.25">
      <c r="A10642" s="4" t="s">
        <v>6</v>
      </c>
      <c r="B10642" t="s">
        <v>67629</v>
      </c>
      <c r="C10642" s="5">
        <v>45161</v>
      </c>
      <c r="D10642" s="5">
        <v>45183</v>
      </c>
      <c r="E10642">
        <v>22</v>
      </c>
      <c r="F10642" s="6">
        <v>45170</v>
      </c>
    </row>
    <row r="10643" spans="1:6" x14ac:dyDescent="0.25">
      <c r="A10643" s="4" t="s">
        <v>6</v>
      </c>
      <c r="B10643" t="s">
        <v>67630</v>
      </c>
      <c r="C10643" s="5">
        <v>45161</v>
      </c>
      <c r="D10643" s="5">
        <v>45183</v>
      </c>
      <c r="E10643">
        <v>22</v>
      </c>
      <c r="F10643" s="6">
        <v>45170</v>
      </c>
    </row>
    <row r="10644" spans="1:6" x14ac:dyDescent="0.25">
      <c r="A10644" s="4" t="s">
        <v>6</v>
      </c>
      <c r="B10644" t="s">
        <v>67631</v>
      </c>
      <c r="C10644" s="5">
        <v>45161</v>
      </c>
      <c r="D10644" s="5">
        <v>45183</v>
      </c>
      <c r="E10644">
        <v>22</v>
      </c>
      <c r="F10644" s="6">
        <v>45170</v>
      </c>
    </row>
    <row r="10645" spans="1:6" x14ac:dyDescent="0.25">
      <c r="A10645" s="4" t="s">
        <v>6</v>
      </c>
      <c r="B10645" t="s">
        <v>67632</v>
      </c>
      <c r="C10645" s="5">
        <v>45161</v>
      </c>
      <c r="D10645" s="5">
        <v>45183</v>
      </c>
      <c r="E10645">
        <v>22</v>
      </c>
      <c r="F10645" s="6">
        <v>45170</v>
      </c>
    </row>
    <row r="10646" spans="1:6" x14ac:dyDescent="0.25">
      <c r="A10646" s="4" t="s">
        <v>6</v>
      </c>
      <c r="B10646" t="s">
        <v>67633</v>
      </c>
      <c r="C10646" s="5">
        <v>45162</v>
      </c>
      <c r="D10646" s="5">
        <v>45183</v>
      </c>
      <c r="E10646">
        <v>21</v>
      </c>
      <c r="F10646" s="6">
        <v>45170</v>
      </c>
    </row>
    <row r="10647" spans="1:6" x14ac:dyDescent="0.25">
      <c r="A10647" s="4" t="s">
        <v>6</v>
      </c>
      <c r="B10647" t="s">
        <v>67634</v>
      </c>
      <c r="C10647" s="5">
        <v>45162</v>
      </c>
      <c r="D10647" s="5">
        <v>45183</v>
      </c>
      <c r="E10647">
        <v>21</v>
      </c>
      <c r="F10647" s="6">
        <v>45170</v>
      </c>
    </row>
    <row r="10648" spans="1:6" x14ac:dyDescent="0.25">
      <c r="A10648" s="4" t="s">
        <v>6</v>
      </c>
      <c r="B10648" t="s">
        <v>67635</v>
      </c>
      <c r="C10648" s="5">
        <v>45162</v>
      </c>
      <c r="D10648" s="5">
        <v>45183</v>
      </c>
      <c r="E10648">
        <v>21</v>
      </c>
      <c r="F10648" s="6">
        <v>45170</v>
      </c>
    </row>
    <row r="10649" spans="1:6" x14ac:dyDescent="0.25">
      <c r="A10649" s="4" t="s">
        <v>6</v>
      </c>
      <c r="B10649" t="s">
        <v>67636</v>
      </c>
      <c r="C10649" s="5">
        <v>45162</v>
      </c>
      <c r="D10649" s="5">
        <v>45183</v>
      </c>
      <c r="E10649">
        <v>21</v>
      </c>
      <c r="F10649" s="6">
        <v>45170</v>
      </c>
    </row>
    <row r="10650" spans="1:6" x14ac:dyDescent="0.25">
      <c r="A10650" s="4" t="s">
        <v>6</v>
      </c>
      <c r="B10650" t="s">
        <v>67637</v>
      </c>
      <c r="C10650" s="5">
        <v>45162</v>
      </c>
      <c r="D10650" s="5">
        <v>45183</v>
      </c>
      <c r="E10650">
        <v>21</v>
      </c>
      <c r="F10650" s="6">
        <v>45170</v>
      </c>
    </row>
    <row r="10651" spans="1:6" x14ac:dyDescent="0.25">
      <c r="A10651" s="4" t="s">
        <v>6</v>
      </c>
      <c r="B10651" t="s">
        <v>67638</v>
      </c>
      <c r="C10651" s="5">
        <v>45162</v>
      </c>
      <c r="D10651" s="5">
        <v>45183</v>
      </c>
      <c r="E10651">
        <v>21</v>
      </c>
      <c r="F10651" s="6">
        <v>45170</v>
      </c>
    </row>
    <row r="10652" spans="1:6" x14ac:dyDescent="0.25">
      <c r="A10652" s="4" t="s">
        <v>6</v>
      </c>
      <c r="B10652" t="s">
        <v>67639</v>
      </c>
      <c r="C10652" s="5">
        <v>45162</v>
      </c>
      <c r="D10652" s="5">
        <v>45183</v>
      </c>
      <c r="E10652">
        <v>21</v>
      </c>
      <c r="F10652" s="6">
        <v>45170</v>
      </c>
    </row>
    <row r="10653" spans="1:6" x14ac:dyDescent="0.25">
      <c r="A10653" s="4" t="s">
        <v>6</v>
      </c>
      <c r="B10653" t="s">
        <v>67640</v>
      </c>
      <c r="C10653" s="5">
        <v>45162</v>
      </c>
      <c r="D10653" s="5">
        <v>45183</v>
      </c>
      <c r="E10653">
        <v>21</v>
      </c>
      <c r="F10653" s="6">
        <v>45170</v>
      </c>
    </row>
    <row r="10654" spans="1:6" x14ac:dyDescent="0.25">
      <c r="A10654" s="4" t="s">
        <v>6</v>
      </c>
      <c r="B10654" t="s">
        <v>67641</v>
      </c>
      <c r="C10654" s="5">
        <v>45162</v>
      </c>
      <c r="D10654" s="5">
        <v>45183</v>
      </c>
      <c r="E10654">
        <v>21</v>
      </c>
      <c r="F10654" s="6">
        <v>45170</v>
      </c>
    </row>
    <row r="10655" spans="1:6" x14ac:dyDescent="0.25">
      <c r="A10655" s="4" t="s">
        <v>6</v>
      </c>
      <c r="B10655" t="s">
        <v>67642</v>
      </c>
      <c r="C10655" s="5">
        <v>45163</v>
      </c>
      <c r="D10655" s="5">
        <v>45183</v>
      </c>
      <c r="E10655">
        <v>20</v>
      </c>
      <c r="F10655" s="6">
        <v>45170</v>
      </c>
    </row>
    <row r="10656" spans="1:6" x14ac:dyDescent="0.25">
      <c r="A10656" s="4" t="s">
        <v>6</v>
      </c>
      <c r="B10656" t="s">
        <v>67643</v>
      </c>
      <c r="C10656" s="5">
        <v>45163</v>
      </c>
      <c r="D10656" s="5">
        <v>45183</v>
      </c>
      <c r="E10656">
        <v>20</v>
      </c>
      <c r="F10656" s="6">
        <v>45170</v>
      </c>
    </row>
    <row r="10657" spans="1:6" x14ac:dyDescent="0.25">
      <c r="A10657" s="4" t="s">
        <v>6</v>
      </c>
      <c r="B10657" t="s">
        <v>67644</v>
      </c>
      <c r="C10657" s="5">
        <v>45163</v>
      </c>
      <c r="D10657" s="5">
        <v>45183</v>
      </c>
      <c r="E10657">
        <v>20</v>
      </c>
      <c r="F10657" s="6">
        <v>45170</v>
      </c>
    </row>
    <row r="10658" spans="1:6" x14ac:dyDescent="0.25">
      <c r="A10658" s="4" t="s">
        <v>6</v>
      </c>
      <c r="B10658" t="s">
        <v>67645</v>
      </c>
      <c r="C10658" s="5">
        <v>45163</v>
      </c>
      <c r="D10658" s="5">
        <v>45183</v>
      </c>
      <c r="E10658">
        <v>20</v>
      </c>
      <c r="F10658" s="6">
        <v>45170</v>
      </c>
    </row>
    <row r="10659" spans="1:6" x14ac:dyDescent="0.25">
      <c r="A10659" s="4" t="s">
        <v>6</v>
      </c>
      <c r="B10659" t="s">
        <v>67646</v>
      </c>
      <c r="C10659" s="5">
        <v>45163</v>
      </c>
      <c r="D10659" s="5">
        <v>45183</v>
      </c>
      <c r="E10659">
        <v>20</v>
      </c>
      <c r="F10659" s="6">
        <v>45170</v>
      </c>
    </row>
    <row r="10660" spans="1:6" x14ac:dyDescent="0.25">
      <c r="A10660" s="4" t="s">
        <v>6</v>
      </c>
      <c r="B10660" t="s">
        <v>67647</v>
      </c>
      <c r="C10660" s="5">
        <v>45163</v>
      </c>
      <c r="D10660" s="5">
        <v>45183</v>
      </c>
      <c r="E10660">
        <v>20</v>
      </c>
      <c r="F10660" s="6">
        <v>45170</v>
      </c>
    </row>
    <row r="10661" spans="1:6" x14ac:dyDescent="0.25">
      <c r="A10661" s="4" t="s">
        <v>6</v>
      </c>
      <c r="B10661" t="s">
        <v>67648</v>
      </c>
      <c r="C10661" s="5">
        <v>45163</v>
      </c>
      <c r="D10661" s="5">
        <v>45183</v>
      </c>
      <c r="E10661">
        <v>20</v>
      </c>
      <c r="F10661" s="6">
        <v>45170</v>
      </c>
    </row>
    <row r="10662" spans="1:6" x14ac:dyDescent="0.25">
      <c r="A10662" s="4" t="s">
        <v>6</v>
      </c>
      <c r="B10662" t="s">
        <v>67649</v>
      </c>
      <c r="C10662" s="5">
        <v>45163</v>
      </c>
      <c r="D10662" s="5">
        <v>45183</v>
      </c>
      <c r="E10662">
        <v>20</v>
      </c>
      <c r="F10662" s="6">
        <v>45170</v>
      </c>
    </row>
    <row r="10663" spans="1:6" x14ac:dyDescent="0.25">
      <c r="A10663" s="4" t="s">
        <v>6</v>
      </c>
      <c r="B10663" t="s">
        <v>67650</v>
      </c>
      <c r="C10663" s="5">
        <v>45163</v>
      </c>
      <c r="D10663" s="5">
        <v>45183</v>
      </c>
      <c r="E10663">
        <v>20</v>
      </c>
      <c r="F10663" s="6">
        <v>45170</v>
      </c>
    </row>
    <row r="10664" spans="1:6" x14ac:dyDescent="0.25">
      <c r="A10664" s="4" t="s">
        <v>6</v>
      </c>
      <c r="B10664" t="s">
        <v>67651</v>
      </c>
      <c r="C10664" s="5">
        <v>45163</v>
      </c>
      <c r="D10664" s="5">
        <v>45183</v>
      </c>
      <c r="E10664">
        <v>20</v>
      </c>
      <c r="F10664" s="6">
        <v>45170</v>
      </c>
    </row>
    <row r="10665" spans="1:6" x14ac:dyDescent="0.25">
      <c r="A10665" s="4" t="s">
        <v>6</v>
      </c>
      <c r="B10665" t="s">
        <v>67652</v>
      </c>
      <c r="C10665" s="5">
        <v>45163</v>
      </c>
      <c r="D10665" s="5">
        <v>45183</v>
      </c>
      <c r="E10665">
        <v>20</v>
      </c>
      <c r="F10665" s="6">
        <v>45170</v>
      </c>
    </row>
    <row r="10666" spans="1:6" x14ac:dyDescent="0.25">
      <c r="A10666" s="4" t="s">
        <v>6</v>
      </c>
      <c r="B10666" t="s">
        <v>67653</v>
      </c>
      <c r="C10666" s="5">
        <v>45170</v>
      </c>
      <c r="D10666" s="5">
        <v>45183</v>
      </c>
      <c r="E10666">
        <v>13</v>
      </c>
      <c r="F10666" s="6">
        <v>45170</v>
      </c>
    </row>
    <row r="10667" spans="1:6" x14ac:dyDescent="0.25">
      <c r="A10667" s="4" t="s">
        <v>6</v>
      </c>
      <c r="B10667" t="s">
        <v>67654</v>
      </c>
      <c r="C10667" s="5">
        <v>45170</v>
      </c>
      <c r="D10667" s="5">
        <v>45183</v>
      </c>
      <c r="E10667">
        <v>13</v>
      </c>
      <c r="F10667" s="6">
        <v>45170</v>
      </c>
    </row>
    <row r="10668" spans="1:6" x14ac:dyDescent="0.25">
      <c r="A10668" s="4" t="s">
        <v>6</v>
      </c>
      <c r="B10668" t="s">
        <v>67655</v>
      </c>
      <c r="C10668" s="5">
        <v>45170</v>
      </c>
      <c r="D10668" s="5">
        <v>45183</v>
      </c>
      <c r="E10668">
        <v>13</v>
      </c>
      <c r="F10668" s="6">
        <v>45170</v>
      </c>
    </row>
    <row r="10669" spans="1:6" x14ac:dyDescent="0.25">
      <c r="A10669" s="4" t="s">
        <v>6</v>
      </c>
      <c r="B10669" t="s">
        <v>67656</v>
      </c>
      <c r="C10669" s="5">
        <v>45176</v>
      </c>
      <c r="D10669" s="5">
        <v>45183</v>
      </c>
      <c r="E10669">
        <v>7</v>
      </c>
      <c r="F10669" s="6">
        <v>45170</v>
      </c>
    </row>
    <row r="10670" spans="1:6" x14ac:dyDescent="0.25">
      <c r="A10670" s="4" t="s">
        <v>6</v>
      </c>
      <c r="B10670" t="s">
        <v>67657</v>
      </c>
      <c r="C10670" s="5">
        <v>44992</v>
      </c>
      <c r="D10670" s="5">
        <v>45184</v>
      </c>
      <c r="E10670">
        <v>192</v>
      </c>
      <c r="F10670" s="6">
        <v>45170</v>
      </c>
    </row>
    <row r="10671" spans="1:6" x14ac:dyDescent="0.25">
      <c r="A10671" s="4" t="s">
        <v>6</v>
      </c>
      <c r="B10671" t="s">
        <v>67658</v>
      </c>
      <c r="C10671" s="5">
        <v>44888</v>
      </c>
      <c r="D10671" s="5">
        <v>45184</v>
      </c>
      <c r="E10671">
        <v>296</v>
      </c>
      <c r="F10671" s="6">
        <v>45170</v>
      </c>
    </row>
    <row r="10672" spans="1:6" x14ac:dyDescent="0.25">
      <c r="A10672" s="4" t="s">
        <v>6</v>
      </c>
      <c r="B10672" t="s">
        <v>67659</v>
      </c>
      <c r="C10672" s="5">
        <v>45055</v>
      </c>
      <c r="D10672" s="5">
        <v>45184</v>
      </c>
      <c r="E10672">
        <v>129</v>
      </c>
      <c r="F10672" s="6">
        <v>45170</v>
      </c>
    </row>
    <row r="10673" spans="1:6" x14ac:dyDescent="0.25">
      <c r="A10673" s="4" t="s">
        <v>6</v>
      </c>
      <c r="B10673" t="s">
        <v>67660</v>
      </c>
      <c r="C10673" s="5">
        <v>45026</v>
      </c>
      <c r="D10673" s="5">
        <v>45184</v>
      </c>
      <c r="E10673">
        <v>158</v>
      </c>
      <c r="F10673" s="6">
        <v>45170</v>
      </c>
    </row>
    <row r="10674" spans="1:6" x14ac:dyDescent="0.25">
      <c r="A10674" s="4" t="s">
        <v>6</v>
      </c>
      <c r="B10674" t="s">
        <v>67661</v>
      </c>
      <c r="C10674" s="5">
        <v>45039</v>
      </c>
      <c r="D10674" s="5">
        <v>45184</v>
      </c>
      <c r="E10674">
        <v>145</v>
      </c>
      <c r="F10674" s="6">
        <v>45170</v>
      </c>
    </row>
    <row r="10675" spans="1:6" x14ac:dyDescent="0.25">
      <c r="A10675" s="4" t="s">
        <v>6</v>
      </c>
      <c r="B10675" t="s">
        <v>67662</v>
      </c>
      <c r="C10675" s="5">
        <v>45047</v>
      </c>
      <c r="D10675" s="5">
        <v>45184</v>
      </c>
      <c r="E10675">
        <v>137</v>
      </c>
      <c r="F10675" s="6">
        <v>45170</v>
      </c>
    </row>
    <row r="10676" spans="1:6" x14ac:dyDescent="0.25">
      <c r="A10676" s="4" t="s">
        <v>6</v>
      </c>
      <c r="B10676" t="s">
        <v>67663</v>
      </c>
      <c r="C10676" s="5">
        <v>45063</v>
      </c>
      <c r="D10676" s="5">
        <v>45184</v>
      </c>
      <c r="E10676">
        <v>121</v>
      </c>
      <c r="F10676" s="6">
        <v>45170</v>
      </c>
    </row>
    <row r="10677" spans="1:6" x14ac:dyDescent="0.25">
      <c r="A10677" s="4" t="s">
        <v>6</v>
      </c>
      <c r="B10677" t="s">
        <v>67664</v>
      </c>
      <c r="C10677" s="5">
        <v>45057</v>
      </c>
      <c r="D10677" s="5">
        <v>45184</v>
      </c>
      <c r="E10677">
        <v>127</v>
      </c>
      <c r="F10677" s="6">
        <v>45170</v>
      </c>
    </row>
    <row r="10678" spans="1:6" x14ac:dyDescent="0.25">
      <c r="A10678" s="4" t="s">
        <v>6</v>
      </c>
      <c r="B10678" t="s">
        <v>67665</v>
      </c>
      <c r="C10678" s="5">
        <v>45097</v>
      </c>
      <c r="D10678" s="5">
        <v>45184</v>
      </c>
      <c r="E10678">
        <v>87</v>
      </c>
      <c r="F10678" s="6">
        <v>45170</v>
      </c>
    </row>
    <row r="10679" spans="1:6" x14ac:dyDescent="0.25">
      <c r="A10679" s="4" t="s">
        <v>6</v>
      </c>
      <c r="B10679" t="s">
        <v>67666</v>
      </c>
      <c r="C10679" s="5">
        <v>45106</v>
      </c>
      <c r="D10679" s="5">
        <v>45184</v>
      </c>
      <c r="E10679">
        <v>78</v>
      </c>
      <c r="F10679" s="6">
        <v>45170</v>
      </c>
    </row>
    <row r="10680" spans="1:6" x14ac:dyDescent="0.25">
      <c r="A10680" s="4" t="s">
        <v>6</v>
      </c>
      <c r="B10680" t="s">
        <v>67667</v>
      </c>
      <c r="C10680" s="5">
        <v>45079</v>
      </c>
      <c r="D10680" s="5">
        <v>45184</v>
      </c>
      <c r="E10680">
        <v>105</v>
      </c>
      <c r="F10680" s="6">
        <v>45170</v>
      </c>
    </row>
    <row r="10681" spans="1:6" x14ac:dyDescent="0.25">
      <c r="A10681" s="4" t="s">
        <v>6</v>
      </c>
      <c r="B10681" t="s">
        <v>67668</v>
      </c>
      <c r="C10681" s="5">
        <v>45084</v>
      </c>
      <c r="D10681" s="5">
        <v>45184</v>
      </c>
      <c r="E10681">
        <v>100</v>
      </c>
      <c r="F10681" s="6">
        <v>45170</v>
      </c>
    </row>
    <row r="10682" spans="1:6" x14ac:dyDescent="0.25">
      <c r="A10682" s="4" t="s">
        <v>6</v>
      </c>
      <c r="B10682" t="s">
        <v>67669</v>
      </c>
      <c r="C10682" s="5">
        <v>45112</v>
      </c>
      <c r="D10682" s="5">
        <v>45184</v>
      </c>
      <c r="E10682">
        <v>72</v>
      </c>
      <c r="F10682" s="6">
        <v>45170</v>
      </c>
    </row>
    <row r="10683" spans="1:6" x14ac:dyDescent="0.25">
      <c r="A10683" s="4" t="s">
        <v>6</v>
      </c>
      <c r="B10683" t="s">
        <v>67670</v>
      </c>
      <c r="C10683" s="5">
        <v>45117</v>
      </c>
      <c r="D10683" s="5">
        <v>45184</v>
      </c>
      <c r="E10683">
        <v>67</v>
      </c>
      <c r="F10683" s="6">
        <v>45170</v>
      </c>
    </row>
    <row r="10684" spans="1:6" x14ac:dyDescent="0.25">
      <c r="A10684" s="4" t="s">
        <v>6</v>
      </c>
      <c r="B10684" t="s">
        <v>67671</v>
      </c>
      <c r="C10684" s="5">
        <v>45117</v>
      </c>
      <c r="D10684" s="5">
        <v>45184</v>
      </c>
      <c r="E10684">
        <v>67</v>
      </c>
      <c r="F10684" s="6">
        <v>45170</v>
      </c>
    </row>
    <row r="10685" spans="1:6" x14ac:dyDescent="0.25">
      <c r="A10685" s="4" t="s">
        <v>6</v>
      </c>
      <c r="B10685" t="s">
        <v>67672</v>
      </c>
      <c r="C10685" s="5">
        <v>45117</v>
      </c>
      <c r="D10685" s="5">
        <v>45184</v>
      </c>
      <c r="E10685">
        <v>67</v>
      </c>
      <c r="F10685" s="6">
        <v>45170</v>
      </c>
    </row>
    <row r="10686" spans="1:6" x14ac:dyDescent="0.25">
      <c r="A10686" s="4" t="s">
        <v>6</v>
      </c>
      <c r="B10686" t="s">
        <v>67673</v>
      </c>
      <c r="C10686" s="5">
        <v>45118</v>
      </c>
      <c r="D10686" s="5">
        <v>45184</v>
      </c>
      <c r="E10686">
        <v>66</v>
      </c>
      <c r="F10686" s="6">
        <v>45170</v>
      </c>
    </row>
    <row r="10687" spans="1:6" x14ac:dyDescent="0.25">
      <c r="A10687" s="4" t="s">
        <v>6</v>
      </c>
      <c r="B10687" t="s">
        <v>67674</v>
      </c>
      <c r="C10687" s="5">
        <v>45118</v>
      </c>
      <c r="D10687" s="5">
        <v>45184</v>
      </c>
      <c r="E10687">
        <v>66</v>
      </c>
      <c r="F10687" s="6">
        <v>45170</v>
      </c>
    </row>
    <row r="10688" spans="1:6" x14ac:dyDescent="0.25">
      <c r="A10688" s="4" t="s">
        <v>6</v>
      </c>
      <c r="B10688" t="s">
        <v>67675</v>
      </c>
      <c r="C10688" s="5">
        <v>45118</v>
      </c>
      <c r="D10688" s="5">
        <v>45184</v>
      </c>
      <c r="E10688">
        <v>66</v>
      </c>
      <c r="F10688" s="6">
        <v>45170</v>
      </c>
    </row>
    <row r="10689" spans="1:6" x14ac:dyDescent="0.25">
      <c r="A10689" s="4" t="s">
        <v>6</v>
      </c>
      <c r="B10689" t="s">
        <v>67676</v>
      </c>
      <c r="C10689" s="5">
        <v>45119</v>
      </c>
      <c r="D10689" s="5">
        <v>45184</v>
      </c>
      <c r="E10689">
        <v>65</v>
      </c>
      <c r="F10689" s="6">
        <v>45170</v>
      </c>
    </row>
    <row r="10690" spans="1:6" x14ac:dyDescent="0.25">
      <c r="A10690" s="4" t="s">
        <v>6</v>
      </c>
      <c r="B10690" t="s">
        <v>67677</v>
      </c>
      <c r="C10690" s="5">
        <v>45119</v>
      </c>
      <c r="D10690" s="5">
        <v>45184</v>
      </c>
      <c r="E10690">
        <v>65</v>
      </c>
      <c r="F10690" s="6">
        <v>45170</v>
      </c>
    </row>
    <row r="10691" spans="1:6" x14ac:dyDescent="0.25">
      <c r="A10691" s="4" t="s">
        <v>6</v>
      </c>
      <c r="B10691" t="s">
        <v>67678</v>
      </c>
      <c r="C10691" s="5">
        <v>45124</v>
      </c>
      <c r="D10691" s="5">
        <v>45184</v>
      </c>
      <c r="E10691">
        <v>60</v>
      </c>
      <c r="F10691" s="6">
        <v>45170</v>
      </c>
    </row>
    <row r="10692" spans="1:6" x14ac:dyDescent="0.25">
      <c r="A10692" s="4" t="s">
        <v>6</v>
      </c>
      <c r="B10692" t="s">
        <v>67679</v>
      </c>
      <c r="C10692" s="5">
        <v>45125</v>
      </c>
      <c r="D10692" s="5">
        <v>45184</v>
      </c>
      <c r="E10692">
        <v>59</v>
      </c>
      <c r="F10692" s="6">
        <v>45170</v>
      </c>
    </row>
    <row r="10693" spans="1:6" x14ac:dyDescent="0.25">
      <c r="A10693" s="4" t="s">
        <v>6</v>
      </c>
      <c r="B10693" t="s">
        <v>67680</v>
      </c>
      <c r="C10693" s="5">
        <v>45126</v>
      </c>
      <c r="D10693" s="5">
        <v>45184</v>
      </c>
      <c r="E10693">
        <v>58</v>
      </c>
      <c r="F10693" s="6">
        <v>45170</v>
      </c>
    </row>
    <row r="10694" spans="1:6" x14ac:dyDescent="0.25">
      <c r="A10694" s="4" t="s">
        <v>6</v>
      </c>
      <c r="B10694" t="s">
        <v>67681</v>
      </c>
      <c r="C10694" s="5">
        <v>45126</v>
      </c>
      <c r="D10694" s="5">
        <v>45184</v>
      </c>
      <c r="E10694">
        <v>58</v>
      </c>
      <c r="F10694" s="6">
        <v>45170</v>
      </c>
    </row>
    <row r="10695" spans="1:6" x14ac:dyDescent="0.25">
      <c r="A10695" s="4" t="s">
        <v>6</v>
      </c>
      <c r="B10695" t="s">
        <v>67682</v>
      </c>
      <c r="C10695" s="5">
        <v>45127</v>
      </c>
      <c r="D10695" s="5">
        <v>45184</v>
      </c>
      <c r="E10695">
        <v>57</v>
      </c>
      <c r="F10695" s="6">
        <v>45170</v>
      </c>
    </row>
    <row r="10696" spans="1:6" x14ac:dyDescent="0.25">
      <c r="A10696" s="4" t="s">
        <v>6</v>
      </c>
      <c r="B10696" t="s">
        <v>67683</v>
      </c>
      <c r="C10696" s="5">
        <v>45128</v>
      </c>
      <c r="D10696" s="5">
        <v>45184</v>
      </c>
      <c r="E10696">
        <v>56</v>
      </c>
      <c r="F10696" s="6">
        <v>45170</v>
      </c>
    </row>
    <row r="10697" spans="1:6" x14ac:dyDescent="0.25">
      <c r="A10697" s="4" t="s">
        <v>6</v>
      </c>
      <c r="B10697" t="s">
        <v>67684</v>
      </c>
      <c r="C10697" s="5">
        <v>45131</v>
      </c>
      <c r="D10697" s="5">
        <v>45184</v>
      </c>
      <c r="E10697">
        <v>53</v>
      </c>
      <c r="F10697" s="6">
        <v>45170</v>
      </c>
    </row>
    <row r="10698" spans="1:6" x14ac:dyDescent="0.25">
      <c r="A10698" s="4" t="s">
        <v>6</v>
      </c>
      <c r="B10698" t="s">
        <v>67685</v>
      </c>
      <c r="C10698" s="5">
        <v>45131</v>
      </c>
      <c r="D10698" s="5">
        <v>45184</v>
      </c>
      <c r="E10698">
        <v>53</v>
      </c>
      <c r="F10698" s="6">
        <v>45170</v>
      </c>
    </row>
    <row r="10699" spans="1:6" x14ac:dyDescent="0.25">
      <c r="A10699" s="4" t="s">
        <v>6</v>
      </c>
      <c r="B10699" t="s">
        <v>67686</v>
      </c>
      <c r="C10699" s="5">
        <v>45131</v>
      </c>
      <c r="D10699" s="5">
        <v>45184</v>
      </c>
      <c r="E10699">
        <v>53</v>
      </c>
      <c r="F10699" s="6">
        <v>45170</v>
      </c>
    </row>
    <row r="10700" spans="1:6" x14ac:dyDescent="0.25">
      <c r="A10700" s="4" t="s">
        <v>6</v>
      </c>
      <c r="B10700" t="s">
        <v>67687</v>
      </c>
      <c r="C10700" s="5">
        <v>45132</v>
      </c>
      <c r="D10700" s="5">
        <v>45184</v>
      </c>
      <c r="E10700">
        <v>52</v>
      </c>
      <c r="F10700" s="6">
        <v>45170</v>
      </c>
    </row>
    <row r="10701" spans="1:6" x14ac:dyDescent="0.25">
      <c r="A10701" s="4" t="s">
        <v>6</v>
      </c>
      <c r="B10701" t="s">
        <v>67688</v>
      </c>
      <c r="C10701" s="5">
        <v>45136</v>
      </c>
      <c r="D10701" s="5">
        <v>45184</v>
      </c>
      <c r="E10701">
        <v>48</v>
      </c>
      <c r="F10701" s="6">
        <v>45170</v>
      </c>
    </row>
    <row r="10702" spans="1:6" x14ac:dyDescent="0.25">
      <c r="A10702" s="4" t="s">
        <v>6</v>
      </c>
      <c r="B10702" t="s">
        <v>67689</v>
      </c>
      <c r="C10702" s="5">
        <v>45138</v>
      </c>
      <c r="D10702" s="5">
        <v>45184</v>
      </c>
      <c r="E10702">
        <v>46</v>
      </c>
      <c r="F10702" s="6">
        <v>45170</v>
      </c>
    </row>
    <row r="10703" spans="1:6" x14ac:dyDescent="0.25">
      <c r="A10703" s="4" t="s">
        <v>6</v>
      </c>
      <c r="B10703" t="s">
        <v>67690</v>
      </c>
      <c r="C10703" s="5">
        <v>45138</v>
      </c>
      <c r="D10703" s="5">
        <v>45184</v>
      </c>
      <c r="E10703">
        <v>46</v>
      </c>
      <c r="F10703" s="6">
        <v>45170</v>
      </c>
    </row>
    <row r="10704" spans="1:6" x14ac:dyDescent="0.25">
      <c r="A10704" s="4" t="s">
        <v>6</v>
      </c>
      <c r="B10704" t="s">
        <v>67691</v>
      </c>
      <c r="C10704" s="5">
        <v>45138</v>
      </c>
      <c r="D10704" s="5">
        <v>45184</v>
      </c>
      <c r="E10704">
        <v>46</v>
      </c>
      <c r="F10704" s="6">
        <v>45170</v>
      </c>
    </row>
    <row r="10705" spans="1:6" x14ac:dyDescent="0.25">
      <c r="A10705" s="4" t="s">
        <v>6</v>
      </c>
      <c r="B10705" t="s">
        <v>67692</v>
      </c>
      <c r="C10705" s="5">
        <v>45138</v>
      </c>
      <c r="D10705" s="5">
        <v>45184</v>
      </c>
      <c r="E10705">
        <v>46</v>
      </c>
      <c r="F10705" s="6">
        <v>45170</v>
      </c>
    </row>
    <row r="10706" spans="1:6" x14ac:dyDescent="0.25">
      <c r="A10706" s="4" t="s">
        <v>6</v>
      </c>
      <c r="B10706" t="s">
        <v>67693</v>
      </c>
      <c r="C10706" s="5">
        <v>45139</v>
      </c>
      <c r="D10706" s="5">
        <v>45184</v>
      </c>
      <c r="E10706">
        <v>45</v>
      </c>
      <c r="F10706" s="6">
        <v>45170</v>
      </c>
    </row>
    <row r="10707" spans="1:6" x14ac:dyDescent="0.25">
      <c r="A10707" s="4" t="s">
        <v>6</v>
      </c>
      <c r="B10707" t="s">
        <v>67694</v>
      </c>
      <c r="C10707" s="5">
        <v>45139</v>
      </c>
      <c r="D10707" s="5">
        <v>45184</v>
      </c>
      <c r="E10707">
        <v>45</v>
      </c>
      <c r="F10707" s="6">
        <v>45170</v>
      </c>
    </row>
    <row r="10708" spans="1:6" x14ac:dyDescent="0.25">
      <c r="A10708" s="4" t="s">
        <v>6</v>
      </c>
      <c r="B10708" t="s">
        <v>67695</v>
      </c>
      <c r="C10708" s="5">
        <v>45140</v>
      </c>
      <c r="D10708" s="5">
        <v>45184</v>
      </c>
      <c r="E10708">
        <v>44</v>
      </c>
      <c r="F10708" s="6">
        <v>45170</v>
      </c>
    </row>
    <row r="10709" spans="1:6" x14ac:dyDescent="0.25">
      <c r="A10709" s="4" t="s">
        <v>6</v>
      </c>
      <c r="B10709" t="s">
        <v>67696</v>
      </c>
      <c r="C10709" s="5">
        <v>45140</v>
      </c>
      <c r="D10709" s="5">
        <v>45184</v>
      </c>
      <c r="E10709">
        <v>44</v>
      </c>
      <c r="F10709" s="6">
        <v>45170</v>
      </c>
    </row>
    <row r="10710" spans="1:6" x14ac:dyDescent="0.25">
      <c r="A10710" s="4" t="s">
        <v>6</v>
      </c>
      <c r="B10710" t="s">
        <v>67697</v>
      </c>
      <c r="C10710" s="5">
        <v>45140</v>
      </c>
      <c r="D10710" s="5">
        <v>45184</v>
      </c>
      <c r="E10710">
        <v>44</v>
      </c>
      <c r="F10710" s="6">
        <v>45170</v>
      </c>
    </row>
    <row r="10711" spans="1:6" x14ac:dyDescent="0.25">
      <c r="A10711" s="4" t="s">
        <v>6</v>
      </c>
      <c r="B10711" t="s">
        <v>67698</v>
      </c>
      <c r="C10711" s="5">
        <v>45141</v>
      </c>
      <c r="D10711" s="5">
        <v>45184</v>
      </c>
      <c r="E10711">
        <v>43</v>
      </c>
      <c r="F10711" s="6">
        <v>45170</v>
      </c>
    </row>
    <row r="10712" spans="1:6" x14ac:dyDescent="0.25">
      <c r="A10712" s="4" t="s">
        <v>6</v>
      </c>
      <c r="B10712" t="s">
        <v>67699</v>
      </c>
      <c r="C10712" s="5">
        <v>45143</v>
      </c>
      <c r="D10712" s="5">
        <v>45184</v>
      </c>
      <c r="E10712">
        <v>41</v>
      </c>
      <c r="F10712" s="6">
        <v>45170</v>
      </c>
    </row>
    <row r="10713" spans="1:6" x14ac:dyDescent="0.25">
      <c r="A10713" s="4" t="s">
        <v>6</v>
      </c>
      <c r="B10713" t="s">
        <v>67700</v>
      </c>
      <c r="C10713" s="5">
        <v>45145</v>
      </c>
      <c r="D10713" s="5">
        <v>45184</v>
      </c>
      <c r="E10713">
        <v>39</v>
      </c>
      <c r="F10713" s="6">
        <v>45170</v>
      </c>
    </row>
    <row r="10714" spans="1:6" x14ac:dyDescent="0.25">
      <c r="A10714" s="4" t="s">
        <v>6</v>
      </c>
      <c r="B10714" t="s">
        <v>67701</v>
      </c>
      <c r="C10714" s="5">
        <v>45145</v>
      </c>
      <c r="D10714" s="5">
        <v>45184</v>
      </c>
      <c r="E10714">
        <v>39</v>
      </c>
      <c r="F10714" s="6">
        <v>45170</v>
      </c>
    </row>
    <row r="10715" spans="1:6" x14ac:dyDescent="0.25">
      <c r="A10715" s="4" t="s">
        <v>6</v>
      </c>
      <c r="B10715" t="s">
        <v>67702</v>
      </c>
      <c r="C10715" s="5">
        <v>45147</v>
      </c>
      <c r="D10715" s="5">
        <v>45184</v>
      </c>
      <c r="E10715">
        <v>37</v>
      </c>
      <c r="F10715" s="6">
        <v>45170</v>
      </c>
    </row>
    <row r="10716" spans="1:6" x14ac:dyDescent="0.25">
      <c r="A10716" s="4" t="s">
        <v>6</v>
      </c>
      <c r="B10716" t="s">
        <v>67703</v>
      </c>
      <c r="C10716" s="5">
        <v>45148</v>
      </c>
      <c r="D10716" s="5">
        <v>45184</v>
      </c>
      <c r="E10716">
        <v>36</v>
      </c>
      <c r="F10716" s="6">
        <v>45170</v>
      </c>
    </row>
    <row r="10717" spans="1:6" x14ac:dyDescent="0.25">
      <c r="A10717" s="4" t="s">
        <v>6</v>
      </c>
      <c r="B10717" t="s">
        <v>67704</v>
      </c>
      <c r="C10717" s="5">
        <v>45149</v>
      </c>
      <c r="D10717" s="5">
        <v>45184</v>
      </c>
      <c r="E10717">
        <v>35</v>
      </c>
      <c r="F10717" s="6">
        <v>45170</v>
      </c>
    </row>
    <row r="10718" spans="1:6" x14ac:dyDescent="0.25">
      <c r="A10718" s="4" t="s">
        <v>6</v>
      </c>
      <c r="B10718" t="s">
        <v>67705</v>
      </c>
      <c r="C10718" s="5">
        <v>45149</v>
      </c>
      <c r="D10718" s="5">
        <v>45184</v>
      </c>
      <c r="E10718">
        <v>35</v>
      </c>
      <c r="F10718" s="6">
        <v>45170</v>
      </c>
    </row>
    <row r="10719" spans="1:6" x14ac:dyDescent="0.25">
      <c r="A10719" s="4" t="s">
        <v>6</v>
      </c>
      <c r="B10719" t="s">
        <v>67706</v>
      </c>
      <c r="C10719" s="5">
        <v>45149</v>
      </c>
      <c r="D10719" s="5">
        <v>45184</v>
      </c>
      <c r="E10719">
        <v>35</v>
      </c>
      <c r="F10719" s="6">
        <v>45170</v>
      </c>
    </row>
    <row r="10720" spans="1:6" x14ac:dyDescent="0.25">
      <c r="A10720" s="4" t="s">
        <v>6</v>
      </c>
      <c r="B10720" t="s">
        <v>67707</v>
      </c>
      <c r="C10720" s="5">
        <v>45149</v>
      </c>
      <c r="D10720" s="5">
        <v>45184</v>
      </c>
      <c r="E10720">
        <v>35</v>
      </c>
      <c r="F10720" s="6">
        <v>45170</v>
      </c>
    </row>
    <row r="10721" spans="1:6" x14ac:dyDescent="0.25">
      <c r="A10721" s="4" t="s">
        <v>6</v>
      </c>
      <c r="B10721" t="s">
        <v>67708</v>
      </c>
      <c r="C10721" s="5">
        <v>45152</v>
      </c>
      <c r="D10721" s="5">
        <v>45184</v>
      </c>
      <c r="E10721">
        <v>32</v>
      </c>
      <c r="F10721" s="6">
        <v>45170</v>
      </c>
    </row>
    <row r="10722" spans="1:6" x14ac:dyDescent="0.25">
      <c r="A10722" s="4" t="s">
        <v>6</v>
      </c>
      <c r="B10722" t="s">
        <v>67709</v>
      </c>
      <c r="C10722" s="5">
        <v>45152</v>
      </c>
      <c r="D10722" s="5">
        <v>45184</v>
      </c>
      <c r="E10722">
        <v>32</v>
      </c>
      <c r="F10722" s="6">
        <v>45170</v>
      </c>
    </row>
    <row r="10723" spans="1:6" x14ac:dyDescent="0.25">
      <c r="A10723" s="4" t="s">
        <v>6</v>
      </c>
      <c r="B10723" t="s">
        <v>67710</v>
      </c>
      <c r="C10723" s="5">
        <v>45152</v>
      </c>
      <c r="D10723" s="5">
        <v>45184</v>
      </c>
      <c r="E10723">
        <v>32</v>
      </c>
      <c r="F10723" s="6">
        <v>45170</v>
      </c>
    </row>
    <row r="10724" spans="1:6" x14ac:dyDescent="0.25">
      <c r="A10724" s="4" t="s">
        <v>6</v>
      </c>
      <c r="B10724" t="s">
        <v>67711</v>
      </c>
      <c r="C10724" s="5">
        <v>45152</v>
      </c>
      <c r="D10724" s="5">
        <v>45184</v>
      </c>
      <c r="E10724">
        <v>32</v>
      </c>
      <c r="F10724" s="6">
        <v>45170</v>
      </c>
    </row>
    <row r="10725" spans="1:6" x14ac:dyDescent="0.25">
      <c r="A10725" s="4" t="s">
        <v>6</v>
      </c>
      <c r="B10725" t="s">
        <v>67712</v>
      </c>
      <c r="C10725" s="5">
        <v>45154</v>
      </c>
      <c r="D10725" s="5">
        <v>45184</v>
      </c>
      <c r="E10725">
        <v>30</v>
      </c>
      <c r="F10725" s="6">
        <v>45170</v>
      </c>
    </row>
    <row r="10726" spans="1:6" x14ac:dyDescent="0.25">
      <c r="A10726" s="4" t="s">
        <v>6</v>
      </c>
      <c r="B10726" t="s">
        <v>67713</v>
      </c>
      <c r="C10726" s="5">
        <v>45154</v>
      </c>
      <c r="D10726" s="5">
        <v>45184</v>
      </c>
      <c r="E10726">
        <v>30</v>
      </c>
      <c r="F10726" s="6">
        <v>45170</v>
      </c>
    </row>
    <row r="10727" spans="1:6" x14ac:dyDescent="0.25">
      <c r="A10727" s="4" t="s">
        <v>6</v>
      </c>
      <c r="B10727" t="s">
        <v>67714</v>
      </c>
      <c r="C10727" s="5">
        <v>45154</v>
      </c>
      <c r="D10727" s="5">
        <v>45184</v>
      </c>
      <c r="E10727">
        <v>30</v>
      </c>
      <c r="F10727" s="6">
        <v>45170</v>
      </c>
    </row>
    <row r="10728" spans="1:6" x14ac:dyDescent="0.25">
      <c r="A10728" s="4" t="s">
        <v>6</v>
      </c>
      <c r="B10728" t="s">
        <v>67715</v>
      </c>
      <c r="C10728" s="5">
        <v>45154</v>
      </c>
      <c r="D10728" s="5">
        <v>45184</v>
      </c>
      <c r="E10728">
        <v>30</v>
      </c>
      <c r="F10728" s="6">
        <v>45170</v>
      </c>
    </row>
    <row r="10729" spans="1:6" x14ac:dyDescent="0.25">
      <c r="A10729" s="4" t="s">
        <v>6</v>
      </c>
      <c r="B10729" t="s">
        <v>67716</v>
      </c>
      <c r="C10729" s="5">
        <v>45154</v>
      </c>
      <c r="D10729" s="5">
        <v>45184</v>
      </c>
      <c r="E10729">
        <v>30</v>
      </c>
      <c r="F10729" s="6">
        <v>45170</v>
      </c>
    </row>
    <row r="10730" spans="1:6" x14ac:dyDescent="0.25">
      <c r="A10730" s="4" t="s">
        <v>6</v>
      </c>
      <c r="B10730" t="s">
        <v>67717</v>
      </c>
      <c r="C10730" s="5">
        <v>45155</v>
      </c>
      <c r="D10730" s="5">
        <v>45184</v>
      </c>
      <c r="E10730">
        <v>29</v>
      </c>
      <c r="F10730" s="6">
        <v>45170</v>
      </c>
    </row>
    <row r="10731" spans="1:6" x14ac:dyDescent="0.25">
      <c r="A10731" s="4" t="s">
        <v>6</v>
      </c>
      <c r="B10731" t="s">
        <v>67718</v>
      </c>
      <c r="C10731" s="5">
        <v>45155</v>
      </c>
      <c r="D10731" s="5">
        <v>45184</v>
      </c>
      <c r="E10731">
        <v>29</v>
      </c>
      <c r="F10731" s="6">
        <v>45170</v>
      </c>
    </row>
    <row r="10732" spans="1:6" x14ac:dyDescent="0.25">
      <c r="A10732" s="4" t="s">
        <v>6</v>
      </c>
      <c r="B10732" t="s">
        <v>67719</v>
      </c>
      <c r="C10732" s="5">
        <v>45155</v>
      </c>
      <c r="D10732" s="5">
        <v>45184</v>
      </c>
      <c r="E10732">
        <v>29</v>
      </c>
      <c r="F10732" s="6">
        <v>45170</v>
      </c>
    </row>
    <row r="10733" spans="1:6" x14ac:dyDescent="0.25">
      <c r="A10733" s="4" t="s">
        <v>6</v>
      </c>
      <c r="B10733" t="s">
        <v>67720</v>
      </c>
      <c r="C10733" s="5">
        <v>45155</v>
      </c>
      <c r="D10733" s="5">
        <v>45184</v>
      </c>
      <c r="E10733">
        <v>29</v>
      </c>
      <c r="F10733" s="6">
        <v>45170</v>
      </c>
    </row>
    <row r="10734" spans="1:6" x14ac:dyDescent="0.25">
      <c r="A10734" s="4" t="s">
        <v>6</v>
      </c>
      <c r="B10734" t="s">
        <v>67721</v>
      </c>
      <c r="C10734" s="5">
        <v>45155</v>
      </c>
      <c r="D10734" s="5">
        <v>45184</v>
      </c>
      <c r="E10734">
        <v>29</v>
      </c>
      <c r="F10734" s="6">
        <v>45170</v>
      </c>
    </row>
    <row r="10735" spans="1:6" x14ac:dyDescent="0.25">
      <c r="A10735" s="4" t="s">
        <v>6</v>
      </c>
      <c r="B10735" t="s">
        <v>67722</v>
      </c>
      <c r="C10735" s="5">
        <v>45156</v>
      </c>
      <c r="D10735" s="5">
        <v>45184</v>
      </c>
      <c r="E10735">
        <v>28</v>
      </c>
      <c r="F10735" s="6">
        <v>45170</v>
      </c>
    </row>
    <row r="10736" spans="1:6" x14ac:dyDescent="0.25">
      <c r="A10736" s="4" t="s">
        <v>6</v>
      </c>
      <c r="B10736" t="s">
        <v>67723</v>
      </c>
      <c r="C10736" s="5">
        <v>45156</v>
      </c>
      <c r="D10736" s="5">
        <v>45184</v>
      </c>
      <c r="E10736">
        <v>28</v>
      </c>
      <c r="F10736" s="6">
        <v>45170</v>
      </c>
    </row>
    <row r="10737" spans="1:6" x14ac:dyDescent="0.25">
      <c r="A10737" s="4" t="s">
        <v>6</v>
      </c>
      <c r="B10737" t="s">
        <v>67724</v>
      </c>
      <c r="C10737" s="5">
        <v>45156</v>
      </c>
      <c r="D10737" s="5">
        <v>45184</v>
      </c>
      <c r="E10737">
        <v>28</v>
      </c>
      <c r="F10737" s="6">
        <v>45170</v>
      </c>
    </row>
    <row r="10738" spans="1:6" x14ac:dyDescent="0.25">
      <c r="A10738" s="4" t="s">
        <v>6</v>
      </c>
      <c r="B10738" t="s">
        <v>67725</v>
      </c>
      <c r="C10738" s="5">
        <v>45156</v>
      </c>
      <c r="D10738" s="5">
        <v>45184</v>
      </c>
      <c r="E10738">
        <v>28</v>
      </c>
      <c r="F10738" s="6">
        <v>45170</v>
      </c>
    </row>
    <row r="10739" spans="1:6" x14ac:dyDescent="0.25">
      <c r="A10739" s="4" t="s">
        <v>6</v>
      </c>
      <c r="B10739" t="s">
        <v>67726</v>
      </c>
      <c r="C10739" s="5">
        <v>45156</v>
      </c>
      <c r="D10739" s="5">
        <v>45184</v>
      </c>
      <c r="E10739">
        <v>28</v>
      </c>
      <c r="F10739" s="6">
        <v>45170</v>
      </c>
    </row>
    <row r="10740" spans="1:6" x14ac:dyDescent="0.25">
      <c r="A10740" s="4" t="s">
        <v>6</v>
      </c>
      <c r="B10740" t="s">
        <v>67727</v>
      </c>
      <c r="C10740" s="5">
        <v>45156</v>
      </c>
      <c r="D10740" s="5">
        <v>45184</v>
      </c>
      <c r="E10740">
        <v>28</v>
      </c>
      <c r="F10740" s="6">
        <v>45170</v>
      </c>
    </row>
    <row r="10741" spans="1:6" x14ac:dyDescent="0.25">
      <c r="A10741" s="4" t="s">
        <v>6</v>
      </c>
      <c r="B10741" t="s">
        <v>67728</v>
      </c>
      <c r="C10741" s="5">
        <v>45159</v>
      </c>
      <c r="D10741" s="5">
        <v>45184</v>
      </c>
      <c r="E10741">
        <v>25</v>
      </c>
      <c r="F10741" s="6">
        <v>45170</v>
      </c>
    </row>
    <row r="10742" spans="1:6" x14ac:dyDescent="0.25">
      <c r="A10742" s="4" t="s">
        <v>6</v>
      </c>
      <c r="B10742" t="s">
        <v>67729</v>
      </c>
      <c r="C10742" s="5">
        <v>45159</v>
      </c>
      <c r="D10742" s="5">
        <v>45184</v>
      </c>
      <c r="E10742">
        <v>25</v>
      </c>
      <c r="F10742" s="6">
        <v>45170</v>
      </c>
    </row>
    <row r="10743" spans="1:6" x14ac:dyDescent="0.25">
      <c r="A10743" s="4" t="s">
        <v>6</v>
      </c>
      <c r="B10743" t="s">
        <v>67730</v>
      </c>
      <c r="C10743" s="5">
        <v>45159</v>
      </c>
      <c r="D10743" s="5">
        <v>45184</v>
      </c>
      <c r="E10743">
        <v>25</v>
      </c>
      <c r="F10743" s="6">
        <v>45170</v>
      </c>
    </row>
    <row r="10744" spans="1:6" x14ac:dyDescent="0.25">
      <c r="A10744" s="4" t="s">
        <v>6</v>
      </c>
      <c r="B10744" t="s">
        <v>67731</v>
      </c>
      <c r="C10744" s="5">
        <v>45159</v>
      </c>
      <c r="D10744" s="5">
        <v>45184</v>
      </c>
      <c r="E10744">
        <v>25</v>
      </c>
      <c r="F10744" s="6">
        <v>45170</v>
      </c>
    </row>
    <row r="10745" spans="1:6" x14ac:dyDescent="0.25">
      <c r="A10745" s="4" t="s">
        <v>6</v>
      </c>
      <c r="B10745" t="s">
        <v>67732</v>
      </c>
      <c r="C10745" s="5">
        <v>45159</v>
      </c>
      <c r="D10745" s="5">
        <v>45184</v>
      </c>
      <c r="E10745">
        <v>25</v>
      </c>
      <c r="F10745" s="6">
        <v>45170</v>
      </c>
    </row>
    <row r="10746" spans="1:6" x14ac:dyDescent="0.25">
      <c r="A10746" s="4" t="s">
        <v>6</v>
      </c>
      <c r="B10746" t="s">
        <v>67733</v>
      </c>
      <c r="C10746" s="5">
        <v>45160</v>
      </c>
      <c r="D10746" s="5">
        <v>45184</v>
      </c>
      <c r="E10746">
        <v>24</v>
      </c>
      <c r="F10746" s="6">
        <v>45170</v>
      </c>
    </row>
    <row r="10747" spans="1:6" x14ac:dyDescent="0.25">
      <c r="A10747" s="4" t="s">
        <v>6</v>
      </c>
      <c r="B10747" t="s">
        <v>67734</v>
      </c>
      <c r="C10747" s="5">
        <v>45160</v>
      </c>
      <c r="D10747" s="5">
        <v>45184</v>
      </c>
      <c r="E10747">
        <v>24</v>
      </c>
      <c r="F10747" s="6">
        <v>45170</v>
      </c>
    </row>
    <row r="10748" spans="1:6" x14ac:dyDescent="0.25">
      <c r="A10748" s="4" t="s">
        <v>6</v>
      </c>
      <c r="B10748" t="s">
        <v>67735</v>
      </c>
      <c r="C10748" s="5">
        <v>45160</v>
      </c>
      <c r="D10748" s="5">
        <v>45184</v>
      </c>
      <c r="E10748">
        <v>24</v>
      </c>
      <c r="F10748" s="6">
        <v>45170</v>
      </c>
    </row>
    <row r="10749" spans="1:6" x14ac:dyDescent="0.25">
      <c r="A10749" s="4" t="s">
        <v>6</v>
      </c>
      <c r="B10749" t="s">
        <v>67736</v>
      </c>
      <c r="C10749" s="5">
        <v>45160</v>
      </c>
      <c r="D10749" s="5">
        <v>45184</v>
      </c>
      <c r="E10749">
        <v>24</v>
      </c>
      <c r="F10749" s="6">
        <v>45170</v>
      </c>
    </row>
    <row r="10750" spans="1:6" x14ac:dyDescent="0.25">
      <c r="A10750" s="4" t="s">
        <v>6</v>
      </c>
      <c r="B10750" t="s">
        <v>67737</v>
      </c>
      <c r="C10750" s="5">
        <v>45160</v>
      </c>
      <c r="D10750" s="5">
        <v>45184</v>
      </c>
      <c r="E10750">
        <v>24</v>
      </c>
      <c r="F10750" s="6">
        <v>45170</v>
      </c>
    </row>
    <row r="10751" spans="1:6" x14ac:dyDescent="0.25">
      <c r="A10751" s="4" t="s">
        <v>6</v>
      </c>
      <c r="B10751" t="s">
        <v>67738</v>
      </c>
      <c r="C10751" s="5">
        <v>45160</v>
      </c>
      <c r="D10751" s="5">
        <v>45184</v>
      </c>
      <c r="E10751">
        <v>24</v>
      </c>
      <c r="F10751" s="6">
        <v>45170</v>
      </c>
    </row>
    <row r="10752" spans="1:6" x14ac:dyDescent="0.25">
      <c r="A10752" s="4" t="s">
        <v>6</v>
      </c>
      <c r="B10752" t="s">
        <v>67739</v>
      </c>
      <c r="C10752" s="5">
        <v>45160</v>
      </c>
      <c r="D10752" s="5">
        <v>45184</v>
      </c>
      <c r="E10752">
        <v>24</v>
      </c>
      <c r="F10752" s="6">
        <v>45170</v>
      </c>
    </row>
    <row r="10753" spans="1:6" x14ac:dyDescent="0.25">
      <c r="A10753" s="4" t="s">
        <v>6</v>
      </c>
      <c r="B10753" t="s">
        <v>67740</v>
      </c>
      <c r="C10753" s="5">
        <v>45161</v>
      </c>
      <c r="D10753" s="5">
        <v>45184</v>
      </c>
      <c r="E10753">
        <v>23</v>
      </c>
      <c r="F10753" s="6">
        <v>45170</v>
      </c>
    </row>
    <row r="10754" spans="1:6" x14ac:dyDescent="0.25">
      <c r="A10754" s="4" t="s">
        <v>6</v>
      </c>
      <c r="B10754" t="s">
        <v>67741</v>
      </c>
      <c r="C10754" s="5">
        <v>45161</v>
      </c>
      <c r="D10754" s="5">
        <v>45184</v>
      </c>
      <c r="E10754">
        <v>23</v>
      </c>
      <c r="F10754" s="6">
        <v>45170</v>
      </c>
    </row>
    <row r="10755" spans="1:6" x14ac:dyDescent="0.25">
      <c r="A10755" s="4" t="s">
        <v>6</v>
      </c>
      <c r="B10755" t="s">
        <v>67742</v>
      </c>
      <c r="C10755" s="5">
        <v>45161</v>
      </c>
      <c r="D10755" s="5">
        <v>45184</v>
      </c>
      <c r="E10755">
        <v>23</v>
      </c>
      <c r="F10755" s="6">
        <v>45170</v>
      </c>
    </row>
    <row r="10756" spans="1:6" x14ac:dyDescent="0.25">
      <c r="A10756" s="4" t="s">
        <v>6</v>
      </c>
      <c r="B10756" t="s">
        <v>67743</v>
      </c>
      <c r="C10756" s="5">
        <v>45161</v>
      </c>
      <c r="D10756" s="5">
        <v>45184</v>
      </c>
      <c r="E10756">
        <v>23</v>
      </c>
      <c r="F10756" s="6">
        <v>45170</v>
      </c>
    </row>
    <row r="10757" spans="1:6" x14ac:dyDescent="0.25">
      <c r="A10757" s="4" t="s">
        <v>6</v>
      </c>
      <c r="B10757" t="s">
        <v>67744</v>
      </c>
      <c r="C10757" s="5">
        <v>45161</v>
      </c>
      <c r="D10757" s="5">
        <v>45184</v>
      </c>
      <c r="E10757">
        <v>23</v>
      </c>
      <c r="F10757" s="6">
        <v>45170</v>
      </c>
    </row>
    <row r="10758" spans="1:6" x14ac:dyDescent="0.25">
      <c r="A10758" s="4" t="s">
        <v>6</v>
      </c>
      <c r="B10758" t="s">
        <v>67745</v>
      </c>
      <c r="C10758" s="5">
        <v>45161</v>
      </c>
      <c r="D10758" s="5">
        <v>45184</v>
      </c>
      <c r="E10758">
        <v>23</v>
      </c>
      <c r="F10758" s="6">
        <v>45170</v>
      </c>
    </row>
    <row r="10759" spans="1:6" x14ac:dyDescent="0.25">
      <c r="A10759" s="4" t="s">
        <v>6</v>
      </c>
      <c r="B10759" t="s">
        <v>67746</v>
      </c>
      <c r="C10759" s="5">
        <v>45161</v>
      </c>
      <c r="D10759" s="5">
        <v>45184</v>
      </c>
      <c r="E10759">
        <v>23</v>
      </c>
      <c r="F10759" s="6">
        <v>45170</v>
      </c>
    </row>
    <row r="10760" spans="1:6" x14ac:dyDescent="0.25">
      <c r="A10760" s="4" t="s">
        <v>6</v>
      </c>
      <c r="B10760" t="s">
        <v>67747</v>
      </c>
      <c r="C10760" s="5">
        <v>45161</v>
      </c>
      <c r="D10760" s="5">
        <v>45184</v>
      </c>
      <c r="E10760">
        <v>23</v>
      </c>
      <c r="F10760" s="6">
        <v>45170</v>
      </c>
    </row>
    <row r="10761" spans="1:6" x14ac:dyDescent="0.25">
      <c r="A10761" s="4" t="s">
        <v>6</v>
      </c>
      <c r="B10761" t="s">
        <v>67748</v>
      </c>
      <c r="C10761" s="5">
        <v>45161</v>
      </c>
      <c r="D10761" s="5">
        <v>45184</v>
      </c>
      <c r="E10761">
        <v>23</v>
      </c>
      <c r="F10761" s="6">
        <v>45170</v>
      </c>
    </row>
    <row r="10762" spans="1:6" x14ac:dyDescent="0.25">
      <c r="A10762" s="4" t="s">
        <v>6</v>
      </c>
      <c r="B10762" t="s">
        <v>67749</v>
      </c>
      <c r="C10762" s="5">
        <v>45161</v>
      </c>
      <c r="D10762" s="5">
        <v>45184</v>
      </c>
      <c r="E10762">
        <v>23</v>
      </c>
      <c r="F10762" s="6">
        <v>45170</v>
      </c>
    </row>
    <row r="10763" spans="1:6" x14ac:dyDescent="0.25">
      <c r="A10763" s="4" t="s">
        <v>6</v>
      </c>
      <c r="B10763" t="s">
        <v>67750</v>
      </c>
      <c r="C10763" s="5">
        <v>45161</v>
      </c>
      <c r="D10763" s="5">
        <v>45184</v>
      </c>
      <c r="E10763">
        <v>23</v>
      </c>
      <c r="F10763" s="6">
        <v>45170</v>
      </c>
    </row>
    <row r="10764" spans="1:6" x14ac:dyDescent="0.25">
      <c r="A10764" s="4" t="s">
        <v>6</v>
      </c>
      <c r="B10764" t="s">
        <v>67751</v>
      </c>
      <c r="C10764" s="5">
        <v>45161</v>
      </c>
      <c r="D10764" s="5">
        <v>45184</v>
      </c>
      <c r="E10764">
        <v>23</v>
      </c>
      <c r="F10764" s="6">
        <v>45170</v>
      </c>
    </row>
    <row r="10765" spans="1:6" x14ac:dyDescent="0.25">
      <c r="A10765" s="4" t="s">
        <v>6</v>
      </c>
      <c r="B10765" t="s">
        <v>67752</v>
      </c>
      <c r="C10765" s="5">
        <v>45161</v>
      </c>
      <c r="D10765" s="5">
        <v>45184</v>
      </c>
      <c r="E10765">
        <v>23</v>
      </c>
      <c r="F10765" s="6">
        <v>45170</v>
      </c>
    </row>
    <row r="10766" spans="1:6" x14ac:dyDescent="0.25">
      <c r="A10766" s="4" t="s">
        <v>6</v>
      </c>
      <c r="B10766" t="s">
        <v>67753</v>
      </c>
      <c r="C10766" s="5">
        <v>45162</v>
      </c>
      <c r="D10766" s="5">
        <v>45184</v>
      </c>
      <c r="E10766">
        <v>22</v>
      </c>
      <c r="F10766" s="6">
        <v>45170</v>
      </c>
    </row>
    <row r="10767" spans="1:6" x14ac:dyDescent="0.25">
      <c r="A10767" s="4" t="s">
        <v>6</v>
      </c>
      <c r="B10767" t="s">
        <v>67754</v>
      </c>
      <c r="C10767" s="5">
        <v>45162</v>
      </c>
      <c r="D10767" s="5">
        <v>45184</v>
      </c>
      <c r="E10767">
        <v>22</v>
      </c>
      <c r="F10767" s="6">
        <v>45170</v>
      </c>
    </row>
    <row r="10768" spans="1:6" x14ac:dyDescent="0.25">
      <c r="A10768" s="4" t="s">
        <v>6</v>
      </c>
      <c r="B10768" t="s">
        <v>67755</v>
      </c>
      <c r="C10768" s="5">
        <v>45162</v>
      </c>
      <c r="D10768" s="5">
        <v>45184</v>
      </c>
      <c r="E10768">
        <v>22</v>
      </c>
      <c r="F10768" s="6">
        <v>45170</v>
      </c>
    </row>
    <row r="10769" spans="1:6" x14ac:dyDescent="0.25">
      <c r="A10769" s="4" t="s">
        <v>6</v>
      </c>
      <c r="B10769" t="s">
        <v>67756</v>
      </c>
      <c r="C10769" s="5">
        <v>45162</v>
      </c>
      <c r="D10769" s="5">
        <v>45184</v>
      </c>
      <c r="E10769">
        <v>22</v>
      </c>
      <c r="F10769" s="6">
        <v>45170</v>
      </c>
    </row>
    <row r="10770" spans="1:6" x14ac:dyDescent="0.25">
      <c r="A10770" s="4" t="s">
        <v>6</v>
      </c>
      <c r="B10770" t="s">
        <v>67757</v>
      </c>
      <c r="C10770" s="5">
        <v>45162</v>
      </c>
      <c r="D10770" s="5">
        <v>45184</v>
      </c>
      <c r="E10770">
        <v>22</v>
      </c>
      <c r="F10770" s="6">
        <v>45170</v>
      </c>
    </row>
    <row r="10771" spans="1:6" x14ac:dyDescent="0.25">
      <c r="A10771" s="4" t="s">
        <v>6</v>
      </c>
      <c r="B10771" t="s">
        <v>67758</v>
      </c>
      <c r="C10771" s="5">
        <v>45162</v>
      </c>
      <c r="D10771" s="5">
        <v>45184</v>
      </c>
      <c r="E10771">
        <v>22</v>
      </c>
      <c r="F10771" s="6">
        <v>45170</v>
      </c>
    </row>
    <row r="10772" spans="1:6" x14ac:dyDescent="0.25">
      <c r="A10772" s="4" t="s">
        <v>6</v>
      </c>
      <c r="B10772" t="s">
        <v>67759</v>
      </c>
      <c r="C10772" s="5">
        <v>45162</v>
      </c>
      <c r="D10772" s="5">
        <v>45184</v>
      </c>
      <c r="E10772">
        <v>22</v>
      </c>
      <c r="F10772" s="6">
        <v>45170</v>
      </c>
    </row>
    <row r="10773" spans="1:6" x14ac:dyDescent="0.25">
      <c r="A10773" s="4" t="s">
        <v>6</v>
      </c>
      <c r="B10773" t="s">
        <v>67760</v>
      </c>
      <c r="C10773" s="5">
        <v>45162</v>
      </c>
      <c r="D10773" s="5">
        <v>45184</v>
      </c>
      <c r="E10773">
        <v>22</v>
      </c>
      <c r="F10773" s="6">
        <v>45170</v>
      </c>
    </row>
    <row r="10774" spans="1:6" x14ac:dyDescent="0.25">
      <c r="A10774" s="4" t="s">
        <v>6</v>
      </c>
      <c r="B10774" t="s">
        <v>67761</v>
      </c>
      <c r="C10774" s="5">
        <v>45162</v>
      </c>
      <c r="D10774" s="5">
        <v>45184</v>
      </c>
      <c r="E10774">
        <v>22</v>
      </c>
      <c r="F10774" s="6">
        <v>45170</v>
      </c>
    </row>
    <row r="10775" spans="1:6" x14ac:dyDescent="0.25">
      <c r="A10775" s="4" t="s">
        <v>6</v>
      </c>
      <c r="B10775" t="s">
        <v>67762</v>
      </c>
      <c r="C10775" s="5">
        <v>45162</v>
      </c>
      <c r="D10775" s="5">
        <v>45184</v>
      </c>
      <c r="E10775">
        <v>22</v>
      </c>
      <c r="F10775" s="6">
        <v>45170</v>
      </c>
    </row>
    <row r="10776" spans="1:6" x14ac:dyDescent="0.25">
      <c r="A10776" s="4" t="s">
        <v>6</v>
      </c>
      <c r="B10776" t="s">
        <v>67763</v>
      </c>
      <c r="C10776" s="5">
        <v>45163</v>
      </c>
      <c r="D10776" s="5">
        <v>45184</v>
      </c>
      <c r="E10776">
        <v>21</v>
      </c>
      <c r="F10776" s="6">
        <v>45170</v>
      </c>
    </row>
    <row r="10777" spans="1:6" x14ac:dyDescent="0.25">
      <c r="A10777" s="4" t="s">
        <v>6</v>
      </c>
      <c r="B10777" t="s">
        <v>67764</v>
      </c>
      <c r="C10777" s="5">
        <v>45163</v>
      </c>
      <c r="D10777" s="5">
        <v>45184</v>
      </c>
      <c r="E10777">
        <v>21</v>
      </c>
      <c r="F10777" s="6">
        <v>45170</v>
      </c>
    </row>
    <row r="10778" spans="1:6" x14ac:dyDescent="0.25">
      <c r="A10778" s="4" t="s">
        <v>6</v>
      </c>
      <c r="B10778" t="s">
        <v>67765</v>
      </c>
      <c r="C10778" s="5">
        <v>45163</v>
      </c>
      <c r="D10778" s="5">
        <v>45184</v>
      </c>
      <c r="E10778">
        <v>21</v>
      </c>
      <c r="F10778" s="6">
        <v>45170</v>
      </c>
    </row>
    <row r="10779" spans="1:6" x14ac:dyDescent="0.25">
      <c r="A10779" s="4" t="s">
        <v>6</v>
      </c>
      <c r="B10779" t="s">
        <v>67766</v>
      </c>
      <c r="C10779" s="5">
        <v>45163</v>
      </c>
      <c r="D10779" s="5">
        <v>45184</v>
      </c>
      <c r="E10779">
        <v>21</v>
      </c>
      <c r="F10779" s="6">
        <v>45170</v>
      </c>
    </row>
    <row r="10780" spans="1:6" x14ac:dyDescent="0.25">
      <c r="A10780" s="4" t="s">
        <v>6</v>
      </c>
      <c r="B10780" t="s">
        <v>67767</v>
      </c>
      <c r="C10780" s="5">
        <v>45163</v>
      </c>
      <c r="D10780" s="5">
        <v>45184</v>
      </c>
      <c r="E10780">
        <v>21</v>
      </c>
      <c r="F10780" s="6">
        <v>45170</v>
      </c>
    </row>
    <row r="10781" spans="1:6" x14ac:dyDescent="0.25">
      <c r="A10781" s="4" t="s">
        <v>6</v>
      </c>
      <c r="B10781" t="s">
        <v>67768</v>
      </c>
      <c r="C10781" s="5">
        <v>45163</v>
      </c>
      <c r="D10781" s="5">
        <v>45184</v>
      </c>
      <c r="E10781">
        <v>21</v>
      </c>
      <c r="F10781" s="6">
        <v>45170</v>
      </c>
    </row>
    <row r="10782" spans="1:6" x14ac:dyDescent="0.25">
      <c r="A10782" s="4" t="s">
        <v>6</v>
      </c>
      <c r="B10782" t="s">
        <v>67769</v>
      </c>
      <c r="C10782" s="5">
        <v>45163</v>
      </c>
      <c r="D10782" s="5">
        <v>45184</v>
      </c>
      <c r="E10782">
        <v>21</v>
      </c>
      <c r="F10782" s="6">
        <v>45170</v>
      </c>
    </row>
    <row r="10783" spans="1:6" x14ac:dyDescent="0.25">
      <c r="A10783" s="4" t="s">
        <v>6</v>
      </c>
      <c r="B10783" t="s">
        <v>67770</v>
      </c>
      <c r="C10783" s="5">
        <v>45163</v>
      </c>
      <c r="D10783" s="5">
        <v>45184</v>
      </c>
      <c r="E10783">
        <v>21</v>
      </c>
      <c r="F10783" s="6">
        <v>45170</v>
      </c>
    </row>
    <row r="10784" spans="1:6" x14ac:dyDescent="0.25">
      <c r="A10784" s="4" t="s">
        <v>6</v>
      </c>
      <c r="B10784" t="s">
        <v>67771</v>
      </c>
      <c r="C10784" s="5">
        <v>45163</v>
      </c>
      <c r="D10784" s="5">
        <v>45184</v>
      </c>
      <c r="E10784">
        <v>21</v>
      </c>
      <c r="F10784" s="6">
        <v>45170</v>
      </c>
    </row>
    <row r="10785" spans="1:6" x14ac:dyDescent="0.25">
      <c r="A10785" s="4" t="s">
        <v>6</v>
      </c>
      <c r="B10785" t="s">
        <v>67772</v>
      </c>
      <c r="C10785" s="5">
        <v>45163</v>
      </c>
      <c r="D10785" s="5">
        <v>45184</v>
      </c>
      <c r="E10785">
        <v>21</v>
      </c>
      <c r="F10785" s="6">
        <v>45170</v>
      </c>
    </row>
    <row r="10786" spans="1:6" x14ac:dyDescent="0.25">
      <c r="A10786" s="4" t="s">
        <v>6</v>
      </c>
      <c r="B10786" t="s">
        <v>67773</v>
      </c>
      <c r="C10786" s="5">
        <v>45163</v>
      </c>
      <c r="D10786" s="5">
        <v>45184</v>
      </c>
      <c r="E10786">
        <v>21</v>
      </c>
      <c r="F10786" s="6">
        <v>45170</v>
      </c>
    </row>
    <row r="10787" spans="1:6" x14ac:dyDescent="0.25">
      <c r="A10787" s="4" t="s">
        <v>6</v>
      </c>
      <c r="B10787" t="s">
        <v>67774</v>
      </c>
      <c r="C10787" s="5">
        <v>45163</v>
      </c>
      <c r="D10787" s="5">
        <v>45184</v>
      </c>
      <c r="E10787">
        <v>21</v>
      </c>
      <c r="F10787" s="6">
        <v>45170</v>
      </c>
    </row>
    <row r="10788" spans="1:6" x14ac:dyDescent="0.25">
      <c r="A10788" s="4" t="s">
        <v>6</v>
      </c>
      <c r="B10788" t="s">
        <v>67775</v>
      </c>
      <c r="C10788" s="5">
        <v>45170</v>
      </c>
      <c r="D10788" s="5">
        <v>45184</v>
      </c>
      <c r="E10788">
        <v>14</v>
      </c>
      <c r="F10788" s="6">
        <v>45170</v>
      </c>
    </row>
    <row r="10789" spans="1:6" x14ac:dyDescent="0.25">
      <c r="A10789" s="4" t="s">
        <v>6</v>
      </c>
      <c r="B10789" t="s">
        <v>67776</v>
      </c>
      <c r="C10789" s="5">
        <v>45170</v>
      </c>
      <c r="D10789" s="5">
        <v>45184</v>
      </c>
      <c r="E10789">
        <v>14</v>
      </c>
      <c r="F10789" s="6">
        <v>45170</v>
      </c>
    </row>
    <row r="10790" spans="1:6" x14ac:dyDescent="0.25">
      <c r="A10790" s="4" t="s">
        <v>6</v>
      </c>
      <c r="B10790" t="s">
        <v>67777</v>
      </c>
      <c r="C10790" s="5">
        <v>45170</v>
      </c>
      <c r="D10790" s="5">
        <v>45184</v>
      </c>
      <c r="E10790">
        <v>14</v>
      </c>
      <c r="F10790" s="6">
        <v>45170</v>
      </c>
    </row>
    <row r="10791" spans="1:6" x14ac:dyDescent="0.25">
      <c r="A10791" s="4" t="s">
        <v>6</v>
      </c>
      <c r="B10791" t="s">
        <v>67778</v>
      </c>
      <c r="C10791" s="5">
        <v>45170</v>
      </c>
      <c r="D10791" s="5">
        <v>45184</v>
      </c>
      <c r="E10791">
        <v>14</v>
      </c>
      <c r="F10791" s="6">
        <v>45170</v>
      </c>
    </row>
    <row r="10792" spans="1:6" x14ac:dyDescent="0.25">
      <c r="A10792" s="4" t="s">
        <v>6</v>
      </c>
      <c r="B10792" t="s">
        <v>67779</v>
      </c>
      <c r="C10792" s="5">
        <v>45170</v>
      </c>
      <c r="D10792" s="5">
        <v>45184</v>
      </c>
      <c r="E10792">
        <v>14</v>
      </c>
      <c r="F10792" s="6">
        <v>45170</v>
      </c>
    </row>
    <row r="10793" spans="1:6" x14ac:dyDescent="0.25">
      <c r="A10793" s="4" t="s">
        <v>6</v>
      </c>
      <c r="B10793" t="s">
        <v>67780</v>
      </c>
      <c r="C10793" s="5">
        <v>45170</v>
      </c>
      <c r="D10793" s="5">
        <v>45184</v>
      </c>
      <c r="E10793">
        <v>14</v>
      </c>
      <c r="F10793" s="6">
        <v>45170</v>
      </c>
    </row>
    <row r="10794" spans="1:6" x14ac:dyDescent="0.25">
      <c r="A10794" s="4" t="s">
        <v>6</v>
      </c>
      <c r="B10794" t="s">
        <v>67781</v>
      </c>
      <c r="C10794" s="5">
        <v>45170</v>
      </c>
      <c r="D10794" s="5">
        <v>45184</v>
      </c>
      <c r="E10794">
        <v>14</v>
      </c>
      <c r="F10794" s="6">
        <v>45170</v>
      </c>
    </row>
    <row r="10795" spans="1:6" x14ac:dyDescent="0.25">
      <c r="A10795" s="4" t="s">
        <v>6</v>
      </c>
      <c r="B10795" t="s">
        <v>67782</v>
      </c>
      <c r="C10795" s="5">
        <v>45170</v>
      </c>
      <c r="D10795" s="5">
        <v>45184</v>
      </c>
      <c r="E10795">
        <v>14</v>
      </c>
      <c r="F10795" s="6">
        <v>45170</v>
      </c>
    </row>
    <row r="10796" spans="1:6" x14ac:dyDescent="0.25">
      <c r="A10796" s="4" t="s">
        <v>6</v>
      </c>
      <c r="B10796" t="s">
        <v>67783</v>
      </c>
      <c r="C10796" s="5">
        <v>45170</v>
      </c>
      <c r="D10796" s="5">
        <v>45184</v>
      </c>
      <c r="E10796">
        <v>14</v>
      </c>
      <c r="F10796" s="6">
        <v>45170</v>
      </c>
    </row>
    <row r="10797" spans="1:6" x14ac:dyDescent="0.25">
      <c r="A10797" s="4" t="s">
        <v>6</v>
      </c>
      <c r="B10797" t="s">
        <v>67784</v>
      </c>
      <c r="C10797" s="5">
        <v>45172</v>
      </c>
      <c r="D10797" s="5">
        <v>45184</v>
      </c>
      <c r="E10797">
        <v>12</v>
      </c>
      <c r="F10797" s="6">
        <v>45170</v>
      </c>
    </row>
    <row r="10798" spans="1:6" x14ac:dyDescent="0.25">
      <c r="A10798" s="4" t="s">
        <v>6</v>
      </c>
      <c r="B10798" t="s">
        <v>67785</v>
      </c>
      <c r="C10798" s="5">
        <v>45173</v>
      </c>
      <c r="D10798" s="5">
        <v>45184</v>
      </c>
      <c r="E10798">
        <v>11</v>
      </c>
      <c r="F10798" s="6">
        <v>45170</v>
      </c>
    </row>
    <row r="10799" spans="1:6" x14ac:dyDescent="0.25">
      <c r="A10799" s="4" t="s">
        <v>6</v>
      </c>
      <c r="B10799" t="s">
        <v>67786</v>
      </c>
      <c r="C10799" s="5">
        <v>45173</v>
      </c>
      <c r="D10799" s="5">
        <v>45184</v>
      </c>
      <c r="E10799">
        <v>11</v>
      </c>
      <c r="F10799" s="6">
        <v>45170</v>
      </c>
    </row>
    <row r="10800" spans="1:6" x14ac:dyDescent="0.25">
      <c r="A10800" s="4" t="s">
        <v>6</v>
      </c>
      <c r="B10800" t="s">
        <v>67787</v>
      </c>
      <c r="C10800" s="5">
        <v>45174</v>
      </c>
      <c r="D10800" s="5">
        <v>45184</v>
      </c>
      <c r="E10800">
        <v>10</v>
      </c>
      <c r="F10800" s="6">
        <v>45170</v>
      </c>
    </row>
    <row r="10801" spans="1:6" x14ac:dyDescent="0.25">
      <c r="A10801" s="4" t="s">
        <v>6</v>
      </c>
      <c r="B10801" t="s">
        <v>67788</v>
      </c>
      <c r="C10801" s="5">
        <v>45174</v>
      </c>
      <c r="D10801" s="5">
        <v>45184</v>
      </c>
      <c r="E10801">
        <v>10</v>
      </c>
      <c r="F10801" s="6">
        <v>45170</v>
      </c>
    </row>
    <row r="10802" spans="1:6" x14ac:dyDescent="0.25">
      <c r="A10802" s="4" t="s">
        <v>6</v>
      </c>
      <c r="B10802" t="s">
        <v>67789</v>
      </c>
      <c r="C10802" s="5">
        <v>45174</v>
      </c>
      <c r="D10802" s="5">
        <v>45184</v>
      </c>
      <c r="E10802">
        <v>10</v>
      </c>
      <c r="F10802" s="6">
        <v>45170</v>
      </c>
    </row>
    <row r="10803" spans="1:6" x14ac:dyDescent="0.25">
      <c r="A10803" s="4" t="s">
        <v>6</v>
      </c>
      <c r="B10803" t="s">
        <v>67790</v>
      </c>
      <c r="C10803" s="5">
        <v>45174</v>
      </c>
      <c r="D10803" s="5">
        <v>45184</v>
      </c>
      <c r="E10803">
        <v>10</v>
      </c>
      <c r="F10803" s="6">
        <v>45170</v>
      </c>
    </row>
    <row r="10804" spans="1:6" x14ac:dyDescent="0.25">
      <c r="A10804" s="4" t="s">
        <v>6</v>
      </c>
      <c r="B10804" t="s">
        <v>67791</v>
      </c>
      <c r="C10804" s="5">
        <v>45174</v>
      </c>
      <c r="D10804" s="5">
        <v>45184</v>
      </c>
      <c r="E10804">
        <v>10</v>
      </c>
      <c r="F10804" s="6">
        <v>45170</v>
      </c>
    </row>
    <row r="10805" spans="1:6" x14ac:dyDescent="0.25">
      <c r="A10805" s="4" t="s">
        <v>6</v>
      </c>
      <c r="B10805" t="s">
        <v>67792</v>
      </c>
      <c r="C10805" s="5">
        <v>45174</v>
      </c>
      <c r="D10805" s="5">
        <v>45184</v>
      </c>
      <c r="E10805">
        <v>10</v>
      </c>
      <c r="F10805" s="6">
        <v>45170</v>
      </c>
    </row>
    <row r="10806" spans="1:6" x14ac:dyDescent="0.25">
      <c r="A10806" s="4" t="s">
        <v>6</v>
      </c>
      <c r="B10806" t="s">
        <v>67793</v>
      </c>
      <c r="C10806" s="5">
        <v>45174</v>
      </c>
      <c r="D10806" s="5">
        <v>45184</v>
      </c>
      <c r="E10806">
        <v>10</v>
      </c>
      <c r="F10806" s="6">
        <v>45170</v>
      </c>
    </row>
    <row r="10807" spans="1:6" x14ac:dyDescent="0.25">
      <c r="A10807" s="4" t="s">
        <v>6</v>
      </c>
      <c r="B10807" t="s">
        <v>67794</v>
      </c>
      <c r="C10807" s="5">
        <v>45175</v>
      </c>
      <c r="D10807" s="5">
        <v>45184</v>
      </c>
      <c r="E10807">
        <v>9</v>
      </c>
      <c r="F10807" s="6">
        <v>45170</v>
      </c>
    </row>
    <row r="10808" spans="1:6" x14ac:dyDescent="0.25">
      <c r="A10808" s="4" t="s">
        <v>6</v>
      </c>
      <c r="B10808" t="s">
        <v>67795</v>
      </c>
      <c r="C10808" s="5">
        <v>45175</v>
      </c>
      <c r="D10808" s="5">
        <v>45184</v>
      </c>
      <c r="E10808">
        <v>9</v>
      </c>
      <c r="F10808" s="6">
        <v>45170</v>
      </c>
    </row>
    <row r="10809" spans="1:6" x14ac:dyDescent="0.25">
      <c r="A10809" s="4" t="s">
        <v>6</v>
      </c>
      <c r="B10809" t="s">
        <v>67796</v>
      </c>
      <c r="C10809" s="5">
        <v>45175</v>
      </c>
      <c r="D10809" s="5">
        <v>45184</v>
      </c>
      <c r="E10809">
        <v>9</v>
      </c>
      <c r="F10809" s="6">
        <v>45170</v>
      </c>
    </row>
    <row r="10810" spans="1:6" x14ac:dyDescent="0.25">
      <c r="A10810" s="4" t="s">
        <v>6</v>
      </c>
      <c r="B10810" t="s">
        <v>67797</v>
      </c>
      <c r="C10810" s="5">
        <v>45175</v>
      </c>
      <c r="D10810" s="5">
        <v>45184</v>
      </c>
      <c r="E10810">
        <v>9</v>
      </c>
      <c r="F10810" s="6">
        <v>45170</v>
      </c>
    </row>
    <row r="10811" spans="1:6" x14ac:dyDescent="0.25">
      <c r="A10811" s="4" t="s">
        <v>6</v>
      </c>
      <c r="B10811" t="s">
        <v>67798</v>
      </c>
      <c r="C10811" s="5">
        <v>45175</v>
      </c>
      <c r="D10811" s="5">
        <v>45184</v>
      </c>
      <c r="E10811">
        <v>9</v>
      </c>
      <c r="F10811" s="6">
        <v>45170</v>
      </c>
    </row>
    <row r="10812" spans="1:6" x14ac:dyDescent="0.25">
      <c r="A10812" s="4" t="s">
        <v>6</v>
      </c>
      <c r="B10812" t="s">
        <v>67799</v>
      </c>
      <c r="C10812" s="5">
        <v>45176</v>
      </c>
      <c r="D10812" s="5">
        <v>45184</v>
      </c>
      <c r="E10812">
        <v>8</v>
      </c>
      <c r="F10812" s="6">
        <v>45170</v>
      </c>
    </row>
    <row r="10813" spans="1:6" x14ac:dyDescent="0.25">
      <c r="A10813" s="4" t="s">
        <v>6</v>
      </c>
      <c r="B10813" t="s">
        <v>67800</v>
      </c>
      <c r="C10813" s="5">
        <v>45176</v>
      </c>
      <c r="D10813" s="5">
        <v>45184</v>
      </c>
      <c r="E10813">
        <v>8</v>
      </c>
      <c r="F10813" s="6">
        <v>45170</v>
      </c>
    </row>
    <row r="10814" spans="1:6" x14ac:dyDescent="0.25">
      <c r="A10814" s="4" t="s">
        <v>6</v>
      </c>
      <c r="B10814" t="s">
        <v>67801</v>
      </c>
      <c r="C10814" s="5">
        <v>45176</v>
      </c>
      <c r="D10814" s="5">
        <v>45184</v>
      </c>
      <c r="E10814">
        <v>8</v>
      </c>
      <c r="F10814" s="6">
        <v>45170</v>
      </c>
    </row>
    <row r="10815" spans="1:6" x14ac:dyDescent="0.25">
      <c r="A10815" s="4" t="s">
        <v>6</v>
      </c>
      <c r="B10815" t="s">
        <v>67802</v>
      </c>
      <c r="C10815" s="5">
        <v>45176</v>
      </c>
      <c r="D10815" s="5">
        <v>45184</v>
      </c>
      <c r="E10815">
        <v>8</v>
      </c>
      <c r="F10815" s="6">
        <v>45170</v>
      </c>
    </row>
    <row r="10816" spans="1:6" x14ac:dyDescent="0.25">
      <c r="A10816" s="4" t="s">
        <v>6</v>
      </c>
      <c r="B10816" t="s">
        <v>67803</v>
      </c>
      <c r="C10816" s="5">
        <v>45177</v>
      </c>
      <c r="D10816" s="5">
        <v>45184</v>
      </c>
      <c r="E10816">
        <v>7</v>
      </c>
      <c r="F10816" s="6">
        <v>45170</v>
      </c>
    </row>
    <row r="10817" spans="1:6" x14ac:dyDescent="0.25">
      <c r="A10817" s="4" t="s">
        <v>6</v>
      </c>
      <c r="B10817" t="s">
        <v>67804</v>
      </c>
      <c r="C10817" s="5">
        <v>45177</v>
      </c>
      <c r="D10817" s="5">
        <v>45184</v>
      </c>
      <c r="E10817">
        <v>7</v>
      </c>
      <c r="F10817" s="6">
        <v>45170</v>
      </c>
    </row>
    <row r="10818" spans="1:6" x14ac:dyDescent="0.25">
      <c r="A10818" s="4" t="s">
        <v>6</v>
      </c>
      <c r="B10818" t="s">
        <v>67805</v>
      </c>
      <c r="C10818" s="5">
        <v>45178</v>
      </c>
      <c r="D10818" s="5">
        <v>45184</v>
      </c>
      <c r="E10818">
        <v>6</v>
      </c>
      <c r="F10818" s="6">
        <v>45170</v>
      </c>
    </row>
    <row r="10819" spans="1:6" x14ac:dyDescent="0.25">
      <c r="A10819" s="4" t="s">
        <v>6</v>
      </c>
      <c r="B10819" t="s">
        <v>67806</v>
      </c>
      <c r="C10819" s="5">
        <v>45179</v>
      </c>
      <c r="D10819" s="5">
        <v>45184</v>
      </c>
      <c r="E10819">
        <v>5</v>
      </c>
      <c r="F10819" s="6">
        <v>45170</v>
      </c>
    </row>
    <row r="10820" spans="1:6" x14ac:dyDescent="0.25">
      <c r="A10820" s="4" t="s">
        <v>6</v>
      </c>
      <c r="B10820" t="s">
        <v>67807</v>
      </c>
      <c r="C10820" s="5">
        <v>45179</v>
      </c>
      <c r="D10820" s="5">
        <v>45184</v>
      </c>
      <c r="E10820">
        <v>5</v>
      </c>
      <c r="F10820" s="6">
        <v>45170</v>
      </c>
    </row>
    <row r="10821" spans="1:6" x14ac:dyDescent="0.25">
      <c r="A10821" s="4" t="s">
        <v>6</v>
      </c>
      <c r="B10821" t="s">
        <v>67808</v>
      </c>
      <c r="C10821" s="5">
        <v>45170</v>
      </c>
      <c r="D10821" s="5">
        <v>45185</v>
      </c>
      <c r="E10821">
        <v>15</v>
      </c>
      <c r="F10821" s="6">
        <v>45170</v>
      </c>
    </row>
    <row r="10822" spans="1:6" x14ac:dyDescent="0.25">
      <c r="A10822" s="4" t="s">
        <v>6</v>
      </c>
      <c r="B10822" t="s">
        <v>67809</v>
      </c>
      <c r="C10822" s="5">
        <v>45135</v>
      </c>
      <c r="D10822" s="5">
        <v>45186</v>
      </c>
      <c r="E10822">
        <v>51</v>
      </c>
      <c r="F10822" s="6">
        <v>45170</v>
      </c>
    </row>
    <row r="10823" spans="1:6" x14ac:dyDescent="0.25">
      <c r="A10823" s="4" t="s">
        <v>6</v>
      </c>
      <c r="B10823" t="s">
        <v>67810</v>
      </c>
      <c r="C10823" s="5">
        <v>44967</v>
      </c>
      <c r="D10823" s="5">
        <v>45187</v>
      </c>
      <c r="E10823">
        <v>220</v>
      </c>
      <c r="F10823" s="6">
        <v>45170</v>
      </c>
    </row>
    <row r="10824" spans="1:6" x14ac:dyDescent="0.25">
      <c r="A10824" s="4" t="s">
        <v>6</v>
      </c>
      <c r="B10824" t="s">
        <v>67811</v>
      </c>
      <c r="C10824" s="5">
        <v>44877</v>
      </c>
      <c r="D10824" s="5">
        <v>45187</v>
      </c>
      <c r="E10824">
        <v>310</v>
      </c>
      <c r="F10824" s="6">
        <v>45170</v>
      </c>
    </row>
    <row r="10825" spans="1:6" x14ac:dyDescent="0.25">
      <c r="A10825" s="4" t="s">
        <v>6</v>
      </c>
      <c r="B10825" t="s">
        <v>67812</v>
      </c>
      <c r="C10825" s="5">
        <v>44851</v>
      </c>
      <c r="D10825" s="5">
        <v>45187</v>
      </c>
      <c r="E10825">
        <v>336</v>
      </c>
      <c r="F10825" s="6">
        <v>45170</v>
      </c>
    </row>
    <row r="10826" spans="1:6" x14ac:dyDescent="0.25">
      <c r="A10826" s="4" t="s">
        <v>6</v>
      </c>
      <c r="B10826" t="s">
        <v>67813</v>
      </c>
      <c r="C10826" s="5">
        <v>44799</v>
      </c>
      <c r="D10826" s="5">
        <v>45187</v>
      </c>
      <c r="E10826">
        <v>388</v>
      </c>
      <c r="F10826" s="6">
        <v>45170</v>
      </c>
    </row>
    <row r="10827" spans="1:6" x14ac:dyDescent="0.25">
      <c r="A10827" s="4" t="s">
        <v>6</v>
      </c>
      <c r="B10827" t="s">
        <v>67814</v>
      </c>
      <c r="C10827" s="5">
        <v>45071</v>
      </c>
      <c r="D10827" s="5">
        <v>45187</v>
      </c>
      <c r="E10827">
        <v>116</v>
      </c>
      <c r="F10827" s="6">
        <v>45170</v>
      </c>
    </row>
    <row r="10828" spans="1:6" x14ac:dyDescent="0.25">
      <c r="A10828" s="4" t="s">
        <v>6</v>
      </c>
      <c r="B10828" t="s">
        <v>67815</v>
      </c>
      <c r="C10828" s="5">
        <v>45056</v>
      </c>
      <c r="D10828" s="5">
        <v>45187</v>
      </c>
      <c r="E10828">
        <v>131</v>
      </c>
      <c r="F10828" s="6">
        <v>45170</v>
      </c>
    </row>
    <row r="10829" spans="1:6" x14ac:dyDescent="0.25">
      <c r="A10829" s="4" t="s">
        <v>6</v>
      </c>
      <c r="B10829" t="s">
        <v>67816</v>
      </c>
      <c r="C10829" s="5">
        <v>45051</v>
      </c>
      <c r="D10829" s="5">
        <v>45187</v>
      </c>
      <c r="E10829">
        <v>136</v>
      </c>
      <c r="F10829" s="6">
        <v>45170</v>
      </c>
    </row>
    <row r="10830" spans="1:6" x14ac:dyDescent="0.25">
      <c r="A10830" s="4" t="s">
        <v>6</v>
      </c>
      <c r="B10830" t="s">
        <v>67817</v>
      </c>
      <c r="C10830" s="5">
        <v>45050</v>
      </c>
      <c r="D10830" s="5">
        <v>45187</v>
      </c>
      <c r="E10830">
        <v>137</v>
      </c>
      <c r="F10830" s="6">
        <v>45170</v>
      </c>
    </row>
    <row r="10831" spans="1:6" x14ac:dyDescent="0.25">
      <c r="A10831" s="4" t="s">
        <v>6</v>
      </c>
      <c r="B10831" t="s">
        <v>67818</v>
      </c>
      <c r="C10831" s="5">
        <v>45054</v>
      </c>
      <c r="D10831" s="5">
        <v>45187</v>
      </c>
      <c r="E10831">
        <v>133</v>
      </c>
      <c r="F10831" s="6">
        <v>45170</v>
      </c>
    </row>
    <row r="10832" spans="1:6" x14ac:dyDescent="0.25">
      <c r="A10832" s="4" t="s">
        <v>6</v>
      </c>
      <c r="B10832" t="s">
        <v>67819</v>
      </c>
      <c r="C10832" s="5">
        <v>45065</v>
      </c>
      <c r="D10832" s="5">
        <v>45187</v>
      </c>
      <c r="E10832">
        <v>122</v>
      </c>
      <c r="F10832" s="6">
        <v>45170</v>
      </c>
    </row>
    <row r="10833" spans="1:6" x14ac:dyDescent="0.25">
      <c r="A10833" s="4" t="s">
        <v>6</v>
      </c>
      <c r="B10833" t="s">
        <v>67820</v>
      </c>
      <c r="C10833" s="5">
        <v>45022</v>
      </c>
      <c r="D10833" s="5">
        <v>45187</v>
      </c>
      <c r="E10833">
        <v>165</v>
      </c>
      <c r="F10833" s="6">
        <v>45170</v>
      </c>
    </row>
    <row r="10834" spans="1:6" x14ac:dyDescent="0.25">
      <c r="A10834" s="4" t="s">
        <v>6</v>
      </c>
      <c r="B10834" t="s">
        <v>67821</v>
      </c>
      <c r="C10834" s="5">
        <v>45063</v>
      </c>
      <c r="D10834" s="5">
        <v>45187</v>
      </c>
      <c r="E10834">
        <v>124</v>
      </c>
      <c r="F10834" s="6">
        <v>45170</v>
      </c>
    </row>
    <row r="10835" spans="1:6" x14ac:dyDescent="0.25">
      <c r="A10835" s="4" t="s">
        <v>6</v>
      </c>
      <c r="B10835" t="s">
        <v>67822</v>
      </c>
      <c r="C10835" s="5">
        <v>45098</v>
      </c>
      <c r="D10835" s="5">
        <v>45187</v>
      </c>
      <c r="E10835">
        <v>89</v>
      </c>
      <c r="F10835" s="6">
        <v>45170</v>
      </c>
    </row>
    <row r="10836" spans="1:6" x14ac:dyDescent="0.25">
      <c r="A10836" s="4" t="s">
        <v>6</v>
      </c>
      <c r="B10836" t="s">
        <v>67823</v>
      </c>
      <c r="C10836" s="5">
        <v>45105</v>
      </c>
      <c r="D10836" s="5">
        <v>45187</v>
      </c>
      <c r="E10836">
        <v>82</v>
      </c>
      <c r="F10836" s="6">
        <v>45170</v>
      </c>
    </row>
    <row r="10837" spans="1:6" x14ac:dyDescent="0.25">
      <c r="A10837" s="4" t="s">
        <v>6</v>
      </c>
      <c r="B10837" t="s">
        <v>67824</v>
      </c>
      <c r="C10837" s="5">
        <v>45084</v>
      </c>
      <c r="D10837" s="5">
        <v>45187</v>
      </c>
      <c r="E10837">
        <v>103</v>
      </c>
      <c r="F10837" s="6">
        <v>45170</v>
      </c>
    </row>
    <row r="10838" spans="1:6" x14ac:dyDescent="0.25">
      <c r="A10838" s="4" t="s">
        <v>6</v>
      </c>
      <c r="B10838" t="s">
        <v>67825</v>
      </c>
      <c r="C10838" s="5">
        <v>45098</v>
      </c>
      <c r="D10838" s="5">
        <v>45187</v>
      </c>
      <c r="E10838">
        <v>89</v>
      </c>
      <c r="F10838" s="6">
        <v>45170</v>
      </c>
    </row>
    <row r="10839" spans="1:6" x14ac:dyDescent="0.25">
      <c r="A10839" s="4" t="s">
        <v>6</v>
      </c>
      <c r="B10839" t="s">
        <v>67826</v>
      </c>
      <c r="C10839" s="5">
        <v>45096</v>
      </c>
      <c r="D10839" s="5">
        <v>45187</v>
      </c>
      <c r="E10839">
        <v>91</v>
      </c>
      <c r="F10839" s="6">
        <v>45170</v>
      </c>
    </row>
    <row r="10840" spans="1:6" x14ac:dyDescent="0.25">
      <c r="A10840" s="4" t="s">
        <v>6</v>
      </c>
      <c r="B10840" t="s">
        <v>67827</v>
      </c>
      <c r="C10840" s="5">
        <v>45089</v>
      </c>
      <c r="D10840" s="5">
        <v>45187</v>
      </c>
      <c r="E10840">
        <v>98</v>
      </c>
      <c r="F10840" s="6">
        <v>45170</v>
      </c>
    </row>
    <row r="10841" spans="1:6" x14ac:dyDescent="0.25">
      <c r="A10841" s="4" t="s">
        <v>6</v>
      </c>
      <c r="B10841" t="s">
        <v>67828</v>
      </c>
      <c r="C10841" s="5">
        <v>45097</v>
      </c>
      <c r="D10841" s="5">
        <v>45187</v>
      </c>
      <c r="E10841">
        <v>90</v>
      </c>
      <c r="F10841" s="6">
        <v>45170</v>
      </c>
    </row>
    <row r="10842" spans="1:6" x14ac:dyDescent="0.25">
      <c r="A10842" s="4" t="s">
        <v>6</v>
      </c>
      <c r="B10842" t="s">
        <v>67829</v>
      </c>
      <c r="C10842" s="5">
        <v>45082</v>
      </c>
      <c r="D10842" s="5">
        <v>45187</v>
      </c>
      <c r="E10842">
        <v>105</v>
      </c>
      <c r="F10842" s="6">
        <v>45170</v>
      </c>
    </row>
    <row r="10843" spans="1:6" x14ac:dyDescent="0.25">
      <c r="A10843" s="4" t="s">
        <v>6</v>
      </c>
      <c r="B10843" t="s">
        <v>67830</v>
      </c>
      <c r="C10843" s="5">
        <v>45108</v>
      </c>
      <c r="D10843" s="5">
        <v>45187</v>
      </c>
      <c r="E10843">
        <v>79</v>
      </c>
      <c r="F10843" s="6">
        <v>45170</v>
      </c>
    </row>
    <row r="10844" spans="1:6" x14ac:dyDescent="0.25">
      <c r="A10844" s="4" t="s">
        <v>6</v>
      </c>
      <c r="B10844" t="s">
        <v>67831</v>
      </c>
      <c r="C10844" s="5">
        <v>45112</v>
      </c>
      <c r="D10844" s="5">
        <v>45187</v>
      </c>
      <c r="E10844">
        <v>75</v>
      </c>
      <c r="F10844" s="6">
        <v>45170</v>
      </c>
    </row>
    <row r="10845" spans="1:6" x14ac:dyDescent="0.25">
      <c r="A10845" s="4" t="s">
        <v>6</v>
      </c>
      <c r="B10845" t="s">
        <v>67832</v>
      </c>
      <c r="C10845" s="5">
        <v>45113</v>
      </c>
      <c r="D10845" s="5">
        <v>45187</v>
      </c>
      <c r="E10845">
        <v>74</v>
      </c>
      <c r="F10845" s="6">
        <v>45170</v>
      </c>
    </row>
    <row r="10846" spans="1:6" x14ac:dyDescent="0.25">
      <c r="A10846" s="4" t="s">
        <v>6</v>
      </c>
      <c r="B10846" t="s">
        <v>67833</v>
      </c>
      <c r="C10846" s="5">
        <v>45117</v>
      </c>
      <c r="D10846" s="5">
        <v>45187</v>
      </c>
      <c r="E10846">
        <v>70</v>
      </c>
      <c r="F10846" s="6">
        <v>45170</v>
      </c>
    </row>
    <row r="10847" spans="1:6" x14ac:dyDescent="0.25">
      <c r="A10847" s="4" t="s">
        <v>6</v>
      </c>
      <c r="B10847" t="s">
        <v>67834</v>
      </c>
      <c r="C10847" s="5">
        <v>45118</v>
      </c>
      <c r="D10847" s="5">
        <v>45187</v>
      </c>
      <c r="E10847">
        <v>69</v>
      </c>
      <c r="F10847" s="6">
        <v>45170</v>
      </c>
    </row>
    <row r="10848" spans="1:6" x14ac:dyDescent="0.25">
      <c r="A10848" s="4" t="s">
        <v>6</v>
      </c>
      <c r="B10848" t="s">
        <v>67835</v>
      </c>
      <c r="C10848" s="5">
        <v>45119</v>
      </c>
      <c r="D10848" s="5">
        <v>45187</v>
      </c>
      <c r="E10848">
        <v>68</v>
      </c>
      <c r="F10848" s="6">
        <v>45170</v>
      </c>
    </row>
    <row r="10849" spans="1:6" x14ac:dyDescent="0.25">
      <c r="A10849" s="4" t="s">
        <v>6</v>
      </c>
      <c r="B10849" t="s">
        <v>67836</v>
      </c>
      <c r="C10849" s="5">
        <v>45120</v>
      </c>
      <c r="D10849" s="5">
        <v>45187</v>
      </c>
      <c r="E10849">
        <v>67</v>
      </c>
      <c r="F10849" s="6">
        <v>45170</v>
      </c>
    </row>
    <row r="10850" spans="1:6" x14ac:dyDescent="0.25">
      <c r="A10850" s="4" t="s">
        <v>6</v>
      </c>
      <c r="B10850" t="s">
        <v>67837</v>
      </c>
      <c r="C10850" s="5">
        <v>45121</v>
      </c>
      <c r="D10850" s="5">
        <v>45187</v>
      </c>
      <c r="E10850">
        <v>66</v>
      </c>
      <c r="F10850" s="6">
        <v>45170</v>
      </c>
    </row>
    <row r="10851" spans="1:6" x14ac:dyDescent="0.25">
      <c r="A10851" s="4" t="s">
        <v>6</v>
      </c>
      <c r="B10851" t="s">
        <v>67838</v>
      </c>
      <c r="C10851" s="5">
        <v>45125</v>
      </c>
      <c r="D10851" s="5">
        <v>45187</v>
      </c>
      <c r="E10851">
        <v>62</v>
      </c>
      <c r="F10851" s="6">
        <v>45170</v>
      </c>
    </row>
    <row r="10852" spans="1:6" x14ac:dyDescent="0.25">
      <c r="A10852" s="4" t="s">
        <v>6</v>
      </c>
      <c r="B10852" t="s">
        <v>67839</v>
      </c>
      <c r="C10852" s="5">
        <v>45125</v>
      </c>
      <c r="D10852" s="5">
        <v>45187</v>
      </c>
      <c r="E10852">
        <v>62</v>
      </c>
      <c r="F10852" s="6">
        <v>45170</v>
      </c>
    </row>
    <row r="10853" spans="1:6" x14ac:dyDescent="0.25">
      <c r="A10853" s="4" t="s">
        <v>6</v>
      </c>
      <c r="B10853" t="s">
        <v>67840</v>
      </c>
      <c r="C10853" s="5">
        <v>45128</v>
      </c>
      <c r="D10853" s="5">
        <v>45187</v>
      </c>
      <c r="E10853">
        <v>59</v>
      </c>
      <c r="F10853" s="6">
        <v>45170</v>
      </c>
    </row>
    <row r="10854" spans="1:6" x14ac:dyDescent="0.25">
      <c r="A10854" s="4" t="s">
        <v>6</v>
      </c>
      <c r="B10854" t="s">
        <v>67841</v>
      </c>
      <c r="C10854" s="5">
        <v>45128</v>
      </c>
      <c r="D10854" s="5">
        <v>45187</v>
      </c>
      <c r="E10854">
        <v>59</v>
      </c>
      <c r="F10854" s="6">
        <v>45170</v>
      </c>
    </row>
    <row r="10855" spans="1:6" x14ac:dyDescent="0.25">
      <c r="A10855" s="4" t="s">
        <v>6</v>
      </c>
      <c r="B10855" t="s">
        <v>67842</v>
      </c>
      <c r="C10855" s="5">
        <v>45129</v>
      </c>
      <c r="D10855" s="5">
        <v>45187</v>
      </c>
      <c r="E10855">
        <v>58</v>
      </c>
      <c r="F10855" s="6">
        <v>45170</v>
      </c>
    </row>
    <row r="10856" spans="1:6" x14ac:dyDescent="0.25">
      <c r="A10856" s="4" t="s">
        <v>6</v>
      </c>
      <c r="B10856" t="s">
        <v>67843</v>
      </c>
      <c r="C10856" s="5">
        <v>45131</v>
      </c>
      <c r="D10856" s="5">
        <v>45187</v>
      </c>
      <c r="E10856">
        <v>56</v>
      </c>
      <c r="F10856" s="6">
        <v>45170</v>
      </c>
    </row>
    <row r="10857" spans="1:6" x14ac:dyDescent="0.25">
      <c r="A10857" s="4" t="s">
        <v>6</v>
      </c>
      <c r="B10857" t="s">
        <v>67844</v>
      </c>
      <c r="C10857" s="5">
        <v>45132</v>
      </c>
      <c r="D10857" s="5">
        <v>45187</v>
      </c>
      <c r="E10857">
        <v>55</v>
      </c>
      <c r="F10857" s="6">
        <v>45170</v>
      </c>
    </row>
    <row r="10858" spans="1:6" x14ac:dyDescent="0.25">
      <c r="A10858" s="4" t="s">
        <v>6</v>
      </c>
      <c r="B10858" t="s">
        <v>67845</v>
      </c>
      <c r="C10858" s="5">
        <v>45139</v>
      </c>
      <c r="D10858" s="5">
        <v>45187</v>
      </c>
      <c r="E10858">
        <v>48</v>
      </c>
      <c r="F10858" s="6">
        <v>45170</v>
      </c>
    </row>
    <row r="10859" spans="1:6" x14ac:dyDescent="0.25">
      <c r="A10859" s="4" t="s">
        <v>6</v>
      </c>
      <c r="B10859" t="s">
        <v>67846</v>
      </c>
      <c r="C10859" s="5">
        <v>45139</v>
      </c>
      <c r="D10859" s="5">
        <v>45187</v>
      </c>
      <c r="E10859">
        <v>48</v>
      </c>
      <c r="F10859" s="6">
        <v>45170</v>
      </c>
    </row>
    <row r="10860" spans="1:6" x14ac:dyDescent="0.25">
      <c r="A10860" s="4" t="s">
        <v>6</v>
      </c>
      <c r="B10860" t="s">
        <v>67847</v>
      </c>
      <c r="C10860" s="5">
        <v>45140</v>
      </c>
      <c r="D10860" s="5">
        <v>45187</v>
      </c>
      <c r="E10860">
        <v>47</v>
      </c>
      <c r="F10860" s="6">
        <v>45170</v>
      </c>
    </row>
    <row r="10861" spans="1:6" x14ac:dyDescent="0.25">
      <c r="A10861" s="4" t="s">
        <v>6</v>
      </c>
      <c r="B10861" t="s">
        <v>67848</v>
      </c>
      <c r="C10861" s="5">
        <v>45142</v>
      </c>
      <c r="D10861" s="5">
        <v>45187</v>
      </c>
      <c r="E10861">
        <v>45</v>
      </c>
      <c r="F10861" s="6">
        <v>45170</v>
      </c>
    </row>
    <row r="10862" spans="1:6" x14ac:dyDescent="0.25">
      <c r="A10862" s="4" t="s">
        <v>6</v>
      </c>
      <c r="B10862" t="s">
        <v>67849</v>
      </c>
      <c r="C10862" s="5">
        <v>45142</v>
      </c>
      <c r="D10862" s="5">
        <v>45187</v>
      </c>
      <c r="E10862">
        <v>45</v>
      </c>
      <c r="F10862" s="6">
        <v>45170</v>
      </c>
    </row>
    <row r="10863" spans="1:6" x14ac:dyDescent="0.25">
      <c r="A10863" s="4" t="s">
        <v>6</v>
      </c>
      <c r="B10863" t="s">
        <v>67850</v>
      </c>
      <c r="C10863" s="5">
        <v>45142</v>
      </c>
      <c r="D10863" s="5">
        <v>45187</v>
      </c>
      <c r="E10863">
        <v>45</v>
      </c>
      <c r="F10863" s="6">
        <v>45170</v>
      </c>
    </row>
    <row r="10864" spans="1:6" x14ac:dyDescent="0.25">
      <c r="A10864" s="4" t="s">
        <v>6</v>
      </c>
      <c r="B10864" t="s">
        <v>67851</v>
      </c>
      <c r="C10864" s="5">
        <v>45142</v>
      </c>
      <c r="D10864" s="5">
        <v>45187</v>
      </c>
      <c r="E10864">
        <v>45</v>
      </c>
      <c r="F10864" s="6">
        <v>45170</v>
      </c>
    </row>
    <row r="10865" spans="1:6" x14ac:dyDescent="0.25">
      <c r="A10865" s="4" t="s">
        <v>6</v>
      </c>
      <c r="B10865" t="s">
        <v>67852</v>
      </c>
      <c r="C10865" s="5">
        <v>45143</v>
      </c>
      <c r="D10865" s="5">
        <v>45187</v>
      </c>
      <c r="E10865">
        <v>44</v>
      </c>
      <c r="F10865" s="6">
        <v>45170</v>
      </c>
    </row>
    <row r="10866" spans="1:6" x14ac:dyDescent="0.25">
      <c r="A10866" s="4" t="s">
        <v>6</v>
      </c>
      <c r="B10866" t="s">
        <v>67853</v>
      </c>
      <c r="C10866" s="5">
        <v>45148</v>
      </c>
      <c r="D10866" s="5">
        <v>45187</v>
      </c>
      <c r="E10866">
        <v>39</v>
      </c>
      <c r="F10866" s="6">
        <v>45170</v>
      </c>
    </row>
    <row r="10867" spans="1:6" x14ac:dyDescent="0.25">
      <c r="A10867" s="4" t="s">
        <v>6</v>
      </c>
      <c r="B10867" t="s">
        <v>67854</v>
      </c>
      <c r="C10867" s="5">
        <v>45149</v>
      </c>
      <c r="D10867" s="5">
        <v>45187</v>
      </c>
      <c r="E10867">
        <v>38</v>
      </c>
      <c r="F10867" s="6">
        <v>45170</v>
      </c>
    </row>
    <row r="10868" spans="1:6" x14ac:dyDescent="0.25">
      <c r="A10868" s="4" t="s">
        <v>6</v>
      </c>
      <c r="B10868" t="s">
        <v>67855</v>
      </c>
      <c r="C10868" s="5">
        <v>45149</v>
      </c>
      <c r="D10868" s="5">
        <v>45187</v>
      </c>
      <c r="E10868">
        <v>38</v>
      </c>
      <c r="F10868" s="6">
        <v>45170</v>
      </c>
    </row>
    <row r="10869" spans="1:6" x14ac:dyDescent="0.25">
      <c r="A10869" s="4" t="s">
        <v>6</v>
      </c>
      <c r="B10869" t="s">
        <v>67856</v>
      </c>
      <c r="C10869" s="5">
        <v>45149</v>
      </c>
      <c r="D10869" s="5">
        <v>45187</v>
      </c>
      <c r="E10869">
        <v>38</v>
      </c>
      <c r="F10869" s="6">
        <v>45170</v>
      </c>
    </row>
    <row r="10870" spans="1:6" x14ac:dyDescent="0.25">
      <c r="A10870" s="4" t="s">
        <v>6</v>
      </c>
      <c r="B10870" t="s">
        <v>67857</v>
      </c>
      <c r="C10870" s="5">
        <v>45149</v>
      </c>
      <c r="D10870" s="5">
        <v>45187</v>
      </c>
      <c r="E10870">
        <v>38</v>
      </c>
      <c r="F10870" s="6">
        <v>45170</v>
      </c>
    </row>
    <row r="10871" spans="1:6" x14ac:dyDescent="0.25">
      <c r="A10871" s="4" t="s">
        <v>6</v>
      </c>
      <c r="B10871" t="s">
        <v>67858</v>
      </c>
      <c r="C10871" s="5">
        <v>45149</v>
      </c>
      <c r="D10871" s="5">
        <v>45187</v>
      </c>
      <c r="E10871">
        <v>38</v>
      </c>
      <c r="F10871" s="6">
        <v>45170</v>
      </c>
    </row>
    <row r="10872" spans="1:6" x14ac:dyDescent="0.25">
      <c r="A10872" s="4" t="s">
        <v>6</v>
      </c>
      <c r="B10872" t="s">
        <v>67859</v>
      </c>
      <c r="C10872" s="5">
        <v>45150</v>
      </c>
      <c r="D10872" s="5">
        <v>45187</v>
      </c>
      <c r="E10872">
        <v>37</v>
      </c>
      <c r="F10872" s="6">
        <v>45170</v>
      </c>
    </row>
    <row r="10873" spans="1:6" x14ac:dyDescent="0.25">
      <c r="A10873" s="4" t="s">
        <v>6</v>
      </c>
      <c r="B10873" t="s">
        <v>67860</v>
      </c>
      <c r="C10873" s="5">
        <v>45151</v>
      </c>
      <c r="D10873" s="5">
        <v>45187</v>
      </c>
      <c r="E10873">
        <v>36</v>
      </c>
      <c r="F10873" s="6">
        <v>45170</v>
      </c>
    </row>
    <row r="10874" spans="1:6" x14ac:dyDescent="0.25">
      <c r="A10874" s="4" t="s">
        <v>6</v>
      </c>
      <c r="B10874" t="s">
        <v>67861</v>
      </c>
      <c r="C10874" s="5">
        <v>45152</v>
      </c>
      <c r="D10874" s="5">
        <v>45187</v>
      </c>
      <c r="E10874">
        <v>35</v>
      </c>
      <c r="F10874" s="6">
        <v>45170</v>
      </c>
    </row>
    <row r="10875" spans="1:6" x14ac:dyDescent="0.25">
      <c r="A10875" s="4" t="s">
        <v>6</v>
      </c>
      <c r="B10875" t="s">
        <v>67862</v>
      </c>
      <c r="C10875" s="5">
        <v>45152</v>
      </c>
      <c r="D10875" s="5">
        <v>45187</v>
      </c>
      <c r="E10875">
        <v>35</v>
      </c>
      <c r="F10875" s="6">
        <v>45170</v>
      </c>
    </row>
    <row r="10876" spans="1:6" x14ac:dyDescent="0.25">
      <c r="A10876" s="4" t="s">
        <v>6</v>
      </c>
      <c r="B10876" t="s">
        <v>67863</v>
      </c>
      <c r="C10876" s="5">
        <v>45152</v>
      </c>
      <c r="D10876" s="5">
        <v>45187</v>
      </c>
      <c r="E10876">
        <v>35</v>
      </c>
      <c r="F10876" s="6">
        <v>45170</v>
      </c>
    </row>
    <row r="10877" spans="1:6" x14ac:dyDescent="0.25">
      <c r="A10877" s="4" t="s">
        <v>6</v>
      </c>
      <c r="B10877" t="s">
        <v>67864</v>
      </c>
      <c r="C10877" s="5">
        <v>45152</v>
      </c>
      <c r="D10877" s="5">
        <v>45187</v>
      </c>
      <c r="E10877">
        <v>35</v>
      </c>
      <c r="F10877" s="6">
        <v>45170</v>
      </c>
    </row>
    <row r="10878" spans="1:6" x14ac:dyDescent="0.25">
      <c r="A10878" s="4" t="s">
        <v>6</v>
      </c>
      <c r="B10878" t="s">
        <v>67865</v>
      </c>
      <c r="C10878" s="5">
        <v>45153</v>
      </c>
      <c r="D10878" s="5">
        <v>45187</v>
      </c>
      <c r="E10878">
        <v>34</v>
      </c>
      <c r="F10878" s="6">
        <v>45170</v>
      </c>
    </row>
    <row r="10879" spans="1:6" x14ac:dyDescent="0.25">
      <c r="A10879" s="4" t="s">
        <v>6</v>
      </c>
      <c r="B10879" t="s">
        <v>67866</v>
      </c>
      <c r="C10879" s="5">
        <v>45153</v>
      </c>
      <c r="D10879" s="5">
        <v>45187</v>
      </c>
      <c r="E10879">
        <v>34</v>
      </c>
      <c r="F10879" s="6">
        <v>45170</v>
      </c>
    </row>
    <row r="10880" spans="1:6" x14ac:dyDescent="0.25">
      <c r="A10880" s="4" t="s">
        <v>6</v>
      </c>
      <c r="B10880" t="s">
        <v>67867</v>
      </c>
      <c r="C10880" s="5">
        <v>45153</v>
      </c>
      <c r="D10880" s="5">
        <v>45187</v>
      </c>
      <c r="E10880">
        <v>34</v>
      </c>
      <c r="F10880" s="6">
        <v>45170</v>
      </c>
    </row>
    <row r="10881" spans="1:6" x14ac:dyDescent="0.25">
      <c r="A10881" s="4" t="s">
        <v>6</v>
      </c>
      <c r="B10881" t="s">
        <v>67868</v>
      </c>
      <c r="C10881" s="5">
        <v>45153</v>
      </c>
      <c r="D10881" s="5">
        <v>45187</v>
      </c>
      <c r="E10881">
        <v>34</v>
      </c>
      <c r="F10881" s="6">
        <v>45170</v>
      </c>
    </row>
    <row r="10882" spans="1:6" x14ac:dyDescent="0.25">
      <c r="A10882" s="4" t="s">
        <v>6</v>
      </c>
      <c r="B10882" t="s">
        <v>67869</v>
      </c>
      <c r="C10882" s="5">
        <v>45153</v>
      </c>
      <c r="D10882" s="5">
        <v>45187</v>
      </c>
      <c r="E10882">
        <v>34</v>
      </c>
      <c r="F10882" s="6">
        <v>45170</v>
      </c>
    </row>
    <row r="10883" spans="1:6" x14ac:dyDescent="0.25">
      <c r="A10883" s="4" t="s">
        <v>6</v>
      </c>
      <c r="B10883" t="s">
        <v>67870</v>
      </c>
      <c r="C10883" s="5">
        <v>45153</v>
      </c>
      <c r="D10883" s="5">
        <v>45187</v>
      </c>
      <c r="E10883">
        <v>34</v>
      </c>
      <c r="F10883" s="6">
        <v>45170</v>
      </c>
    </row>
    <row r="10884" spans="1:6" x14ac:dyDescent="0.25">
      <c r="A10884" s="4" t="s">
        <v>6</v>
      </c>
      <c r="B10884" t="s">
        <v>67871</v>
      </c>
      <c r="C10884" s="5">
        <v>45153</v>
      </c>
      <c r="D10884" s="5">
        <v>45187</v>
      </c>
      <c r="E10884">
        <v>34</v>
      </c>
      <c r="F10884" s="6">
        <v>45170</v>
      </c>
    </row>
    <row r="10885" spans="1:6" x14ac:dyDescent="0.25">
      <c r="A10885" s="4" t="s">
        <v>6</v>
      </c>
      <c r="B10885" t="s">
        <v>67872</v>
      </c>
      <c r="C10885" s="5">
        <v>45153</v>
      </c>
      <c r="D10885" s="5">
        <v>45187</v>
      </c>
      <c r="E10885">
        <v>34</v>
      </c>
      <c r="F10885" s="6">
        <v>45170</v>
      </c>
    </row>
    <row r="10886" spans="1:6" x14ac:dyDescent="0.25">
      <c r="A10886" s="4" t="s">
        <v>6</v>
      </c>
      <c r="B10886" t="s">
        <v>67873</v>
      </c>
      <c r="C10886" s="5">
        <v>45153</v>
      </c>
      <c r="D10886" s="5">
        <v>45187</v>
      </c>
      <c r="E10886">
        <v>34</v>
      </c>
      <c r="F10886" s="6">
        <v>45170</v>
      </c>
    </row>
    <row r="10887" spans="1:6" x14ac:dyDescent="0.25">
      <c r="A10887" s="4" t="s">
        <v>6</v>
      </c>
      <c r="B10887" t="s">
        <v>67874</v>
      </c>
      <c r="C10887" s="5">
        <v>45154</v>
      </c>
      <c r="D10887" s="5">
        <v>45187</v>
      </c>
      <c r="E10887">
        <v>33</v>
      </c>
      <c r="F10887" s="6">
        <v>45170</v>
      </c>
    </row>
    <row r="10888" spans="1:6" x14ac:dyDescent="0.25">
      <c r="A10888" s="4" t="s">
        <v>6</v>
      </c>
      <c r="B10888" t="s">
        <v>67875</v>
      </c>
      <c r="C10888" s="5">
        <v>45154</v>
      </c>
      <c r="D10888" s="5">
        <v>45187</v>
      </c>
      <c r="E10888">
        <v>33</v>
      </c>
      <c r="F10888" s="6">
        <v>45170</v>
      </c>
    </row>
    <row r="10889" spans="1:6" x14ac:dyDescent="0.25">
      <c r="A10889" s="4" t="s">
        <v>6</v>
      </c>
      <c r="B10889" t="s">
        <v>67876</v>
      </c>
      <c r="C10889" s="5">
        <v>45154</v>
      </c>
      <c r="D10889" s="5">
        <v>45187</v>
      </c>
      <c r="E10889">
        <v>33</v>
      </c>
      <c r="F10889" s="6">
        <v>45170</v>
      </c>
    </row>
    <row r="10890" spans="1:6" x14ac:dyDescent="0.25">
      <c r="A10890" s="4" t="s">
        <v>6</v>
      </c>
      <c r="B10890" t="s">
        <v>67877</v>
      </c>
      <c r="C10890" s="5">
        <v>45154</v>
      </c>
      <c r="D10890" s="5">
        <v>45187</v>
      </c>
      <c r="E10890">
        <v>33</v>
      </c>
      <c r="F10890" s="6">
        <v>45170</v>
      </c>
    </row>
    <row r="10891" spans="1:6" x14ac:dyDescent="0.25">
      <c r="A10891" s="4" t="s">
        <v>6</v>
      </c>
      <c r="B10891" t="s">
        <v>67878</v>
      </c>
      <c r="C10891" s="5">
        <v>45154</v>
      </c>
      <c r="D10891" s="5">
        <v>45187</v>
      </c>
      <c r="E10891">
        <v>33</v>
      </c>
      <c r="F10891" s="6">
        <v>45170</v>
      </c>
    </row>
    <row r="10892" spans="1:6" x14ac:dyDescent="0.25">
      <c r="A10892" s="4" t="s">
        <v>6</v>
      </c>
      <c r="B10892" t="s">
        <v>67879</v>
      </c>
      <c r="C10892" s="5">
        <v>45154</v>
      </c>
      <c r="D10892" s="5">
        <v>45187</v>
      </c>
      <c r="E10892">
        <v>33</v>
      </c>
      <c r="F10892" s="6">
        <v>45170</v>
      </c>
    </row>
    <row r="10893" spans="1:6" x14ac:dyDescent="0.25">
      <c r="A10893" s="4" t="s">
        <v>6</v>
      </c>
      <c r="B10893" t="s">
        <v>67880</v>
      </c>
      <c r="C10893" s="5">
        <v>45154</v>
      </c>
      <c r="D10893" s="5">
        <v>45187</v>
      </c>
      <c r="E10893">
        <v>33</v>
      </c>
      <c r="F10893" s="6">
        <v>45170</v>
      </c>
    </row>
    <row r="10894" spans="1:6" x14ac:dyDescent="0.25">
      <c r="A10894" s="4" t="s">
        <v>6</v>
      </c>
      <c r="B10894" t="s">
        <v>67881</v>
      </c>
      <c r="C10894" s="5">
        <v>45154</v>
      </c>
      <c r="D10894" s="5">
        <v>45187</v>
      </c>
      <c r="E10894">
        <v>33</v>
      </c>
      <c r="F10894" s="6">
        <v>45170</v>
      </c>
    </row>
    <row r="10895" spans="1:6" x14ac:dyDescent="0.25">
      <c r="A10895" s="4" t="s">
        <v>6</v>
      </c>
      <c r="B10895" t="s">
        <v>67882</v>
      </c>
      <c r="C10895" s="5">
        <v>45155</v>
      </c>
      <c r="D10895" s="5">
        <v>45187</v>
      </c>
      <c r="E10895">
        <v>32</v>
      </c>
      <c r="F10895" s="6">
        <v>45170</v>
      </c>
    </row>
    <row r="10896" spans="1:6" x14ac:dyDescent="0.25">
      <c r="A10896" s="4" t="s">
        <v>6</v>
      </c>
      <c r="B10896" t="s">
        <v>67883</v>
      </c>
      <c r="C10896" s="5">
        <v>45155</v>
      </c>
      <c r="D10896" s="5">
        <v>45187</v>
      </c>
      <c r="E10896">
        <v>32</v>
      </c>
      <c r="F10896" s="6">
        <v>45170</v>
      </c>
    </row>
    <row r="10897" spans="1:6" x14ac:dyDescent="0.25">
      <c r="A10897" s="4" t="s">
        <v>6</v>
      </c>
      <c r="B10897" t="s">
        <v>67884</v>
      </c>
      <c r="C10897" s="5">
        <v>45155</v>
      </c>
      <c r="D10897" s="5">
        <v>45187</v>
      </c>
      <c r="E10897">
        <v>32</v>
      </c>
      <c r="F10897" s="6">
        <v>45170</v>
      </c>
    </row>
    <row r="10898" spans="1:6" x14ac:dyDescent="0.25">
      <c r="A10898" s="4" t="s">
        <v>6</v>
      </c>
      <c r="B10898" t="s">
        <v>67885</v>
      </c>
      <c r="C10898" s="5">
        <v>45155</v>
      </c>
      <c r="D10898" s="5">
        <v>45187</v>
      </c>
      <c r="E10898">
        <v>32</v>
      </c>
      <c r="F10898" s="6">
        <v>45170</v>
      </c>
    </row>
    <row r="10899" spans="1:6" x14ac:dyDescent="0.25">
      <c r="A10899" s="4" t="s">
        <v>6</v>
      </c>
      <c r="B10899" t="s">
        <v>67886</v>
      </c>
      <c r="C10899" s="5">
        <v>45155</v>
      </c>
      <c r="D10899" s="5">
        <v>45187</v>
      </c>
      <c r="E10899">
        <v>32</v>
      </c>
      <c r="F10899" s="6">
        <v>45170</v>
      </c>
    </row>
    <row r="10900" spans="1:6" x14ac:dyDescent="0.25">
      <c r="A10900" s="4" t="s">
        <v>6</v>
      </c>
      <c r="B10900" t="s">
        <v>67887</v>
      </c>
      <c r="C10900" s="5">
        <v>45155</v>
      </c>
      <c r="D10900" s="5">
        <v>45187</v>
      </c>
      <c r="E10900">
        <v>32</v>
      </c>
      <c r="F10900" s="6">
        <v>45170</v>
      </c>
    </row>
    <row r="10901" spans="1:6" x14ac:dyDescent="0.25">
      <c r="A10901" s="4" t="s">
        <v>6</v>
      </c>
      <c r="B10901" t="s">
        <v>67888</v>
      </c>
      <c r="C10901" s="5">
        <v>45156</v>
      </c>
      <c r="D10901" s="5">
        <v>45187</v>
      </c>
      <c r="E10901">
        <v>31</v>
      </c>
      <c r="F10901" s="6">
        <v>45170</v>
      </c>
    </row>
    <row r="10902" spans="1:6" x14ac:dyDescent="0.25">
      <c r="A10902" s="4" t="s">
        <v>6</v>
      </c>
      <c r="B10902" t="s">
        <v>67889</v>
      </c>
      <c r="C10902" s="5">
        <v>45156</v>
      </c>
      <c r="D10902" s="5">
        <v>45187</v>
      </c>
      <c r="E10902">
        <v>31</v>
      </c>
      <c r="F10902" s="6">
        <v>45170</v>
      </c>
    </row>
    <row r="10903" spans="1:6" x14ac:dyDescent="0.25">
      <c r="A10903" s="4" t="s">
        <v>6</v>
      </c>
      <c r="B10903" t="s">
        <v>67890</v>
      </c>
      <c r="C10903" s="5">
        <v>45156</v>
      </c>
      <c r="D10903" s="5">
        <v>45187</v>
      </c>
      <c r="E10903">
        <v>31</v>
      </c>
      <c r="F10903" s="6">
        <v>45170</v>
      </c>
    </row>
    <row r="10904" spans="1:6" x14ac:dyDescent="0.25">
      <c r="A10904" s="4" t="s">
        <v>6</v>
      </c>
      <c r="B10904" t="s">
        <v>67891</v>
      </c>
      <c r="C10904" s="5">
        <v>45156</v>
      </c>
      <c r="D10904" s="5">
        <v>45187</v>
      </c>
      <c r="E10904">
        <v>31</v>
      </c>
      <c r="F10904" s="6">
        <v>45170</v>
      </c>
    </row>
    <row r="10905" spans="1:6" x14ac:dyDescent="0.25">
      <c r="A10905" s="4" t="s">
        <v>6</v>
      </c>
      <c r="B10905" t="s">
        <v>67892</v>
      </c>
      <c r="C10905" s="5">
        <v>45157</v>
      </c>
      <c r="D10905" s="5">
        <v>45187</v>
      </c>
      <c r="E10905">
        <v>30</v>
      </c>
      <c r="F10905" s="6">
        <v>45170</v>
      </c>
    </row>
    <row r="10906" spans="1:6" x14ac:dyDescent="0.25">
      <c r="A10906" s="4" t="s">
        <v>6</v>
      </c>
      <c r="B10906" t="s">
        <v>67893</v>
      </c>
      <c r="C10906" s="5">
        <v>45159</v>
      </c>
      <c r="D10906" s="5">
        <v>45187</v>
      </c>
      <c r="E10906">
        <v>28</v>
      </c>
      <c r="F10906" s="6">
        <v>45170</v>
      </c>
    </row>
    <row r="10907" spans="1:6" x14ac:dyDescent="0.25">
      <c r="A10907" s="4" t="s">
        <v>6</v>
      </c>
      <c r="B10907" t="s">
        <v>67894</v>
      </c>
      <c r="C10907" s="5">
        <v>45159</v>
      </c>
      <c r="D10907" s="5">
        <v>45187</v>
      </c>
      <c r="E10907">
        <v>28</v>
      </c>
      <c r="F10907" s="6">
        <v>45170</v>
      </c>
    </row>
    <row r="10908" spans="1:6" x14ac:dyDescent="0.25">
      <c r="A10908" s="4" t="s">
        <v>6</v>
      </c>
      <c r="B10908" t="s">
        <v>67895</v>
      </c>
      <c r="C10908" s="5">
        <v>45159</v>
      </c>
      <c r="D10908" s="5">
        <v>45187</v>
      </c>
      <c r="E10908">
        <v>28</v>
      </c>
      <c r="F10908" s="6">
        <v>45170</v>
      </c>
    </row>
    <row r="10909" spans="1:6" x14ac:dyDescent="0.25">
      <c r="A10909" s="4" t="s">
        <v>6</v>
      </c>
      <c r="B10909" t="s">
        <v>67896</v>
      </c>
      <c r="C10909" s="5">
        <v>45159</v>
      </c>
      <c r="D10909" s="5">
        <v>45187</v>
      </c>
      <c r="E10909">
        <v>28</v>
      </c>
      <c r="F10909" s="6">
        <v>45170</v>
      </c>
    </row>
    <row r="10910" spans="1:6" x14ac:dyDescent="0.25">
      <c r="A10910" s="4" t="s">
        <v>6</v>
      </c>
      <c r="B10910" t="s">
        <v>67897</v>
      </c>
      <c r="C10910" s="5">
        <v>45160</v>
      </c>
      <c r="D10910" s="5">
        <v>45187</v>
      </c>
      <c r="E10910">
        <v>27</v>
      </c>
      <c r="F10910" s="6">
        <v>45170</v>
      </c>
    </row>
    <row r="10911" spans="1:6" x14ac:dyDescent="0.25">
      <c r="A10911" s="4" t="s">
        <v>6</v>
      </c>
      <c r="B10911" t="s">
        <v>67898</v>
      </c>
      <c r="C10911" s="5">
        <v>45160</v>
      </c>
      <c r="D10911" s="5">
        <v>45187</v>
      </c>
      <c r="E10911">
        <v>27</v>
      </c>
      <c r="F10911" s="6">
        <v>45170</v>
      </c>
    </row>
    <row r="10912" spans="1:6" x14ac:dyDescent="0.25">
      <c r="A10912" s="4" t="s">
        <v>6</v>
      </c>
      <c r="B10912" t="s">
        <v>67899</v>
      </c>
      <c r="C10912" s="5">
        <v>45160</v>
      </c>
      <c r="D10912" s="5">
        <v>45187</v>
      </c>
      <c r="E10912">
        <v>27</v>
      </c>
      <c r="F10912" s="6">
        <v>45170</v>
      </c>
    </row>
    <row r="10913" spans="1:6" x14ac:dyDescent="0.25">
      <c r="A10913" s="4" t="s">
        <v>6</v>
      </c>
      <c r="B10913" t="s">
        <v>67900</v>
      </c>
      <c r="C10913" s="5">
        <v>45160</v>
      </c>
      <c r="D10913" s="5">
        <v>45187</v>
      </c>
      <c r="E10913">
        <v>27</v>
      </c>
      <c r="F10913" s="6">
        <v>45170</v>
      </c>
    </row>
    <row r="10914" spans="1:6" x14ac:dyDescent="0.25">
      <c r="A10914" s="4" t="s">
        <v>6</v>
      </c>
      <c r="B10914" t="s">
        <v>67901</v>
      </c>
      <c r="C10914" s="5">
        <v>45160</v>
      </c>
      <c r="D10914" s="5">
        <v>45187</v>
      </c>
      <c r="E10914">
        <v>27</v>
      </c>
      <c r="F10914" s="6">
        <v>45170</v>
      </c>
    </row>
    <row r="10915" spans="1:6" x14ac:dyDescent="0.25">
      <c r="A10915" s="4" t="s">
        <v>6</v>
      </c>
      <c r="B10915" t="s">
        <v>67902</v>
      </c>
      <c r="C10915" s="5">
        <v>45160</v>
      </c>
      <c r="D10915" s="5">
        <v>45187</v>
      </c>
      <c r="E10915">
        <v>27</v>
      </c>
      <c r="F10915" s="6">
        <v>45170</v>
      </c>
    </row>
    <row r="10916" spans="1:6" x14ac:dyDescent="0.25">
      <c r="A10916" s="4" t="s">
        <v>6</v>
      </c>
      <c r="B10916" t="s">
        <v>67903</v>
      </c>
      <c r="C10916" s="5">
        <v>45161</v>
      </c>
      <c r="D10916" s="5">
        <v>45187</v>
      </c>
      <c r="E10916">
        <v>26</v>
      </c>
      <c r="F10916" s="6">
        <v>45170</v>
      </c>
    </row>
    <row r="10917" spans="1:6" x14ac:dyDescent="0.25">
      <c r="A10917" s="4" t="s">
        <v>6</v>
      </c>
      <c r="B10917" t="s">
        <v>67904</v>
      </c>
      <c r="C10917" s="5">
        <v>45161</v>
      </c>
      <c r="D10917" s="5">
        <v>45187</v>
      </c>
      <c r="E10917">
        <v>26</v>
      </c>
      <c r="F10917" s="6">
        <v>45170</v>
      </c>
    </row>
    <row r="10918" spans="1:6" x14ac:dyDescent="0.25">
      <c r="A10918" s="4" t="s">
        <v>6</v>
      </c>
      <c r="B10918" t="s">
        <v>67905</v>
      </c>
      <c r="C10918" s="5">
        <v>45161</v>
      </c>
      <c r="D10918" s="5">
        <v>45187</v>
      </c>
      <c r="E10918">
        <v>26</v>
      </c>
      <c r="F10918" s="6">
        <v>45170</v>
      </c>
    </row>
    <row r="10919" spans="1:6" x14ac:dyDescent="0.25">
      <c r="A10919" s="4" t="s">
        <v>6</v>
      </c>
      <c r="B10919" t="s">
        <v>67906</v>
      </c>
      <c r="C10919" s="5">
        <v>45161</v>
      </c>
      <c r="D10919" s="5">
        <v>45187</v>
      </c>
      <c r="E10919">
        <v>26</v>
      </c>
      <c r="F10919" s="6">
        <v>45170</v>
      </c>
    </row>
    <row r="10920" spans="1:6" x14ac:dyDescent="0.25">
      <c r="A10920" s="4" t="s">
        <v>6</v>
      </c>
      <c r="B10920" t="s">
        <v>67907</v>
      </c>
      <c r="C10920" s="5">
        <v>45161</v>
      </c>
      <c r="D10920" s="5">
        <v>45187</v>
      </c>
      <c r="E10920">
        <v>26</v>
      </c>
      <c r="F10920" s="6">
        <v>45170</v>
      </c>
    </row>
    <row r="10921" spans="1:6" x14ac:dyDescent="0.25">
      <c r="A10921" s="4" t="s">
        <v>6</v>
      </c>
      <c r="B10921" t="s">
        <v>67908</v>
      </c>
      <c r="C10921" s="5">
        <v>45161</v>
      </c>
      <c r="D10921" s="5">
        <v>45187</v>
      </c>
      <c r="E10921">
        <v>26</v>
      </c>
      <c r="F10921" s="6">
        <v>45170</v>
      </c>
    </row>
    <row r="10922" spans="1:6" x14ac:dyDescent="0.25">
      <c r="A10922" s="4" t="s">
        <v>6</v>
      </c>
      <c r="B10922" t="s">
        <v>67909</v>
      </c>
      <c r="C10922" s="5">
        <v>45161</v>
      </c>
      <c r="D10922" s="5">
        <v>45187</v>
      </c>
      <c r="E10922">
        <v>26</v>
      </c>
      <c r="F10922" s="6">
        <v>45170</v>
      </c>
    </row>
    <row r="10923" spans="1:6" x14ac:dyDescent="0.25">
      <c r="A10923" s="4" t="s">
        <v>6</v>
      </c>
      <c r="B10923" t="s">
        <v>67910</v>
      </c>
      <c r="C10923" s="5">
        <v>45161</v>
      </c>
      <c r="D10923" s="5">
        <v>45187</v>
      </c>
      <c r="E10923">
        <v>26</v>
      </c>
      <c r="F10923" s="6">
        <v>45170</v>
      </c>
    </row>
    <row r="10924" spans="1:6" x14ac:dyDescent="0.25">
      <c r="A10924" s="4" t="s">
        <v>6</v>
      </c>
      <c r="B10924" t="s">
        <v>67911</v>
      </c>
      <c r="C10924" s="5">
        <v>45161</v>
      </c>
      <c r="D10924" s="5">
        <v>45187</v>
      </c>
      <c r="E10924">
        <v>26</v>
      </c>
      <c r="F10924" s="6">
        <v>45170</v>
      </c>
    </row>
    <row r="10925" spans="1:6" x14ac:dyDescent="0.25">
      <c r="A10925" s="4" t="s">
        <v>6</v>
      </c>
      <c r="B10925" t="s">
        <v>67912</v>
      </c>
      <c r="C10925" s="5">
        <v>45161</v>
      </c>
      <c r="D10925" s="5">
        <v>45187</v>
      </c>
      <c r="E10925">
        <v>26</v>
      </c>
      <c r="F10925" s="6">
        <v>45170</v>
      </c>
    </row>
    <row r="10926" spans="1:6" x14ac:dyDescent="0.25">
      <c r="A10926" s="4" t="s">
        <v>6</v>
      </c>
      <c r="B10926" t="s">
        <v>67913</v>
      </c>
      <c r="C10926" s="5">
        <v>45161</v>
      </c>
      <c r="D10926" s="5">
        <v>45187</v>
      </c>
      <c r="E10926">
        <v>26</v>
      </c>
      <c r="F10926" s="6">
        <v>45170</v>
      </c>
    </row>
    <row r="10927" spans="1:6" x14ac:dyDescent="0.25">
      <c r="A10927" s="4" t="s">
        <v>6</v>
      </c>
      <c r="B10927" t="s">
        <v>67914</v>
      </c>
      <c r="C10927" s="5">
        <v>45161</v>
      </c>
      <c r="D10927" s="5">
        <v>45187</v>
      </c>
      <c r="E10927">
        <v>26</v>
      </c>
      <c r="F10927" s="6">
        <v>45170</v>
      </c>
    </row>
    <row r="10928" spans="1:6" x14ac:dyDescent="0.25">
      <c r="A10928" s="4" t="s">
        <v>6</v>
      </c>
      <c r="B10928" t="s">
        <v>67915</v>
      </c>
      <c r="C10928" s="5">
        <v>45161</v>
      </c>
      <c r="D10928" s="5">
        <v>45187</v>
      </c>
      <c r="E10928">
        <v>26</v>
      </c>
      <c r="F10928" s="6">
        <v>45170</v>
      </c>
    </row>
    <row r="10929" spans="1:6" x14ac:dyDescent="0.25">
      <c r="A10929" s="4" t="s">
        <v>6</v>
      </c>
      <c r="B10929" t="s">
        <v>67916</v>
      </c>
      <c r="C10929" s="5">
        <v>45161</v>
      </c>
      <c r="D10929" s="5">
        <v>45187</v>
      </c>
      <c r="E10929">
        <v>26</v>
      </c>
      <c r="F10929" s="6">
        <v>45170</v>
      </c>
    </row>
    <row r="10930" spans="1:6" x14ac:dyDescent="0.25">
      <c r="A10930" s="4" t="s">
        <v>6</v>
      </c>
      <c r="B10930" t="s">
        <v>67917</v>
      </c>
      <c r="C10930" s="5">
        <v>45162</v>
      </c>
      <c r="D10930" s="5">
        <v>45187</v>
      </c>
      <c r="E10930">
        <v>25</v>
      </c>
      <c r="F10930" s="6">
        <v>45170</v>
      </c>
    </row>
    <row r="10931" spans="1:6" x14ac:dyDescent="0.25">
      <c r="A10931" s="4" t="s">
        <v>6</v>
      </c>
      <c r="B10931" t="s">
        <v>67918</v>
      </c>
      <c r="C10931" s="5">
        <v>45162</v>
      </c>
      <c r="D10931" s="5">
        <v>45187</v>
      </c>
      <c r="E10931">
        <v>25</v>
      </c>
      <c r="F10931" s="6">
        <v>45170</v>
      </c>
    </row>
    <row r="10932" spans="1:6" x14ac:dyDescent="0.25">
      <c r="A10932" s="4" t="s">
        <v>6</v>
      </c>
      <c r="B10932" t="s">
        <v>67919</v>
      </c>
      <c r="C10932" s="5">
        <v>45162</v>
      </c>
      <c r="D10932" s="5">
        <v>45187</v>
      </c>
      <c r="E10932">
        <v>25</v>
      </c>
      <c r="F10932" s="6">
        <v>45170</v>
      </c>
    </row>
    <row r="10933" spans="1:6" x14ac:dyDescent="0.25">
      <c r="A10933" s="4" t="s">
        <v>6</v>
      </c>
      <c r="B10933" t="s">
        <v>67920</v>
      </c>
      <c r="C10933" s="5">
        <v>45162</v>
      </c>
      <c r="D10933" s="5">
        <v>45187</v>
      </c>
      <c r="E10933">
        <v>25</v>
      </c>
      <c r="F10933" s="6">
        <v>45170</v>
      </c>
    </row>
    <row r="10934" spans="1:6" x14ac:dyDescent="0.25">
      <c r="A10934" s="4" t="s">
        <v>6</v>
      </c>
      <c r="B10934" t="s">
        <v>67921</v>
      </c>
      <c r="C10934" s="5">
        <v>45162</v>
      </c>
      <c r="D10934" s="5">
        <v>45187</v>
      </c>
      <c r="E10934">
        <v>25</v>
      </c>
      <c r="F10934" s="6">
        <v>45170</v>
      </c>
    </row>
    <row r="10935" spans="1:6" x14ac:dyDescent="0.25">
      <c r="A10935" s="4" t="s">
        <v>6</v>
      </c>
      <c r="B10935" t="s">
        <v>67922</v>
      </c>
      <c r="C10935" s="5">
        <v>45162</v>
      </c>
      <c r="D10935" s="5">
        <v>45187</v>
      </c>
      <c r="E10935">
        <v>25</v>
      </c>
      <c r="F10935" s="6">
        <v>45170</v>
      </c>
    </row>
    <row r="10936" spans="1:6" x14ac:dyDescent="0.25">
      <c r="A10936" s="4" t="s">
        <v>6</v>
      </c>
      <c r="B10936" t="s">
        <v>67923</v>
      </c>
      <c r="C10936" s="5">
        <v>45162</v>
      </c>
      <c r="D10936" s="5">
        <v>45187</v>
      </c>
      <c r="E10936">
        <v>25</v>
      </c>
      <c r="F10936" s="6">
        <v>45170</v>
      </c>
    </row>
    <row r="10937" spans="1:6" x14ac:dyDescent="0.25">
      <c r="A10937" s="4" t="s">
        <v>6</v>
      </c>
      <c r="B10937" t="s">
        <v>67924</v>
      </c>
      <c r="C10937" s="5">
        <v>45162</v>
      </c>
      <c r="D10937" s="5">
        <v>45187</v>
      </c>
      <c r="E10937">
        <v>25</v>
      </c>
      <c r="F10937" s="6">
        <v>45170</v>
      </c>
    </row>
    <row r="10938" spans="1:6" x14ac:dyDescent="0.25">
      <c r="A10938" s="4" t="s">
        <v>6</v>
      </c>
      <c r="B10938" t="s">
        <v>67925</v>
      </c>
      <c r="C10938" s="5">
        <v>45162</v>
      </c>
      <c r="D10938" s="5">
        <v>45187</v>
      </c>
      <c r="E10938">
        <v>25</v>
      </c>
      <c r="F10938" s="6">
        <v>45170</v>
      </c>
    </row>
    <row r="10939" spans="1:6" x14ac:dyDescent="0.25">
      <c r="A10939" s="4" t="s">
        <v>6</v>
      </c>
      <c r="B10939" t="s">
        <v>67926</v>
      </c>
      <c r="C10939" s="5">
        <v>45162</v>
      </c>
      <c r="D10939" s="5">
        <v>45187</v>
      </c>
      <c r="E10939">
        <v>25</v>
      </c>
      <c r="F10939" s="6">
        <v>45170</v>
      </c>
    </row>
    <row r="10940" spans="1:6" x14ac:dyDescent="0.25">
      <c r="A10940" s="4" t="s">
        <v>6</v>
      </c>
      <c r="B10940" t="s">
        <v>67927</v>
      </c>
      <c r="C10940" s="5">
        <v>45162</v>
      </c>
      <c r="D10940" s="5">
        <v>45187</v>
      </c>
      <c r="E10940">
        <v>25</v>
      </c>
      <c r="F10940" s="6">
        <v>45170</v>
      </c>
    </row>
    <row r="10941" spans="1:6" x14ac:dyDescent="0.25">
      <c r="A10941" s="4" t="s">
        <v>6</v>
      </c>
      <c r="B10941" t="s">
        <v>67928</v>
      </c>
      <c r="C10941" s="5">
        <v>45163</v>
      </c>
      <c r="D10941" s="5">
        <v>45187</v>
      </c>
      <c r="E10941">
        <v>24</v>
      </c>
      <c r="F10941" s="6">
        <v>45170</v>
      </c>
    </row>
    <row r="10942" spans="1:6" x14ac:dyDescent="0.25">
      <c r="A10942" s="4" t="s">
        <v>6</v>
      </c>
      <c r="B10942" t="s">
        <v>67929</v>
      </c>
      <c r="C10942" s="5">
        <v>45163</v>
      </c>
      <c r="D10942" s="5">
        <v>45187</v>
      </c>
      <c r="E10942">
        <v>24</v>
      </c>
      <c r="F10942" s="6">
        <v>45170</v>
      </c>
    </row>
    <row r="10943" spans="1:6" x14ac:dyDescent="0.25">
      <c r="A10943" s="4" t="s">
        <v>6</v>
      </c>
      <c r="B10943" t="s">
        <v>67930</v>
      </c>
      <c r="C10943" s="5">
        <v>45163</v>
      </c>
      <c r="D10943" s="5">
        <v>45187</v>
      </c>
      <c r="E10943">
        <v>24</v>
      </c>
      <c r="F10943" s="6">
        <v>45170</v>
      </c>
    </row>
    <row r="10944" spans="1:6" x14ac:dyDescent="0.25">
      <c r="A10944" s="4" t="s">
        <v>6</v>
      </c>
      <c r="B10944" t="s">
        <v>67931</v>
      </c>
      <c r="C10944" s="5">
        <v>45163</v>
      </c>
      <c r="D10944" s="5">
        <v>45187</v>
      </c>
      <c r="E10944">
        <v>24</v>
      </c>
      <c r="F10944" s="6">
        <v>45170</v>
      </c>
    </row>
    <row r="10945" spans="1:6" x14ac:dyDescent="0.25">
      <c r="A10945" s="4" t="s">
        <v>6</v>
      </c>
      <c r="B10945" t="s">
        <v>67932</v>
      </c>
      <c r="C10945" s="5">
        <v>45163</v>
      </c>
      <c r="D10945" s="5">
        <v>45187</v>
      </c>
      <c r="E10945">
        <v>24</v>
      </c>
      <c r="F10945" s="6">
        <v>45170</v>
      </c>
    </row>
    <row r="10946" spans="1:6" x14ac:dyDescent="0.25">
      <c r="A10946" s="4" t="s">
        <v>6</v>
      </c>
      <c r="B10946" t="s">
        <v>67933</v>
      </c>
      <c r="C10946" s="5">
        <v>45163</v>
      </c>
      <c r="D10946" s="5">
        <v>45187</v>
      </c>
      <c r="E10946">
        <v>24</v>
      </c>
      <c r="F10946" s="6">
        <v>45170</v>
      </c>
    </row>
    <row r="10947" spans="1:6" x14ac:dyDescent="0.25">
      <c r="A10947" s="4" t="s">
        <v>6</v>
      </c>
      <c r="B10947" t="s">
        <v>67934</v>
      </c>
      <c r="C10947" s="5">
        <v>45163</v>
      </c>
      <c r="D10947" s="5">
        <v>45187</v>
      </c>
      <c r="E10947">
        <v>24</v>
      </c>
      <c r="F10947" s="6">
        <v>45170</v>
      </c>
    </row>
    <row r="10948" spans="1:6" x14ac:dyDescent="0.25">
      <c r="A10948" s="4" t="s">
        <v>6</v>
      </c>
      <c r="B10948" t="s">
        <v>67935</v>
      </c>
      <c r="C10948" s="5">
        <v>45163</v>
      </c>
      <c r="D10948" s="5">
        <v>45187</v>
      </c>
      <c r="E10948">
        <v>24</v>
      </c>
      <c r="F10948" s="6">
        <v>45170</v>
      </c>
    </row>
    <row r="10949" spans="1:6" x14ac:dyDescent="0.25">
      <c r="A10949" s="4" t="s">
        <v>6</v>
      </c>
      <c r="B10949" t="s">
        <v>67936</v>
      </c>
      <c r="C10949" s="5">
        <v>45163</v>
      </c>
      <c r="D10949" s="5">
        <v>45187</v>
      </c>
      <c r="E10949">
        <v>24</v>
      </c>
      <c r="F10949" s="6">
        <v>45170</v>
      </c>
    </row>
    <row r="10950" spans="1:6" x14ac:dyDescent="0.25">
      <c r="A10950" s="4" t="s">
        <v>6</v>
      </c>
      <c r="B10950" t="s">
        <v>67937</v>
      </c>
      <c r="C10950" s="5">
        <v>45163</v>
      </c>
      <c r="D10950" s="5">
        <v>45187</v>
      </c>
      <c r="E10950">
        <v>24</v>
      </c>
      <c r="F10950" s="6">
        <v>45170</v>
      </c>
    </row>
    <row r="10951" spans="1:6" x14ac:dyDescent="0.25">
      <c r="A10951" s="4" t="s">
        <v>6</v>
      </c>
      <c r="B10951" t="s">
        <v>67938</v>
      </c>
      <c r="C10951" s="5">
        <v>45170</v>
      </c>
      <c r="D10951" s="5">
        <v>45187</v>
      </c>
      <c r="E10951">
        <v>17</v>
      </c>
      <c r="F10951" s="6">
        <v>45170</v>
      </c>
    </row>
    <row r="10952" spans="1:6" x14ac:dyDescent="0.25">
      <c r="A10952" s="4" t="s">
        <v>6</v>
      </c>
      <c r="B10952" t="s">
        <v>67939</v>
      </c>
      <c r="C10952" s="5">
        <v>45170</v>
      </c>
      <c r="D10952" s="5">
        <v>45187</v>
      </c>
      <c r="E10952">
        <v>17</v>
      </c>
      <c r="F10952" s="6">
        <v>45170</v>
      </c>
    </row>
    <row r="10953" spans="1:6" x14ac:dyDescent="0.25">
      <c r="A10953" s="4" t="s">
        <v>6</v>
      </c>
      <c r="B10953" t="s">
        <v>67940</v>
      </c>
      <c r="C10953" s="5">
        <v>45170</v>
      </c>
      <c r="D10953" s="5">
        <v>45187</v>
      </c>
      <c r="E10953">
        <v>17</v>
      </c>
      <c r="F10953" s="6">
        <v>45170</v>
      </c>
    </row>
    <row r="10954" spans="1:6" x14ac:dyDescent="0.25">
      <c r="A10954" s="4" t="s">
        <v>6</v>
      </c>
      <c r="B10954" t="s">
        <v>67941</v>
      </c>
      <c r="C10954" s="5">
        <v>45170</v>
      </c>
      <c r="D10954" s="5">
        <v>45187</v>
      </c>
      <c r="E10954">
        <v>17</v>
      </c>
      <c r="F10954" s="6">
        <v>45170</v>
      </c>
    </row>
    <row r="10955" spans="1:6" x14ac:dyDescent="0.25">
      <c r="A10955" s="4" t="s">
        <v>6</v>
      </c>
      <c r="B10955" t="s">
        <v>67942</v>
      </c>
      <c r="C10955" s="5">
        <v>45170</v>
      </c>
      <c r="D10955" s="5">
        <v>45187</v>
      </c>
      <c r="E10955">
        <v>17</v>
      </c>
      <c r="F10955" s="6">
        <v>45170</v>
      </c>
    </row>
    <row r="10956" spans="1:6" x14ac:dyDescent="0.25">
      <c r="A10956" s="4" t="s">
        <v>6</v>
      </c>
      <c r="B10956" t="s">
        <v>67943</v>
      </c>
      <c r="C10956" s="5">
        <v>45170</v>
      </c>
      <c r="D10956" s="5">
        <v>45187</v>
      </c>
      <c r="E10956">
        <v>17</v>
      </c>
      <c r="F10956" s="6">
        <v>45170</v>
      </c>
    </row>
    <row r="10957" spans="1:6" x14ac:dyDescent="0.25">
      <c r="A10957" s="4" t="s">
        <v>6</v>
      </c>
      <c r="B10957" t="s">
        <v>67944</v>
      </c>
      <c r="C10957" s="5">
        <v>45170</v>
      </c>
      <c r="D10957" s="5">
        <v>45187</v>
      </c>
      <c r="E10957">
        <v>17</v>
      </c>
      <c r="F10957" s="6">
        <v>45170</v>
      </c>
    </row>
    <row r="10958" spans="1:6" x14ac:dyDescent="0.25">
      <c r="A10958" s="4" t="s">
        <v>6</v>
      </c>
      <c r="B10958" t="s">
        <v>67945</v>
      </c>
      <c r="C10958" s="5">
        <v>45170</v>
      </c>
      <c r="D10958" s="5">
        <v>45187</v>
      </c>
      <c r="E10958">
        <v>17</v>
      </c>
      <c r="F10958" s="6">
        <v>45170</v>
      </c>
    </row>
    <row r="10959" spans="1:6" x14ac:dyDescent="0.25">
      <c r="A10959" s="4" t="s">
        <v>6</v>
      </c>
      <c r="B10959" t="s">
        <v>67946</v>
      </c>
      <c r="C10959" s="5">
        <v>45170</v>
      </c>
      <c r="D10959" s="5">
        <v>45187</v>
      </c>
      <c r="E10959">
        <v>17</v>
      </c>
      <c r="F10959" s="6">
        <v>45170</v>
      </c>
    </row>
    <row r="10960" spans="1:6" x14ac:dyDescent="0.25">
      <c r="A10960" s="4" t="s">
        <v>6</v>
      </c>
      <c r="B10960" t="s">
        <v>67947</v>
      </c>
      <c r="C10960" s="5">
        <v>45170</v>
      </c>
      <c r="D10960" s="5">
        <v>45187</v>
      </c>
      <c r="E10960">
        <v>17</v>
      </c>
      <c r="F10960" s="6">
        <v>45170</v>
      </c>
    </row>
    <row r="10961" spans="1:6" x14ac:dyDescent="0.25">
      <c r="A10961" s="4" t="s">
        <v>6</v>
      </c>
      <c r="B10961" t="s">
        <v>67948</v>
      </c>
      <c r="C10961" s="5">
        <v>45173</v>
      </c>
      <c r="D10961" s="5">
        <v>45187</v>
      </c>
      <c r="E10961">
        <v>14</v>
      </c>
      <c r="F10961" s="6">
        <v>45170</v>
      </c>
    </row>
    <row r="10962" spans="1:6" x14ac:dyDescent="0.25">
      <c r="A10962" s="4" t="s">
        <v>6</v>
      </c>
      <c r="B10962" t="s">
        <v>67949</v>
      </c>
      <c r="C10962" s="5">
        <v>45173</v>
      </c>
      <c r="D10962" s="5">
        <v>45187</v>
      </c>
      <c r="E10962">
        <v>14</v>
      </c>
      <c r="F10962" s="6">
        <v>45170</v>
      </c>
    </row>
    <row r="10963" spans="1:6" x14ac:dyDescent="0.25">
      <c r="A10963" s="4" t="s">
        <v>6</v>
      </c>
      <c r="B10963" t="s">
        <v>67950</v>
      </c>
      <c r="C10963" s="5">
        <v>45173</v>
      </c>
      <c r="D10963" s="5">
        <v>45187</v>
      </c>
      <c r="E10963">
        <v>14</v>
      </c>
      <c r="F10963" s="6">
        <v>45170</v>
      </c>
    </row>
    <row r="10964" spans="1:6" x14ac:dyDescent="0.25">
      <c r="A10964" s="4" t="s">
        <v>6</v>
      </c>
      <c r="B10964" t="s">
        <v>67951</v>
      </c>
      <c r="C10964" s="5">
        <v>45173</v>
      </c>
      <c r="D10964" s="5">
        <v>45187</v>
      </c>
      <c r="E10964">
        <v>14</v>
      </c>
      <c r="F10964" s="6">
        <v>45170</v>
      </c>
    </row>
    <row r="10965" spans="1:6" x14ac:dyDescent="0.25">
      <c r="A10965" s="4" t="s">
        <v>6</v>
      </c>
      <c r="B10965" t="s">
        <v>67952</v>
      </c>
      <c r="C10965" s="5">
        <v>45173</v>
      </c>
      <c r="D10965" s="5">
        <v>45187</v>
      </c>
      <c r="E10965">
        <v>14</v>
      </c>
      <c r="F10965" s="6">
        <v>45170</v>
      </c>
    </row>
    <row r="10966" spans="1:6" x14ac:dyDescent="0.25">
      <c r="A10966" s="4" t="s">
        <v>6</v>
      </c>
      <c r="B10966" t="s">
        <v>67953</v>
      </c>
      <c r="C10966" s="5">
        <v>45173</v>
      </c>
      <c r="D10966" s="5">
        <v>45187</v>
      </c>
      <c r="E10966">
        <v>14</v>
      </c>
      <c r="F10966" s="6">
        <v>45170</v>
      </c>
    </row>
    <row r="10967" spans="1:6" x14ac:dyDescent="0.25">
      <c r="A10967" s="4" t="s">
        <v>6</v>
      </c>
      <c r="B10967" t="s">
        <v>67954</v>
      </c>
      <c r="C10967" s="5">
        <v>45174</v>
      </c>
      <c r="D10967" s="5">
        <v>45187</v>
      </c>
      <c r="E10967">
        <v>13</v>
      </c>
      <c r="F10967" s="6">
        <v>45170</v>
      </c>
    </row>
    <row r="10968" spans="1:6" x14ac:dyDescent="0.25">
      <c r="A10968" s="4" t="s">
        <v>6</v>
      </c>
      <c r="B10968" t="s">
        <v>67955</v>
      </c>
      <c r="C10968" s="5">
        <v>45174</v>
      </c>
      <c r="D10968" s="5">
        <v>45187</v>
      </c>
      <c r="E10968">
        <v>13</v>
      </c>
      <c r="F10968" s="6">
        <v>45170</v>
      </c>
    </row>
    <row r="10969" spans="1:6" x14ac:dyDescent="0.25">
      <c r="A10969" s="4" t="s">
        <v>6</v>
      </c>
      <c r="B10969" t="s">
        <v>67956</v>
      </c>
      <c r="C10969" s="5">
        <v>45174</v>
      </c>
      <c r="D10969" s="5">
        <v>45187</v>
      </c>
      <c r="E10969">
        <v>13</v>
      </c>
      <c r="F10969" s="6">
        <v>45170</v>
      </c>
    </row>
    <row r="10970" spans="1:6" x14ac:dyDescent="0.25">
      <c r="A10970" s="4" t="s">
        <v>6</v>
      </c>
      <c r="B10970" t="s">
        <v>67957</v>
      </c>
      <c r="C10970" s="5">
        <v>45174</v>
      </c>
      <c r="D10970" s="5">
        <v>45187</v>
      </c>
      <c r="E10970">
        <v>13</v>
      </c>
      <c r="F10970" s="6">
        <v>45170</v>
      </c>
    </row>
    <row r="10971" spans="1:6" x14ac:dyDescent="0.25">
      <c r="A10971" s="4" t="s">
        <v>6</v>
      </c>
      <c r="B10971" t="s">
        <v>67958</v>
      </c>
      <c r="C10971" s="5">
        <v>45174</v>
      </c>
      <c r="D10971" s="5">
        <v>45187</v>
      </c>
      <c r="E10971">
        <v>13</v>
      </c>
      <c r="F10971" s="6">
        <v>45170</v>
      </c>
    </row>
    <row r="10972" spans="1:6" x14ac:dyDescent="0.25">
      <c r="A10972" s="4" t="s">
        <v>6</v>
      </c>
      <c r="B10972" t="s">
        <v>67959</v>
      </c>
      <c r="C10972" s="5">
        <v>45174</v>
      </c>
      <c r="D10972" s="5">
        <v>45187</v>
      </c>
      <c r="E10972">
        <v>13</v>
      </c>
      <c r="F10972" s="6">
        <v>45170</v>
      </c>
    </row>
    <row r="10973" spans="1:6" x14ac:dyDescent="0.25">
      <c r="A10973" s="4" t="s">
        <v>6</v>
      </c>
      <c r="B10973" t="s">
        <v>67960</v>
      </c>
      <c r="C10973" s="5">
        <v>45174</v>
      </c>
      <c r="D10973" s="5">
        <v>45187</v>
      </c>
      <c r="E10973">
        <v>13</v>
      </c>
      <c r="F10973" s="6">
        <v>45170</v>
      </c>
    </row>
    <row r="10974" spans="1:6" x14ac:dyDescent="0.25">
      <c r="A10974" s="4" t="s">
        <v>6</v>
      </c>
      <c r="B10974" t="s">
        <v>67961</v>
      </c>
      <c r="C10974" s="5">
        <v>45174</v>
      </c>
      <c r="D10974" s="5">
        <v>45187</v>
      </c>
      <c r="E10974">
        <v>13</v>
      </c>
      <c r="F10974" s="6">
        <v>45170</v>
      </c>
    </row>
    <row r="10975" spans="1:6" x14ac:dyDescent="0.25">
      <c r="A10975" s="4" t="s">
        <v>6</v>
      </c>
      <c r="B10975" t="s">
        <v>67962</v>
      </c>
      <c r="C10975" s="5">
        <v>45175</v>
      </c>
      <c r="D10975" s="5">
        <v>45187</v>
      </c>
      <c r="E10975">
        <v>12</v>
      </c>
      <c r="F10975" s="6">
        <v>45170</v>
      </c>
    </row>
    <row r="10976" spans="1:6" x14ac:dyDescent="0.25">
      <c r="A10976" s="4" t="s">
        <v>6</v>
      </c>
      <c r="B10976" t="s">
        <v>67963</v>
      </c>
      <c r="C10976" s="5">
        <v>45175</v>
      </c>
      <c r="D10976" s="5">
        <v>45187</v>
      </c>
      <c r="E10976">
        <v>12</v>
      </c>
      <c r="F10976" s="6">
        <v>45170</v>
      </c>
    </row>
    <row r="10977" spans="1:6" x14ac:dyDescent="0.25">
      <c r="A10977" s="4" t="s">
        <v>6</v>
      </c>
      <c r="B10977" t="s">
        <v>67964</v>
      </c>
      <c r="C10977" s="5">
        <v>45175</v>
      </c>
      <c r="D10977" s="5">
        <v>45187</v>
      </c>
      <c r="E10977">
        <v>12</v>
      </c>
      <c r="F10977" s="6">
        <v>45170</v>
      </c>
    </row>
    <row r="10978" spans="1:6" x14ac:dyDescent="0.25">
      <c r="A10978" s="4" t="s">
        <v>6</v>
      </c>
      <c r="B10978" t="s">
        <v>67965</v>
      </c>
      <c r="C10978" s="5">
        <v>45175</v>
      </c>
      <c r="D10978" s="5">
        <v>45187</v>
      </c>
      <c r="E10978">
        <v>12</v>
      </c>
      <c r="F10978" s="6">
        <v>45170</v>
      </c>
    </row>
    <row r="10979" spans="1:6" x14ac:dyDescent="0.25">
      <c r="A10979" s="4" t="s">
        <v>6</v>
      </c>
      <c r="B10979" t="s">
        <v>67966</v>
      </c>
      <c r="C10979" s="5">
        <v>45175</v>
      </c>
      <c r="D10979" s="5">
        <v>45187</v>
      </c>
      <c r="E10979">
        <v>12</v>
      </c>
      <c r="F10979" s="6">
        <v>45170</v>
      </c>
    </row>
    <row r="10980" spans="1:6" x14ac:dyDescent="0.25">
      <c r="A10980" s="4" t="s">
        <v>6</v>
      </c>
      <c r="B10980" t="s">
        <v>67967</v>
      </c>
      <c r="C10980" s="5">
        <v>45176</v>
      </c>
      <c r="D10980" s="5">
        <v>45187</v>
      </c>
      <c r="E10980">
        <v>11</v>
      </c>
      <c r="F10980" s="6">
        <v>45170</v>
      </c>
    </row>
    <row r="10981" spans="1:6" x14ac:dyDescent="0.25">
      <c r="A10981" s="4" t="s">
        <v>6</v>
      </c>
      <c r="B10981" t="s">
        <v>67968</v>
      </c>
      <c r="C10981" s="5">
        <v>45176</v>
      </c>
      <c r="D10981" s="5">
        <v>45187</v>
      </c>
      <c r="E10981">
        <v>11</v>
      </c>
      <c r="F10981" s="6">
        <v>45170</v>
      </c>
    </row>
    <row r="10982" spans="1:6" x14ac:dyDescent="0.25">
      <c r="A10982" s="4" t="s">
        <v>6</v>
      </c>
      <c r="B10982" t="s">
        <v>67969</v>
      </c>
      <c r="C10982" s="5">
        <v>45176</v>
      </c>
      <c r="D10982" s="5">
        <v>45187</v>
      </c>
      <c r="E10982">
        <v>11</v>
      </c>
      <c r="F10982" s="6">
        <v>45170</v>
      </c>
    </row>
    <row r="10983" spans="1:6" x14ac:dyDescent="0.25">
      <c r="A10983" s="4" t="s">
        <v>6</v>
      </c>
      <c r="B10983" t="s">
        <v>67970</v>
      </c>
      <c r="C10983" s="5">
        <v>45177</v>
      </c>
      <c r="D10983" s="5">
        <v>45187</v>
      </c>
      <c r="E10983">
        <v>10</v>
      </c>
      <c r="F10983" s="6">
        <v>45170</v>
      </c>
    </row>
    <row r="10984" spans="1:6" x14ac:dyDescent="0.25">
      <c r="A10984" s="4" t="s">
        <v>6</v>
      </c>
      <c r="B10984" t="s">
        <v>67971</v>
      </c>
      <c r="C10984" s="5">
        <v>45177</v>
      </c>
      <c r="D10984" s="5">
        <v>45187</v>
      </c>
      <c r="E10984">
        <v>10</v>
      </c>
      <c r="F10984" s="6">
        <v>45170</v>
      </c>
    </row>
    <row r="10985" spans="1:6" x14ac:dyDescent="0.25">
      <c r="A10985" s="4" t="s">
        <v>6</v>
      </c>
      <c r="B10985" t="s">
        <v>67972</v>
      </c>
      <c r="C10985" s="5">
        <v>45177</v>
      </c>
      <c r="D10985" s="5">
        <v>45187</v>
      </c>
      <c r="E10985">
        <v>10</v>
      </c>
      <c r="F10985" s="6">
        <v>45170</v>
      </c>
    </row>
    <row r="10986" spans="1:6" x14ac:dyDescent="0.25">
      <c r="A10986" s="4" t="s">
        <v>6</v>
      </c>
      <c r="B10986" t="s">
        <v>67973</v>
      </c>
      <c r="C10986" s="5">
        <v>45177</v>
      </c>
      <c r="D10986" s="5">
        <v>45187</v>
      </c>
      <c r="E10986">
        <v>10</v>
      </c>
      <c r="F10986" s="6">
        <v>45170</v>
      </c>
    </row>
    <row r="10987" spans="1:6" x14ac:dyDescent="0.25">
      <c r="A10987" s="4" t="s">
        <v>6</v>
      </c>
      <c r="B10987" t="s">
        <v>67974</v>
      </c>
      <c r="C10987" s="5">
        <v>45177</v>
      </c>
      <c r="D10987" s="5">
        <v>45187</v>
      </c>
      <c r="E10987">
        <v>10</v>
      </c>
      <c r="F10987" s="6">
        <v>45170</v>
      </c>
    </row>
    <row r="10988" spans="1:6" x14ac:dyDescent="0.25">
      <c r="A10988" s="4" t="s">
        <v>6</v>
      </c>
      <c r="B10988" t="s">
        <v>67975</v>
      </c>
      <c r="C10988" s="5">
        <v>45177</v>
      </c>
      <c r="D10988" s="5">
        <v>45187</v>
      </c>
      <c r="E10988">
        <v>10</v>
      </c>
      <c r="F10988" s="6">
        <v>45170</v>
      </c>
    </row>
    <row r="10989" spans="1:6" x14ac:dyDescent="0.25">
      <c r="A10989" s="4" t="s">
        <v>6</v>
      </c>
      <c r="B10989" t="s">
        <v>67976</v>
      </c>
      <c r="C10989" s="5">
        <v>45005</v>
      </c>
      <c r="D10989" s="5">
        <v>45188</v>
      </c>
      <c r="E10989">
        <v>183</v>
      </c>
      <c r="F10989" s="6">
        <v>45170</v>
      </c>
    </row>
    <row r="10990" spans="1:6" x14ac:dyDescent="0.25">
      <c r="A10990" s="4" t="s">
        <v>6</v>
      </c>
      <c r="B10990" t="s">
        <v>67977</v>
      </c>
      <c r="C10990" s="5">
        <v>45051</v>
      </c>
      <c r="D10990" s="5">
        <v>45188</v>
      </c>
      <c r="E10990">
        <v>137</v>
      </c>
      <c r="F10990" s="6">
        <v>45170</v>
      </c>
    </row>
    <row r="10991" spans="1:6" x14ac:dyDescent="0.25">
      <c r="A10991" s="4" t="s">
        <v>6</v>
      </c>
      <c r="B10991" t="s">
        <v>67978</v>
      </c>
      <c r="C10991" s="5">
        <v>45063</v>
      </c>
      <c r="D10991" s="5">
        <v>45188</v>
      </c>
      <c r="E10991">
        <v>125</v>
      </c>
      <c r="F10991" s="6">
        <v>45170</v>
      </c>
    </row>
    <row r="10992" spans="1:6" x14ac:dyDescent="0.25">
      <c r="A10992" s="4" t="s">
        <v>6</v>
      </c>
      <c r="B10992" t="s">
        <v>67979</v>
      </c>
      <c r="C10992" s="5">
        <v>45098</v>
      </c>
      <c r="D10992" s="5">
        <v>45188</v>
      </c>
      <c r="E10992">
        <v>90</v>
      </c>
      <c r="F10992" s="6">
        <v>45170</v>
      </c>
    </row>
    <row r="10993" spans="1:6" x14ac:dyDescent="0.25">
      <c r="A10993" s="4" t="s">
        <v>6</v>
      </c>
      <c r="B10993" t="s">
        <v>67980</v>
      </c>
      <c r="C10993" s="5">
        <v>45089</v>
      </c>
      <c r="D10993" s="5">
        <v>45188</v>
      </c>
      <c r="E10993">
        <v>99</v>
      </c>
      <c r="F10993" s="6">
        <v>45170</v>
      </c>
    </row>
    <row r="10994" spans="1:6" x14ac:dyDescent="0.25">
      <c r="A10994" s="4" t="s">
        <v>6</v>
      </c>
      <c r="B10994" t="s">
        <v>67981</v>
      </c>
      <c r="C10994" s="5">
        <v>45083</v>
      </c>
      <c r="D10994" s="5">
        <v>45188</v>
      </c>
      <c r="E10994">
        <v>105</v>
      </c>
      <c r="F10994" s="6">
        <v>45170</v>
      </c>
    </row>
    <row r="10995" spans="1:6" x14ac:dyDescent="0.25">
      <c r="A10995" s="4" t="s">
        <v>6</v>
      </c>
      <c r="B10995" t="s">
        <v>67982</v>
      </c>
      <c r="C10995" s="5">
        <v>45110</v>
      </c>
      <c r="D10995" s="5">
        <v>45188</v>
      </c>
      <c r="E10995">
        <v>78</v>
      </c>
      <c r="F10995" s="6">
        <v>45170</v>
      </c>
    </row>
    <row r="10996" spans="1:6" x14ac:dyDescent="0.25">
      <c r="A10996" s="4" t="s">
        <v>6</v>
      </c>
      <c r="B10996" t="s">
        <v>67983</v>
      </c>
      <c r="C10996" s="5">
        <v>45111</v>
      </c>
      <c r="D10996" s="5">
        <v>45188</v>
      </c>
      <c r="E10996">
        <v>77</v>
      </c>
      <c r="F10996" s="6">
        <v>45170</v>
      </c>
    </row>
    <row r="10997" spans="1:6" x14ac:dyDescent="0.25">
      <c r="A10997" s="4" t="s">
        <v>6</v>
      </c>
      <c r="B10997" t="s">
        <v>67984</v>
      </c>
      <c r="C10997" s="5">
        <v>45113</v>
      </c>
      <c r="D10997" s="5">
        <v>45188</v>
      </c>
      <c r="E10997">
        <v>75</v>
      </c>
      <c r="F10997" s="6">
        <v>45170</v>
      </c>
    </row>
    <row r="10998" spans="1:6" x14ac:dyDescent="0.25">
      <c r="A10998" s="4" t="s">
        <v>6</v>
      </c>
      <c r="B10998" t="s">
        <v>67985</v>
      </c>
      <c r="C10998" s="5">
        <v>45113</v>
      </c>
      <c r="D10998" s="5">
        <v>45188</v>
      </c>
      <c r="E10998">
        <v>75</v>
      </c>
      <c r="F10998" s="6">
        <v>45170</v>
      </c>
    </row>
    <row r="10999" spans="1:6" x14ac:dyDescent="0.25">
      <c r="A10999" s="4" t="s">
        <v>6</v>
      </c>
      <c r="B10999" t="s">
        <v>67986</v>
      </c>
      <c r="C10999" s="5">
        <v>45114</v>
      </c>
      <c r="D10999" s="5">
        <v>45188</v>
      </c>
      <c r="E10999">
        <v>74</v>
      </c>
      <c r="F10999" s="6">
        <v>45170</v>
      </c>
    </row>
    <row r="11000" spans="1:6" x14ac:dyDescent="0.25">
      <c r="A11000" s="4" t="s">
        <v>6</v>
      </c>
      <c r="B11000" t="s">
        <v>67987</v>
      </c>
      <c r="C11000" s="5">
        <v>45114</v>
      </c>
      <c r="D11000" s="5">
        <v>45188</v>
      </c>
      <c r="E11000">
        <v>74</v>
      </c>
      <c r="F11000" s="6">
        <v>45170</v>
      </c>
    </row>
    <row r="11001" spans="1:6" x14ac:dyDescent="0.25">
      <c r="A11001" s="4" t="s">
        <v>6</v>
      </c>
      <c r="B11001" t="s">
        <v>67988</v>
      </c>
      <c r="C11001" s="5">
        <v>45120</v>
      </c>
      <c r="D11001" s="5">
        <v>45188</v>
      </c>
      <c r="E11001">
        <v>68</v>
      </c>
      <c r="F11001" s="6">
        <v>45170</v>
      </c>
    </row>
    <row r="11002" spans="1:6" x14ac:dyDescent="0.25">
      <c r="A11002" s="4" t="s">
        <v>6</v>
      </c>
      <c r="B11002" t="s">
        <v>67989</v>
      </c>
      <c r="C11002" s="5">
        <v>45124</v>
      </c>
      <c r="D11002" s="5">
        <v>45188</v>
      </c>
      <c r="E11002">
        <v>64</v>
      </c>
      <c r="F11002" s="6">
        <v>45170</v>
      </c>
    </row>
    <row r="11003" spans="1:6" x14ac:dyDescent="0.25">
      <c r="A11003" s="4" t="s">
        <v>6</v>
      </c>
      <c r="B11003" t="s">
        <v>67990</v>
      </c>
      <c r="C11003" s="5">
        <v>45125</v>
      </c>
      <c r="D11003" s="5">
        <v>45188</v>
      </c>
      <c r="E11003">
        <v>63</v>
      </c>
      <c r="F11003" s="6">
        <v>45170</v>
      </c>
    </row>
    <row r="11004" spans="1:6" x14ac:dyDescent="0.25">
      <c r="A11004" s="4" t="s">
        <v>6</v>
      </c>
      <c r="B11004" t="s">
        <v>67991</v>
      </c>
      <c r="C11004" s="5">
        <v>45125</v>
      </c>
      <c r="D11004" s="5">
        <v>45188</v>
      </c>
      <c r="E11004">
        <v>63</v>
      </c>
      <c r="F11004" s="6">
        <v>45170</v>
      </c>
    </row>
    <row r="11005" spans="1:6" x14ac:dyDescent="0.25">
      <c r="A11005" s="4" t="s">
        <v>6</v>
      </c>
      <c r="B11005" t="s">
        <v>67992</v>
      </c>
      <c r="C11005" s="5">
        <v>45126</v>
      </c>
      <c r="D11005" s="5">
        <v>45188</v>
      </c>
      <c r="E11005">
        <v>62</v>
      </c>
      <c r="F11005" s="6">
        <v>45170</v>
      </c>
    </row>
    <row r="11006" spans="1:6" x14ac:dyDescent="0.25">
      <c r="A11006" s="4" t="s">
        <v>6</v>
      </c>
      <c r="B11006" t="s">
        <v>67993</v>
      </c>
      <c r="C11006" s="5">
        <v>45126</v>
      </c>
      <c r="D11006" s="5">
        <v>45188</v>
      </c>
      <c r="E11006">
        <v>62</v>
      </c>
      <c r="F11006" s="6">
        <v>45170</v>
      </c>
    </row>
    <row r="11007" spans="1:6" x14ac:dyDescent="0.25">
      <c r="A11007" s="4" t="s">
        <v>6</v>
      </c>
      <c r="B11007" t="s">
        <v>67994</v>
      </c>
      <c r="C11007" s="5">
        <v>45126</v>
      </c>
      <c r="D11007" s="5">
        <v>45188</v>
      </c>
      <c r="E11007">
        <v>62</v>
      </c>
      <c r="F11007" s="6">
        <v>45170</v>
      </c>
    </row>
    <row r="11008" spans="1:6" x14ac:dyDescent="0.25">
      <c r="A11008" s="4" t="s">
        <v>6</v>
      </c>
      <c r="B11008" t="s">
        <v>67995</v>
      </c>
      <c r="C11008" s="5">
        <v>45127</v>
      </c>
      <c r="D11008" s="5">
        <v>45188</v>
      </c>
      <c r="E11008">
        <v>61</v>
      </c>
      <c r="F11008" s="6">
        <v>45170</v>
      </c>
    </row>
    <row r="11009" spans="1:6" x14ac:dyDescent="0.25">
      <c r="A11009" s="4" t="s">
        <v>6</v>
      </c>
      <c r="B11009" t="s">
        <v>67996</v>
      </c>
      <c r="C11009" s="5">
        <v>45128</v>
      </c>
      <c r="D11009" s="5">
        <v>45188</v>
      </c>
      <c r="E11009">
        <v>60</v>
      </c>
      <c r="F11009" s="6">
        <v>45170</v>
      </c>
    </row>
    <row r="11010" spans="1:6" x14ac:dyDescent="0.25">
      <c r="A11010" s="4" t="s">
        <v>6</v>
      </c>
      <c r="B11010" t="s">
        <v>67997</v>
      </c>
      <c r="C11010" s="5">
        <v>45139</v>
      </c>
      <c r="D11010" s="5">
        <v>45188</v>
      </c>
      <c r="E11010">
        <v>49</v>
      </c>
      <c r="F11010" s="6">
        <v>45170</v>
      </c>
    </row>
    <row r="11011" spans="1:6" x14ac:dyDescent="0.25">
      <c r="A11011" s="4" t="s">
        <v>6</v>
      </c>
      <c r="B11011" t="s">
        <v>67998</v>
      </c>
      <c r="C11011" s="5">
        <v>45140</v>
      </c>
      <c r="D11011" s="5">
        <v>45188</v>
      </c>
      <c r="E11011">
        <v>48</v>
      </c>
      <c r="F11011" s="6">
        <v>45170</v>
      </c>
    </row>
    <row r="11012" spans="1:6" x14ac:dyDescent="0.25">
      <c r="A11012" s="4" t="s">
        <v>6</v>
      </c>
      <c r="B11012" t="s">
        <v>67999</v>
      </c>
      <c r="C11012" s="5">
        <v>45140</v>
      </c>
      <c r="D11012" s="5">
        <v>45188</v>
      </c>
      <c r="E11012">
        <v>48</v>
      </c>
      <c r="F11012" s="6">
        <v>45170</v>
      </c>
    </row>
    <row r="11013" spans="1:6" x14ac:dyDescent="0.25">
      <c r="A11013" s="4" t="s">
        <v>6</v>
      </c>
      <c r="B11013" t="s">
        <v>68000</v>
      </c>
      <c r="C11013" s="5">
        <v>45142</v>
      </c>
      <c r="D11013" s="5">
        <v>45188</v>
      </c>
      <c r="E11013">
        <v>46</v>
      </c>
      <c r="F11013" s="6">
        <v>45170</v>
      </c>
    </row>
    <row r="11014" spans="1:6" x14ac:dyDescent="0.25">
      <c r="A11014" s="4" t="s">
        <v>6</v>
      </c>
      <c r="B11014" t="s">
        <v>68001</v>
      </c>
      <c r="C11014" s="5">
        <v>45146</v>
      </c>
      <c r="D11014" s="5">
        <v>45188</v>
      </c>
      <c r="E11014">
        <v>42</v>
      </c>
      <c r="F11014" s="6">
        <v>45170</v>
      </c>
    </row>
    <row r="11015" spans="1:6" x14ac:dyDescent="0.25">
      <c r="A11015" s="4" t="s">
        <v>6</v>
      </c>
      <c r="B11015" t="s">
        <v>68002</v>
      </c>
      <c r="C11015" s="5">
        <v>45147</v>
      </c>
      <c r="D11015" s="5">
        <v>45188</v>
      </c>
      <c r="E11015">
        <v>41</v>
      </c>
      <c r="F11015" s="6">
        <v>45170</v>
      </c>
    </row>
    <row r="11016" spans="1:6" x14ac:dyDescent="0.25">
      <c r="A11016" s="4" t="s">
        <v>6</v>
      </c>
      <c r="B11016" t="s">
        <v>68003</v>
      </c>
      <c r="C11016" s="5">
        <v>45148</v>
      </c>
      <c r="D11016" s="5">
        <v>45188</v>
      </c>
      <c r="E11016">
        <v>40</v>
      </c>
      <c r="F11016" s="6">
        <v>45170</v>
      </c>
    </row>
    <row r="11017" spans="1:6" x14ac:dyDescent="0.25">
      <c r="A11017" s="4" t="s">
        <v>6</v>
      </c>
      <c r="B11017" t="s">
        <v>68004</v>
      </c>
      <c r="C11017" s="5">
        <v>45148</v>
      </c>
      <c r="D11017" s="5">
        <v>45188</v>
      </c>
      <c r="E11017">
        <v>40</v>
      </c>
      <c r="F11017" s="6">
        <v>45170</v>
      </c>
    </row>
    <row r="11018" spans="1:6" x14ac:dyDescent="0.25">
      <c r="A11018" s="4" t="s">
        <v>6</v>
      </c>
      <c r="B11018" t="s">
        <v>68005</v>
      </c>
      <c r="C11018" s="5">
        <v>45148</v>
      </c>
      <c r="D11018" s="5">
        <v>45188</v>
      </c>
      <c r="E11018">
        <v>40</v>
      </c>
      <c r="F11018" s="6">
        <v>45170</v>
      </c>
    </row>
    <row r="11019" spans="1:6" x14ac:dyDescent="0.25">
      <c r="A11019" s="4" t="s">
        <v>6</v>
      </c>
      <c r="B11019" t="s">
        <v>68006</v>
      </c>
      <c r="C11019" s="5">
        <v>45149</v>
      </c>
      <c r="D11019" s="5">
        <v>45188</v>
      </c>
      <c r="E11019">
        <v>39</v>
      </c>
      <c r="F11019" s="6">
        <v>45170</v>
      </c>
    </row>
    <row r="11020" spans="1:6" x14ac:dyDescent="0.25">
      <c r="A11020" s="4" t="s">
        <v>6</v>
      </c>
      <c r="B11020" t="s">
        <v>68007</v>
      </c>
      <c r="C11020" s="5">
        <v>45152</v>
      </c>
      <c r="D11020" s="5">
        <v>45188</v>
      </c>
      <c r="E11020">
        <v>36</v>
      </c>
      <c r="F11020" s="6">
        <v>45170</v>
      </c>
    </row>
    <row r="11021" spans="1:6" x14ac:dyDescent="0.25">
      <c r="A11021" s="4" t="s">
        <v>6</v>
      </c>
      <c r="B11021" t="s">
        <v>68008</v>
      </c>
      <c r="C11021" s="5">
        <v>45153</v>
      </c>
      <c r="D11021" s="5">
        <v>45188</v>
      </c>
      <c r="E11021">
        <v>35</v>
      </c>
      <c r="F11021" s="6">
        <v>45170</v>
      </c>
    </row>
    <row r="11022" spans="1:6" x14ac:dyDescent="0.25">
      <c r="A11022" s="4" t="s">
        <v>6</v>
      </c>
      <c r="B11022" t="s">
        <v>68009</v>
      </c>
      <c r="C11022" s="5">
        <v>45153</v>
      </c>
      <c r="D11022" s="5">
        <v>45188</v>
      </c>
      <c r="E11022">
        <v>35</v>
      </c>
      <c r="F11022" s="6">
        <v>45170</v>
      </c>
    </row>
    <row r="11023" spans="1:6" x14ac:dyDescent="0.25">
      <c r="A11023" s="4" t="s">
        <v>6</v>
      </c>
      <c r="B11023" t="s">
        <v>68010</v>
      </c>
      <c r="C11023" s="5">
        <v>45154</v>
      </c>
      <c r="D11023" s="5">
        <v>45188</v>
      </c>
      <c r="E11023">
        <v>34</v>
      </c>
      <c r="F11023" s="6">
        <v>45170</v>
      </c>
    </row>
    <row r="11024" spans="1:6" x14ac:dyDescent="0.25">
      <c r="A11024" s="4" t="s">
        <v>6</v>
      </c>
      <c r="B11024" t="s">
        <v>68011</v>
      </c>
      <c r="C11024" s="5">
        <v>45154</v>
      </c>
      <c r="D11024" s="5">
        <v>45188</v>
      </c>
      <c r="E11024">
        <v>34</v>
      </c>
      <c r="F11024" s="6">
        <v>45170</v>
      </c>
    </row>
    <row r="11025" spans="1:6" x14ac:dyDescent="0.25">
      <c r="A11025" s="4" t="s">
        <v>6</v>
      </c>
      <c r="B11025" t="s">
        <v>68012</v>
      </c>
      <c r="C11025" s="5">
        <v>45154</v>
      </c>
      <c r="D11025" s="5">
        <v>45188</v>
      </c>
      <c r="E11025">
        <v>34</v>
      </c>
      <c r="F11025" s="6">
        <v>45170</v>
      </c>
    </row>
    <row r="11026" spans="1:6" x14ac:dyDescent="0.25">
      <c r="A11026" s="4" t="s">
        <v>6</v>
      </c>
      <c r="B11026" t="s">
        <v>68013</v>
      </c>
      <c r="C11026" s="5">
        <v>45154</v>
      </c>
      <c r="D11026" s="5">
        <v>45188</v>
      </c>
      <c r="E11026">
        <v>34</v>
      </c>
      <c r="F11026" s="6">
        <v>45170</v>
      </c>
    </row>
    <row r="11027" spans="1:6" x14ac:dyDescent="0.25">
      <c r="A11027" s="4" t="s">
        <v>6</v>
      </c>
      <c r="B11027" t="s">
        <v>68014</v>
      </c>
      <c r="C11027" s="5">
        <v>45154</v>
      </c>
      <c r="D11027" s="5">
        <v>45188</v>
      </c>
      <c r="E11027">
        <v>34</v>
      </c>
      <c r="F11027" s="6">
        <v>45170</v>
      </c>
    </row>
    <row r="11028" spans="1:6" x14ac:dyDescent="0.25">
      <c r="A11028" s="4" t="s">
        <v>6</v>
      </c>
      <c r="B11028" t="s">
        <v>68015</v>
      </c>
      <c r="C11028" s="5">
        <v>45154</v>
      </c>
      <c r="D11028" s="5">
        <v>45188</v>
      </c>
      <c r="E11028">
        <v>34</v>
      </c>
      <c r="F11028" s="6">
        <v>45170</v>
      </c>
    </row>
    <row r="11029" spans="1:6" x14ac:dyDescent="0.25">
      <c r="A11029" s="4" t="s">
        <v>6</v>
      </c>
      <c r="B11029" t="s">
        <v>68016</v>
      </c>
      <c r="C11029" s="5">
        <v>45155</v>
      </c>
      <c r="D11029" s="5">
        <v>45188</v>
      </c>
      <c r="E11029">
        <v>33</v>
      </c>
      <c r="F11029" s="6">
        <v>45170</v>
      </c>
    </row>
    <row r="11030" spans="1:6" x14ac:dyDescent="0.25">
      <c r="A11030" s="4" t="s">
        <v>6</v>
      </c>
      <c r="B11030" t="s">
        <v>68017</v>
      </c>
      <c r="C11030" s="5">
        <v>45155</v>
      </c>
      <c r="D11030" s="5">
        <v>45188</v>
      </c>
      <c r="E11030">
        <v>33</v>
      </c>
      <c r="F11030" s="6">
        <v>45170</v>
      </c>
    </row>
    <row r="11031" spans="1:6" x14ac:dyDescent="0.25">
      <c r="A11031" s="4" t="s">
        <v>6</v>
      </c>
      <c r="B11031" t="s">
        <v>68018</v>
      </c>
      <c r="C11031" s="5">
        <v>45155</v>
      </c>
      <c r="D11031" s="5">
        <v>45188</v>
      </c>
      <c r="E11031">
        <v>33</v>
      </c>
      <c r="F11031" s="6">
        <v>45170</v>
      </c>
    </row>
    <row r="11032" spans="1:6" x14ac:dyDescent="0.25">
      <c r="A11032" s="4" t="s">
        <v>6</v>
      </c>
      <c r="B11032" t="s">
        <v>68019</v>
      </c>
      <c r="C11032" s="5">
        <v>45155</v>
      </c>
      <c r="D11032" s="5">
        <v>45188</v>
      </c>
      <c r="E11032">
        <v>33</v>
      </c>
      <c r="F11032" s="6">
        <v>45170</v>
      </c>
    </row>
    <row r="11033" spans="1:6" x14ac:dyDescent="0.25">
      <c r="A11033" s="4" t="s">
        <v>6</v>
      </c>
      <c r="B11033" t="s">
        <v>68020</v>
      </c>
      <c r="C11033" s="5">
        <v>45156</v>
      </c>
      <c r="D11033" s="5">
        <v>45188</v>
      </c>
      <c r="E11033">
        <v>32</v>
      </c>
      <c r="F11033" s="6">
        <v>45170</v>
      </c>
    </row>
    <row r="11034" spans="1:6" x14ac:dyDescent="0.25">
      <c r="A11034" s="4" t="s">
        <v>6</v>
      </c>
      <c r="B11034" t="s">
        <v>68021</v>
      </c>
      <c r="C11034" s="5">
        <v>45156</v>
      </c>
      <c r="D11034" s="5">
        <v>45188</v>
      </c>
      <c r="E11034">
        <v>32</v>
      </c>
      <c r="F11034" s="6">
        <v>45170</v>
      </c>
    </row>
    <row r="11035" spans="1:6" x14ac:dyDescent="0.25">
      <c r="A11035" s="4" t="s">
        <v>6</v>
      </c>
      <c r="B11035" t="s">
        <v>68022</v>
      </c>
      <c r="C11035" s="5">
        <v>45156</v>
      </c>
      <c r="D11035" s="5">
        <v>45188</v>
      </c>
      <c r="E11035">
        <v>32</v>
      </c>
      <c r="F11035" s="6">
        <v>45170</v>
      </c>
    </row>
    <row r="11036" spans="1:6" x14ac:dyDescent="0.25">
      <c r="A11036" s="4" t="s">
        <v>6</v>
      </c>
      <c r="B11036" t="s">
        <v>68023</v>
      </c>
      <c r="C11036" s="5">
        <v>45156</v>
      </c>
      <c r="D11036" s="5">
        <v>45188</v>
      </c>
      <c r="E11036">
        <v>32</v>
      </c>
      <c r="F11036" s="6">
        <v>45170</v>
      </c>
    </row>
    <row r="11037" spans="1:6" x14ac:dyDescent="0.25">
      <c r="A11037" s="4" t="s">
        <v>6</v>
      </c>
      <c r="B11037" t="s">
        <v>68024</v>
      </c>
      <c r="C11037" s="5">
        <v>45156</v>
      </c>
      <c r="D11037" s="5">
        <v>45188</v>
      </c>
      <c r="E11037">
        <v>32</v>
      </c>
      <c r="F11037" s="6">
        <v>45170</v>
      </c>
    </row>
    <row r="11038" spans="1:6" x14ac:dyDescent="0.25">
      <c r="A11038" s="4" t="s">
        <v>6</v>
      </c>
      <c r="B11038" t="s">
        <v>68025</v>
      </c>
      <c r="C11038" s="5">
        <v>45159</v>
      </c>
      <c r="D11038" s="5">
        <v>45188</v>
      </c>
      <c r="E11038">
        <v>29</v>
      </c>
      <c r="F11038" s="6">
        <v>45170</v>
      </c>
    </row>
    <row r="11039" spans="1:6" x14ac:dyDescent="0.25">
      <c r="A11039" s="4" t="s">
        <v>6</v>
      </c>
      <c r="B11039" t="s">
        <v>68026</v>
      </c>
      <c r="C11039" s="5">
        <v>45159</v>
      </c>
      <c r="D11039" s="5">
        <v>45188</v>
      </c>
      <c r="E11039">
        <v>29</v>
      </c>
      <c r="F11039" s="6">
        <v>45170</v>
      </c>
    </row>
    <row r="11040" spans="1:6" x14ac:dyDescent="0.25">
      <c r="A11040" s="4" t="s">
        <v>6</v>
      </c>
      <c r="B11040" t="s">
        <v>68027</v>
      </c>
      <c r="C11040" s="5">
        <v>45159</v>
      </c>
      <c r="D11040" s="5">
        <v>45188</v>
      </c>
      <c r="E11040">
        <v>29</v>
      </c>
      <c r="F11040" s="6">
        <v>45170</v>
      </c>
    </row>
    <row r="11041" spans="1:6" x14ac:dyDescent="0.25">
      <c r="A11041" s="4" t="s">
        <v>6</v>
      </c>
      <c r="B11041" t="s">
        <v>68028</v>
      </c>
      <c r="C11041" s="5">
        <v>45160</v>
      </c>
      <c r="D11041" s="5">
        <v>45188</v>
      </c>
      <c r="E11041">
        <v>28</v>
      </c>
      <c r="F11041" s="6">
        <v>45170</v>
      </c>
    </row>
    <row r="11042" spans="1:6" x14ac:dyDescent="0.25">
      <c r="A11042" s="4" t="s">
        <v>6</v>
      </c>
      <c r="B11042" t="s">
        <v>68029</v>
      </c>
      <c r="C11042" s="5">
        <v>45160</v>
      </c>
      <c r="D11042" s="5">
        <v>45188</v>
      </c>
      <c r="E11042">
        <v>28</v>
      </c>
      <c r="F11042" s="6">
        <v>45170</v>
      </c>
    </row>
    <row r="11043" spans="1:6" x14ac:dyDescent="0.25">
      <c r="A11043" s="4" t="s">
        <v>6</v>
      </c>
      <c r="B11043" t="s">
        <v>68030</v>
      </c>
      <c r="C11043" s="5">
        <v>45160</v>
      </c>
      <c r="D11043" s="5">
        <v>45188</v>
      </c>
      <c r="E11043">
        <v>28</v>
      </c>
      <c r="F11043" s="6">
        <v>45170</v>
      </c>
    </row>
    <row r="11044" spans="1:6" x14ac:dyDescent="0.25">
      <c r="A11044" s="4" t="s">
        <v>6</v>
      </c>
      <c r="B11044" t="s">
        <v>68031</v>
      </c>
      <c r="C11044" s="5">
        <v>45160</v>
      </c>
      <c r="D11044" s="5">
        <v>45188</v>
      </c>
      <c r="E11044">
        <v>28</v>
      </c>
      <c r="F11044" s="6">
        <v>45170</v>
      </c>
    </row>
    <row r="11045" spans="1:6" x14ac:dyDescent="0.25">
      <c r="A11045" s="4" t="s">
        <v>6</v>
      </c>
      <c r="B11045" t="s">
        <v>68032</v>
      </c>
      <c r="C11045" s="5">
        <v>45161</v>
      </c>
      <c r="D11045" s="5">
        <v>45188</v>
      </c>
      <c r="E11045">
        <v>27</v>
      </c>
      <c r="F11045" s="6">
        <v>45170</v>
      </c>
    </row>
    <row r="11046" spans="1:6" x14ac:dyDescent="0.25">
      <c r="A11046" s="4" t="s">
        <v>6</v>
      </c>
      <c r="B11046" t="s">
        <v>68033</v>
      </c>
      <c r="C11046" s="5">
        <v>45161</v>
      </c>
      <c r="D11046" s="5">
        <v>45188</v>
      </c>
      <c r="E11046">
        <v>27</v>
      </c>
      <c r="F11046" s="6">
        <v>45170</v>
      </c>
    </row>
    <row r="11047" spans="1:6" x14ac:dyDescent="0.25">
      <c r="A11047" s="4" t="s">
        <v>6</v>
      </c>
      <c r="B11047" t="s">
        <v>68034</v>
      </c>
      <c r="C11047" s="5">
        <v>45161</v>
      </c>
      <c r="D11047" s="5">
        <v>45188</v>
      </c>
      <c r="E11047">
        <v>27</v>
      </c>
      <c r="F11047" s="6">
        <v>45170</v>
      </c>
    </row>
    <row r="11048" spans="1:6" x14ac:dyDescent="0.25">
      <c r="A11048" s="4" t="s">
        <v>6</v>
      </c>
      <c r="B11048" t="s">
        <v>68035</v>
      </c>
      <c r="C11048" s="5">
        <v>45161</v>
      </c>
      <c r="D11048" s="5">
        <v>45188</v>
      </c>
      <c r="E11048">
        <v>27</v>
      </c>
      <c r="F11048" s="6">
        <v>45170</v>
      </c>
    </row>
    <row r="11049" spans="1:6" x14ac:dyDescent="0.25">
      <c r="A11049" s="4" t="s">
        <v>6</v>
      </c>
      <c r="B11049" t="s">
        <v>68036</v>
      </c>
      <c r="C11049" s="5">
        <v>45161</v>
      </c>
      <c r="D11049" s="5">
        <v>45188</v>
      </c>
      <c r="E11049">
        <v>27</v>
      </c>
      <c r="F11049" s="6">
        <v>45170</v>
      </c>
    </row>
    <row r="11050" spans="1:6" x14ac:dyDescent="0.25">
      <c r="A11050" s="4" t="s">
        <v>6</v>
      </c>
      <c r="B11050" t="s">
        <v>68037</v>
      </c>
      <c r="C11050" s="5">
        <v>45161</v>
      </c>
      <c r="D11050" s="5">
        <v>45188</v>
      </c>
      <c r="E11050">
        <v>27</v>
      </c>
      <c r="F11050" s="6">
        <v>45170</v>
      </c>
    </row>
    <row r="11051" spans="1:6" x14ac:dyDescent="0.25">
      <c r="A11051" s="4" t="s">
        <v>6</v>
      </c>
      <c r="B11051" t="s">
        <v>68038</v>
      </c>
      <c r="C11051" s="5">
        <v>45162</v>
      </c>
      <c r="D11051" s="5">
        <v>45188</v>
      </c>
      <c r="E11051">
        <v>26</v>
      </c>
      <c r="F11051" s="6">
        <v>45170</v>
      </c>
    </row>
    <row r="11052" spans="1:6" x14ac:dyDescent="0.25">
      <c r="A11052" s="4" t="s">
        <v>6</v>
      </c>
      <c r="B11052" t="s">
        <v>68039</v>
      </c>
      <c r="C11052" s="5">
        <v>45162</v>
      </c>
      <c r="D11052" s="5">
        <v>45188</v>
      </c>
      <c r="E11052">
        <v>26</v>
      </c>
      <c r="F11052" s="6">
        <v>45170</v>
      </c>
    </row>
    <row r="11053" spans="1:6" x14ac:dyDescent="0.25">
      <c r="A11053" s="4" t="s">
        <v>6</v>
      </c>
      <c r="B11053" t="s">
        <v>68040</v>
      </c>
      <c r="C11053" s="5">
        <v>45162</v>
      </c>
      <c r="D11053" s="5">
        <v>45188</v>
      </c>
      <c r="E11053">
        <v>26</v>
      </c>
      <c r="F11053" s="6">
        <v>45170</v>
      </c>
    </row>
    <row r="11054" spans="1:6" x14ac:dyDescent="0.25">
      <c r="A11054" s="4" t="s">
        <v>6</v>
      </c>
      <c r="B11054" t="s">
        <v>68041</v>
      </c>
      <c r="C11054" s="5">
        <v>45162</v>
      </c>
      <c r="D11054" s="5">
        <v>45188</v>
      </c>
      <c r="E11054">
        <v>26</v>
      </c>
      <c r="F11054" s="6">
        <v>45170</v>
      </c>
    </row>
    <row r="11055" spans="1:6" x14ac:dyDescent="0.25">
      <c r="A11055" s="4" t="s">
        <v>6</v>
      </c>
      <c r="B11055" t="s">
        <v>68042</v>
      </c>
      <c r="C11055" s="5">
        <v>45162</v>
      </c>
      <c r="D11055" s="5">
        <v>45188</v>
      </c>
      <c r="E11055">
        <v>26</v>
      </c>
      <c r="F11055" s="6">
        <v>45170</v>
      </c>
    </row>
    <row r="11056" spans="1:6" x14ac:dyDescent="0.25">
      <c r="A11056" s="4" t="s">
        <v>6</v>
      </c>
      <c r="B11056" t="s">
        <v>68043</v>
      </c>
      <c r="C11056" s="5">
        <v>45162</v>
      </c>
      <c r="D11056" s="5">
        <v>45188</v>
      </c>
      <c r="E11056">
        <v>26</v>
      </c>
      <c r="F11056" s="6">
        <v>45170</v>
      </c>
    </row>
    <row r="11057" spans="1:6" x14ac:dyDescent="0.25">
      <c r="A11057" s="4" t="s">
        <v>6</v>
      </c>
      <c r="B11057" t="s">
        <v>68044</v>
      </c>
      <c r="C11057" s="5">
        <v>45163</v>
      </c>
      <c r="D11057" s="5">
        <v>45188</v>
      </c>
      <c r="E11057">
        <v>25</v>
      </c>
      <c r="F11057" s="6">
        <v>45170</v>
      </c>
    </row>
    <row r="11058" spans="1:6" x14ac:dyDescent="0.25">
      <c r="A11058" s="4" t="s">
        <v>6</v>
      </c>
      <c r="B11058" t="s">
        <v>68045</v>
      </c>
      <c r="C11058" s="5">
        <v>45163</v>
      </c>
      <c r="D11058" s="5">
        <v>45188</v>
      </c>
      <c r="E11058">
        <v>25</v>
      </c>
      <c r="F11058" s="6">
        <v>45170</v>
      </c>
    </row>
    <row r="11059" spans="1:6" x14ac:dyDescent="0.25">
      <c r="A11059" s="4" t="s">
        <v>6</v>
      </c>
      <c r="B11059" t="s">
        <v>68046</v>
      </c>
      <c r="C11059" s="5">
        <v>45163</v>
      </c>
      <c r="D11059" s="5">
        <v>45188</v>
      </c>
      <c r="E11059">
        <v>25</v>
      </c>
      <c r="F11059" s="6">
        <v>45170</v>
      </c>
    </row>
    <row r="11060" spans="1:6" x14ac:dyDescent="0.25">
      <c r="A11060" s="4" t="s">
        <v>6</v>
      </c>
      <c r="B11060" t="s">
        <v>68047</v>
      </c>
      <c r="C11060" s="5">
        <v>45163</v>
      </c>
      <c r="D11060" s="5">
        <v>45188</v>
      </c>
      <c r="E11060">
        <v>25</v>
      </c>
      <c r="F11060" s="6">
        <v>45170</v>
      </c>
    </row>
    <row r="11061" spans="1:6" x14ac:dyDescent="0.25">
      <c r="A11061" s="4" t="s">
        <v>6</v>
      </c>
      <c r="B11061" t="s">
        <v>68048</v>
      </c>
      <c r="C11061" s="5">
        <v>45163</v>
      </c>
      <c r="D11061" s="5">
        <v>45188</v>
      </c>
      <c r="E11061">
        <v>25</v>
      </c>
      <c r="F11061" s="6">
        <v>45170</v>
      </c>
    </row>
    <row r="11062" spans="1:6" x14ac:dyDescent="0.25">
      <c r="A11062" s="4" t="s">
        <v>6</v>
      </c>
      <c r="B11062" t="s">
        <v>68049</v>
      </c>
      <c r="C11062" s="5">
        <v>45163</v>
      </c>
      <c r="D11062" s="5">
        <v>45188</v>
      </c>
      <c r="E11062">
        <v>25</v>
      </c>
      <c r="F11062" s="6">
        <v>45170</v>
      </c>
    </row>
    <row r="11063" spans="1:6" x14ac:dyDescent="0.25">
      <c r="A11063" s="4" t="s">
        <v>6</v>
      </c>
      <c r="B11063" t="s">
        <v>68050</v>
      </c>
      <c r="C11063" s="5">
        <v>45163</v>
      </c>
      <c r="D11063" s="5">
        <v>45188</v>
      </c>
      <c r="E11063">
        <v>25</v>
      </c>
      <c r="F11063" s="6">
        <v>45170</v>
      </c>
    </row>
    <row r="11064" spans="1:6" x14ac:dyDescent="0.25">
      <c r="A11064" s="4" t="s">
        <v>6</v>
      </c>
      <c r="B11064" t="s">
        <v>68051</v>
      </c>
      <c r="C11064" s="5">
        <v>45170</v>
      </c>
      <c r="D11064" s="5">
        <v>45188</v>
      </c>
      <c r="E11064">
        <v>18</v>
      </c>
      <c r="F11064" s="6">
        <v>45170</v>
      </c>
    </row>
    <row r="11065" spans="1:6" x14ac:dyDescent="0.25">
      <c r="A11065" s="4" t="s">
        <v>6</v>
      </c>
      <c r="B11065" t="s">
        <v>68052</v>
      </c>
      <c r="C11065" s="5">
        <v>45170</v>
      </c>
      <c r="D11065" s="5">
        <v>45188</v>
      </c>
      <c r="E11065">
        <v>18</v>
      </c>
      <c r="F11065" s="6">
        <v>45170</v>
      </c>
    </row>
    <row r="11066" spans="1:6" x14ac:dyDescent="0.25">
      <c r="A11066" s="4" t="s">
        <v>6</v>
      </c>
      <c r="B11066" t="s">
        <v>68053</v>
      </c>
      <c r="C11066" s="5">
        <v>45170</v>
      </c>
      <c r="D11066" s="5">
        <v>45188</v>
      </c>
      <c r="E11066">
        <v>18</v>
      </c>
      <c r="F11066" s="6">
        <v>45170</v>
      </c>
    </row>
    <row r="11067" spans="1:6" x14ac:dyDescent="0.25">
      <c r="A11067" s="4" t="s">
        <v>6</v>
      </c>
      <c r="B11067" t="s">
        <v>68054</v>
      </c>
      <c r="C11067" s="5">
        <v>45170</v>
      </c>
      <c r="D11067" s="5">
        <v>45188</v>
      </c>
      <c r="E11067">
        <v>18</v>
      </c>
      <c r="F11067" s="6">
        <v>45170</v>
      </c>
    </row>
    <row r="11068" spans="1:6" x14ac:dyDescent="0.25">
      <c r="A11068" s="4" t="s">
        <v>6</v>
      </c>
      <c r="B11068" t="s">
        <v>68055</v>
      </c>
      <c r="C11068" s="5">
        <v>45170</v>
      </c>
      <c r="D11068" s="5">
        <v>45188</v>
      </c>
      <c r="E11068">
        <v>18</v>
      </c>
      <c r="F11068" s="6">
        <v>45170</v>
      </c>
    </row>
    <row r="11069" spans="1:6" x14ac:dyDescent="0.25">
      <c r="A11069" s="4" t="s">
        <v>6</v>
      </c>
      <c r="B11069" t="s">
        <v>68056</v>
      </c>
      <c r="C11069" s="5">
        <v>45170</v>
      </c>
      <c r="D11069" s="5">
        <v>45188</v>
      </c>
      <c r="E11069">
        <v>18</v>
      </c>
      <c r="F11069" s="6">
        <v>45170</v>
      </c>
    </row>
    <row r="11070" spans="1:6" x14ac:dyDescent="0.25">
      <c r="A11070" s="4" t="s">
        <v>6</v>
      </c>
      <c r="B11070" t="s">
        <v>68057</v>
      </c>
      <c r="C11070" s="5">
        <v>45170</v>
      </c>
      <c r="D11070" s="5">
        <v>45188</v>
      </c>
      <c r="E11070">
        <v>18</v>
      </c>
      <c r="F11070" s="6">
        <v>45170</v>
      </c>
    </row>
    <row r="11071" spans="1:6" x14ac:dyDescent="0.25">
      <c r="A11071" s="4" t="s">
        <v>6</v>
      </c>
      <c r="B11071" t="s">
        <v>68058</v>
      </c>
      <c r="C11071" s="5">
        <v>45170</v>
      </c>
      <c r="D11071" s="5">
        <v>45188</v>
      </c>
      <c r="E11071">
        <v>18</v>
      </c>
      <c r="F11071" s="6">
        <v>45170</v>
      </c>
    </row>
    <row r="11072" spans="1:6" x14ac:dyDescent="0.25">
      <c r="A11072" s="4" t="s">
        <v>6</v>
      </c>
      <c r="B11072" t="s">
        <v>68059</v>
      </c>
      <c r="C11072" s="5">
        <v>45173</v>
      </c>
      <c r="D11072" s="5">
        <v>45188</v>
      </c>
      <c r="E11072">
        <v>15</v>
      </c>
      <c r="F11072" s="6">
        <v>45170</v>
      </c>
    </row>
    <row r="11073" spans="1:6" x14ac:dyDescent="0.25">
      <c r="A11073" s="4" t="s">
        <v>6</v>
      </c>
      <c r="B11073" t="s">
        <v>68060</v>
      </c>
      <c r="C11073" s="5">
        <v>45173</v>
      </c>
      <c r="D11073" s="5">
        <v>45188</v>
      </c>
      <c r="E11073">
        <v>15</v>
      </c>
      <c r="F11073" s="6">
        <v>45170</v>
      </c>
    </row>
    <row r="11074" spans="1:6" x14ac:dyDescent="0.25">
      <c r="A11074" s="4" t="s">
        <v>6</v>
      </c>
      <c r="B11074" t="s">
        <v>68061</v>
      </c>
      <c r="C11074" s="5">
        <v>45173</v>
      </c>
      <c r="D11074" s="5">
        <v>45188</v>
      </c>
      <c r="E11074">
        <v>15</v>
      </c>
      <c r="F11074" s="6">
        <v>45170</v>
      </c>
    </row>
    <row r="11075" spans="1:6" x14ac:dyDescent="0.25">
      <c r="A11075" s="4" t="s">
        <v>6</v>
      </c>
      <c r="B11075" t="s">
        <v>68062</v>
      </c>
      <c r="C11075" s="5">
        <v>45173</v>
      </c>
      <c r="D11075" s="5">
        <v>45188</v>
      </c>
      <c r="E11075">
        <v>15</v>
      </c>
      <c r="F11075" s="6">
        <v>45170</v>
      </c>
    </row>
    <row r="11076" spans="1:6" x14ac:dyDescent="0.25">
      <c r="A11076" s="4" t="s">
        <v>6</v>
      </c>
      <c r="B11076" t="s">
        <v>68063</v>
      </c>
      <c r="C11076" s="5">
        <v>45173</v>
      </c>
      <c r="D11076" s="5">
        <v>45188</v>
      </c>
      <c r="E11076">
        <v>15</v>
      </c>
      <c r="F11076" s="6">
        <v>45170</v>
      </c>
    </row>
    <row r="11077" spans="1:6" x14ac:dyDescent="0.25">
      <c r="A11077" s="4" t="s">
        <v>6</v>
      </c>
      <c r="B11077" t="s">
        <v>68064</v>
      </c>
      <c r="C11077" s="5">
        <v>45174</v>
      </c>
      <c r="D11077" s="5">
        <v>45188</v>
      </c>
      <c r="E11077">
        <v>14</v>
      </c>
      <c r="F11077" s="6">
        <v>45170</v>
      </c>
    </row>
    <row r="11078" spans="1:6" x14ac:dyDescent="0.25">
      <c r="A11078" s="4" t="s">
        <v>6</v>
      </c>
      <c r="B11078" t="s">
        <v>68065</v>
      </c>
      <c r="C11078" s="5">
        <v>45175</v>
      </c>
      <c r="D11078" s="5">
        <v>45188</v>
      </c>
      <c r="E11078">
        <v>13</v>
      </c>
      <c r="F11078" s="6">
        <v>45170</v>
      </c>
    </row>
    <row r="11079" spans="1:6" x14ac:dyDescent="0.25">
      <c r="A11079" s="4" t="s">
        <v>6</v>
      </c>
      <c r="B11079" t="s">
        <v>68066</v>
      </c>
      <c r="C11079" s="5">
        <v>45176</v>
      </c>
      <c r="D11079" s="5">
        <v>45188</v>
      </c>
      <c r="E11079">
        <v>12</v>
      </c>
      <c r="F11079" s="6">
        <v>45170</v>
      </c>
    </row>
    <row r="11080" spans="1:6" x14ac:dyDescent="0.25">
      <c r="A11080" s="4" t="s">
        <v>6</v>
      </c>
      <c r="B11080" t="s">
        <v>68067</v>
      </c>
      <c r="C11080" s="5">
        <v>45176</v>
      </c>
      <c r="D11080" s="5">
        <v>45188</v>
      </c>
      <c r="E11080">
        <v>12</v>
      </c>
      <c r="F11080" s="6">
        <v>45170</v>
      </c>
    </row>
    <row r="11081" spans="1:6" x14ac:dyDescent="0.25">
      <c r="A11081" s="4" t="s">
        <v>6</v>
      </c>
      <c r="B11081" t="s">
        <v>68068</v>
      </c>
      <c r="C11081" s="5">
        <v>45176</v>
      </c>
      <c r="D11081" s="5">
        <v>45188</v>
      </c>
      <c r="E11081">
        <v>12</v>
      </c>
      <c r="F11081" s="6">
        <v>45170</v>
      </c>
    </row>
    <row r="11082" spans="1:6" x14ac:dyDescent="0.25">
      <c r="A11082" s="4" t="s">
        <v>6</v>
      </c>
      <c r="B11082" t="s">
        <v>68069</v>
      </c>
      <c r="C11082" s="5">
        <v>45177</v>
      </c>
      <c r="D11082" s="5">
        <v>45188</v>
      </c>
      <c r="E11082">
        <v>11</v>
      </c>
      <c r="F11082" s="6">
        <v>45170</v>
      </c>
    </row>
    <row r="11083" spans="1:6" x14ac:dyDescent="0.25">
      <c r="A11083" s="4" t="s">
        <v>6</v>
      </c>
      <c r="B11083" t="s">
        <v>68070</v>
      </c>
      <c r="C11083" s="5">
        <v>45177</v>
      </c>
      <c r="D11083" s="5">
        <v>45188</v>
      </c>
      <c r="E11083">
        <v>11</v>
      </c>
      <c r="F11083" s="6">
        <v>45170</v>
      </c>
    </row>
    <row r="11084" spans="1:6" x14ac:dyDescent="0.25">
      <c r="A11084" s="4" t="s">
        <v>6</v>
      </c>
      <c r="B11084" t="s">
        <v>68071</v>
      </c>
      <c r="C11084" s="5">
        <v>45177</v>
      </c>
      <c r="D11084" s="5">
        <v>45188</v>
      </c>
      <c r="E11084">
        <v>11</v>
      </c>
      <c r="F11084" s="6">
        <v>45170</v>
      </c>
    </row>
    <row r="11085" spans="1:6" x14ac:dyDescent="0.25">
      <c r="A11085" s="4" t="s">
        <v>6</v>
      </c>
      <c r="B11085" t="s">
        <v>68072</v>
      </c>
      <c r="C11085" s="5">
        <v>44880</v>
      </c>
      <c r="D11085" s="5">
        <v>45189</v>
      </c>
      <c r="E11085">
        <v>309</v>
      </c>
      <c r="F11085" s="6">
        <v>45170</v>
      </c>
    </row>
    <row r="11086" spans="1:6" x14ac:dyDescent="0.25">
      <c r="A11086" s="4" t="s">
        <v>6</v>
      </c>
      <c r="B11086" t="s">
        <v>68073</v>
      </c>
      <c r="C11086" s="5">
        <v>45043</v>
      </c>
      <c r="D11086" s="5">
        <v>45189</v>
      </c>
      <c r="E11086">
        <v>146</v>
      </c>
      <c r="F11086" s="6">
        <v>45170</v>
      </c>
    </row>
    <row r="11087" spans="1:6" x14ac:dyDescent="0.25">
      <c r="A11087" s="4" t="s">
        <v>6</v>
      </c>
      <c r="B11087" t="s">
        <v>68074</v>
      </c>
      <c r="C11087" s="5">
        <v>45071</v>
      </c>
      <c r="D11087" s="5">
        <v>45189</v>
      </c>
      <c r="E11087">
        <v>118</v>
      </c>
      <c r="F11087" s="6">
        <v>45170</v>
      </c>
    </row>
    <row r="11088" spans="1:6" x14ac:dyDescent="0.25">
      <c r="A11088" s="4" t="s">
        <v>6</v>
      </c>
      <c r="B11088" t="s">
        <v>68075</v>
      </c>
      <c r="C11088" s="5">
        <v>45029</v>
      </c>
      <c r="D11088" s="5">
        <v>45189</v>
      </c>
      <c r="E11088">
        <v>160</v>
      </c>
      <c r="F11088" s="6">
        <v>45170</v>
      </c>
    </row>
    <row r="11089" spans="1:6" x14ac:dyDescent="0.25">
      <c r="A11089" s="4" t="s">
        <v>6</v>
      </c>
      <c r="B11089" t="s">
        <v>68076</v>
      </c>
      <c r="C11089" s="5">
        <v>45069</v>
      </c>
      <c r="D11089" s="5">
        <v>45189</v>
      </c>
      <c r="E11089">
        <v>120</v>
      </c>
      <c r="F11089" s="6">
        <v>45170</v>
      </c>
    </row>
    <row r="11090" spans="1:6" x14ac:dyDescent="0.25">
      <c r="A11090" s="4" t="s">
        <v>6</v>
      </c>
      <c r="B11090" t="s">
        <v>68077</v>
      </c>
      <c r="C11090" s="5">
        <v>45097</v>
      </c>
      <c r="D11090" s="5">
        <v>45189</v>
      </c>
      <c r="E11090">
        <v>92</v>
      </c>
      <c r="F11090" s="6">
        <v>45170</v>
      </c>
    </row>
    <row r="11091" spans="1:6" x14ac:dyDescent="0.25">
      <c r="A11091" s="4" t="s">
        <v>6</v>
      </c>
      <c r="B11091" t="s">
        <v>68078</v>
      </c>
      <c r="C11091" s="5">
        <v>45079</v>
      </c>
      <c r="D11091" s="5">
        <v>45189</v>
      </c>
      <c r="E11091">
        <v>110</v>
      </c>
      <c r="F11091" s="6">
        <v>45170</v>
      </c>
    </row>
    <row r="11092" spans="1:6" x14ac:dyDescent="0.25">
      <c r="A11092" s="4" t="s">
        <v>6</v>
      </c>
      <c r="B11092" t="s">
        <v>68079</v>
      </c>
      <c r="C11092" s="5">
        <v>45097</v>
      </c>
      <c r="D11092" s="5">
        <v>45189</v>
      </c>
      <c r="E11092">
        <v>92</v>
      </c>
      <c r="F11092" s="6">
        <v>45170</v>
      </c>
    </row>
    <row r="11093" spans="1:6" x14ac:dyDescent="0.25">
      <c r="A11093" s="4" t="s">
        <v>6</v>
      </c>
      <c r="B11093" t="s">
        <v>68080</v>
      </c>
      <c r="C11093" s="5">
        <v>45106</v>
      </c>
      <c r="D11093" s="5">
        <v>45189</v>
      </c>
      <c r="E11093">
        <v>83</v>
      </c>
      <c r="F11093" s="6">
        <v>45170</v>
      </c>
    </row>
    <row r="11094" spans="1:6" x14ac:dyDescent="0.25">
      <c r="A11094" s="4" t="s">
        <v>6</v>
      </c>
      <c r="B11094" t="s">
        <v>68081</v>
      </c>
      <c r="C11094" s="5">
        <v>45106</v>
      </c>
      <c r="D11094" s="5">
        <v>45189</v>
      </c>
      <c r="E11094">
        <v>83</v>
      </c>
      <c r="F11094" s="6">
        <v>45170</v>
      </c>
    </row>
    <row r="11095" spans="1:6" x14ac:dyDescent="0.25">
      <c r="A11095" s="4" t="s">
        <v>6</v>
      </c>
      <c r="B11095" t="s">
        <v>68082</v>
      </c>
      <c r="C11095" s="5">
        <v>45091</v>
      </c>
      <c r="D11095" s="5">
        <v>45189</v>
      </c>
      <c r="E11095">
        <v>98</v>
      </c>
      <c r="F11095" s="6">
        <v>45170</v>
      </c>
    </row>
    <row r="11096" spans="1:6" x14ac:dyDescent="0.25">
      <c r="A11096" s="4" t="s">
        <v>6</v>
      </c>
      <c r="B11096" t="s">
        <v>68083</v>
      </c>
      <c r="C11096" s="5">
        <v>45110</v>
      </c>
      <c r="D11096" s="5">
        <v>45189</v>
      </c>
      <c r="E11096">
        <v>79</v>
      </c>
      <c r="F11096" s="6">
        <v>45170</v>
      </c>
    </row>
    <row r="11097" spans="1:6" x14ac:dyDescent="0.25">
      <c r="A11097" s="4" t="s">
        <v>6</v>
      </c>
      <c r="B11097" t="s">
        <v>68084</v>
      </c>
      <c r="C11097" s="5">
        <v>45112</v>
      </c>
      <c r="D11097" s="5">
        <v>45189</v>
      </c>
      <c r="E11097">
        <v>77</v>
      </c>
      <c r="F11097" s="6">
        <v>45170</v>
      </c>
    </row>
    <row r="11098" spans="1:6" x14ac:dyDescent="0.25">
      <c r="A11098" s="4" t="s">
        <v>6</v>
      </c>
      <c r="B11098" t="s">
        <v>68085</v>
      </c>
      <c r="C11098" s="5">
        <v>45112</v>
      </c>
      <c r="D11098" s="5">
        <v>45189</v>
      </c>
      <c r="E11098">
        <v>77</v>
      </c>
      <c r="F11098" s="6">
        <v>45170</v>
      </c>
    </row>
    <row r="11099" spans="1:6" x14ac:dyDescent="0.25">
      <c r="A11099" s="4" t="s">
        <v>6</v>
      </c>
      <c r="B11099" t="s">
        <v>68086</v>
      </c>
      <c r="C11099" s="5">
        <v>45116</v>
      </c>
      <c r="D11099" s="5">
        <v>45189</v>
      </c>
      <c r="E11099">
        <v>73</v>
      </c>
      <c r="F11099" s="6">
        <v>45170</v>
      </c>
    </row>
    <row r="11100" spans="1:6" x14ac:dyDescent="0.25">
      <c r="A11100" s="4" t="s">
        <v>6</v>
      </c>
      <c r="B11100" t="s">
        <v>68087</v>
      </c>
      <c r="C11100" s="5">
        <v>45117</v>
      </c>
      <c r="D11100" s="5">
        <v>45189</v>
      </c>
      <c r="E11100">
        <v>72</v>
      </c>
      <c r="F11100" s="6">
        <v>45170</v>
      </c>
    </row>
    <row r="11101" spans="1:6" x14ac:dyDescent="0.25">
      <c r="A11101" s="4" t="s">
        <v>6</v>
      </c>
      <c r="B11101" t="s">
        <v>68088</v>
      </c>
      <c r="C11101" s="5">
        <v>45119</v>
      </c>
      <c r="D11101" s="5">
        <v>45189</v>
      </c>
      <c r="E11101">
        <v>70</v>
      </c>
      <c r="F11101" s="6">
        <v>45170</v>
      </c>
    </row>
    <row r="11102" spans="1:6" x14ac:dyDescent="0.25">
      <c r="A11102" s="4" t="s">
        <v>6</v>
      </c>
      <c r="B11102" t="s">
        <v>68089</v>
      </c>
      <c r="C11102" s="5">
        <v>45120</v>
      </c>
      <c r="D11102" s="5">
        <v>45189</v>
      </c>
      <c r="E11102">
        <v>69</v>
      </c>
      <c r="F11102" s="6">
        <v>45170</v>
      </c>
    </row>
    <row r="11103" spans="1:6" x14ac:dyDescent="0.25">
      <c r="A11103" s="4" t="s">
        <v>6</v>
      </c>
      <c r="B11103" t="s">
        <v>68090</v>
      </c>
      <c r="C11103" s="5">
        <v>45125</v>
      </c>
      <c r="D11103" s="5">
        <v>45189</v>
      </c>
      <c r="E11103">
        <v>64</v>
      </c>
      <c r="F11103" s="6">
        <v>45170</v>
      </c>
    </row>
    <row r="11104" spans="1:6" x14ac:dyDescent="0.25">
      <c r="A11104" s="4" t="s">
        <v>6</v>
      </c>
      <c r="B11104" t="s">
        <v>68091</v>
      </c>
      <c r="C11104" s="5">
        <v>45126</v>
      </c>
      <c r="D11104" s="5">
        <v>45189</v>
      </c>
      <c r="E11104">
        <v>63</v>
      </c>
      <c r="F11104" s="6">
        <v>45170</v>
      </c>
    </row>
    <row r="11105" spans="1:6" x14ac:dyDescent="0.25">
      <c r="A11105" s="4" t="s">
        <v>6</v>
      </c>
      <c r="B11105" t="s">
        <v>68092</v>
      </c>
      <c r="C11105" s="5">
        <v>45126</v>
      </c>
      <c r="D11105" s="5">
        <v>45189</v>
      </c>
      <c r="E11105">
        <v>63</v>
      </c>
      <c r="F11105" s="6">
        <v>45170</v>
      </c>
    </row>
    <row r="11106" spans="1:6" x14ac:dyDescent="0.25">
      <c r="A11106" s="4" t="s">
        <v>6</v>
      </c>
      <c r="B11106" t="s">
        <v>68093</v>
      </c>
      <c r="C11106" s="5">
        <v>45127</v>
      </c>
      <c r="D11106" s="5">
        <v>45189</v>
      </c>
      <c r="E11106">
        <v>62</v>
      </c>
      <c r="F11106" s="6">
        <v>45170</v>
      </c>
    </row>
    <row r="11107" spans="1:6" x14ac:dyDescent="0.25">
      <c r="A11107" s="4" t="s">
        <v>6</v>
      </c>
      <c r="B11107" t="s">
        <v>68094</v>
      </c>
      <c r="C11107" s="5">
        <v>45128</v>
      </c>
      <c r="D11107" s="5">
        <v>45189</v>
      </c>
      <c r="E11107">
        <v>61</v>
      </c>
      <c r="F11107" s="6">
        <v>45170</v>
      </c>
    </row>
    <row r="11108" spans="1:6" x14ac:dyDescent="0.25">
      <c r="A11108" s="4" t="s">
        <v>6</v>
      </c>
      <c r="B11108" t="s">
        <v>68095</v>
      </c>
      <c r="C11108" s="5">
        <v>45128</v>
      </c>
      <c r="D11108" s="5">
        <v>45189</v>
      </c>
      <c r="E11108">
        <v>61</v>
      </c>
      <c r="F11108" s="6">
        <v>45170</v>
      </c>
    </row>
    <row r="11109" spans="1:6" x14ac:dyDescent="0.25">
      <c r="A11109" s="4" t="s">
        <v>6</v>
      </c>
      <c r="B11109" t="s">
        <v>68096</v>
      </c>
      <c r="C11109" s="5">
        <v>45128</v>
      </c>
      <c r="D11109" s="5">
        <v>45189</v>
      </c>
      <c r="E11109">
        <v>61</v>
      </c>
      <c r="F11109" s="6">
        <v>45170</v>
      </c>
    </row>
    <row r="11110" spans="1:6" x14ac:dyDescent="0.25">
      <c r="A11110" s="4" t="s">
        <v>6</v>
      </c>
      <c r="B11110" t="s">
        <v>68097</v>
      </c>
      <c r="C11110" s="5">
        <v>45128</v>
      </c>
      <c r="D11110" s="5">
        <v>45189</v>
      </c>
      <c r="E11110">
        <v>61</v>
      </c>
      <c r="F11110" s="6">
        <v>45170</v>
      </c>
    </row>
    <row r="11111" spans="1:6" x14ac:dyDescent="0.25">
      <c r="A11111" s="4" t="s">
        <v>6</v>
      </c>
      <c r="B11111" t="s">
        <v>68098</v>
      </c>
      <c r="C11111" s="5">
        <v>45131</v>
      </c>
      <c r="D11111" s="5">
        <v>45189</v>
      </c>
      <c r="E11111">
        <v>58</v>
      </c>
      <c r="F11111" s="6">
        <v>45170</v>
      </c>
    </row>
    <row r="11112" spans="1:6" x14ac:dyDescent="0.25">
      <c r="A11112" s="4" t="s">
        <v>6</v>
      </c>
      <c r="B11112" t="s">
        <v>68099</v>
      </c>
      <c r="C11112" s="5">
        <v>45131</v>
      </c>
      <c r="D11112" s="5">
        <v>45189</v>
      </c>
      <c r="E11112">
        <v>58</v>
      </c>
      <c r="F11112" s="6">
        <v>45170</v>
      </c>
    </row>
    <row r="11113" spans="1:6" x14ac:dyDescent="0.25">
      <c r="A11113" s="4" t="s">
        <v>6</v>
      </c>
      <c r="B11113" t="s">
        <v>68100</v>
      </c>
      <c r="C11113" s="5">
        <v>45131</v>
      </c>
      <c r="D11113" s="5">
        <v>45189</v>
      </c>
      <c r="E11113">
        <v>58</v>
      </c>
      <c r="F11113" s="6">
        <v>45170</v>
      </c>
    </row>
    <row r="11114" spans="1:6" x14ac:dyDescent="0.25">
      <c r="A11114" s="4" t="s">
        <v>6</v>
      </c>
      <c r="B11114" t="s">
        <v>68101</v>
      </c>
      <c r="C11114" s="5">
        <v>45132</v>
      </c>
      <c r="D11114" s="5">
        <v>45189</v>
      </c>
      <c r="E11114">
        <v>57</v>
      </c>
      <c r="F11114" s="6">
        <v>45170</v>
      </c>
    </row>
    <row r="11115" spans="1:6" x14ac:dyDescent="0.25">
      <c r="A11115" s="4" t="s">
        <v>6</v>
      </c>
      <c r="B11115" t="s">
        <v>68102</v>
      </c>
      <c r="C11115" s="5">
        <v>45135</v>
      </c>
      <c r="D11115" s="5">
        <v>45189</v>
      </c>
      <c r="E11115">
        <v>54</v>
      </c>
      <c r="F11115" s="6">
        <v>45170</v>
      </c>
    </row>
    <row r="11116" spans="1:6" x14ac:dyDescent="0.25">
      <c r="A11116" s="4" t="s">
        <v>6</v>
      </c>
      <c r="B11116" t="s">
        <v>68103</v>
      </c>
      <c r="C11116" s="5">
        <v>45140</v>
      </c>
      <c r="D11116" s="5">
        <v>45189</v>
      </c>
      <c r="E11116">
        <v>49</v>
      </c>
      <c r="F11116" s="6">
        <v>45170</v>
      </c>
    </row>
    <row r="11117" spans="1:6" x14ac:dyDescent="0.25">
      <c r="A11117" s="4" t="s">
        <v>6</v>
      </c>
      <c r="B11117" t="s">
        <v>68104</v>
      </c>
      <c r="C11117" s="5">
        <v>45141</v>
      </c>
      <c r="D11117" s="5">
        <v>45189</v>
      </c>
      <c r="E11117">
        <v>48</v>
      </c>
      <c r="F11117" s="6">
        <v>45170</v>
      </c>
    </row>
    <row r="11118" spans="1:6" x14ac:dyDescent="0.25">
      <c r="A11118" s="4" t="s">
        <v>6</v>
      </c>
      <c r="B11118" t="s">
        <v>68105</v>
      </c>
      <c r="C11118" s="5">
        <v>45145</v>
      </c>
      <c r="D11118" s="5">
        <v>45189</v>
      </c>
      <c r="E11118">
        <v>44</v>
      </c>
      <c r="F11118" s="6">
        <v>45170</v>
      </c>
    </row>
    <row r="11119" spans="1:6" x14ac:dyDescent="0.25">
      <c r="A11119" s="4" t="s">
        <v>6</v>
      </c>
      <c r="B11119" t="s">
        <v>68106</v>
      </c>
      <c r="C11119" s="5">
        <v>45145</v>
      </c>
      <c r="D11119" s="5">
        <v>45189</v>
      </c>
      <c r="E11119">
        <v>44</v>
      </c>
      <c r="F11119" s="6">
        <v>45170</v>
      </c>
    </row>
    <row r="11120" spans="1:6" x14ac:dyDescent="0.25">
      <c r="A11120" s="4" t="s">
        <v>6</v>
      </c>
      <c r="B11120" t="s">
        <v>68107</v>
      </c>
      <c r="C11120" s="5">
        <v>45146</v>
      </c>
      <c r="D11120" s="5">
        <v>45189</v>
      </c>
      <c r="E11120">
        <v>43</v>
      </c>
      <c r="F11120" s="6">
        <v>45170</v>
      </c>
    </row>
    <row r="11121" spans="1:6" x14ac:dyDescent="0.25">
      <c r="A11121" s="4" t="s">
        <v>6</v>
      </c>
      <c r="B11121" t="s">
        <v>68108</v>
      </c>
      <c r="C11121" s="5">
        <v>45148</v>
      </c>
      <c r="D11121" s="5">
        <v>45189</v>
      </c>
      <c r="E11121">
        <v>41</v>
      </c>
      <c r="F11121" s="6">
        <v>45170</v>
      </c>
    </row>
    <row r="11122" spans="1:6" x14ac:dyDescent="0.25">
      <c r="A11122" s="4" t="s">
        <v>6</v>
      </c>
      <c r="B11122" t="s">
        <v>68109</v>
      </c>
      <c r="C11122" s="5">
        <v>45148</v>
      </c>
      <c r="D11122" s="5">
        <v>45189</v>
      </c>
      <c r="E11122">
        <v>41</v>
      </c>
      <c r="F11122" s="6">
        <v>45170</v>
      </c>
    </row>
    <row r="11123" spans="1:6" x14ac:dyDescent="0.25">
      <c r="A11123" s="4" t="s">
        <v>6</v>
      </c>
      <c r="B11123" t="s">
        <v>68110</v>
      </c>
      <c r="C11123" s="5">
        <v>45153</v>
      </c>
      <c r="D11123" s="5">
        <v>45189</v>
      </c>
      <c r="E11123">
        <v>36</v>
      </c>
      <c r="F11123" s="6">
        <v>45170</v>
      </c>
    </row>
    <row r="11124" spans="1:6" x14ac:dyDescent="0.25">
      <c r="A11124" s="4" t="s">
        <v>6</v>
      </c>
      <c r="B11124" t="s">
        <v>68111</v>
      </c>
      <c r="C11124" s="5">
        <v>45153</v>
      </c>
      <c r="D11124" s="5">
        <v>45189</v>
      </c>
      <c r="E11124">
        <v>36</v>
      </c>
      <c r="F11124" s="6">
        <v>45170</v>
      </c>
    </row>
    <row r="11125" spans="1:6" x14ac:dyDescent="0.25">
      <c r="A11125" s="4" t="s">
        <v>6</v>
      </c>
      <c r="B11125" t="s">
        <v>68112</v>
      </c>
      <c r="C11125" s="5">
        <v>45153</v>
      </c>
      <c r="D11125" s="5">
        <v>45189</v>
      </c>
      <c r="E11125">
        <v>36</v>
      </c>
      <c r="F11125" s="6">
        <v>45170</v>
      </c>
    </row>
    <row r="11126" spans="1:6" x14ac:dyDescent="0.25">
      <c r="A11126" s="4" t="s">
        <v>6</v>
      </c>
      <c r="B11126" t="s">
        <v>68113</v>
      </c>
      <c r="C11126" s="5">
        <v>45154</v>
      </c>
      <c r="D11126" s="5">
        <v>45189</v>
      </c>
      <c r="E11126">
        <v>35</v>
      </c>
      <c r="F11126" s="6">
        <v>45170</v>
      </c>
    </row>
    <row r="11127" spans="1:6" x14ac:dyDescent="0.25">
      <c r="A11127" s="4" t="s">
        <v>6</v>
      </c>
      <c r="B11127" t="s">
        <v>68114</v>
      </c>
      <c r="C11127" s="5">
        <v>45154</v>
      </c>
      <c r="D11127" s="5">
        <v>45189</v>
      </c>
      <c r="E11127">
        <v>35</v>
      </c>
      <c r="F11127" s="6">
        <v>45170</v>
      </c>
    </row>
    <row r="11128" spans="1:6" x14ac:dyDescent="0.25">
      <c r="A11128" s="4" t="s">
        <v>6</v>
      </c>
      <c r="B11128" t="s">
        <v>68115</v>
      </c>
      <c r="C11128" s="5">
        <v>45154</v>
      </c>
      <c r="D11128" s="5">
        <v>45189</v>
      </c>
      <c r="E11128">
        <v>35</v>
      </c>
      <c r="F11128" s="6">
        <v>45170</v>
      </c>
    </row>
    <row r="11129" spans="1:6" x14ac:dyDescent="0.25">
      <c r="A11129" s="4" t="s">
        <v>6</v>
      </c>
      <c r="B11129" t="s">
        <v>68116</v>
      </c>
      <c r="C11129" s="5">
        <v>45155</v>
      </c>
      <c r="D11129" s="5">
        <v>45189</v>
      </c>
      <c r="E11129">
        <v>34</v>
      </c>
      <c r="F11129" s="6">
        <v>45170</v>
      </c>
    </row>
    <row r="11130" spans="1:6" x14ac:dyDescent="0.25">
      <c r="A11130" s="4" t="s">
        <v>6</v>
      </c>
      <c r="B11130" t="s">
        <v>68117</v>
      </c>
      <c r="C11130" s="5">
        <v>45155</v>
      </c>
      <c r="D11130" s="5">
        <v>45189</v>
      </c>
      <c r="E11130">
        <v>34</v>
      </c>
      <c r="F11130" s="6">
        <v>45170</v>
      </c>
    </row>
    <row r="11131" spans="1:6" x14ac:dyDescent="0.25">
      <c r="A11131" s="4" t="s">
        <v>6</v>
      </c>
      <c r="B11131" t="s">
        <v>68118</v>
      </c>
      <c r="C11131" s="5">
        <v>45155</v>
      </c>
      <c r="D11131" s="5">
        <v>45189</v>
      </c>
      <c r="E11131">
        <v>34</v>
      </c>
      <c r="F11131" s="6">
        <v>45170</v>
      </c>
    </row>
    <row r="11132" spans="1:6" x14ac:dyDescent="0.25">
      <c r="A11132" s="4" t="s">
        <v>6</v>
      </c>
      <c r="B11132" t="s">
        <v>68119</v>
      </c>
      <c r="C11132" s="5">
        <v>45155</v>
      </c>
      <c r="D11132" s="5">
        <v>45189</v>
      </c>
      <c r="E11132">
        <v>34</v>
      </c>
      <c r="F11132" s="6">
        <v>45170</v>
      </c>
    </row>
    <row r="11133" spans="1:6" x14ac:dyDescent="0.25">
      <c r="A11133" s="4" t="s">
        <v>6</v>
      </c>
      <c r="B11133" t="s">
        <v>68120</v>
      </c>
      <c r="C11133" s="5">
        <v>45155</v>
      </c>
      <c r="D11133" s="5">
        <v>45189</v>
      </c>
      <c r="E11133">
        <v>34</v>
      </c>
      <c r="F11133" s="6">
        <v>45170</v>
      </c>
    </row>
    <row r="11134" spans="1:6" x14ac:dyDescent="0.25">
      <c r="A11134" s="4" t="s">
        <v>6</v>
      </c>
      <c r="B11134" t="s">
        <v>68121</v>
      </c>
      <c r="C11134" s="5">
        <v>45155</v>
      </c>
      <c r="D11134" s="5">
        <v>45189</v>
      </c>
      <c r="E11134">
        <v>34</v>
      </c>
      <c r="F11134" s="6">
        <v>45170</v>
      </c>
    </row>
    <row r="11135" spans="1:6" x14ac:dyDescent="0.25">
      <c r="A11135" s="4" t="s">
        <v>6</v>
      </c>
      <c r="B11135" t="s">
        <v>68122</v>
      </c>
      <c r="C11135" s="5">
        <v>45156</v>
      </c>
      <c r="D11135" s="5">
        <v>45189</v>
      </c>
      <c r="E11135">
        <v>33</v>
      </c>
      <c r="F11135" s="6">
        <v>45170</v>
      </c>
    </row>
    <row r="11136" spans="1:6" x14ac:dyDescent="0.25">
      <c r="A11136" s="4" t="s">
        <v>6</v>
      </c>
      <c r="B11136" t="s">
        <v>68123</v>
      </c>
      <c r="C11136" s="5">
        <v>45156</v>
      </c>
      <c r="D11136" s="5">
        <v>45189</v>
      </c>
      <c r="E11136">
        <v>33</v>
      </c>
      <c r="F11136" s="6">
        <v>45170</v>
      </c>
    </row>
    <row r="11137" spans="1:6" x14ac:dyDescent="0.25">
      <c r="A11137" s="4" t="s">
        <v>6</v>
      </c>
      <c r="B11137" t="s">
        <v>68124</v>
      </c>
      <c r="C11137" s="5">
        <v>45156</v>
      </c>
      <c r="D11137" s="5">
        <v>45189</v>
      </c>
      <c r="E11137">
        <v>33</v>
      </c>
      <c r="F11137" s="6">
        <v>45170</v>
      </c>
    </row>
    <row r="11138" spans="1:6" x14ac:dyDescent="0.25">
      <c r="A11138" s="4" t="s">
        <v>6</v>
      </c>
      <c r="B11138" t="s">
        <v>68125</v>
      </c>
      <c r="C11138" s="5">
        <v>45157</v>
      </c>
      <c r="D11138" s="5">
        <v>45189</v>
      </c>
      <c r="E11138">
        <v>32</v>
      </c>
      <c r="F11138" s="6">
        <v>45170</v>
      </c>
    </row>
    <row r="11139" spans="1:6" x14ac:dyDescent="0.25">
      <c r="A11139" s="4" t="s">
        <v>6</v>
      </c>
      <c r="B11139" t="s">
        <v>68126</v>
      </c>
      <c r="C11139" s="5">
        <v>45159</v>
      </c>
      <c r="D11139" s="5">
        <v>45189</v>
      </c>
      <c r="E11139">
        <v>30</v>
      </c>
      <c r="F11139" s="6">
        <v>45170</v>
      </c>
    </row>
    <row r="11140" spans="1:6" x14ac:dyDescent="0.25">
      <c r="A11140" s="4" t="s">
        <v>6</v>
      </c>
      <c r="B11140" t="s">
        <v>68127</v>
      </c>
      <c r="C11140" s="5">
        <v>45159</v>
      </c>
      <c r="D11140" s="5">
        <v>45189</v>
      </c>
      <c r="E11140">
        <v>30</v>
      </c>
      <c r="F11140" s="6">
        <v>45170</v>
      </c>
    </row>
    <row r="11141" spans="1:6" x14ac:dyDescent="0.25">
      <c r="A11141" s="4" t="s">
        <v>6</v>
      </c>
      <c r="B11141" t="s">
        <v>68128</v>
      </c>
      <c r="C11141" s="5">
        <v>45159</v>
      </c>
      <c r="D11141" s="5">
        <v>45189</v>
      </c>
      <c r="E11141">
        <v>30</v>
      </c>
      <c r="F11141" s="6">
        <v>45170</v>
      </c>
    </row>
    <row r="11142" spans="1:6" x14ac:dyDescent="0.25">
      <c r="A11142" s="4" t="s">
        <v>6</v>
      </c>
      <c r="B11142" t="s">
        <v>68129</v>
      </c>
      <c r="C11142" s="5">
        <v>45159</v>
      </c>
      <c r="D11142" s="5">
        <v>45189</v>
      </c>
      <c r="E11142">
        <v>30</v>
      </c>
      <c r="F11142" s="6">
        <v>45170</v>
      </c>
    </row>
    <row r="11143" spans="1:6" x14ac:dyDescent="0.25">
      <c r="A11143" s="4" t="s">
        <v>6</v>
      </c>
      <c r="B11143" t="s">
        <v>68130</v>
      </c>
      <c r="C11143" s="5">
        <v>45159</v>
      </c>
      <c r="D11143" s="5">
        <v>45189</v>
      </c>
      <c r="E11143">
        <v>30</v>
      </c>
      <c r="F11143" s="6">
        <v>45170</v>
      </c>
    </row>
    <row r="11144" spans="1:6" x14ac:dyDescent="0.25">
      <c r="A11144" s="4" t="s">
        <v>6</v>
      </c>
      <c r="B11144" t="s">
        <v>68131</v>
      </c>
      <c r="C11144" s="5">
        <v>45159</v>
      </c>
      <c r="D11144" s="5">
        <v>45189</v>
      </c>
      <c r="E11144">
        <v>30</v>
      </c>
      <c r="F11144" s="6">
        <v>45170</v>
      </c>
    </row>
    <row r="11145" spans="1:6" x14ac:dyDescent="0.25">
      <c r="A11145" s="4" t="s">
        <v>6</v>
      </c>
      <c r="B11145" t="s">
        <v>68132</v>
      </c>
      <c r="C11145" s="5">
        <v>45160</v>
      </c>
      <c r="D11145" s="5">
        <v>45189</v>
      </c>
      <c r="E11145">
        <v>29</v>
      </c>
      <c r="F11145" s="6">
        <v>45170</v>
      </c>
    </row>
    <row r="11146" spans="1:6" x14ac:dyDescent="0.25">
      <c r="A11146" s="4" t="s">
        <v>6</v>
      </c>
      <c r="B11146" t="s">
        <v>68133</v>
      </c>
      <c r="C11146" s="5">
        <v>45161</v>
      </c>
      <c r="D11146" s="5">
        <v>45189</v>
      </c>
      <c r="E11146">
        <v>28</v>
      </c>
      <c r="F11146" s="6">
        <v>45170</v>
      </c>
    </row>
    <row r="11147" spans="1:6" x14ac:dyDescent="0.25">
      <c r="A11147" s="4" t="s">
        <v>6</v>
      </c>
      <c r="B11147" t="s">
        <v>68134</v>
      </c>
      <c r="C11147" s="5">
        <v>45161</v>
      </c>
      <c r="D11147" s="5">
        <v>45189</v>
      </c>
      <c r="E11147">
        <v>28</v>
      </c>
      <c r="F11147" s="6">
        <v>45170</v>
      </c>
    </row>
    <row r="11148" spans="1:6" x14ac:dyDescent="0.25">
      <c r="A11148" s="4" t="s">
        <v>6</v>
      </c>
      <c r="B11148" t="s">
        <v>68135</v>
      </c>
      <c r="C11148" s="5">
        <v>45161</v>
      </c>
      <c r="D11148" s="5">
        <v>45189</v>
      </c>
      <c r="E11148">
        <v>28</v>
      </c>
      <c r="F11148" s="6">
        <v>45170</v>
      </c>
    </row>
    <row r="11149" spans="1:6" x14ac:dyDescent="0.25">
      <c r="A11149" s="4" t="s">
        <v>6</v>
      </c>
      <c r="B11149" t="s">
        <v>68136</v>
      </c>
      <c r="C11149" s="5">
        <v>45161</v>
      </c>
      <c r="D11149" s="5">
        <v>45189</v>
      </c>
      <c r="E11149">
        <v>28</v>
      </c>
      <c r="F11149" s="6">
        <v>45170</v>
      </c>
    </row>
    <row r="11150" spans="1:6" x14ac:dyDescent="0.25">
      <c r="A11150" s="4" t="s">
        <v>6</v>
      </c>
      <c r="B11150" t="s">
        <v>68137</v>
      </c>
      <c r="C11150" s="5">
        <v>45161</v>
      </c>
      <c r="D11150" s="5">
        <v>45189</v>
      </c>
      <c r="E11150">
        <v>28</v>
      </c>
      <c r="F11150" s="6">
        <v>45170</v>
      </c>
    </row>
    <row r="11151" spans="1:6" x14ac:dyDescent="0.25">
      <c r="A11151" s="4" t="s">
        <v>6</v>
      </c>
      <c r="B11151" t="s">
        <v>68138</v>
      </c>
      <c r="C11151" s="5">
        <v>45161</v>
      </c>
      <c r="D11151" s="5">
        <v>45189</v>
      </c>
      <c r="E11151">
        <v>28</v>
      </c>
      <c r="F11151" s="6">
        <v>45170</v>
      </c>
    </row>
    <row r="11152" spans="1:6" x14ac:dyDescent="0.25">
      <c r="A11152" s="4" t="s">
        <v>6</v>
      </c>
      <c r="B11152" t="s">
        <v>68139</v>
      </c>
      <c r="C11152" s="5">
        <v>45161</v>
      </c>
      <c r="D11152" s="5">
        <v>45189</v>
      </c>
      <c r="E11152">
        <v>28</v>
      </c>
      <c r="F11152" s="6">
        <v>45170</v>
      </c>
    </row>
    <row r="11153" spans="1:6" x14ac:dyDescent="0.25">
      <c r="A11153" s="4" t="s">
        <v>6</v>
      </c>
      <c r="B11153" t="s">
        <v>68140</v>
      </c>
      <c r="C11153" s="5">
        <v>45161</v>
      </c>
      <c r="D11153" s="5">
        <v>45189</v>
      </c>
      <c r="E11153">
        <v>28</v>
      </c>
      <c r="F11153" s="6">
        <v>45170</v>
      </c>
    </row>
    <row r="11154" spans="1:6" x14ac:dyDescent="0.25">
      <c r="A11154" s="4" t="s">
        <v>6</v>
      </c>
      <c r="B11154" t="s">
        <v>68141</v>
      </c>
      <c r="C11154" s="5">
        <v>45162</v>
      </c>
      <c r="D11154" s="5">
        <v>45189</v>
      </c>
      <c r="E11154">
        <v>27</v>
      </c>
      <c r="F11154" s="6">
        <v>45170</v>
      </c>
    </row>
    <row r="11155" spans="1:6" x14ac:dyDescent="0.25">
      <c r="A11155" s="4" t="s">
        <v>6</v>
      </c>
      <c r="B11155" t="s">
        <v>68142</v>
      </c>
      <c r="C11155" s="5">
        <v>45162</v>
      </c>
      <c r="D11155" s="5">
        <v>45189</v>
      </c>
      <c r="E11155">
        <v>27</v>
      </c>
      <c r="F11155" s="6">
        <v>45170</v>
      </c>
    </row>
    <row r="11156" spans="1:6" x14ac:dyDescent="0.25">
      <c r="A11156" s="4" t="s">
        <v>6</v>
      </c>
      <c r="B11156" t="s">
        <v>68143</v>
      </c>
      <c r="C11156" s="5">
        <v>45163</v>
      </c>
      <c r="D11156" s="5">
        <v>45189</v>
      </c>
      <c r="E11156">
        <v>26</v>
      </c>
      <c r="F11156" s="6">
        <v>45170</v>
      </c>
    </row>
    <row r="11157" spans="1:6" x14ac:dyDescent="0.25">
      <c r="A11157" s="4" t="s">
        <v>6</v>
      </c>
      <c r="B11157" t="s">
        <v>68144</v>
      </c>
      <c r="C11157" s="5">
        <v>45163</v>
      </c>
      <c r="D11157" s="5">
        <v>45189</v>
      </c>
      <c r="E11157">
        <v>26</v>
      </c>
      <c r="F11157" s="6">
        <v>45170</v>
      </c>
    </row>
    <row r="11158" spans="1:6" x14ac:dyDescent="0.25">
      <c r="A11158" s="4" t="s">
        <v>6</v>
      </c>
      <c r="B11158" t="s">
        <v>68145</v>
      </c>
      <c r="C11158" s="5">
        <v>45163</v>
      </c>
      <c r="D11158" s="5">
        <v>45189</v>
      </c>
      <c r="E11158">
        <v>26</v>
      </c>
      <c r="F11158" s="6">
        <v>45170</v>
      </c>
    </row>
    <row r="11159" spans="1:6" x14ac:dyDescent="0.25">
      <c r="A11159" s="4" t="s">
        <v>6</v>
      </c>
      <c r="B11159" t="s">
        <v>68146</v>
      </c>
      <c r="C11159" s="5">
        <v>45163</v>
      </c>
      <c r="D11159" s="5">
        <v>45189</v>
      </c>
      <c r="E11159">
        <v>26</v>
      </c>
      <c r="F11159" s="6">
        <v>45170</v>
      </c>
    </row>
    <row r="11160" spans="1:6" x14ac:dyDescent="0.25">
      <c r="A11160" s="4" t="s">
        <v>6</v>
      </c>
      <c r="B11160" t="s">
        <v>68147</v>
      </c>
      <c r="C11160" s="5">
        <v>45170</v>
      </c>
      <c r="D11160" s="5">
        <v>45189</v>
      </c>
      <c r="E11160">
        <v>19</v>
      </c>
      <c r="F11160" s="6">
        <v>45170</v>
      </c>
    </row>
    <row r="11161" spans="1:6" x14ac:dyDescent="0.25">
      <c r="A11161" s="4" t="s">
        <v>6</v>
      </c>
      <c r="B11161" t="s">
        <v>68148</v>
      </c>
      <c r="C11161" s="5">
        <v>45170</v>
      </c>
      <c r="D11161" s="5">
        <v>45189</v>
      </c>
      <c r="E11161">
        <v>19</v>
      </c>
      <c r="F11161" s="6">
        <v>45170</v>
      </c>
    </row>
    <row r="11162" spans="1:6" x14ac:dyDescent="0.25">
      <c r="A11162" s="4" t="s">
        <v>6</v>
      </c>
      <c r="B11162" t="s">
        <v>68149</v>
      </c>
      <c r="C11162" s="5">
        <v>45170</v>
      </c>
      <c r="D11162" s="5">
        <v>45189</v>
      </c>
      <c r="E11162">
        <v>19</v>
      </c>
      <c r="F11162" s="6">
        <v>45170</v>
      </c>
    </row>
    <row r="11163" spans="1:6" x14ac:dyDescent="0.25">
      <c r="A11163" s="4" t="s">
        <v>6</v>
      </c>
      <c r="B11163" t="s">
        <v>68150</v>
      </c>
      <c r="C11163" s="5">
        <v>45170</v>
      </c>
      <c r="D11163" s="5">
        <v>45189</v>
      </c>
      <c r="E11163">
        <v>19</v>
      </c>
      <c r="F11163" s="6">
        <v>45170</v>
      </c>
    </row>
    <row r="11164" spans="1:6" x14ac:dyDescent="0.25">
      <c r="A11164" s="4" t="s">
        <v>6</v>
      </c>
      <c r="B11164" t="s">
        <v>68151</v>
      </c>
      <c r="C11164" s="5">
        <v>45170</v>
      </c>
      <c r="D11164" s="5">
        <v>45189</v>
      </c>
      <c r="E11164">
        <v>19</v>
      </c>
      <c r="F11164" s="6">
        <v>45170</v>
      </c>
    </row>
    <row r="11165" spans="1:6" x14ac:dyDescent="0.25">
      <c r="A11165" s="4" t="s">
        <v>6</v>
      </c>
      <c r="B11165" t="s">
        <v>68152</v>
      </c>
      <c r="C11165" s="5">
        <v>45170</v>
      </c>
      <c r="D11165" s="5">
        <v>45189</v>
      </c>
      <c r="E11165">
        <v>19</v>
      </c>
      <c r="F11165" s="6">
        <v>45170</v>
      </c>
    </row>
    <row r="11166" spans="1:6" x14ac:dyDescent="0.25">
      <c r="A11166" s="4" t="s">
        <v>6</v>
      </c>
      <c r="B11166" t="s">
        <v>68153</v>
      </c>
      <c r="C11166" s="5">
        <v>45170</v>
      </c>
      <c r="D11166" s="5">
        <v>45189</v>
      </c>
      <c r="E11166">
        <v>19</v>
      </c>
      <c r="F11166" s="6">
        <v>45170</v>
      </c>
    </row>
    <row r="11167" spans="1:6" x14ac:dyDescent="0.25">
      <c r="A11167" s="4" t="s">
        <v>6</v>
      </c>
      <c r="B11167" t="s">
        <v>68154</v>
      </c>
      <c r="C11167" s="5">
        <v>45170</v>
      </c>
      <c r="D11167" s="5">
        <v>45189</v>
      </c>
      <c r="E11167">
        <v>19</v>
      </c>
      <c r="F11167" s="6">
        <v>45170</v>
      </c>
    </row>
    <row r="11168" spans="1:6" x14ac:dyDescent="0.25">
      <c r="A11168" s="4" t="s">
        <v>6</v>
      </c>
      <c r="B11168" t="s">
        <v>68155</v>
      </c>
      <c r="C11168" s="5">
        <v>45170</v>
      </c>
      <c r="D11168" s="5">
        <v>45189</v>
      </c>
      <c r="E11168">
        <v>19</v>
      </c>
      <c r="F11168" s="6">
        <v>45170</v>
      </c>
    </row>
    <row r="11169" spans="1:6" x14ac:dyDescent="0.25">
      <c r="A11169" s="4" t="s">
        <v>6</v>
      </c>
      <c r="B11169" t="s">
        <v>68156</v>
      </c>
      <c r="C11169" s="5">
        <v>45170</v>
      </c>
      <c r="D11169" s="5">
        <v>45189</v>
      </c>
      <c r="E11169">
        <v>19</v>
      </c>
      <c r="F11169" s="6">
        <v>45170</v>
      </c>
    </row>
    <row r="11170" spans="1:6" x14ac:dyDescent="0.25">
      <c r="A11170" s="4" t="s">
        <v>6</v>
      </c>
      <c r="B11170" t="s">
        <v>68157</v>
      </c>
      <c r="C11170" s="5">
        <v>45170</v>
      </c>
      <c r="D11170" s="5">
        <v>45189</v>
      </c>
      <c r="E11170">
        <v>19</v>
      </c>
      <c r="F11170" s="6">
        <v>45170</v>
      </c>
    </row>
    <row r="11171" spans="1:6" x14ac:dyDescent="0.25">
      <c r="A11171" s="4" t="s">
        <v>6</v>
      </c>
      <c r="B11171" t="s">
        <v>68158</v>
      </c>
      <c r="C11171" s="5">
        <v>45170</v>
      </c>
      <c r="D11171" s="5">
        <v>45189</v>
      </c>
      <c r="E11171">
        <v>19</v>
      </c>
      <c r="F11171" s="6">
        <v>45170</v>
      </c>
    </row>
    <row r="11172" spans="1:6" x14ac:dyDescent="0.25">
      <c r="A11172" s="4" t="s">
        <v>6</v>
      </c>
      <c r="B11172" t="s">
        <v>68159</v>
      </c>
      <c r="C11172" s="5">
        <v>45173</v>
      </c>
      <c r="D11172" s="5">
        <v>45189</v>
      </c>
      <c r="E11172">
        <v>16</v>
      </c>
      <c r="F11172" s="6">
        <v>45170</v>
      </c>
    </row>
    <row r="11173" spans="1:6" x14ac:dyDescent="0.25">
      <c r="A11173" s="4" t="s">
        <v>6</v>
      </c>
      <c r="B11173" t="s">
        <v>68160</v>
      </c>
      <c r="C11173" s="5">
        <v>45173</v>
      </c>
      <c r="D11173" s="5">
        <v>45189</v>
      </c>
      <c r="E11173">
        <v>16</v>
      </c>
      <c r="F11173" s="6">
        <v>45170</v>
      </c>
    </row>
    <row r="11174" spans="1:6" x14ac:dyDescent="0.25">
      <c r="A11174" s="4" t="s">
        <v>6</v>
      </c>
      <c r="B11174" t="s">
        <v>68161</v>
      </c>
      <c r="C11174" s="5">
        <v>45173</v>
      </c>
      <c r="D11174" s="5">
        <v>45189</v>
      </c>
      <c r="E11174">
        <v>16</v>
      </c>
      <c r="F11174" s="6">
        <v>45170</v>
      </c>
    </row>
    <row r="11175" spans="1:6" x14ac:dyDescent="0.25">
      <c r="A11175" s="4" t="s">
        <v>6</v>
      </c>
      <c r="B11175" t="s">
        <v>68162</v>
      </c>
      <c r="C11175" s="5">
        <v>45173</v>
      </c>
      <c r="D11175" s="5">
        <v>45189</v>
      </c>
      <c r="E11175">
        <v>16</v>
      </c>
      <c r="F11175" s="6">
        <v>45170</v>
      </c>
    </row>
    <row r="11176" spans="1:6" x14ac:dyDescent="0.25">
      <c r="A11176" s="4" t="s">
        <v>6</v>
      </c>
      <c r="B11176" t="s">
        <v>68163</v>
      </c>
      <c r="C11176" s="5">
        <v>45174</v>
      </c>
      <c r="D11176" s="5">
        <v>45189</v>
      </c>
      <c r="E11176">
        <v>15</v>
      </c>
      <c r="F11176" s="6">
        <v>45170</v>
      </c>
    </row>
    <row r="11177" spans="1:6" x14ac:dyDescent="0.25">
      <c r="A11177" s="4" t="s">
        <v>6</v>
      </c>
      <c r="B11177" t="s">
        <v>68164</v>
      </c>
      <c r="C11177" s="5">
        <v>45174</v>
      </c>
      <c r="D11177" s="5">
        <v>45189</v>
      </c>
      <c r="E11177">
        <v>15</v>
      </c>
      <c r="F11177" s="6">
        <v>45170</v>
      </c>
    </row>
    <row r="11178" spans="1:6" x14ac:dyDescent="0.25">
      <c r="A11178" s="4" t="s">
        <v>6</v>
      </c>
      <c r="B11178" t="s">
        <v>68165</v>
      </c>
      <c r="C11178" s="5">
        <v>45174</v>
      </c>
      <c r="D11178" s="5">
        <v>45189</v>
      </c>
      <c r="E11178">
        <v>15</v>
      </c>
      <c r="F11178" s="6">
        <v>45170</v>
      </c>
    </row>
    <row r="11179" spans="1:6" x14ac:dyDescent="0.25">
      <c r="A11179" s="4" t="s">
        <v>6</v>
      </c>
      <c r="B11179" t="s">
        <v>68166</v>
      </c>
      <c r="C11179" s="5">
        <v>45174</v>
      </c>
      <c r="D11179" s="5">
        <v>45189</v>
      </c>
      <c r="E11179">
        <v>15</v>
      </c>
      <c r="F11179" s="6">
        <v>45170</v>
      </c>
    </row>
    <row r="11180" spans="1:6" x14ac:dyDescent="0.25">
      <c r="A11180" s="4" t="s">
        <v>6</v>
      </c>
      <c r="B11180" t="s">
        <v>68167</v>
      </c>
      <c r="C11180" s="5">
        <v>45174</v>
      </c>
      <c r="D11180" s="5">
        <v>45189</v>
      </c>
      <c r="E11180">
        <v>15</v>
      </c>
      <c r="F11180" s="6">
        <v>45170</v>
      </c>
    </row>
    <row r="11181" spans="1:6" x14ac:dyDescent="0.25">
      <c r="A11181" s="4" t="s">
        <v>6</v>
      </c>
      <c r="B11181" t="s">
        <v>68168</v>
      </c>
      <c r="C11181" s="5">
        <v>45175</v>
      </c>
      <c r="D11181" s="5">
        <v>45189</v>
      </c>
      <c r="E11181">
        <v>14</v>
      </c>
      <c r="F11181" s="6">
        <v>45170</v>
      </c>
    </row>
    <row r="11182" spans="1:6" x14ac:dyDescent="0.25">
      <c r="A11182" s="4" t="s">
        <v>6</v>
      </c>
      <c r="B11182" t="s">
        <v>68169</v>
      </c>
      <c r="C11182" s="5">
        <v>45175</v>
      </c>
      <c r="D11182" s="5">
        <v>45189</v>
      </c>
      <c r="E11182">
        <v>14</v>
      </c>
      <c r="F11182" s="6">
        <v>45170</v>
      </c>
    </row>
    <row r="11183" spans="1:6" x14ac:dyDescent="0.25">
      <c r="A11183" s="4" t="s">
        <v>6</v>
      </c>
      <c r="B11183" t="s">
        <v>68170</v>
      </c>
      <c r="C11183" s="5">
        <v>45175</v>
      </c>
      <c r="D11183" s="5">
        <v>45189</v>
      </c>
      <c r="E11183">
        <v>14</v>
      </c>
      <c r="F11183" s="6">
        <v>45170</v>
      </c>
    </row>
    <row r="11184" spans="1:6" x14ac:dyDescent="0.25">
      <c r="A11184" s="4" t="s">
        <v>6</v>
      </c>
      <c r="B11184" t="s">
        <v>68171</v>
      </c>
      <c r="C11184" s="5">
        <v>45175</v>
      </c>
      <c r="D11184" s="5">
        <v>45189</v>
      </c>
      <c r="E11184">
        <v>14</v>
      </c>
      <c r="F11184" s="6">
        <v>45170</v>
      </c>
    </row>
    <row r="11185" spans="1:6" x14ac:dyDescent="0.25">
      <c r="A11185" s="4" t="s">
        <v>6</v>
      </c>
      <c r="B11185" t="s">
        <v>68172</v>
      </c>
      <c r="C11185" s="5">
        <v>45175</v>
      </c>
      <c r="D11185" s="5">
        <v>45189</v>
      </c>
      <c r="E11185">
        <v>14</v>
      </c>
      <c r="F11185" s="6">
        <v>45170</v>
      </c>
    </row>
    <row r="11186" spans="1:6" x14ac:dyDescent="0.25">
      <c r="A11186" s="4" t="s">
        <v>6</v>
      </c>
      <c r="B11186" t="s">
        <v>68173</v>
      </c>
      <c r="C11186" s="5">
        <v>45176</v>
      </c>
      <c r="D11186" s="5">
        <v>45189</v>
      </c>
      <c r="E11186">
        <v>13</v>
      </c>
      <c r="F11186" s="6">
        <v>45170</v>
      </c>
    </row>
    <row r="11187" spans="1:6" x14ac:dyDescent="0.25">
      <c r="A11187" s="4" t="s">
        <v>6</v>
      </c>
      <c r="B11187" t="s">
        <v>68174</v>
      </c>
      <c r="C11187" s="5">
        <v>45176</v>
      </c>
      <c r="D11187" s="5">
        <v>45189</v>
      </c>
      <c r="E11187">
        <v>13</v>
      </c>
      <c r="F11187" s="6">
        <v>45170</v>
      </c>
    </row>
    <row r="11188" spans="1:6" x14ac:dyDescent="0.25">
      <c r="A11188" s="4" t="s">
        <v>6</v>
      </c>
      <c r="B11188" t="s">
        <v>68175</v>
      </c>
      <c r="C11188" s="5">
        <v>45176</v>
      </c>
      <c r="D11188" s="5">
        <v>45189</v>
      </c>
      <c r="E11188">
        <v>13</v>
      </c>
      <c r="F11188" s="6">
        <v>45170</v>
      </c>
    </row>
    <row r="11189" spans="1:6" x14ac:dyDescent="0.25">
      <c r="A11189" s="4" t="s">
        <v>6</v>
      </c>
      <c r="B11189" t="s">
        <v>68176</v>
      </c>
      <c r="C11189" s="5">
        <v>45176</v>
      </c>
      <c r="D11189" s="5">
        <v>45189</v>
      </c>
      <c r="E11189">
        <v>13</v>
      </c>
      <c r="F11189" s="6">
        <v>45170</v>
      </c>
    </row>
    <row r="11190" spans="1:6" x14ac:dyDescent="0.25">
      <c r="A11190" s="4" t="s">
        <v>6</v>
      </c>
      <c r="B11190" t="s">
        <v>68177</v>
      </c>
      <c r="C11190" s="5">
        <v>45176</v>
      </c>
      <c r="D11190" s="5">
        <v>45189</v>
      </c>
      <c r="E11190">
        <v>13</v>
      </c>
      <c r="F11190" s="6">
        <v>45170</v>
      </c>
    </row>
    <row r="11191" spans="1:6" x14ac:dyDescent="0.25">
      <c r="A11191" s="4" t="s">
        <v>6</v>
      </c>
      <c r="B11191" t="s">
        <v>68178</v>
      </c>
      <c r="C11191" s="5">
        <v>45176</v>
      </c>
      <c r="D11191" s="5">
        <v>45189</v>
      </c>
      <c r="E11191">
        <v>13</v>
      </c>
      <c r="F11191" s="6">
        <v>45170</v>
      </c>
    </row>
    <row r="11192" spans="1:6" x14ac:dyDescent="0.25">
      <c r="A11192" s="4" t="s">
        <v>6</v>
      </c>
      <c r="B11192" t="s">
        <v>68179</v>
      </c>
      <c r="C11192" s="5">
        <v>45177</v>
      </c>
      <c r="D11192" s="5">
        <v>45189</v>
      </c>
      <c r="E11192">
        <v>12</v>
      </c>
      <c r="F11192" s="6">
        <v>45170</v>
      </c>
    </row>
    <row r="11193" spans="1:6" x14ac:dyDescent="0.25">
      <c r="A11193" s="4" t="s">
        <v>6</v>
      </c>
      <c r="B11193" t="s">
        <v>68180</v>
      </c>
      <c r="C11193" s="5">
        <v>45177</v>
      </c>
      <c r="D11193" s="5">
        <v>45189</v>
      </c>
      <c r="E11193">
        <v>12</v>
      </c>
      <c r="F11193" s="6">
        <v>45170</v>
      </c>
    </row>
    <row r="11194" spans="1:6" x14ac:dyDescent="0.25">
      <c r="A11194" s="4" t="s">
        <v>6</v>
      </c>
      <c r="B11194" t="s">
        <v>68181</v>
      </c>
      <c r="C11194" s="5">
        <v>45177</v>
      </c>
      <c r="D11194" s="5">
        <v>45189</v>
      </c>
      <c r="E11194">
        <v>12</v>
      </c>
      <c r="F11194" s="6">
        <v>45170</v>
      </c>
    </row>
    <row r="11195" spans="1:6" x14ac:dyDescent="0.25">
      <c r="A11195" s="4" t="s">
        <v>6</v>
      </c>
      <c r="B11195" t="s">
        <v>68182</v>
      </c>
      <c r="C11195" s="5">
        <v>45177</v>
      </c>
      <c r="D11195" s="5">
        <v>45189</v>
      </c>
      <c r="E11195">
        <v>12</v>
      </c>
      <c r="F11195" s="6">
        <v>45170</v>
      </c>
    </row>
    <row r="11196" spans="1:6" x14ac:dyDescent="0.25">
      <c r="A11196" s="4" t="s">
        <v>6</v>
      </c>
      <c r="B11196" t="s">
        <v>68183</v>
      </c>
      <c r="C11196" s="5">
        <v>45177</v>
      </c>
      <c r="D11196" s="5">
        <v>45189</v>
      </c>
      <c r="E11196">
        <v>12</v>
      </c>
      <c r="F11196" s="6">
        <v>45170</v>
      </c>
    </row>
    <row r="11197" spans="1:6" x14ac:dyDescent="0.25">
      <c r="A11197" s="4" t="s">
        <v>6</v>
      </c>
      <c r="B11197" t="s">
        <v>68184</v>
      </c>
      <c r="C11197" s="5">
        <v>45177</v>
      </c>
      <c r="D11197" s="5">
        <v>45189</v>
      </c>
      <c r="E11197">
        <v>12</v>
      </c>
      <c r="F11197" s="6">
        <v>45170</v>
      </c>
    </row>
    <row r="11198" spans="1:6" x14ac:dyDescent="0.25">
      <c r="A11198" s="4" t="s">
        <v>6</v>
      </c>
      <c r="B11198" t="s">
        <v>68185</v>
      </c>
      <c r="C11198" s="5">
        <v>45180</v>
      </c>
      <c r="D11198" s="5">
        <v>45189</v>
      </c>
      <c r="E11198">
        <v>9</v>
      </c>
      <c r="F11198" s="6">
        <v>45170</v>
      </c>
    </row>
    <row r="11199" spans="1:6" x14ac:dyDescent="0.25">
      <c r="A11199" s="4" t="s">
        <v>6</v>
      </c>
      <c r="B11199" t="s">
        <v>68186</v>
      </c>
      <c r="C11199" s="5">
        <v>45181</v>
      </c>
      <c r="D11199" s="5">
        <v>45189</v>
      </c>
      <c r="E11199">
        <v>8</v>
      </c>
      <c r="F11199" s="6">
        <v>45170</v>
      </c>
    </row>
    <row r="11200" spans="1:6" x14ac:dyDescent="0.25">
      <c r="A11200" s="4" t="s">
        <v>6</v>
      </c>
      <c r="B11200" t="s">
        <v>68187</v>
      </c>
      <c r="C11200" s="5">
        <v>45054</v>
      </c>
      <c r="D11200" s="5">
        <v>45190</v>
      </c>
      <c r="E11200">
        <v>136</v>
      </c>
      <c r="F11200" s="6">
        <v>45170</v>
      </c>
    </row>
    <row r="11201" spans="1:6" x14ac:dyDescent="0.25">
      <c r="A11201" s="4" t="s">
        <v>6</v>
      </c>
      <c r="B11201" t="s">
        <v>68188</v>
      </c>
      <c r="C11201" s="5">
        <v>45051</v>
      </c>
      <c r="D11201" s="5">
        <v>45190</v>
      </c>
      <c r="E11201">
        <v>139</v>
      </c>
      <c r="F11201" s="6">
        <v>45170</v>
      </c>
    </row>
    <row r="11202" spans="1:6" x14ac:dyDescent="0.25">
      <c r="A11202" s="4" t="s">
        <v>6</v>
      </c>
      <c r="B11202" t="s">
        <v>68189</v>
      </c>
      <c r="C11202" s="5">
        <v>45035</v>
      </c>
      <c r="D11202" s="5">
        <v>45190</v>
      </c>
      <c r="E11202">
        <v>155</v>
      </c>
      <c r="F11202" s="6">
        <v>45170</v>
      </c>
    </row>
    <row r="11203" spans="1:6" x14ac:dyDescent="0.25">
      <c r="A11203" s="4" t="s">
        <v>6</v>
      </c>
      <c r="B11203" t="s">
        <v>68190</v>
      </c>
      <c r="C11203" s="5">
        <v>45072</v>
      </c>
      <c r="D11203" s="5">
        <v>45190</v>
      </c>
      <c r="E11203">
        <v>118</v>
      </c>
      <c r="F11203" s="6">
        <v>45170</v>
      </c>
    </row>
    <row r="11204" spans="1:6" x14ac:dyDescent="0.25">
      <c r="A11204" s="4" t="s">
        <v>6</v>
      </c>
      <c r="B11204" t="s">
        <v>68191</v>
      </c>
      <c r="C11204" s="5">
        <v>45090</v>
      </c>
      <c r="D11204" s="5">
        <v>45190</v>
      </c>
      <c r="E11204">
        <v>100</v>
      </c>
      <c r="F11204" s="6">
        <v>45170</v>
      </c>
    </row>
    <row r="11205" spans="1:6" x14ac:dyDescent="0.25">
      <c r="A11205" s="4" t="s">
        <v>6</v>
      </c>
      <c r="B11205" t="s">
        <v>68192</v>
      </c>
      <c r="C11205" s="5">
        <v>45090</v>
      </c>
      <c r="D11205" s="5">
        <v>45190</v>
      </c>
      <c r="E11205">
        <v>100</v>
      </c>
      <c r="F11205" s="6">
        <v>45170</v>
      </c>
    </row>
    <row r="11206" spans="1:6" x14ac:dyDescent="0.25">
      <c r="A11206" s="4" t="s">
        <v>6</v>
      </c>
      <c r="B11206" t="s">
        <v>68193</v>
      </c>
      <c r="C11206" s="5">
        <v>45092</v>
      </c>
      <c r="D11206" s="5">
        <v>45190</v>
      </c>
      <c r="E11206">
        <v>98</v>
      </c>
      <c r="F11206" s="6">
        <v>45170</v>
      </c>
    </row>
    <row r="11207" spans="1:6" x14ac:dyDescent="0.25">
      <c r="A11207" s="4" t="s">
        <v>6</v>
      </c>
      <c r="B11207" t="s">
        <v>68194</v>
      </c>
      <c r="C11207" s="5">
        <v>45119</v>
      </c>
      <c r="D11207" s="5">
        <v>45190</v>
      </c>
      <c r="E11207">
        <v>71</v>
      </c>
      <c r="F11207" s="6">
        <v>45170</v>
      </c>
    </row>
    <row r="11208" spans="1:6" x14ac:dyDescent="0.25">
      <c r="A11208" s="4" t="s">
        <v>6</v>
      </c>
      <c r="B11208" t="s">
        <v>68195</v>
      </c>
      <c r="C11208" s="5">
        <v>45124</v>
      </c>
      <c r="D11208" s="5">
        <v>45190</v>
      </c>
      <c r="E11208">
        <v>66</v>
      </c>
      <c r="F11208" s="6">
        <v>45170</v>
      </c>
    </row>
    <row r="11209" spans="1:6" x14ac:dyDescent="0.25">
      <c r="A11209" s="4" t="s">
        <v>6</v>
      </c>
      <c r="B11209" t="s">
        <v>68196</v>
      </c>
      <c r="C11209" s="5">
        <v>45127</v>
      </c>
      <c r="D11209" s="5">
        <v>45190</v>
      </c>
      <c r="E11209">
        <v>63</v>
      </c>
      <c r="F11209" s="6">
        <v>45170</v>
      </c>
    </row>
    <row r="11210" spans="1:6" x14ac:dyDescent="0.25">
      <c r="A11210" s="4" t="s">
        <v>6</v>
      </c>
      <c r="B11210" t="s">
        <v>68197</v>
      </c>
      <c r="C11210" s="5">
        <v>45132</v>
      </c>
      <c r="D11210" s="5">
        <v>45190</v>
      </c>
      <c r="E11210">
        <v>58</v>
      </c>
      <c r="F11210" s="6">
        <v>45170</v>
      </c>
    </row>
    <row r="11211" spans="1:6" x14ac:dyDescent="0.25">
      <c r="A11211" s="4" t="s">
        <v>6</v>
      </c>
      <c r="B11211" t="s">
        <v>68198</v>
      </c>
      <c r="C11211" s="5">
        <v>45133</v>
      </c>
      <c r="D11211" s="5">
        <v>45190</v>
      </c>
      <c r="E11211">
        <v>57</v>
      </c>
      <c r="F11211" s="6">
        <v>45170</v>
      </c>
    </row>
    <row r="11212" spans="1:6" x14ac:dyDescent="0.25">
      <c r="A11212" s="4" t="s">
        <v>6</v>
      </c>
      <c r="B11212" t="s">
        <v>68199</v>
      </c>
      <c r="C11212" s="5">
        <v>45138</v>
      </c>
      <c r="D11212" s="5">
        <v>45190</v>
      </c>
      <c r="E11212">
        <v>52</v>
      </c>
      <c r="F11212" s="6">
        <v>45170</v>
      </c>
    </row>
    <row r="11213" spans="1:6" x14ac:dyDescent="0.25">
      <c r="A11213" s="4" t="s">
        <v>6</v>
      </c>
      <c r="B11213" t="s">
        <v>68200</v>
      </c>
      <c r="C11213" s="5">
        <v>45138</v>
      </c>
      <c r="D11213" s="5">
        <v>45190</v>
      </c>
      <c r="E11213">
        <v>52</v>
      </c>
      <c r="F11213" s="6">
        <v>45170</v>
      </c>
    </row>
    <row r="11214" spans="1:6" x14ac:dyDescent="0.25">
      <c r="A11214" s="4" t="s">
        <v>6</v>
      </c>
      <c r="B11214" t="s">
        <v>68201</v>
      </c>
      <c r="C11214" s="5">
        <v>45142</v>
      </c>
      <c r="D11214" s="5">
        <v>45190</v>
      </c>
      <c r="E11214">
        <v>48</v>
      </c>
      <c r="F11214" s="6">
        <v>45170</v>
      </c>
    </row>
    <row r="11215" spans="1:6" x14ac:dyDescent="0.25">
      <c r="A11215" s="4" t="s">
        <v>6</v>
      </c>
      <c r="B11215" t="s">
        <v>68202</v>
      </c>
      <c r="C11215" s="5">
        <v>45146</v>
      </c>
      <c r="D11215" s="5">
        <v>45190</v>
      </c>
      <c r="E11215">
        <v>44</v>
      </c>
      <c r="F11215" s="6">
        <v>45170</v>
      </c>
    </row>
    <row r="11216" spans="1:6" x14ac:dyDescent="0.25">
      <c r="A11216" s="4" t="s">
        <v>6</v>
      </c>
      <c r="B11216" t="s">
        <v>68203</v>
      </c>
      <c r="C11216" s="5">
        <v>45148</v>
      </c>
      <c r="D11216" s="5">
        <v>45190</v>
      </c>
      <c r="E11216">
        <v>42</v>
      </c>
      <c r="F11216" s="6">
        <v>45170</v>
      </c>
    </row>
    <row r="11217" spans="1:6" x14ac:dyDescent="0.25">
      <c r="A11217" s="4" t="s">
        <v>6</v>
      </c>
      <c r="B11217" t="s">
        <v>68204</v>
      </c>
      <c r="C11217" s="5">
        <v>45148</v>
      </c>
      <c r="D11217" s="5">
        <v>45190</v>
      </c>
      <c r="E11217">
        <v>42</v>
      </c>
      <c r="F11217" s="6">
        <v>45170</v>
      </c>
    </row>
    <row r="11218" spans="1:6" x14ac:dyDescent="0.25">
      <c r="A11218" s="4" t="s">
        <v>6</v>
      </c>
      <c r="B11218" t="s">
        <v>68205</v>
      </c>
      <c r="C11218" s="5">
        <v>45148</v>
      </c>
      <c r="D11218" s="5">
        <v>45190</v>
      </c>
      <c r="E11218">
        <v>42</v>
      </c>
      <c r="F11218" s="6">
        <v>45170</v>
      </c>
    </row>
    <row r="11219" spans="1:6" x14ac:dyDescent="0.25">
      <c r="A11219" s="4" t="s">
        <v>6</v>
      </c>
      <c r="B11219" t="s">
        <v>68206</v>
      </c>
      <c r="C11219" s="5">
        <v>45149</v>
      </c>
      <c r="D11219" s="5">
        <v>45190</v>
      </c>
      <c r="E11219">
        <v>41</v>
      </c>
      <c r="F11219" s="6">
        <v>45170</v>
      </c>
    </row>
    <row r="11220" spans="1:6" x14ac:dyDescent="0.25">
      <c r="A11220" s="4" t="s">
        <v>6</v>
      </c>
      <c r="B11220" t="s">
        <v>68207</v>
      </c>
      <c r="C11220" s="5">
        <v>45149</v>
      </c>
      <c r="D11220" s="5">
        <v>45190</v>
      </c>
      <c r="E11220">
        <v>41</v>
      </c>
      <c r="F11220" s="6">
        <v>45170</v>
      </c>
    </row>
    <row r="11221" spans="1:6" x14ac:dyDescent="0.25">
      <c r="A11221" s="4" t="s">
        <v>6</v>
      </c>
      <c r="B11221" t="s">
        <v>68208</v>
      </c>
      <c r="C11221" s="5">
        <v>45149</v>
      </c>
      <c r="D11221" s="5">
        <v>45190</v>
      </c>
      <c r="E11221">
        <v>41</v>
      </c>
      <c r="F11221" s="6">
        <v>45170</v>
      </c>
    </row>
    <row r="11222" spans="1:6" x14ac:dyDescent="0.25">
      <c r="A11222" s="4" t="s">
        <v>6</v>
      </c>
      <c r="B11222" t="s">
        <v>68209</v>
      </c>
      <c r="C11222" s="5">
        <v>45149</v>
      </c>
      <c r="D11222" s="5">
        <v>45190</v>
      </c>
      <c r="E11222">
        <v>41</v>
      </c>
      <c r="F11222" s="6">
        <v>45170</v>
      </c>
    </row>
    <row r="11223" spans="1:6" x14ac:dyDescent="0.25">
      <c r="A11223" s="4" t="s">
        <v>6</v>
      </c>
      <c r="B11223" t="s">
        <v>68210</v>
      </c>
      <c r="C11223" s="5">
        <v>45152</v>
      </c>
      <c r="D11223" s="5">
        <v>45190</v>
      </c>
      <c r="E11223">
        <v>38</v>
      </c>
      <c r="F11223" s="6">
        <v>45170</v>
      </c>
    </row>
    <row r="11224" spans="1:6" x14ac:dyDescent="0.25">
      <c r="A11224" s="4" t="s">
        <v>6</v>
      </c>
      <c r="B11224" t="s">
        <v>68211</v>
      </c>
      <c r="C11224" s="5">
        <v>45154</v>
      </c>
      <c r="D11224" s="5">
        <v>45190</v>
      </c>
      <c r="E11224">
        <v>36</v>
      </c>
      <c r="F11224" s="6">
        <v>45170</v>
      </c>
    </row>
    <row r="11225" spans="1:6" x14ac:dyDescent="0.25">
      <c r="A11225" s="4" t="s">
        <v>6</v>
      </c>
      <c r="B11225" t="s">
        <v>68212</v>
      </c>
      <c r="C11225" s="5">
        <v>45154</v>
      </c>
      <c r="D11225" s="5">
        <v>45190</v>
      </c>
      <c r="E11225">
        <v>36</v>
      </c>
      <c r="F11225" s="6">
        <v>45170</v>
      </c>
    </row>
    <row r="11226" spans="1:6" x14ac:dyDescent="0.25">
      <c r="A11226" s="4" t="s">
        <v>6</v>
      </c>
      <c r="B11226" t="s">
        <v>68213</v>
      </c>
      <c r="C11226" s="5">
        <v>45154</v>
      </c>
      <c r="D11226" s="5">
        <v>45190</v>
      </c>
      <c r="E11226">
        <v>36</v>
      </c>
      <c r="F11226" s="6">
        <v>45170</v>
      </c>
    </row>
    <row r="11227" spans="1:6" x14ac:dyDescent="0.25">
      <c r="A11227" s="4" t="s">
        <v>6</v>
      </c>
      <c r="B11227" t="s">
        <v>68214</v>
      </c>
      <c r="C11227" s="5">
        <v>45154</v>
      </c>
      <c r="D11227" s="5">
        <v>45190</v>
      </c>
      <c r="E11227">
        <v>36</v>
      </c>
      <c r="F11227" s="6">
        <v>45170</v>
      </c>
    </row>
    <row r="11228" spans="1:6" x14ac:dyDescent="0.25">
      <c r="A11228" s="4" t="s">
        <v>6</v>
      </c>
      <c r="B11228" t="s">
        <v>68215</v>
      </c>
      <c r="C11228" s="5">
        <v>45156</v>
      </c>
      <c r="D11228" s="5">
        <v>45190</v>
      </c>
      <c r="E11228">
        <v>34</v>
      </c>
      <c r="F11228" s="6">
        <v>45170</v>
      </c>
    </row>
    <row r="11229" spans="1:6" x14ac:dyDescent="0.25">
      <c r="A11229" s="4" t="s">
        <v>6</v>
      </c>
      <c r="B11229" t="s">
        <v>68216</v>
      </c>
      <c r="C11229" s="5">
        <v>45156</v>
      </c>
      <c r="D11229" s="5">
        <v>45190</v>
      </c>
      <c r="E11229">
        <v>34</v>
      </c>
      <c r="F11229" s="6">
        <v>45170</v>
      </c>
    </row>
    <row r="11230" spans="1:6" x14ac:dyDescent="0.25">
      <c r="A11230" s="4" t="s">
        <v>6</v>
      </c>
      <c r="B11230" t="s">
        <v>68217</v>
      </c>
      <c r="C11230" s="5">
        <v>45156</v>
      </c>
      <c r="D11230" s="5">
        <v>45190</v>
      </c>
      <c r="E11230">
        <v>34</v>
      </c>
      <c r="F11230" s="6">
        <v>45170</v>
      </c>
    </row>
    <row r="11231" spans="1:6" x14ac:dyDescent="0.25">
      <c r="A11231" s="4" t="s">
        <v>6</v>
      </c>
      <c r="B11231" t="s">
        <v>68218</v>
      </c>
      <c r="C11231" s="5">
        <v>45159</v>
      </c>
      <c r="D11231" s="5">
        <v>45190</v>
      </c>
      <c r="E11231">
        <v>31</v>
      </c>
      <c r="F11231" s="6">
        <v>45170</v>
      </c>
    </row>
    <row r="11232" spans="1:6" x14ac:dyDescent="0.25">
      <c r="A11232" s="4" t="s">
        <v>6</v>
      </c>
      <c r="B11232" t="s">
        <v>68219</v>
      </c>
      <c r="C11232" s="5">
        <v>45159</v>
      </c>
      <c r="D11232" s="5">
        <v>45190</v>
      </c>
      <c r="E11232">
        <v>31</v>
      </c>
      <c r="F11232" s="6">
        <v>45170</v>
      </c>
    </row>
    <row r="11233" spans="1:6" x14ac:dyDescent="0.25">
      <c r="A11233" s="4" t="s">
        <v>6</v>
      </c>
      <c r="B11233" t="s">
        <v>68220</v>
      </c>
      <c r="C11233" s="5">
        <v>45159</v>
      </c>
      <c r="D11233" s="5">
        <v>45190</v>
      </c>
      <c r="E11233">
        <v>31</v>
      </c>
      <c r="F11233" s="6">
        <v>45170</v>
      </c>
    </row>
    <row r="11234" spans="1:6" x14ac:dyDescent="0.25">
      <c r="A11234" s="4" t="s">
        <v>6</v>
      </c>
      <c r="B11234" t="s">
        <v>68221</v>
      </c>
      <c r="C11234" s="5">
        <v>45159</v>
      </c>
      <c r="D11234" s="5">
        <v>45190</v>
      </c>
      <c r="E11234">
        <v>31</v>
      </c>
      <c r="F11234" s="6">
        <v>45170</v>
      </c>
    </row>
    <row r="11235" spans="1:6" x14ac:dyDescent="0.25">
      <c r="A11235" s="4" t="s">
        <v>6</v>
      </c>
      <c r="B11235" t="s">
        <v>68222</v>
      </c>
      <c r="C11235" s="5">
        <v>45159</v>
      </c>
      <c r="D11235" s="5">
        <v>45190</v>
      </c>
      <c r="E11235">
        <v>31</v>
      </c>
      <c r="F11235" s="6">
        <v>45170</v>
      </c>
    </row>
    <row r="11236" spans="1:6" x14ac:dyDescent="0.25">
      <c r="A11236" s="4" t="s">
        <v>6</v>
      </c>
      <c r="B11236" t="s">
        <v>68223</v>
      </c>
      <c r="C11236" s="5">
        <v>45159</v>
      </c>
      <c r="D11236" s="5">
        <v>45190</v>
      </c>
      <c r="E11236">
        <v>31</v>
      </c>
      <c r="F11236" s="6">
        <v>45170</v>
      </c>
    </row>
    <row r="11237" spans="1:6" x14ac:dyDescent="0.25">
      <c r="A11237" s="4" t="s">
        <v>6</v>
      </c>
      <c r="B11237" t="s">
        <v>68224</v>
      </c>
      <c r="C11237" s="5">
        <v>45159</v>
      </c>
      <c r="D11237" s="5">
        <v>45190</v>
      </c>
      <c r="E11237">
        <v>31</v>
      </c>
      <c r="F11237" s="6">
        <v>45170</v>
      </c>
    </row>
    <row r="11238" spans="1:6" x14ac:dyDescent="0.25">
      <c r="A11238" s="4" t="s">
        <v>6</v>
      </c>
      <c r="B11238" t="s">
        <v>68225</v>
      </c>
      <c r="C11238" s="5">
        <v>45160</v>
      </c>
      <c r="D11238" s="5">
        <v>45190</v>
      </c>
      <c r="E11238">
        <v>30</v>
      </c>
      <c r="F11238" s="6">
        <v>45170</v>
      </c>
    </row>
    <row r="11239" spans="1:6" x14ac:dyDescent="0.25">
      <c r="A11239" s="4" t="s">
        <v>6</v>
      </c>
      <c r="B11239" t="s">
        <v>68226</v>
      </c>
      <c r="C11239" s="5">
        <v>45160</v>
      </c>
      <c r="D11239" s="5">
        <v>45190</v>
      </c>
      <c r="E11239">
        <v>30</v>
      </c>
      <c r="F11239" s="6">
        <v>45170</v>
      </c>
    </row>
    <row r="11240" spans="1:6" x14ac:dyDescent="0.25">
      <c r="A11240" s="4" t="s">
        <v>6</v>
      </c>
      <c r="B11240" t="s">
        <v>68227</v>
      </c>
      <c r="C11240" s="5">
        <v>45160</v>
      </c>
      <c r="D11240" s="5">
        <v>45190</v>
      </c>
      <c r="E11240">
        <v>30</v>
      </c>
      <c r="F11240" s="6">
        <v>45170</v>
      </c>
    </row>
    <row r="11241" spans="1:6" x14ac:dyDescent="0.25">
      <c r="A11241" s="4" t="s">
        <v>6</v>
      </c>
      <c r="B11241" t="s">
        <v>68228</v>
      </c>
      <c r="C11241" s="5">
        <v>45161</v>
      </c>
      <c r="D11241" s="5">
        <v>45190</v>
      </c>
      <c r="E11241">
        <v>29</v>
      </c>
      <c r="F11241" s="6">
        <v>45170</v>
      </c>
    </row>
    <row r="11242" spans="1:6" x14ac:dyDescent="0.25">
      <c r="A11242" s="4" t="s">
        <v>6</v>
      </c>
      <c r="B11242" t="s">
        <v>68229</v>
      </c>
      <c r="C11242" s="5">
        <v>45161</v>
      </c>
      <c r="D11242" s="5">
        <v>45190</v>
      </c>
      <c r="E11242">
        <v>29</v>
      </c>
      <c r="F11242" s="6">
        <v>45170</v>
      </c>
    </row>
    <row r="11243" spans="1:6" x14ac:dyDescent="0.25">
      <c r="A11243" s="4" t="s">
        <v>6</v>
      </c>
      <c r="B11243" t="s">
        <v>68230</v>
      </c>
      <c r="C11243" s="5">
        <v>45161</v>
      </c>
      <c r="D11243" s="5">
        <v>45190</v>
      </c>
      <c r="E11243">
        <v>29</v>
      </c>
      <c r="F11243" s="6">
        <v>45170</v>
      </c>
    </row>
    <row r="11244" spans="1:6" x14ac:dyDescent="0.25">
      <c r="A11244" s="4" t="s">
        <v>6</v>
      </c>
      <c r="B11244" t="s">
        <v>68231</v>
      </c>
      <c r="C11244" s="5">
        <v>45161</v>
      </c>
      <c r="D11244" s="5">
        <v>45190</v>
      </c>
      <c r="E11244">
        <v>29</v>
      </c>
      <c r="F11244" s="6">
        <v>45170</v>
      </c>
    </row>
    <row r="11245" spans="1:6" x14ac:dyDescent="0.25">
      <c r="A11245" s="4" t="s">
        <v>6</v>
      </c>
      <c r="B11245" t="s">
        <v>68232</v>
      </c>
      <c r="C11245" s="5">
        <v>45161</v>
      </c>
      <c r="D11245" s="5">
        <v>45190</v>
      </c>
      <c r="E11245">
        <v>29</v>
      </c>
      <c r="F11245" s="6">
        <v>45170</v>
      </c>
    </row>
    <row r="11246" spans="1:6" x14ac:dyDescent="0.25">
      <c r="A11246" s="4" t="s">
        <v>6</v>
      </c>
      <c r="B11246" t="s">
        <v>68233</v>
      </c>
      <c r="C11246" s="5">
        <v>45162</v>
      </c>
      <c r="D11246" s="5">
        <v>45190</v>
      </c>
      <c r="E11246">
        <v>28</v>
      </c>
      <c r="F11246" s="6">
        <v>45170</v>
      </c>
    </row>
    <row r="11247" spans="1:6" x14ac:dyDescent="0.25">
      <c r="A11247" s="4" t="s">
        <v>6</v>
      </c>
      <c r="B11247" t="s">
        <v>68234</v>
      </c>
      <c r="C11247" s="5">
        <v>45162</v>
      </c>
      <c r="D11247" s="5">
        <v>45190</v>
      </c>
      <c r="E11247">
        <v>28</v>
      </c>
      <c r="F11247" s="6">
        <v>45170</v>
      </c>
    </row>
    <row r="11248" spans="1:6" x14ac:dyDescent="0.25">
      <c r="A11248" s="4" t="s">
        <v>6</v>
      </c>
      <c r="B11248" t="s">
        <v>68235</v>
      </c>
      <c r="C11248" s="5">
        <v>45162</v>
      </c>
      <c r="D11248" s="5">
        <v>45190</v>
      </c>
      <c r="E11248">
        <v>28</v>
      </c>
      <c r="F11248" s="6">
        <v>45170</v>
      </c>
    </row>
    <row r="11249" spans="1:6" x14ac:dyDescent="0.25">
      <c r="A11249" s="4" t="s">
        <v>6</v>
      </c>
      <c r="B11249" t="s">
        <v>68236</v>
      </c>
      <c r="C11249" s="5">
        <v>45162</v>
      </c>
      <c r="D11249" s="5">
        <v>45190</v>
      </c>
      <c r="E11249">
        <v>28</v>
      </c>
      <c r="F11249" s="6">
        <v>45170</v>
      </c>
    </row>
    <row r="11250" spans="1:6" x14ac:dyDescent="0.25">
      <c r="A11250" s="4" t="s">
        <v>6</v>
      </c>
      <c r="B11250" t="s">
        <v>68237</v>
      </c>
      <c r="C11250" s="5">
        <v>45162</v>
      </c>
      <c r="D11250" s="5">
        <v>45190</v>
      </c>
      <c r="E11250">
        <v>28</v>
      </c>
      <c r="F11250" s="6">
        <v>45170</v>
      </c>
    </row>
    <row r="11251" spans="1:6" x14ac:dyDescent="0.25">
      <c r="A11251" s="4" t="s">
        <v>6</v>
      </c>
      <c r="B11251" t="s">
        <v>68238</v>
      </c>
      <c r="C11251" s="5">
        <v>45163</v>
      </c>
      <c r="D11251" s="5">
        <v>45190</v>
      </c>
      <c r="E11251">
        <v>27</v>
      </c>
      <c r="F11251" s="6">
        <v>45170</v>
      </c>
    </row>
    <row r="11252" spans="1:6" x14ac:dyDescent="0.25">
      <c r="A11252" s="4" t="s">
        <v>6</v>
      </c>
      <c r="B11252" t="s">
        <v>68239</v>
      </c>
      <c r="C11252" s="5">
        <v>45163</v>
      </c>
      <c r="D11252" s="5">
        <v>45190</v>
      </c>
      <c r="E11252">
        <v>27</v>
      </c>
      <c r="F11252" s="6">
        <v>45170</v>
      </c>
    </row>
    <row r="11253" spans="1:6" x14ac:dyDescent="0.25">
      <c r="A11253" s="4" t="s">
        <v>6</v>
      </c>
      <c r="B11253" t="s">
        <v>68240</v>
      </c>
      <c r="C11253" s="5">
        <v>45163</v>
      </c>
      <c r="D11253" s="5">
        <v>45190</v>
      </c>
      <c r="E11253">
        <v>27</v>
      </c>
      <c r="F11253" s="6">
        <v>45170</v>
      </c>
    </row>
    <row r="11254" spans="1:6" x14ac:dyDescent="0.25">
      <c r="A11254" s="4" t="s">
        <v>6</v>
      </c>
      <c r="B11254" t="s">
        <v>68241</v>
      </c>
      <c r="C11254" s="5">
        <v>45163</v>
      </c>
      <c r="D11254" s="5">
        <v>45190</v>
      </c>
      <c r="E11254">
        <v>27</v>
      </c>
      <c r="F11254" s="6">
        <v>45170</v>
      </c>
    </row>
    <row r="11255" spans="1:6" x14ac:dyDescent="0.25">
      <c r="A11255" s="4" t="s">
        <v>6</v>
      </c>
      <c r="B11255" t="s">
        <v>68242</v>
      </c>
      <c r="C11255" s="5">
        <v>45163</v>
      </c>
      <c r="D11255" s="5">
        <v>45190</v>
      </c>
      <c r="E11255">
        <v>27</v>
      </c>
      <c r="F11255" s="6">
        <v>45170</v>
      </c>
    </row>
    <row r="11256" spans="1:6" x14ac:dyDescent="0.25">
      <c r="A11256" s="4" t="s">
        <v>6</v>
      </c>
      <c r="B11256" t="s">
        <v>68243</v>
      </c>
      <c r="C11256" s="5">
        <v>45163</v>
      </c>
      <c r="D11256" s="5">
        <v>45190</v>
      </c>
      <c r="E11256">
        <v>27</v>
      </c>
      <c r="F11256" s="6">
        <v>45170</v>
      </c>
    </row>
    <row r="11257" spans="1:6" x14ac:dyDescent="0.25">
      <c r="A11257" s="4" t="s">
        <v>6</v>
      </c>
      <c r="B11257" t="s">
        <v>68244</v>
      </c>
      <c r="C11257" s="5">
        <v>45163</v>
      </c>
      <c r="D11257" s="5">
        <v>45190</v>
      </c>
      <c r="E11257">
        <v>27</v>
      </c>
      <c r="F11257" s="6">
        <v>45170</v>
      </c>
    </row>
    <row r="11258" spans="1:6" x14ac:dyDescent="0.25">
      <c r="A11258" s="4" t="s">
        <v>6</v>
      </c>
      <c r="B11258" t="s">
        <v>68245</v>
      </c>
      <c r="C11258" s="5">
        <v>45170</v>
      </c>
      <c r="D11258" s="5">
        <v>45190</v>
      </c>
      <c r="E11258">
        <v>20</v>
      </c>
      <c r="F11258" s="6">
        <v>45170</v>
      </c>
    </row>
    <row r="11259" spans="1:6" x14ac:dyDescent="0.25">
      <c r="A11259" s="4" t="s">
        <v>6</v>
      </c>
      <c r="B11259" t="s">
        <v>68246</v>
      </c>
      <c r="C11259" s="5">
        <v>45170</v>
      </c>
      <c r="D11259" s="5">
        <v>45190</v>
      </c>
      <c r="E11259">
        <v>20</v>
      </c>
      <c r="F11259" s="6">
        <v>45170</v>
      </c>
    </row>
    <row r="11260" spans="1:6" x14ac:dyDescent="0.25">
      <c r="A11260" s="4" t="s">
        <v>6</v>
      </c>
      <c r="B11260" t="s">
        <v>68247</v>
      </c>
      <c r="C11260" s="5">
        <v>45170</v>
      </c>
      <c r="D11260" s="5">
        <v>45190</v>
      </c>
      <c r="E11260">
        <v>20</v>
      </c>
      <c r="F11260" s="6">
        <v>45170</v>
      </c>
    </row>
    <row r="11261" spans="1:6" x14ac:dyDescent="0.25">
      <c r="A11261" s="4" t="s">
        <v>6</v>
      </c>
      <c r="B11261" t="s">
        <v>68248</v>
      </c>
      <c r="C11261" s="5">
        <v>45170</v>
      </c>
      <c r="D11261" s="5">
        <v>45190</v>
      </c>
      <c r="E11261">
        <v>20</v>
      </c>
      <c r="F11261" s="6">
        <v>45170</v>
      </c>
    </row>
    <row r="11262" spans="1:6" x14ac:dyDescent="0.25">
      <c r="A11262" s="4" t="s">
        <v>6</v>
      </c>
      <c r="B11262" t="s">
        <v>68249</v>
      </c>
      <c r="C11262" s="5">
        <v>45170</v>
      </c>
      <c r="D11262" s="5">
        <v>45190</v>
      </c>
      <c r="E11262">
        <v>20</v>
      </c>
      <c r="F11262" s="6">
        <v>45170</v>
      </c>
    </row>
    <row r="11263" spans="1:6" x14ac:dyDescent="0.25">
      <c r="A11263" s="4" t="s">
        <v>6</v>
      </c>
      <c r="B11263" t="s">
        <v>68250</v>
      </c>
      <c r="C11263" s="5">
        <v>45170</v>
      </c>
      <c r="D11263" s="5">
        <v>45190</v>
      </c>
      <c r="E11263">
        <v>20</v>
      </c>
      <c r="F11263" s="6">
        <v>45170</v>
      </c>
    </row>
    <row r="11264" spans="1:6" x14ac:dyDescent="0.25">
      <c r="A11264" s="4" t="s">
        <v>6</v>
      </c>
      <c r="B11264" t="s">
        <v>68251</v>
      </c>
      <c r="C11264" s="5">
        <v>45170</v>
      </c>
      <c r="D11264" s="5">
        <v>45190</v>
      </c>
      <c r="E11264">
        <v>20</v>
      </c>
      <c r="F11264" s="6">
        <v>45170</v>
      </c>
    </row>
    <row r="11265" spans="1:6" x14ac:dyDescent="0.25">
      <c r="A11265" s="4" t="s">
        <v>6</v>
      </c>
      <c r="B11265" t="s">
        <v>68252</v>
      </c>
      <c r="C11265" s="5">
        <v>45170</v>
      </c>
      <c r="D11265" s="5">
        <v>45190</v>
      </c>
      <c r="E11265">
        <v>20</v>
      </c>
      <c r="F11265" s="6">
        <v>45170</v>
      </c>
    </row>
    <row r="11266" spans="1:6" x14ac:dyDescent="0.25">
      <c r="A11266" s="4" t="s">
        <v>6</v>
      </c>
      <c r="B11266" t="s">
        <v>68253</v>
      </c>
      <c r="C11266" s="5">
        <v>45170</v>
      </c>
      <c r="D11266" s="5">
        <v>45190</v>
      </c>
      <c r="E11266">
        <v>20</v>
      </c>
      <c r="F11266" s="6">
        <v>45170</v>
      </c>
    </row>
    <row r="11267" spans="1:6" x14ac:dyDescent="0.25">
      <c r="A11267" s="4" t="s">
        <v>6</v>
      </c>
      <c r="B11267" t="s">
        <v>68254</v>
      </c>
      <c r="C11267" s="5">
        <v>45170</v>
      </c>
      <c r="D11267" s="5">
        <v>45190</v>
      </c>
      <c r="E11267">
        <v>20</v>
      </c>
      <c r="F11267" s="6">
        <v>45170</v>
      </c>
    </row>
    <row r="11268" spans="1:6" x14ac:dyDescent="0.25">
      <c r="A11268" s="4" t="s">
        <v>6</v>
      </c>
      <c r="B11268" t="s">
        <v>68255</v>
      </c>
      <c r="C11268" s="5">
        <v>45170</v>
      </c>
      <c r="D11268" s="5">
        <v>45190</v>
      </c>
      <c r="E11268">
        <v>20</v>
      </c>
      <c r="F11268" s="6">
        <v>45170</v>
      </c>
    </row>
    <row r="11269" spans="1:6" x14ac:dyDescent="0.25">
      <c r="A11269" s="4" t="s">
        <v>6</v>
      </c>
      <c r="B11269" t="s">
        <v>68256</v>
      </c>
      <c r="C11269" s="5">
        <v>45170</v>
      </c>
      <c r="D11269" s="5">
        <v>45190</v>
      </c>
      <c r="E11269">
        <v>20</v>
      </c>
      <c r="F11269" s="6">
        <v>45170</v>
      </c>
    </row>
    <row r="11270" spans="1:6" x14ac:dyDescent="0.25">
      <c r="A11270" s="4" t="s">
        <v>6</v>
      </c>
      <c r="B11270" t="s">
        <v>68257</v>
      </c>
      <c r="C11270" s="5">
        <v>45170</v>
      </c>
      <c r="D11270" s="5">
        <v>45190</v>
      </c>
      <c r="E11270">
        <v>20</v>
      </c>
      <c r="F11270" s="6">
        <v>45170</v>
      </c>
    </row>
    <row r="11271" spans="1:6" x14ac:dyDescent="0.25">
      <c r="A11271" s="4" t="s">
        <v>6</v>
      </c>
      <c r="B11271" t="s">
        <v>68258</v>
      </c>
      <c r="C11271" s="5">
        <v>45170</v>
      </c>
      <c r="D11271" s="5">
        <v>45190</v>
      </c>
      <c r="E11271">
        <v>20</v>
      </c>
      <c r="F11271" s="6">
        <v>45170</v>
      </c>
    </row>
    <row r="11272" spans="1:6" x14ac:dyDescent="0.25">
      <c r="A11272" s="4" t="s">
        <v>6</v>
      </c>
      <c r="B11272" t="s">
        <v>68259</v>
      </c>
      <c r="C11272" s="5">
        <v>45171</v>
      </c>
      <c r="D11272" s="5">
        <v>45190</v>
      </c>
      <c r="E11272">
        <v>19</v>
      </c>
      <c r="F11272" s="6">
        <v>45170</v>
      </c>
    </row>
    <row r="11273" spans="1:6" x14ac:dyDescent="0.25">
      <c r="A11273" s="4" t="s">
        <v>6</v>
      </c>
      <c r="B11273" t="s">
        <v>68260</v>
      </c>
      <c r="C11273" s="5">
        <v>45173</v>
      </c>
      <c r="D11273" s="5">
        <v>45190</v>
      </c>
      <c r="E11273">
        <v>17</v>
      </c>
      <c r="F11273" s="6">
        <v>45170</v>
      </c>
    </row>
    <row r="11274" spans="1:6" x14ac:dyDescent="0.25">
      <c r="A11274" s="4" t="s">
        <v>6</v>
      </c>
      <c r="B11274" t="s">
        <v>68261</v>
      </c>
      <c r="C11274" s="5">
        <v>45173</v>
      </c>
      <c r="D11274" s="5">
        <v>45190</v>
      </c>
      <c r="E11274">
        <v>17</v>
      </c>
      <c r="F11274" s="6">
        <v>45170</v>
      </c>
    </row>
    <row r="11275" spans="1:6" x14ac:dyDescent="0.25">
      <c r="A11275" s="4" t="s">
        <v>6</v>
      </c>
      <c r="B11275" t="s">
        <v>68262</v>
      </c>
      <c r="C11275" s="5">
        <v>45173</v>
      </c>
      <c r="D11275" s="5">
        <v>45190</v>
      </c>
      <c r="E11275">
        <v>17</v>
      </c>
      <c r="F11275" s="6">
        <v>45170</v>
      </c>
    </row>
    <row r="11276" spans="1:6" x14ac:dyDescent="0.25">
      <c r="A11276" s="4" t="s">
        <v>6</v>
      </c>
      <c r="B11276" t="s">
        <v>68263</v>
      </c>
      <c r="C11276" s="5">
        <v>45173</v>
      </c>
      <c r="D11276" s="5">
        <v>45190</v>
      </c>
      <c r="E11276">
        <v>17</v>
      </c>
      <c r="F11276" s="6">
        <v>45170</v>
      </c>
    </row>
    <row r="11277" spans="1:6" x14ac:dyDescent="0.25">
      <c r="A11277" s="4" t="s">
        <v>6</v>
      </c>
      <c r="B11277" t="s">
        <v>68264</v>
      </c>
      <c r="C11277" s="5">
        <v>45173</v>
      </c>
      <c r="D11277" s="5">
        <v>45190</v>
      </c>
      <c r="E11277">
        <v>17</v>
      </c>
      <c r="F11277" s="6">
        <v>45170</v>
      </c>
    </row>
    <row r="11278" spans="1:6" x14ac:dyDescent="0.25">
      <c r="A11278" s="4" t="s">
        <v>6</v>
      </c>
      <c r="B11278" t="s">
        <v>68265</v>
      </c>
      <c r="C11278" s="5">
        <v>45173</v>
      </c>
      <c r="D11278" s="5">
        <v>45190</v>
      </c>
      <c r="E11278">
        <v>17</v>
      </c>
      <c r="F11278" s="6">
        <v>45170</v>
      </c>
    </row>
    <row r="11279" spans="1:6" x14ac:dyDescent="0.25">
      <c r="A11279" s="4" t="s">
        <v>6</v>
      </c>
      <c r="B11279" t="s">
        <v>68266</v>
      </c>
      <c r="C11279" s="5">
        <v>45174</v>
      </c>
      <c r="D11279" s="5">
        <v>45190</v>
      </c>
      <c r="E11279">
        <v>16</v>
      </c>
      <c r="F11279" s="6">
        <v>45170</v>
      </c>
    </row>
    <row r="11280" spans="1:6" x14ac:dyDescent="0.25">
      <c r="A11280" s="4" t="s">
        <v>6</v>
      </c>
      <c r="B11280" t="s">
        <v>68267</v>
      </c>
      <c r="C11280" s="5">
        <v>45174</v>
      </c>
      <c r="D11280" s="5">
        <v>45190</v>
      </c>
      <c r="E11280">
        <v>16</v>
      </c>
      <c r="F11280" s="6">
        <v>45170</v>
      </c>
    </row>
    <row r="11281" spans="1:6" x14ac:dyDescent="0.25">
      <c r="A11281" s="4" t="s">
        <v>6</v>
      </c>
      <c r="B11281" t="s">
        <v>68268</v>
      </c>
      <c r="C11281" s="5">
        <v>45174</v>
      </c>
      <c r="D11281" s="5">
        <v>45190</v>
      </c>
      <c r="E11281">
        <v>16</v>
      </c>
      <c r="F11281" s="6">
        <v>45170</v>
      </c>
    </row>
    <row r="11282" spans="1:6" x14ac:dyDescent="0.25">
      <c r="A11282" s="4" t="s">
        <v>6</v>
      </c>
      <c r="B11282" t="s">
        <v>68269</v>
      </c>
      <c r="C11282" s="5">
        <v>45174</v>
      </c>
      <c r="D11282" s="5">
        <v>45190</v>
      </c>
      <c r="E11282">
        <v>16</v>
      </c>
      <c r="F11282" s="6">
        <v>45170</v>
      </c>
    </row>
    <row r="11283" spans="1:6" x14ac:dyDescent="0.25">
      <c r="A11283" s="4" t="s">
        <v>6</v>
      </c>
      <c r="B11283" t="s">
        <v>68270</v>
      </c>
      <c r="C11283" s="5">
        <v>45175</v>
      </c>
      <c r="D11283" s="5">
        <v>45190</v>
      </c>
      <c r="E11283">
        <v>15</v>
      </c>
      <c r="F11283" s="6">
        <v>45170</v>
      </c>
    </row>
    <row r="11284" spans="1:6" x14ac:dyDescent="0.25">
      <c r="A11284" s="4" t="s">
        <v>6</v>
      </c>
      <c r="B11284" t="s">
        <v>68271</v>
      </c>
      <c r="C11284" s="5">
        <v>45175</v>
      </c>
      <c r="D11284" s="5">
        <v>45190</v>
      </c>
      <c r="E11284">
        <v>15</v>
      </c>
      <c r="F11284" s="6">
        <v>45170</v>
      </c>
    </row>
    <row r="11285" spans="1:6" x14ac:dyDescent="0.25">
      <c r="A11285" s="4" t="s">
        <v>6</v>
      </c>
      <c r="B11285" t="s">
        <v>68272</v>
      </c>
      <c r="C11285" s="5">
        <v>45175</v>
      </c>
      <c r="D11285" s="5">
        <v>45190</v>
      </c>
      <c r="E11285">
        <v>15</v>
      </c>
      <c r="F11285" s="6">
        <v>45170</v>
      </c>
    </row>
    <row r="11286" spans="1:6" x14ac:dyDescent="0.25">
      <c r="A11286" s="4" t="s">
        <v>6</v>
      </c>
      <c r="B11286" t="s">
        <v>68273</v>
      </c>
      <c r="C11286" s="5">
        <v>45175</v>
      </c>
      <c r="D11286" s="5">
        <v>45190</v>
      </c>
      <c r="E11286">
        <v>15</v>
      </c>
      <c r="F11286" s="6">
        <v>45170</v>
      </c>
    </row>
    <row r="11287" spans="1:6" x14ac:dyDescent="0.25">
      <c r="A11287" s="4" t="s">
        <v>6</v>
      </c>
      <c r="B11287" t="s">
        <v>68274</v>
      </c>
      <c r="C11287" s="5">
        <v>45175</v>
      </c>
      <c r="D11287" s="5">
        <v>45190</v>
      </c>
      <c r="E11287">
        <v>15</v>
      </c>
      <c r="F11287" s="6">
        <v>45170</v>
      </c>
    </row>
    <row r="11288" spans="1:6" x14ac:dyDescent="0.25">
      <c r="A11288" s="4" t="s">
        <v>6</v>
      </c>
      <c r="B11288" t="s">
        <v>68275</v>
      </c>
      <c r="C11288" s="5">
        <v>45175</v>
      </c>
      <c r="D11288" s="5">
        <v>45190</v>
      </c>
      <c r="E11288">
        <v>15</v>
      </c>
      <c r="F11288" s="6">
        <v>45170</v>
      </c>
    </row>
    <row r="11289" spans="1:6" x14ac:dyDescent="0.25">
      <c r="A11289" s="4" t="s">
        <v>6</v>
      </c>
      <c r="B11289" t="s">
        <v>68276</v>
      </c>
      <c r="C11289" s="5">
        <v>45176</v>
      </c>
      <c r="D11289" s="5">
        <v>45190</v>
      </c>
      <c r="E11289">
        <v>14</v>
      </c>
      <c r="F11289" s="6">
        <v>45170</v>
      </c>
    </row>
    <row r="11290" spans="1:6" x14ac:dyDescent="0.25">
      <c r="A11290" s="4" t="s">
        <v>6</v>
      </c>
      <c r="B11290" t="s">
        <v>68277</v>
      </c>
      <c r="C11290" s="5">
        <v>45176</v>
      </c>
      <c r="D11290" s="5">
        <v>45190</v>
      </c>
      <c r="E11290">
        <v>14</v>
      </c>
      <c r="F11290" s="6">
        <v>45170</v>
      </c>
    </row>
    <row r="11291" spans="1:6" x14ac:dyDescent="0.25">
      <c r="A11291" s="4" t="s">
        <v>6</v>
      </c>
      <c r="B11291" t="s">
        <v>68278</v>
      </c>
      <c r="C11291" s="5">
        <v>45176</v>
      </c>
      <c r="D11291" s="5">
        <v>45190</v>
      </c>
      <c r="E11291">
        <v>14</v>
      </c>
      <c r="F11291" s="6">
        <v>45170</v>
      </c>
    </row>
    <row r="11292" spans="1:6" x14ac:dyDescent="0.25">
      <c r="A11292" s="4" t="s">
        <v>6</v>
      </c>
      <c r="B11292" t="s">
        <v>68279</v>
      </c>
      <c r="C11292" s="5">
        <v>45176</v>
      </c>
      <c r="D11292" s="5">
        <v>45190</v>
      </c>
      <c r="E11292">
        <v>14</v>
      </c>
      <c r="F11292" s="6">
        <v>45170</v>
      </c>
    </row>
    <row r="11293" spans="1:6" x14ac:dyDescent="0.25">
      <c r="A11293" s="4" t="s">
        <v>6</v>
      </c>
      <c r="B11293" t="s">
        <v>68280</v>
      </c>
      <c r="C11293" s="5">
        <v>45177</v>
      </c>
      <c r="D11293" s="5">
        <v>45190</v>
      </c>
      <c r="E11293">
        <v>13</v>
      </c>
      <c r="F11293" s="6">
        <v>45170</v>
      </c>
    </row>
    <row r="11294" spans="1:6" x14ac:dyDescent="0.25">
      <c r="A11294" s="4" t="s">
        <v>6</v>
      </c>
      <c r="B11294" t="s">
        <v>68281</v>
      </c>
      <c r="C11294" s="5">
        <v>45177</v>
      </c>
      <c r="D11294" s="5">
        <v>45190</v>
      </c>
      <c r="E11294">
        <v>13</v>
      </c>
      <c r="F11294" s="6">
        <v>45170</v>
      </c>
    </row>
    <row r="11295" spans="1:6" x14ac:dyDescent="0.25">
      <c r="A11295" s="4" t="s">
        <v>6</v>
      </c>
      <c r="B11295" t="s">
        <v>68282</v>
      </c>
      <c r="C11295" s="5">
        <v>45177</v>
      </c>
      <c r="D11295" s="5">
        <v>45190</v>
      </c>
      <c r="E11295">
        <v>13</v>
      </c>
      <c r="F11295" s="6">
        <v>45170</v>
      </c>
    </row>
    <row r="11296" spans="1:6" x14ac:dyDescent="0.25">
      <c r="A11296" s="4" t="s">
        <v>6</v>
      </c>
      <c r="B11296" t="s">
        <v>68283</v>
      </c>
      <c r="C11296" s="5">
        <v>45177</v>
      </c>
      <c r="D11296" s="5">
        <v>45190</v>
      </c>
      <c r="E11296">
        <v>13</v>
      </c>
      <c r="F11296" s="6">
        <v>45170</v>
      </c>
    </row>
    <row r="11297" spans="1:6" x14ac:dyDescent="0.25">
      <c r="A11297" s="4" t="s">
        <v>6</v>
      </c>
      <c r="B11297" t="s">
        <v>68284</v>
      </c>
      <c r="C11297" s="5">
        <v>45177</v>
      </c>
      <c r="D11297" s="5">
        <v>45190</v>
      </c>
      <c r="E11297">
        <v>13</v>
      </c>
      <c r="F11297" s="6">
        <v>45170</v>
      </c>
    </row>
    <row r="11298" spans="1:6" x14ac:dyDescent="0.25">
      <c r="A11298" s="4" t="s">
        <v>6</v>
      </c>
      <c r="B11298" t="s">
        <v>68285</v>
      </c>
      <c r="C11298" s="5">
        <v>45177</v>
      </c>
      <c r="D11298" s="5">
        <v>45190</v>
      </c>
      <c r="E11298">
        <v>13</v>
      </c>
      <c r="F11298" s="6">
        <v>45170</v>
      </c>
    </row>
    <row r="11299" spans="1:6" x14ac:dyDescent="0.25">
      <c r="A11299" s="4" t="s">
        <v>6</v>
      </c>
      <c r="B11299" t="s">
        <v>68286</v>
      </c>
      <c r="C11299" s="5">
        <v>45177</v>
      </c>
      <c r="D11299" s="5">
        <v>45190</v>
      </c>
      <c r="E11299">
        <v>13</v>
      </c>
      <c r="F11299" s="6">
        <v>45170</v>
      </c>
    </row>
    <row r="11300" spans="1:6" x14ac:dyDescent="0.25">
      <c r="A11300" s="4" t="s">
        <v>6</v>
      </c>
      <c r="B11300" t="s">
        <v>68287</v>
      </c>
      <c r="C11300" s="5">
        <v>45177</v>
      </c>
      <c r="D11300" s="5">
        <v>45190</v>
      </c>
      <c r="E11300">
        <v>13</v>
      </c>
      <c r="F11300" s="6">
        <v>45170</v>
      </c>
    </row>
    <row r="11301" spans="1:6" x14ac:dyDescent="0.25">
      <c r="A11301" s="4" t="s">
        <v>6</v>
      </c>
      <c r="B11301" t="s">
        <v>68288</v>
      </c>
      <c r="C11301" s="5">
        <v>45177</v>
      </c>
      <c r="D11301" s="5">
        <v>45190</v>
      </c>
      <c r="E11301">
        <v>13</v>
      </c>
      <c r="F11301" s="6">
        <v>45170</v>
      </c>
    </row>
    <row r="11302" spans="1:6" x14ac:dyDescent="0.25">
      <c r="A11302" s="4" t="s">
        <v>6</v>
      </c>
      <c r="B11302" t="s">
        <v>68289</v>
      </c>
      <c r="C11302" s="5">
        <v>45180</v>
      </c>
      <c r="D11302" s="5">
        <v>45190</v>
      </c>
      <c r="E11302">
        <v>10</v>
      </c>
      <c r="F11302" s="6">
        <v>45170</v>
      </c>
    </row>
    <row r="11303" spans="1:6" x14ac:dyDescent="0.25">
      <c r="A11303" s="4" t="s">
        <v>6</v>
      </c>
      <c r="B11303" t="s">
        <v>68290</v>
      </c>
      <c r="C11303" s="5">
        <v>45180</v>
      </c>
      <c r="D11303" s="5">
        <v>45190</v>
      </c>
      <c r="E11303">
        <v>10</v>
      </c>
      <c r="F11303" s="6">
        <v>45170</v>
      </c>
    </row>
    <row r="11304" spans="1:6" x14ac:dyDescent="0.25">
      <c r="A11304" s="4" t="s">
        <v>6</v>
      </c>
      <c r="B11304" t="s">
        <v>68291</v>
      </c>
      <c r="C11304" s="5">
        <v>45180</v>
      </c>
      <c r="D11304" s="5">
        <v>45190</v>
      </c>
      <c r="E11304">
        <v>10</v>
      </c>
      <c r="F11304" s="6">
        <v>45170</v>
      </c>
    </row>
    <row r="11305" spans="1:6" x14ac:dyDescent="0.25">
      <c r="A11305" s="4" t="s">
        <v>6</v>
      </c>
      <c r="B11305" t="s">
        <v>68292</v>
      </c>
      <c r="C11305" s="5">
        <v>45180</v>
      </c>
      <c r="D11305" s="5">
        <v>45190</v>
      </c>
      <c r="E11305">
        <v>10</v>
      </c>
      <c r="F11305" s="6">
        <v>45170</v>
      </c>
    </row>
    <row r="11306" spans="1:6" x14ac:dyDescent="0.25">
      <c r="A11306" s="4" t="s">
        <v>6</v>
      </c>
      <c r="B11306" t="s">
        <v>68293</v>
      </c>
      <c r="C11306" s="5">
        <v>45181</v>
      </c>
      <c r="D11306" s="5">
        <v>45190</v>
      </c>
      <c r="E11306">
        <v>9</v>
      </c>
      <c r="F11306" s="6">
        <v>45170</v>
      </c>
    </row>
    <row r="11307" spans="1:6" x14ac:dyDescent="0.25">
      <c r="A11307" s="4" t="s">
        <v>6</v>
      </c>
      <c r="B11307" t="s">
        <v>68294</v>
      </c>
      <c r="C11307" s="5">
        <v>45181</v>
      </c>
      <c r="D11307" s="5">
        <v>45190</v>
      </c>
      <c r="E11307">
        <v>9</v>
      </c>
      <c r="F11307" s="6">
        <v>45170</v>
      </c>
    </row>
    <row r="11308" spans="1:6" x14ac:dyDescent="0.25">
      <c r="A11308" s="4" t="s">
        <v>6</v>
      </c>
      <c r="B11308" t="s">
        <v>68295</v>
      </c>
      <c r="C11308" s="5">
        <v>45181</v>
      </c>
      <c r="D11308" s="5">
        <v>45190</v>
      </c>
      <c r="E11308">
        <v>9</v>
      </c>
      <c r="F11308" s="6">
        <v>45170</v>
      </c>
    </row>
    <row r="11309" spans="1:6" x14ac:dyDescent="0.25">
      <c r="A11309" s="4" t="s">
        <v>6</v>
      </c>
      <c r="B11309" t="s">
        <v>68296</v>
      </c>
      <c r="C11309" s="5">
        <v>45181</v>
      </c>
      <c r="D11309" s="5">
        <v>45190</v>
      </c>
      <c r="E11309">
        <v>9</v>
      </c>
      <c r="F11309" s="6">
        <v>45170</v>
      </c>
    </row>
    <row r="11310" spans="1:6" x14ac:dyDescent="0.25">
      <c r="A11310" s="4" t="s">
        <v>6</v>
      </c>
      <c r="B11310" t="s">
        <v>68297</v>
      </c>
      <c r="C11310" s="5">
        <v>45181</v>
      </c>
      <c r="D11310" s="5">
        <v>45190</v>
      </c>
      <c r="E11310">
        <v>9</v>
      </c>
      <c r="F11310" s="6">
        <v>45170</v>
      </c>
    </row>
    <row r="11311" spans="1:6" x14ac:dyDescent="0.25">
      <c r="A11311" s="4" t="s">
        <v>6</v>
      </c>
      <c r="B11311" t="s">
        <v>68298</v>
      </c>
      <c r="C11311" s="5">
        <v>45181</v>
      </c>
      <c r="D11311" s="5">
        <v>45190</v>
      </c>
      <c r="E11311">
        <v>9</v>
      </c>
      <c r="F11311" s="6">
        <v>45170</v>
      </c>
    </row>
    <row r="11312" spans="1:6" x14ac:dyDescent="0.25">
      <c r="A11312" s="4" t="s">
        <v>6</v>
      </c>
      <c r="B11312" t="s">
        <v>68299</v>
      </c>
      <c r="C11312" s="5">
        <v>45181</v>
      </c>
      <c r="D11312" s="5">
        <v>45190</v>
      </c>
      <c r="E11312">
        <v>9</v>
      </c>
      <c r="F11312" s="6">
        <v>45170</v>
      </c>
    </row>
    <row r="11313" spans="1:6" x14ac:dyDescent="0.25">
      <c r="A11313" s="4" t="s">
        <v>6</v>
      </c>
      <c r="B11313" t="s">
        <v>68300</v>
      </c>
      <c r="C11313" s="5">
        <v>45181</v>
      </c>
      <c r="D11313" s="5">
        <v>45190</v>
      </c>
      <c r="E11313">
        <v>9</v>
      </c>
      <c r="F11313" s="6">
        <v>45170</v>
      </c>
    </row>
    <row r="11314" spans="1:6" x14ac:dyDescent="0.25">
      <c r="A11314" s="4" t="s">
        <v>6</v>
      </c>
      <c r="B11314" t="s">
        <v>68301</v>
      </c>
      <c r="C11314" s="5">
        <v>45181</v>
      </c>
      <c r="D11314" s="5">
        <v>45190</v>
      </c>
      <c r="E11314">
        <v>9</v>
      </c>
      <c r="F11314" s="6">
        <v>45170</v>
      </c>
    </row>
    <row r="11315" spans="1:6" x14ac:dyDescent="0.25">
      <c r="A11315" s="4" t="s">
        <v>6</v>
      </c>
      <c r="B11315" t="s">
        <v>68302</v>
      </c>
      <c r="C11315" s="5">
        <v>45183</v>
      </c>
      <c r="D11315" s="5">
        <v>45190</v>
      </c>
      <c r="E11315">
        <v>7</v>
      </c>
      <c r="F11315" s="6">
        <v>45170</v>
      </c>
    </row>
    <row r="11316" spans="1:6" x14ac:dyDescent="0.25">
      <c r="A11316" s="4" t="s">
        <v>6</v>
      </c>
      <c r="B11316" t="s">
        <v>68303</v>
      </c>
      <c r="C11316" s="5">
        <v>45183</v>
      </c>
      <c r="D11316" s="5">
        <v>45190</v>
      </c>
      <c r="E11316">
        <v>7</v>
      </c>
      <c r="F11316" s="6">
        <v>45170</v>
      </c>
    </row>
    <row r="11317" spans="1:6" x14ac:dyDescent="0.25">
      <c r="A11317" s="4" t="s">
        <v>6</v>
      </c>
      <c r="B11317" t="s">
        <v>68304</v>
      </c>
      <c r="C11317" s="5">
        <v>45189</v>
      </c>
      <c r="D11317" s="5">
        <v>45190</v>
      </c>
      <c r="E11317">
        <v>1</v>
      </c>
      <c r="F11317" s="6">
        <v>45170</v>
      </c>
    </row>
    <row r="11318" spans="1:6" x14ac:dyDescent="0.25">
      <c r="A11318" s="4" t="s">
        <v>6</v>
      </c>
      <c r="B11318" t="s">
        <v>68305</v>
      </c>
      <c r="C11318" s="5">
        <v>45189</v>
      </c>
      <c r="D11318" s="5">
        <v>45190</v>
      </c>
      <c r="E11318">
        <v>1</v>
      </c>
      <c r="F11318" s="6">
        <v>45170</v>
      </c>
    </row>
    <row r="11319" spans="1:6" x14ac:dyDescent="0.25">
      <c r="A11319" s="4" t="s">
        <v>6</v>
      </c>
      <c r="B11319" t="s">
        <v>68306</v>
      </c>
      <c r="C11319" s="5">
        <v>45189</v>
      </c>
      <c r="D11319" s="5">
        <v>45190</v>
      </c>
      <c r="E11319">
        <v>1</v>
      </c>
      <c r="F11319" s="6">
        <v>45170</v>
      </c>
    </row>
    <row r="11320" spans="1:6" x14ac:dyDescent="0.25">
      <c r="A11320" s="4" t="s">
        <v>6</v>
      </c>
      <c r="B11320" t="s">
        <v>68307</v>
      </c>
      <c r="C11320" s="5">
        <v>45189</v>
      </c>
      <c r="D11320" s="5">
        <v>45190</v>
      </c>
      <c r="E11320">
        <v>1</v>
      </c>
      <c r="F11320" s="6">
        <v>45170</v>
      </c>
    </row>
    <row r="11321" spans="1:6" x14ac:dyDescent="0.25">
      <c r="A11321" s="4" t="s">
        <v>6</v>
      </c>
      <c r="B11321" t="s">
        <v>68308</v>
      </c>
      <c r="C11321" s="5">
        <v>45189</v>
      </c>
      <c r="D11321" s="5">
        <v>45190</v>
      </c>
      <c r="E11321">
        <v>1</v>
      </c>
      <c r="F11321" s="6">
        <v>45170</v>
      </c>
    </row>
    <row r="11322" spans="1:6" x14ac:dyDescent="0.25">
      <c r="A11322" s="4" t="s">
        <v>6</v>
      </c>
      <c r="B11322" t="s">
        <v>68309</v>
      </c>
      <c r="C11322" s="5">
        <v>45188</v>
      </c>
      <c r="D11322" s="5">
        <v>45190</v>
      </c>
      <c r="E11322">
        <v>2</v>
      </c>
      <c r="F11322" s="6">
        <v>45170</v>
      </c>
    </row>
    <row r="11323" spans="1:6" x14ac:dyDescent="0.25">
      <c r="A11323" s="4" t="s">
        <v>6</v>
      </c>
      <c r="B11323" t="s">
        <v>68310</v>
      </c>
      <c r="C11323" s="5">
        <v>45188</v>
      </c>
      <c r="D11323" s="5">
        <v>45190</v>
      </c>
      <c r="E11323">
        <v>2</v>
      </c>
      <c r="F11323" s="6">
        <v>45170</v>
      </c>
    </row>
    <row r="11324" spans="1:6" x14ac:dyDescent="0.25">
      <c r="A11324" s="4" t="s">
        <v>6</v>
      </c>
      <c r="B11324" t="s">
        <v>68311</v>
      </c>
      <c r="C11324" s="5">
        <v>45188</v>
      </c>
      <c r="D11324" s="5">
        <v>45190</v>
      </c>
      <c r="E11324">
        <v>2</v>
      </c>
      <c r="F11324" s="6">
        <v>45170</v>
      </c>
    </row>
    <row r="11325" spans="1:6" x14ac:dyDescent="0.25">
      <c r="A11325" s="4" t="s">
        <v>6</v>
      </c>
      <c r="B11325" t="s">
        <v>68312</v>
      </c>
      <c r="C11325" s="5">
        <v>45188</v>
      </c>
      <c r="D11325" s="5">
        <v>45190</v>
      </c>
      <c r="E11325">
        <v>2</v>
      </c>
      <c r="F11325" s="6">
        <v>45170</v>
      </c>
    </row>
    <row r="11326" spans="1:6" x14ac:dyDescent="0.25">
      <c r="A11326" s="4" t="s">
        <v>6</v>
      </c>
      <c r="B11326" t="s">
        <v>68313</v>
      </c>
      <c r="C11326" s="5">
        <v>45187</v>
      </c>
      <c r="D11326" s="5">
        <v>45190</v>
      </c>
      <c r="E11326">
        <v>3</v>
      </c>
      <c r="F11326" s="6">
        <v>45170</v>
      </c>
    </row>
    <row r="11327" spans="1:6" x14ac:dyDescent="0.25">
      <c r="A11327" s="4" t="s">
        <v>6</v>
      </c>
      <c r="B11327" t="s">
        <v>68314</v>
      </c>
      <c r="C11327" s="5">
        <v>45187</v>
      </c>
      <c r="D11327" s="5">
        <v>45190</v>
      </c>
      <c r="E11327">
        <v>3</v>
      </c>
      <c r="F11327" s="6">
        <v>45170</v>
      </c>
    </row>
    <row r="11328" spans="1:6" x14ac:dyDescent="0.25">
      <c r="A11328" s="4" t="s">
        <v>6</v>
      </c>
      <c r="B11328" t="s">
        <v>68315</v>
      </c>
      <c r="C11328" s="5">
        <v>45187</v>
      </c>
      <c r="D11328" s="5">
        <v>45190</v>
      </c>
      <c r="E11328">
        <v>3</v>
      </c>
      <c r="F11328" s="6">
        <v>45170</v>
      </c>
    </row>
    <row r="11329" spans="1:6" x14ac:dyDescent="0.25">
      <c r="A11329" s="4" t="s">
        <v>6</v>
      </c>
      <c r="B11329" t="s">
        <v>68316</v>
      </c>
      <c r="C11329" s="5">
        <v>45187</v>
      </c>
      <c r="D11329" s="5">
        <v>45190</v>
      </c>
      <c r="E11329">
        <v>3</v>
      </c>
      <c r="F11329" s="6">
        <v>45170</v>
      </c>
    </row>
    <row r="11330" spans="1:6" x14ac:dyDescent="0.25">
      <c r="A11330" s="4" t="s">
        <v>6</v>
      </c>
      <c r="B11330" t="s">
        <v>68317</v>
      </c>
      <c r="C11330" s="5">
        <v>45187</v>
      </c>
      <c r="D11330" s="5">
        <v>45190</v>
      </c>
      <c r="E11330">
        <v>3</v>
      </c>
      <c r="F11330" s="6">
        <v>45170</v>
      </c>
    </row>
    <row r="11331" spans="1:6" x14ac:dyDescent="0.25">
      <c r="A11331" s="4" t="s">
        <v>6</v>
      </c>
      <c r="B11331" t="s">
        <v>68318</v>
      </c>
      <c r="C11331" s="5">
        <v>45187</v>
      </c>
      <c r="D11331" s="5">
        <v>45190</v>
      </c>
      <c r="E11331">
        <v>3</v>
      </c>
      <c r="F11331" s="6">
        <v>45170</v>
      </c>
    </row>
    <row r="11332" spans="1:6" x14ac:dyDescent="0.25">
      <c r="A11332" s="4" t="s">
        <v>6</v>
      </c>
      <c r="B11332" t="s">
        <v>68319</v>
      </c>
      <c r="C11332" s="5">
        <v>45187</v>
      </c>
      <c r="D11332" s="5">
        <v>45190</v>
      </c>
      <c r="E11332">
        <v>3</v>
      </c>
      <c r="F11332" s="6">
        <v>45170</v>
      </c>
    </row>
    <row r="11333" spans="1:6" x14ac:dyDescent="0.25">
      <c r="A11333" s="4" t="s">
        <v>6</v>
      </c>
      <c r="B11333" t="s">
        <v>68320</v>
      </c>
      <c r="C11333" s="5">
        <v>45187</v>
      </c>
      <c r="D11333" s="5">
        <v>45190</v>
      </c>
      <c r="E11333">
        <v>3</v>
      </c>
      <c r="F11333" s="6">
        <v>45170</v>
      </c>
    </row>
    <row r="11334" spans="1:6" x14ac:dyDescent="0.25">
      <c r="A11334" s="4" t="s">
        <v>6</v>
      </c>
      <c r="B11334" t="s">
        <v>68321</v>
      </c>
      <c r="C11334" s="5">
        <v>45187</v>
      </c>
      <c r="D11334" s="5">
        <v>45190</v>
      </c>
      <c r="E11334">
        <v>3</v>
      </c>
      <c r="F11334" s="6">
        <v>45170</v>
      </c>
    </row>
    <row r="11335" spans="1:6" x14ac:dyDescent="0.25">
      <c r="A11335" s="4" t="s">
        <v>6</v>
      </c>
      <c r="B11335" t="s">
        <v>68322</v>
      </c>
      <c r="C11335" s="5">
        <v>45187</v>
      </c>
      <c r="D11335" s="5">
        <v>45190</v>
      </c>
      <c r="E11335">
        <v>3</v>
      </c>
      <c r="F11335" s="6">
        <v>45170</v>
      </c>
    </row>
    <row r="11336" spans="1:6" x14ac:dyDescent="0.25">
      <c r="A11336" s="4" t="s">
        <v>6</v>
      </c>
      <c r="B11336" t="s">
        <v>68323</v>
      </c>
      <c r="C11336" s="5">
        <v>45176</v>
      </c>
      <c r="D11336" s="5">
        <v>45190</v>
      </c>
      <c r="E11336">
        <v>14</v>
      </c>
      <c r="F11336" s="6">
        <v>45170</v>
      </c>
    </row>
    <row r="11337" spans="1:6" x14ac:dyDescent="0.25">
      <c r="A11337" s="4" t="s">
        <v>6</v>
      </c>
      <c r="B11337" t="s">
        <v>68324</v>
      </c>
      <c r="C11337" s="5">
        <v>45176</v>
      </c>
      <c r="D11337" s="5">
        <v>45190</v>
      </c>
      <c r="E11337">
        <v>14</v>
      </c>
      <c r="F11337" s="6">
        <v>45170</v>
      </c>
    </row>
    <row r="11338" spans="1:6" x14ac:dyDescent="0.25">
      <c r="A11338" s="4" t="s">
        <v>6</v>
      </c>
      <c r="B11338" t="s">
        <v>68325</v>
      </c>
      <c r="C11338" s="5">
        <v>45176</v>
      </c>
      <c r="D11338" s="5">
        <v>45190</v>
      </c>
      <c r="E11338">
        <v>14</v>
      </c>
      <c r="F11338" s="6">
        <v>45170</v>
      </c>
    </row>
    <row r="11339" spans="1:6" x14ac:dyDescent="0.25">
      <c r="A11339" s="4" t="s">
        <v>6</v>
      </c>
      <c r="B11339" t="s">
        <v>68326</v>
      </c>
      <c r="C11339" s="5">
        <v>44974</v>
      </c>
      <c r="D11339" s="5">
        <v>45191</v>
      </c>
      <c r="E11339">
        <v>217</v>
      </c>
      <c r="F11339" s="6">
        <v>45170</v>
      </c>
    </row>
    <row r="11340" spans="1:6" x14ac:dyDescent="0.25">
      <c r="A11340" s="4" t="s">
        <v>6</v>
      </c>
      <c r="B11340" t="s">
        <v>68327</v>
      </c>
      <c r="C11340" s="5">
        <v>44958</v>
      </c>
      <c r="D11340" s="5">
        <v>45191</v>
      </c>
      <c r="E11340">
        <v>233</v>
      </c>
      <c r="F11340" s="6">
        <v>45170</v>
      </c>
    </row>
    <row r="11341" spans="1:6" x14ac:dyDescent="0.25">
      <c r="A11341" s="4" t="s">
        <v>6</v>
      </c>
      <c r="B11341" t="s">
        <v>68328</v>
      </c>
      <c r="C11341" s="5">
        <v>44909</v>
      </c>
      <c r="D11341" s="5">
        <v>45191</v>
      </c>
      <c r="E11341">
        <v>282</v>
      </c>
      <c r="F11341" s="6">
        <v>45170</v>
      </c>
    </row>
    <row r="11342" spans="1:6" x14ac:dyDescent="0.25">
      <c r="A11342" s="4" t="s">
        <v>6</v>
      </c>
      <c r="B11342" t="s">
        <v>68329</v>
      </c>
      <c r="C11342" s="5">
        <v>44806</v>
      </c>
      <c r="D11342" s="5">
        <v>45191</v>
      </c>
      <c r="E11342">
        <v>385</v>
      </c>
      <c r="F11342" s="6">
        <v>45170</v>
      </c>
    </row>
    <row r="11343" spans="1:6" x14ac:dyDescent="0.25">
      <c r="A11343" s="4" t="s">
        <v>6</v>
      </c>
      <c r="B11343" t="s">
        <v>68330</v>
      </c>
      <c r="C11343" s="5">
        <v>44790</v>
      </c>
      <c r="D11343" s="5">
        <v>45191</v>
      </c>
      <c r="E11343">
        <v>401</v>
      </c>
      <c r="F11343" s="6">
        <v>45170</v>
      </c>
    </row>
    <row r="11344" spans="1:6" x14ac:dyDescent="0.25">
      <c r="A11344" s="4" t="s">
        <v>6</v>
      </c>
      <c r="B11344" t="s">
        <v>68331</v>
      </c>
      <c r="C11344" s="5">
        <v>45036</v>
      </c>
      <c r="D11344" s="5">
        <v>45191</v>
      </c>
      <c r="E11344">
        <v>155</v>
      </c>
      <c r="F11344" s="6">
        <v>45170</v>
      </c>
    </row>
    <row r="11345" spans="1:6" x14ac:dyDescent="0.25">
      <c r="A11345" s="4" t="s">
        <v>6</v>
      </c>
      <c r="B11345" t="s">
        <v>68332</v>
      </c>
      <c r="C11345" s="5">
        <v>45037</v>
      </c>
      <c r="D11345" s="5">
        <v>45191</v>
      </c>
      <c r="E11345">
        <v>154</v>
      </c>
      <c r="F11345" s="6">
        <v>45170</v>
      </c>
    </row>
    <row r="11346" spans="1:6" x14ac:dyDescent="0.25">
      <c r="A11346" s="4" t="s">
        <v>6</v>
      </c>
      <c r="B11346" t="s">
        <v>68333</v>
      </c>
      <c r="C11346" s="5">
        <v>45068</v>
      </c>
      <c r="D11346" s="5">
        <v>45191</v>
      </c>
      <c r="E11346">
        <v>123</v>
      </c>
      <c r="F11346" s="6">
        <v>45170</v>
      </c>
    </row>
    <row r="11347" spans="1:6" x14ac:dyDescent="0.25">
      <c r="A11347" s="4" t="s">
        <v>6</v>
      </c>
      <c r="B11347" t="s">
        <v>68334</v>
      </c>
      <c r="C11347" s="5">
        <v>45061</v>
      </c>
      <c r="D11347" s="5">
        <v>45191</v>
      </c>
      <c r="E11347">
        <v>130</v>
      </c>
      <c r="F11347" s="6">
        <v>45170</v>
      </c>
    </row>
    <row r="11348" spans="1:6" x14ac:dyDescent="0.25">
      <c r="A11348" s="4" t="s">
        <v>6</v>
      </c>
      <c r="B11348" t="s">
        <v>68335</v>
      </c>
      <c r="C11348" s="5">
        <v>45072</v>
      </c>
      <c r="D11348" s="5">
        <v>45191</v>
      </c>
      <c r="E11348">
        <v>119</v>
      </c>
      <c r="F11348" s="6">
        <v>45170</v>
      </c>
    </row>
    <row r="11349" spans="1:6" x14ac:dyDescent="0.25">
      <c r="A11349" s="4" t="s">
        <v>6</v>
      </c>
      <c r="B11349" t="s">
        <v>68336</v>
      </c>
      <c r="C11349" s="5">
        <v>45077</v>
      </c>
      <c r="D11349" s="5">
        <v>45191</v>
      </c>
      <c r="E11349">
        <v>114</v>
      </c>
      <c r="F11349" s="6">
        <v>45170</v>
      </c>
    </row>
    <row r="11350" spans="1:6" x14ac:dyDescent="0.25">
      <c r="A11350" s="4" t="s">
        <v>6</v>
      </c>
      <c r="B11350" t="s">
        <v>68337</v>
      </c>
      <c r="C11350" s="5">
        <v>45036</v>
      </c>
      <c r="D11350" s="5">
        <v>45191</v>
      </c>
      <c r="E11350">
        <v>155</v>
      </c>
      <c r="F11350" s="6">
        <v>45170</v>
      </c>
    </row>
    <row r="11351" spans="1:6" x14ac:dyDescent="0.25">
      <c r="A11351" s="4" t="s">
        <v>6</v>
      </c>
      <c r="B11351" t="s">
        <v>68338</v>
      </c>
      <c r="C11351" s="5">
        <v>45069</v>
      </c>
      <c r="D11351" s="5">
        <v>45191</v>
      </c>
      <c r="E11351">
        <v>122</v>
      </c>
      <c r="F11351" s="6">
        <v>45170</v>
      </c>
    </row>
    <row r="11352" spans="1:6" x14ac:dyDescent="0.25">
      <c r="A11352" s="4" t="s">
        <v>6</v>
      </c>
      <c r="B11352" t="s">
        <v>68339</v>
      </c>
      <c r="C11352" s="5">
        <v>45033</v>
      </c>
      <c r="D11352" s="5">
        <v>45191</v>
      </c>
      <c r="E11352">
        <v>158</v>
      </c>
      <c r="F11352" s="6">
        <v>45170</v>
      </c>
    </row>
    <row r="11353" spans="1:6" x14ac:dyDescent="0.25">
      <c r="A11353" s="4" t="s">
        <v>6</v>
      </c>
      <c r="B11353" t="s">
        <v>68340</v>
      </c>
      <c r="C11353" s="5">
        <v>45097</v>
      </c>
      <c r="D11353" s="5">
        <v>45191</v>
      </c>
      <c r="E11353">
        <v>94</v>
      </c>
      <c r="F11353" s="6">
        <v>45170</v>
      </c>
    </row>
    <row r="11354" spans="1:6" x14ac:dyDescent="0.25">
      <c r="A11354" s="4" t="s">
        <v>6</v>
      </c>
      <c r="B11354" t="s">
        <v>68341</v>
      </c>
      <c r="C11354" s="5">
        <v>45107</v>
      </c>
      <c r="D11354" s="5">
        <v>45191</v>
      </c>
      <c r="E11354">
        <v>84</v>
      </c>
      <c r="F11354" s="6">
        <v>45170</v>
      </c>
    </row>
    <row r="11355" spans="1:6" x14ac:dyDescent="0.25">
      <c r="A11355" s="4" t="s">
        <v>6</v>
      </c>
      <c r="B11355" t="s">
        <v>68342</v>
      </c>
      <c r="C11355" s="5">
        <v>45091</v>
      </c>
      <c r="D11355" s="5">
        <v>45191</v>
      </c>
      <c r="E11355">
        <v>100</v>
      </c>
      <c r="F11355" s="6">
        <v>45170</v>
      </c>
    </row>
    <row r="11356" spans="1:6" x14ac:dyDescent="0.25">
      <c r="A11356" s="4" t="s">
        <v>6</v>
      </c>
      <c r="B11356" t="s">
        <v>68343</v>
      </c>
      <c r="C11356" s="5">
        <v>45082</v>
      </c>
      <c r="D11356" s="5">
        <v>45191</v>
      </c>
      <c r="E11356">
        <v>109</v>
      </c>
      <c r="F11356" s="6">
        <v>45170</v>
      </c>
    </row>
    <row r="11357" spans="1:6" x14ac:dyDescent="0.25">
      <c r="A11357" s="4" t="s">
        <v>6</v>
      </c>
      <c r="B11357" t="s">
        <v>68344</v>
      </c>
      <c r="C11357" s="5">
        <v>45106</v>
      </c>
      <c r="D11357" s="5">
        <v>45191</v>
      </c>
      <c r="E11357">
        <v>85</v>
      </c>
      <c r="F11357" s="6">
        <v>45170</v>
      </c>
    </row>
    <row r="11358" spans="1:6" x14ac:dyDescent="0.25">
      <c r="A11358" s="4" t="s">
        <v>6</v>
      </c>
      <c r="B11358" t="s">
        <v>68345</v>
      </c>
      <c r="C11358" s="5">
        <v>45093</v>
      </c>
      <c r="D11358" s="5">
        <v>45191</v>
      </c>
      <c r="E11358">
        <v>98</v>
      </c>
      <c r="F11358" s="6">
        <v>45170</v>
      </c>
    </row>
    <row r="11359" spans="1:6" x14ac:dyDescent="0.25">
      <c r="A11359" s="4" t="s">
        <v>6</v>
      </c>
      <c r="B11359" t="s">
        <v>68346</v>
      </c>
      <c r="C11359" s="5">
        <v>45111</v>
      </c>
      <c r="D11359" s="5">
        <v>45191</v>
      </c>
      <c r="E11359">
        <v>80</v>
      </c>
      <c r="F11359" s="6">
        <v>45170</v>
      </c>
    </row>
    <row r="11360" spans="1:6" x14ac:dyDescent="0.25">
      <c r="A11360" s="4" t="s">
        <v>6</v>
      </c>
      <c r="B11360" t="s">
        <v>68347</v>
      </c>
      <c r="C11360" s="5">
        <v>45112</v>
      </c>
      <c r="D11360" s="5">
        <v>45191</v>
      </c>
      <c r="E11360">
        <v>79</v>
      </c>
      <c r="F11360" s="6">
        <v>45170</v>
      </c>
    </row>
    <row r="11361" spans="1:6" x14ac:dyDescent="0.25">
      <c r="A11361" s="4" t="s">
        <v>6</v>
      </c>
      <c r="B11361" t="s">
        <v>68348</v>
      </c>
      <c r="C11361" s="5">
        <v>45112</v>
      </c>
      <c r="D11361" s="5">
        <v>45191</v>
      </c>
      <c r="E11361">
        <v>79</v>
      </c>
      <c r="F11361" s="6">
        <v>45170</v>
      </c>
    </row>
    <row r="11362" spans="1:6" x14ac:dyDescent="0.25">
      <c r="A11362" s="4" t="s">
        <v>6</v>
      </c>
      <c r="B11362" t="s">
        <v>68349</v>
      </c>
      <c r="C11362" s="5">
        <v>45112</v>
      </c>
      <c r="D11362" s="5">
        <v>45191</v>
      </c>
      <c r="E11362">
        <v>79</v>
      </c>
      <c r="F11362" s="6">
        <v>45170</v>
      </c>
    </row>
    <row r="11363" spans="1:6" x14ac:dyDescent="0.25">
      <c r="A11363" s="4" t="s">
        <v>6</v>
      </c>
      <c r="B11363" t="s">
        <v>68350</v>
      </c>
      <c r="C11363" s="5">
        <v>45113</v>
      </c>
      <c r="D11363" s="5">
        <v>45191</v>
      </c>
      <c r="E11363">
        <v>78</v>
      </c>
      <c r="F11363" s="6">
        <v>45170</v>
      </c>
    </row>
    <row r="11364" spans="1:6" x14ac:dyDescent="0.25">
      <c r="A11364" s="4" t="s">
        <v>6</v>
      </c>
      <c r="B11364" t="s">
        <v>68351</v>
      </c>
      <c r="C11364" s="5">
        <v>45113</v>
      </c>
      <c r="D11364" s="5">
        <v>45191</v>
      </c>
      <c r="E11364">
        <v>78</v>
      </c>
      <c r="F11364" s="6">
        <v>45170</v>
      </c>
    </row>
    <row r="11365" spans="1:6" x14ac:dyDescent="0.25">
      <c r="A11365" s="4" t="s">
        <v>6</v>
      </c>
      <c r="B11365" t="s">
        <v>68352</v>
      </c>
      <c r="C11365" s="5">
        <v>45119</v>
      </c>
      <c r="D11365" s="5">
        <v>45191</v>
      </c>
      <c r="E11365">
        <v>72</v>
      </c>
      <c r="F11365" s="6">
        <v>45170</v>
      </c>
    </row>
    <row r="11366" spans="1:6" x14ac:dyDescent="0.25">
      <c r="A11366" s="4" t="s">
        <v>6</v>
      </c>
      <c r="B11366" t="s">
        <v>68353</v>
      </c>
      <c r="C11366" s="5">
        <v>45120</v>
      </c>
      <c r="D11366" s="5">
        <v>45191</v>
      </c>
      <c r="E11366">
        <v>71</v>
      </c>
      <c r="F11366" s="6">
        <v>45170</v>
      </c>
    </row>
    <row r="11367" spans="1:6" x14ac:dyDescent="0.25">
      <c r="A11367" s="4" t="s">
        <v>6</v>
      </c>
      <c r="B11367" t="s">
        <v>68354</v>
      </c>
      <c r="C11367" s="5">
        <v>45120</v>
      </c>
      <c r="D11367" s="5">
        <v>45191</v>
      </c>
      <c r="E11367">
        <v>71</v>
      </c>
      <c r="F11367" s="6">
        <v>45170</v>
      </c>
    </row>
    <row r="11368" spans="1:6" x14ac:dyDescent="0.25">
      <c r="A11368" s="4" t="s">
        <v>6</v>
      </c>
      <c r="B11368" t="s">
        <v>68355</v>
      </c>
      <c r="C11368" s="5">
        <v>45120</v>
      </c>
      <c r="D11368" s="5">
        <v>45191</v>
      </c>
      <c r="E11368">
        <v>71</v>
      </c>
      <c r="F11368" s="6">
        <v>45170</v>
      </c>
    </row>
    <row r="11369" spans="1:6" x14ac:dyDescent="0.25">
      <c r="A11369" s="4" t="s">
        <v>6</v>
      </c>
      <c r="B11369" t="s">
        <v>68356</v>
      </c>
      <c r="C11369" s="5">
        <v>45121</v>
      </c>
      <c r="D11369" s="5">
        <v>45191</v>
      </c>
      <c r="E11369">
        <v>70</v>
      </c>
      <c r="F11369" s="6">
        <v>45170</v>
      </c>
    </row>
    <row r="11370" spans="1:6" x14ac:dyDescent="0.25">
      <c r="A11370" s="4" t="s">
        <v>6</v>
      </c>
      <c r="B11370" t="s">
        <v>68357</v>
      </c>
      <c r="C11370" s="5">
        <v>45125</v>
      </c>
      <c r="D11370" s="5">
        <v>45191</v>
      </c>
      <c r="E11370">
        <v>66</v>
      </c>
      <c r="F11370" s="6">
        <v>45170</v>
      </c>
    </row>
    <row r="11371" spans="1:6" x14ac:dyDescent="0.25">
      <c r="A11371" s="4" t="s">
        <v>6</v>
      </c>
      <c r="B11371" t="s">
        <v>68358</v>
      </c>
      <c r="C11371" s="5">
        <v>45126</v>
      </c>
      <c r="D11371" s="5">
        <v>45191</v>
      </c>
      <c r="E11371">
        <v>65</v>
      </c>
      <c r="F11371" s="6">
        <v>45170</v>
      </c>
    </row>
    <row r="11372" spans="1:6" x14ac:dyDescent="0.25">
      <c r="A11372" s="4" t="s">
        <v>6</v>
      </c>
      <c r="B11372" t="s">
        <v>68359</v>
      </c>
      <c r="C11372" s="5">
        <v>45129</v>
      </c>
      <c r="D11372" s="5">
        <v>45191</v>
      </c>
      <c r="E11372">
        <v>62</v>
      </c>
      <c r="F11372" s="6">
        <v>45170</v>
      </c>
    </row>
    <row r="11373" spans="1:6" x14ac:dyDescent="0.25">
      <c r="A11373" s="4" t="s">
        <v>6</v>
      </c>
      <c r="B11373" t="s">
        <v>68360</v>
      </c>
      <c r="C11373" s="5">
        <v>45131</v>
      </c>
      <c r="D11373" s="5">
        <v>45191</v>
      </c>
      <c r="E11373">
        <v>60</v>
      </c>
      <c r="F11373" s="6">
        <v>45170</v>
      </c>
    </row>
    <row r="11374" spans="1:6" x14ac:dyDescent="0.25">
      <c r="A11374" s="4" t="s">
        <v>6</v>
      </c>
      <c r="B11374" t="s">
        <v>68361</v>
      </c>
      <c r="C11374" s="5">
        <v>45133</v>
      </c>
      <c r="D11374" s="5">
        <v>45191</v>
      </c>
      <c r="E11374">
        <v>58</v>
      </c>
      <c r="F11374" s="6">
        <v>45170</v>
      </c>
    </row>
    <row r="11375" spans="1:6" x14ac:dyDescent="0.25">
      <c r="A11375" s="4" t="s">
        <v>6</v>
      </c>
      <c r="B11375" t="s">
        <v>68362</v>
      </c>
      <c r="C11375" s="5">
        <v>45134</v>
      </c>
      <c r="D11375" s="5">
        <v>45191</v>
      </c>
      <c r="E11375">
        <v>57</v>
      </c>
      <c r="F11375" s="6">
        <v>45170</v>
      </c>
    </row>
    <row r="11376" spans="1:6" x14ac:dyDescent="0.25">
      <c r="A11376" s="4" t="s">
        <v>6</v>
      </c>
      <c r="B11376" t="s">
        <v>68363</v>
      </c>
      <c r="C11376" s="5">
        <v>45136</v>
      </c>
      <c r="D11376" s="5">
        <v>45191</v>
      </c>
      <c r="E11376">
        <v>55</v>
      </c>
      <c r="F11376" s="6">
        <v>45170</v>
      </c>
    </row>
    <row r="11377" spans="1:6" x14ac:dyDescent="0.25">
      <c r="A11377" s="4" t="s">
        <v>6</v>
      </c>
      <c r="B11377" t="s">
        <v>68364</v>
      </c>
      <c r="C11377" s="5">
        <v>45139</v>
      </c>
      <c r="D11377" s="5">
        <v>45191</v>
      </c>
      <c r="E11377">
        <v>52</v>
      </c>
      <c r="F11377" s="6">
        <v>45170</v>
      </c>
    </row>
    <row r="11378" spans="1:6" x14ac:dyDescent="0.25">
      <c r="A11378" s="4" t="s">
        <v>6</v>
      </c>
      <c r="B11378" t="s">
        <v>68365</v>
      </c>
      <c r="C11378" s="5">
        <v>45140</v>
      </c>
      <c r="D11378" s="5">
        <v>45191</v>
      </c>
      <c r="E11378">
        <v>51</v>
      </c>
      <c r="F11378" s="6">
        <v>45170</v>
      </c>
    </row>
    <row r="11379" spans="1:6" x14ac:dyDescent="0.25">
      <c r="A11379" s="4" t="s">
        <v>6</v>
      </c>
      <c r="B11379" t="s">
        <v>68366</v>
      </c>
      <c r="C11379" s="5">
        <v>45142</v>
      </c>
      <c r="D11379" s="5">
        <v>45191</v>
      </c>
      <c r="E11379">
        <v>49</v>
      </c>
      <c r="F11379" s="6">
        <v>45170</v>
      </c>
    </row>
    <row r="11380" spans="1:6" x14ac:dyDescent="0.25">
      <c r="A11380" s="4" t="s">
        <v>6</v>
      </c>
      <c r="B11380" t="s">
        <v>68367</v>
      </c>
      <c r="C11380" s="5">
        <v>45142</v>
      </c>
      <c r="D11380" s="5">
        <v>45191</v>
      </c>
      <c r="E11380">
        <v>49</v>
      </c>
      <c r="F11380" s="6">
        <v>45170</v>
      </c>
    </row>
    <row r="11381" spans="1:6" x14ac:dyDescent="0.25">
      <c r="A11381" s="4" t="s">
        <v>6</v>
      </c>
      <c r="B11381" t="s">
        <v>68368</v>
      </c>
      <c r="C11381" s="5">
        <v>45142</v>
      </c>
      <c r="D11381" s="5">
        <v>45191</v>
      </c>
      <c r="E11381">
        <v>49</v>
      </c>
      <c r="F11381" s="6">
        <v>45170</v>
      </c>
    </row>
    <row r="11382" spans="1:6" x14ac:dyDescent="0.25">
      <c r="A11382" s="4" t="s">
        <v>6</v>
      </c>
      <c r="B11382" t="s">
        <v>68369</v>
      </c>
      <c r="C11382" s="5">
        <v>45145</v>
      </c>
      <c r="D11382" s="5">
        <v>45191</v>
      </c>
      <c r="E11382">
        <v>46</v>
      </c>
      <c r="F11382" s="6">
        <v>45170</v>
      </c>
    </row>
    <row r="11383" spans="1:6" x14ac:dyDescent="0.25">
      <c r="A11383" s="4" t="s">
        <v>6</v>
      </c>
      <c r="B11383" t="s">
        <v>68370</v>
      </c>
      <c r="C11383" s="5">
        <v>45145</v>
      </c>
      <c r="D11383" s="5">
        <v>45191</v>
      </c>
      <c r="E11383">
        <v>46</v>
      </c>
      <c r="F11383" s="6">
        <v>45170</v>
      </c>
    </row>
    <row r="11384" spans="1:6" x14ac:dyDescent="0.25">
      <c r="A11384" s="4" t="s">
        <v>6</v>
      </c>
      <c r="B11384" t="s">
        <v>68371</v>
      </c>
      <c r="C11384" s="5">
        <v>45146</v>
      </c>
      <c r="D11384" s="5">
        <v>45191</v>
      </c>
      <c r="E11384">
        <v>45</v>
      </c>
      <c r="F11384" s="6">
        <v>45170</v>
      </c>
    </row>
    <row r="11385" spans="1:6" x14ac:dyDescent="0.25">
      <c r="A11385" s="4" t="s">
        <v>6</v>
      </c>
      <c r="B11385" t="s">
        <v>68372</v>
      </c>
      <c r="C11385" s="5">
        <v>45147</v>
      </c>
      <c r="D11385" s="5">
        <v>45191</v>
      </c>
      <c r="E11385">
        <v>44</v>
      </c>
      <c r="F11385" s="6">
        <v>45170</v>
      </c>
    </row>
    <row r="11386" spans="1:6" x14ac:dyDescent="0.25">
      <c r="A11386" s="4" t="s">
        <v>6</v>
      </c>
      <c r="B11386" t="s">
        <v>68373</v>
      </c>
      <c r="C11386" s="5">
        <v>45148</v>
      </c>
      <c r="D11386" s="5">
        <v>45191</v>
      </c>
      <c r="E11386">
        <v>43</v>
      </c>
      <c r="F11386" s="6">
        <v>45170</v>
      </c>
    </row>
    <row r="11387" spans="1:6" x14ac:dyDescent="0.25">
      <c r="A11387" s="4" t="s">
        <v>6</v>
      </c>
      <c r="B11387" t="s">
        <v>68374</v>
      </c>
      <c r="C11387" s="5">
        <v>45149</v>
      </c>
      <c r="D11387" s="5">
        <v>45191</v>
      </c>
      <c r="E11387">
        <v>42</v>
      </c>
      <c r="F11387" s="6">
        <v>45170</v>
      </c>
    </row>
    <row r="11388" spans="1:6" x14ac:dyDescent="0.25">
      <c r="A11388" s="4" t="s">
        <v>6</v>
      </c>
      <c r="B11388" t="s">
        <v>68375</v>
      </c>
      <c r="C11388" s="5">
        <v>45152</v>
      </c>
      <c r="D11388" s="5">
        <v>45191</v>
      </c>
      <c r="E11388">
        <v>39</v>
      </c>
      <c r="F11388" s="6">
        <v>45170</v>
      </c>
    </row>
    <row r="11389" spans="1:6" x14ac:dyDescent="0.25">
      <c r="A11389" s="4" t="s">
        <v>6</v>
      </c>
      <c r="B11389" t="s">
        <v>68376</v>
      </c>
      <c r="C11389" s="5">
        <v>45152</v>
      </c>
      <c r="D11389" s="5">
        <v>45191</v>
      </c>
      <c r="E11389">
        <v>39</v>
      </c>
      <c r="F11389" s="6">
        <v>45170</v>
      </c>
    </row>
    <row r="11390" spans="1:6" x14ac:dyDescent="0.25">
      <c r="A11390" s="4" t="s">
        <v>6</v>
      </c>
      <c r="B11390" t="s">
        <v>68377</v>
      </c>
      <c r="C11390" s="5">
        <v>45152</v>
      </c>
      <c r="D11390" s="5">
        <v>45191</v>
      </c>
      <c r="E11390">
        <v>39</v>
      </c>
      <c r="F11390" s="6">
        <v>45170</v>
      </c>
    </row>
    <row r="11391" spans="1:6" x14ac:dyDescent="0.25">
      <c r="A11391" s="4" t="s">
        <v>6</v>
      </c>
      <c r="B11391" t="s">
        <v>68378</v>
      </c>
      <c r="C11391" s="5">
        <v>45153</v>
      </c>
      <c r="D11391" s="5">
        <v>45191</v>
      </c>
      <c r="E11391">
        <v>38</v>
      </c>
      <c r="F11391" s="6">
        <v>45170</v>
      </c>
    </row>
    <row r="11392" spans="1:6" x14ac:dyDescent="0.25">
      <c r="A11392" s="4" t="s">
        <v>6</v>
      </c>
      <c r="B11392" t="s">
        <v>68379</v>
      </c>
      <c r="C11392" s="5">
        <v>45154</v>
      </c>
      <c r="D11392" s="5">
        <v>45191</v>
      </c>
      <c r="E11392">
        <v>37</v>
      </c>
      <c r="F11392" s="6">
        <v>45170</v>
      </c>
    </row>
    <row r="11393" spans="1:6" x14ac:dyDescent="0.25">
      <c r="A11393" s="4" t="s">
        <v>6</v>
      </c>
      <c r="B11393" t="s">
        <v>68380</v>
      </c>
      <c r="C11393" s="5">
        <v>45154</v>
      </c>
      <c r="D11393" s="5">
        <v>45191</v>
      </c>
      <c r="E11393">
        <v>37</v>
      </c>
      <c r="F11393" s="6">
        <v>45170</v>
      </c>
    </row>
    <row r="11394" spans="1:6" x14ac:dyDescent="0.25">
      <c r="A11394" s="4" t="s">
        <v>6</v>
      </c>
      <c r="B11394" t="s">
        <v>68381</v>
      </c>
      <c r="C11394" s="5">
        <v>45155</v>
      </c>
      <c r="D11394" s="5">
        <v>45191</v>
      </c>
      <c r="E11394">
        <v>36</v>
      </c>
      <c r="F11394" s="6">
        <v>45170</v>
      </c>
    </row>
    <row r="11395" spans="1:6" x14ac:dyDescent="0.25">
      <c r="A11395" s="4" t="s">
        <v>6</v>
      </c>
      <c r="B11395" t="s">
        <v>68382</v>
      </c>
      <c r="C11395" s="5">
        <v>45155</v>
      </c>
      <c r="D11395" s="5">
        <v>45191</v>
      </c>
      <c r="E11395">
        <v>36</v>
      </c>
      <c r="F11395" s="6">
        <v>45170</v>
      </c>
    </row>
    <row r="11396" spans="1:6" x14ac:dyDescent="0.25">
      <c r="A11396" s="4" t="s">
        <v>6</v>
      </c>
      <c r="B11396" t="s">
        <v>68383</v>
      </c>
      <c r="C11396" s="5">
        <v>45155</v>
      </c>
      <c r="D11396" s="5">
        <v>45191</v>
      </c>
      <c r="E11396">
        <v>36</v>
      </c>
      <c r="F11396" s="6">
        <v>45170</v>
      </c>
    </row>
    <row r="11397" spans="1:6" x14ac:dyDescent="0.25">
      <c r="A11397" s="4" t="s">
        <v>6</v>
      </c>
      <c r="B11397" t="s">
        <v>68384</v>
      </c>
      <c r="C11397" s="5">
        <v>45156</v>
      </c>
      <c r="D11397" s="5">
        <v>45191</v>
      </c>
      <c r="E11397">
        <v>35</v>
      </c>
      <c r="F11397" s="6">
        <v>45170</v>
      </c>
    </row>
    <row r="11398" spans="1:6" x14ac:dyDescent="0.25">
      <c r="A11398" s="4" t="s">
        <v>6</v>
      </c>
      <c r="B11398" t="s">
        <v>68385</v>
      </c>
      <c r="C11398" s="5">
        <v>45156</v>
      </c>
      <c r="D11398" s="5">
        <v>45191</v>
      </c>
      <c r="E11398">
        <v>35</v>
      </c>
      <c r="F11398" s="6">
        <v>45170</v>
      </c>
    </row>
    <row r="11399" spans="1:6" x14ac:dyDescent="0.25">
      <c r="A11399" s="4" t="s">
        <v>6</v>
      </c>
      <c r="B11399" t="s">
        <v>68386</v>
      </c>
      <c r="C11399" s="5">
        <v>45156</v>
      </c>
      <c r="D11399" s="5">
        <v>45191</v>
      </c>
      <c r="E11399">
        <v>35</v>
      </c>
      <c r="F11399" s="6">
        <v>45170</v>
      </c>
    </row>
    <row r="11400" spans="1:6" x14ac:dyDescent="0.25">
      <c r="A11400" s="4" t="s">
        <v>6</v>
      </c>
      <c r="B11400" t="s">
        <v>68387</v>
      </c>
      <c r="C11400" s="5">
        <v>45159</v>
      </c>
      <c r="D11400" s="5">
        <v>45191</v>
      </c>
      <c r="E11400">
        <v>32</v>
      </c>
      <c r="F11400" s="6">
        <v>45170</v>
      </c>
    </row>
    <row r="11401" spans="1:6" x14ac:dyDescent="0.25">
      <c r="A11401" s="4" t="s">
        <v>6</v>
      </c>
      <c r="B11401" t="s">
        <v>68388</v>
      </c>
      <c r="C11401" s="5">
        <v>45159</v>
      </c>
      <c r="D11401" s="5">
        <v>45191</v>
      </c>
      <c r="E11401">
        <v>32</v>
      </c>
      <c r="F11401" s="6">
        <v>45170</v>
      </c>
    </row>
    <row r="11402" spans="1:6" x14ac:dyDescent="0.25">
      <c r="A11402" s="4" t="s">
        <v>6</v>
      </c>
      <c r="B11402" t="s">
        <v>68389</v>
      </c>
      <c r="C11402" s="5">
        <v>45159</v>
      </c>
      <c r="D11402" s="5">
        <v>45191</v>
      </c>
      <c r="E11402">
        <v>32</v>
      </c>
      <c r="F11402" s="6">
        <v>45170</v>
      </c>
    </row>
    <row r="11403" spans="1:6" x14ac:dyDescent="0.25">
      <c r="A11403" s="4" t="s">
        <v>6</v>
      </c>
      <c r="B11403" t="s">
        <v>68390</v>
      </c>
      <c r="C11403" s="5">
        <v>45160</v>
      </c>
      <c r="D11403" s="5">
        <v>45191</v>
      </c>
      <c r="E11403">
        <v>31</v>
      </c>
      <c r="F11403" s="6">
        <v>45170</v>
      </c>
    </row>
    <row r="11404" spans="1:6" x14ac:dyDescent="0.25">
      <c r="A11404" s="4" t="s">
        <v>6</v>
      </c>
      <c r="B11404" t="s">
        <v>68391</v>
      </c>
      <c r="C11404" s="5">
        <v>45160</v>
      </c>
      <c r="D11404" s="5">
        <v>45191</v>
      </c>
      <c r="E11404">
        <v>31</v>
      </c>
      <c r="F11404" s="6">
        <v>45170</v>
      </c>
    </row>
    <row r="11405" spans="1:6" x14ac:dyDescent="0.25">
      <c r="A11405" s="4" t="s">
        <v>6</v>
      </c>
      <c r="B11405" t="s">
        <v>68392</v>
      </c>
      <c r="C11405" s="5">
        <v>45161</v>
      </c>
      <c r="D11405" s="5">
        <v>45191</v>
      </c>
      <c r="E11405">
        <v>30</v>
      </c>
      <c r="F11405" s="6">
        <v>45170</v>
      </c>
    </row>
    <row r="11406" spans="1:6" x14ac:dyDescent="0.25">
      <c r="A11406" s="4" t="s">
        <v>6</v>
      </c>
      <c r="B11406" t="s">
        <v>68393</v>
      </c>
      <c r="C11406" s="5">
        <v>45161</v>
      </c>
      <c r="D11406" s="5">
        <v>45191</v>
      </c>
      <c r="E11406">
        <v>30</v>
      </c>
      <c r="F11406" s="6">
        <v>45170</v>
      </c>
    </row>
    <row r="11407" spans="1:6" x14ac:dyDescent="0.25">
      <c r="A11407" s="4" t="s">
        <v>6</v>
      </c>
      <c r="B11407" t="s">
        <v>68394</v>
      </c>
      <c r="C11407" s="5">
        <v>45161</v>
      </c>
      <c r="D11407" s="5">
        <v>45191</v>
      </c>
      <c r="E11407">
        <v>30</v>
      </c>
      <c r="F11407" s="6">
        <v>45170</v>
      </c>
    </row>
    <row r="11408" spans="1:6" x14ac:dyDescent="0.25">
      <c r="A11408" s="4" t="s">
        <v>6</v>
      </c>
      <c r="B11408" t="s">
        <v>68395</v>
      </c>
      <c r="C11408" s="5">
        <v>45161</v>
      </c>
      <c r="D11408" s="5">
        <v>45191</v>
      </c>
      <c r="E11408">
        <v>30</v>
      </c>
      <c r="F11408" s="6">
        <v>45170</v>
      </c>
    </row>
    <row r="11409" spans="1:6" x14ac:dyDescent="0.25">
      <c r="A11409" s="4" t="s">
        <v>6</v>
      </c>
      <c r="B11409" t="s">
        <v>68396</v>
      </c>
      <c r="C11409" s="5">
        <v>45161</v>
      </c>
      <c r="D11409" s="5">
        <v>45191</v>
      </c>
      <c r="E11409">
        <v>30</v>
      </c>
      <c r="F11409" s="6">
        <v>45170</v>
      </c>
    </row>
    <row r="11410" spans="1:6" x14ac:dyDescent="0.25">
      <c r="A11410" s="4" t="s">
        <v>6</v>
      </c>
      <c r="B11410" t="s">
        <v>68397</v>
      </c>
      <c r="C11410" s="5">
        <v>45162</v>
      </c>
      <c r="D11410" s="5">
        <v>45191</v>
      </c>
      <c r="E11410">
        <v>29</v>
      </c>
      <c r="F11410" s="6">
        <v>45170</v>
      </c>
    </row>
    <row r="11411" spans="1:6" x14ac:dyDescent="0.25">
      <c r="A11411" s="4" t="s">
        <v>6</v>
      </c>
      <c r="B11411" t="s">
        <v>68398</v>
      </c>
      <c r="C11411" s="5">
        <v>45162</v>
      </c>
      <c r="D11411" s="5">
        <v>45191</v>
      </c>
      <c r="E11411">
        <v>29</v>
      </c>
      <c r="F11411" s="6">
        <v>45170</v>
      </c>
    </row>
    <row r="11412" spans="1:6" x14ac:dyDescent="0.25">
      <c r="A11412" s="4" t="s">
        <v>6</v>
      </c>
      <c r="B11412" t="s">
        <v>68399</v>
      </c>
      <c r="C11412" s="5">
        <v>45162</v>
      </c>
      <c r="D11412" s="5">
        <v>45191</v>
      </c>
      <c r="E11412">
        <v>29</v>
      </c>
      <c r="F11412" s="6">
        <v>45170</v>
      </c>
    </row>
    <row r="11413" spans="1:6" x14ac:dyDescent="0.25">
      <c r="A11413" s="4" t="s">
        <v>6</v>
      </c>
      <c r="B11413" t="s">
        <v>68400</v>
      </c>
      <c r="C11413" s="5">
        <v>45162</v>
      </c>
      <c r="D11413" s="5">
        <v>45191</v>
      </c>
      <c r="E11413">
        <v>29</v>
      </c>
      <c r="F11413" s="6">
        <v>45170</v>
      </c>
    </row>
    <row r="11414" spans="1:6" x14ac:dyDescent="0.25">
      <c r="A11414" s="4" t="s">
        <v>6</v>
      </c>
      <c r="B11414" t="s">
        <v>68401</v>
      </c>
      <c r="C11414" s="5">
        <v>45162</v>
      </c>
      <c r="D11414" s="5">
        <v>45191</v>
      </c>
      <c r="E11414">
        <v>29</v>
      </c>
      <c r="F11414" s="6">
        <v>45170</v>
      </c>
    </row>
    <row r="11415" spans="1:6" x14ac:dyDescent="0.25">
      <c r="A11415" s="4" t="s">
        <v>6</v>
      </c>
      <c r="B11415" t="s">
        <v>68402</v>
      </c>
      <c r="C11415" s="5">
        <v>45162</v>
      </c>
      <c r="D11415" s="5">
        <v>45191</v>
      </c>
      <c r="E11415">
        <v>29</v>
      </c>
      <c r="F11415" s="6">
        <v>45170</v>
      </c>
    </row>
    <row r="11416" spans="1:6" x14ac:dyDescent="0.25">
      <c r="A11416" s="4" t="s">
        <v>6</v>
      </c>
      <c r="B11416" t="s">
        <v>68403</v>
      </c>
      <c r="C11416" s="5">
        <v>45162</v>
      </c>
      <c r="D11416" s="5">
        <v>45191</v>
      </c>
      <c r="E11416">
        <v>29</v>
      </c>
      <c r="F11416" s="6">
        <v>45170</v>
      </c>
    </row>
    <row r="11417" spans="1:6" x14ac:dyDescent="0.25">
      <c r="A11417" s="4" t="s">
        <v>6</v>
      </c>
      <c r="B11417" t="s">
        <v>68404</v>
      </c>
      <c r="C11417" s="5">
        <v>45162</v>
      </c>
      <c r="D11417" s="5">
        <v>45191</v>
      </c>
      <c r="E11417">
        <v>29</v>
      </c>
      <c r="F11417" s="6">
        <v>45170</v>
      </c>
    </row>
    <row r="11418" spans="1:6" x14ac:dyDescent="0.25">
      <c r="A11418" s="4" t="s">
        <v>6</v>
      </c>
      <c r="B11418" t="s">
        <v>68405</v>
      </c>
      <c r="C11418" s="5">
        <v>45162</v>
      </c>
      <c r="D11418" s="5">
        <v>45191</v>
      </c>
      <c r="E11418">
        <v>29</v>
      </c>
      <c r="F11418" s="6">
        <v>45170</v>
      </c>
    </row>
    <row r="11419" spans="1:6" x14ac:dyDescent="0.25">
      <c r="A11419" s="4" t="s">
        <v>6</v>
      </c>
      <c r="B11419" t="s">
        <v>68406</v>
      </c>
      <c r="C11419" s="5">
        <v>45162</v>
      </c>
      <c r="D11419" s="5">
        <v>45191</v>
      </c>
      <c r="E11419">
        <v>29</v>
      </c>
      <c r="F11419" s="6">
        <v>45170</v>
      </c>
    </row>
    <row r="11420" spans="1:6" x14ac:dyDescent="0.25">
      <c r="A11420" s="4" t="s">
        <v>6</v>
      </c>
      <c r="B11420" t="s">
        <v>68407</v>
      </c>
      <c r="C11420" s="5">
        <v>45163</v>
      </c>
      <c r="D11420" s="5">
        <v>45191</v>
      </c>
      <c r="E11420">
        <v>28</v>
      </c>
      <c r="F11420" s="6">
        <v>45170</v>
      </c>
    </row>
    <row r="11421" spans="1:6" x14ac:dyDescent="0.25">
      <c r="A11421" s="4" t="s">
        <v>6</v>
      </c>
      <c r="B11421" t="s">
        <v>68408</v>
      </c>
      <c r="C11421" s="5">
        <v>45163</v>
      </c>
      <c r="D11421" s="5">
        <v>45191</v>
      </c>
      <c r="E11421">
        <v>28</v>
      </c>
      <c r="F11421" s="6">
        <v>45170</v>
      </c>
    </row>
    <row r="11422" spans="1:6" x14ac:dyDescent="0.25">
      <c r="A11422" s="4" t="s">
        <v>6</v>
      </c>
      <c r="B11422" t="s">
        <v>68409</v>
      </c>
      <c r="C11422" s="5">
        <v>45163</v>
      </c>
      <c r="D11422" s="5">
        <v>45191</v>
      </c>
      <c r="E11422">
        <v>28</v>
      </c>
      <c r="F11422" s="6">
        <v>45170</v>
      </c>
    </row>
    <row r="11423" spans="1:6" x14ac:dyDescent="0.25">
      <c r="A11423" s="4" t="s">
        <v>6</v>
      </c>
      <c r="B11423" t="s">
        <v>68410</v>
      </c>
      <c r="C11423" s="5">
        <v>45163</v>
      </c>
      <c r="D11423" s="5">
        <v>45191</v>
      </c>
      <c r="E11423">
        <v>28</v>
      </c>
      <c r="F11423" s="6">
        <v>45170</v>
      </c>
    </row>
    <row r="11424" spans="1:6" x14ac:dyDescent="0.25">
      <c r="A11424" s="4" t="s">
        <v>6</v>
      </c>
      <c r="B11424" t="s">
        <v>68411</v>
      </c>
      <c r="C11424" s="5">
        <v>45163</v>
      </c>
      <c r="D11424" s="5">
        <v>45191</v>
      </c>
      <c r="E11424">
        <v>28</v>
      </c>
      <c r="F11424" s="6">
        <v>45170</v>
      </c>
    </row>
    <row r="11425" spans="1:6" x14ac:dyDescent="0.25">
      <c r="A11425" s="4" t="s">
        <v>6</v>
      </c>
      <c r="B11425" t="s">
        <v>68412</v>
      </c>
      <c r="C11425" s="5">
        <v>45170</v>
      </c>
      <c r="D11425" s="5">
        <v>45191</v>
      </c>
      <c r="E11425">
        <v>21</v>
      </c>
      <c r="F11425" s="6">
        <v>45170</v>
      </c>
    </row>
    <row r="11426" spans="1:6" x14ac:dyDescent="0.25">
      <c r="A11426" s="4" t="s">
        <v>6</v>
      </c>
      <c r="B11426" t="s">
        <v>68413</v>
      </c>
      <c r="C11426" s="5">
        <v>45170</v>
      </c>
      <c r="D11426" s="5">
        <v>45191</v>
      </c>
      <c r="E11426">
        <v>21</v>
      </c>
      <c r="F11426" s="6">
        <v>45170</v>
      </c>
    </row>
    <row r="11427" spans="1:6" x14ac:dyDescent="0.25">
      <c r="A11427" s="4" t="s">
        <v>6</v>
      </c>
      <c r="B11427" t="s">
        <v>68414</v>
      </c>
      <c r="C11427" s="5">
        <v>45170</v>
      </c>
      <c r="D11427" s="5">
        <v>45191</v>
      </c>
      <c r="E11427">
        <v>21</v>
      </c>
      <c r="F11427" s="6">
        <v>45170</v>
      </c>
    </row>
    <row r="11428" spans="1:6" x14ac:dyDescent="0.25">
      <c r="A11428" s="4" t="s">
        <v>6</v>
      </c>
      <c r="B11428" t="s">
        <v>68415</v>
      </c>
      <c r="C11428" s="5">
        <v>45170</v>
      </c>
      <c r="D11428" s="5">
        <v>45191</v>
      </c>
      <c r="E11428">
        <v>21</v>
      </c>
      <c r="F11428" s="6">
        <v>45170</v>
      </c>
    </row>
    <row r="11429" spans="1:6" x14ac:dyDescent="0.25">
      <c r="A11429" s="4" t="s">
        <v>6</v>
      </c>
      <c r="B11429" t="s">
        <v>68416</v>
      </c>
      <c r="C11429" s="5">
        <v>45170</v>
      </c>
      <c r="D11429" s="5">
        <v>45191</v>
      </c>
      <c r="E11429">
        <v>21</v>
      </c>
      <c r="F11429" s="6">
        <v>45170</v>
      </c>
    </row>
    <row r="11430" spans="1:6" x14ac:dyDescent="0.25">
      <c r="A11430" s="4" t="s">
        <v>6</v>
      </c>
      <c r="B11430" t="s">
        <v>68417</v>
      </c>
      <c r="C11430" s="5">
        <v>45170</v>
      </c>
      <c r="D11430" s="5">
        <v>45191</v>
      </c>
      <c r="E11430">
        <v>21</v>
      </c>
      <c r="F11430" s="6">
        <v>45170</v>
      </c>
    </row>
    <row r="11431" spans="1:6" x14ac:dyDescent="0.25">
      <c r="A11431" s="4" t="s">
        <v>6</v>
      </c>
      <c r="B11431" t="s">
        <v>68418</v>
      </c>
      <c r="C11431" s="5">
        <v>45170</v>
      </c>
      <c r="D11431" s="5">
        <v>45191</v>
      </c>
      <c r="E11431">
        <v>21</v>
      </c>
      <c r="F11431" s="6">
        <v>45170</v>
      </c>
    </row>
    <row r="11432" spans="1:6" x14ac:dyDescent="0.25">
      <c r="A11432" s="4" t="s">
        <v>6</v>
      </c>
      <c r="B11432" t="s">
        <v>68419</v>
      </c>
      <c r="C11432" s="5">
        <v>45170</v>
      </c>
      <c r="D11432" s="5">
        <v>45191</v>
      </c>
      <c r="E11432">
        <v>21</v>
      </c>
      <c r="F11432" s="6">
        <v>45170</v>
      </c>
    </row>
    <row r="11433" spans="1:6" x14ac:dyDescent="0.25">
      <c r="A11433" s="4" t="s">
        <v>6</v>
      </c>
      <c r="B11433" t="s">
        <v>68420</v>
      </c>
      <c r="C11433" s="5">
        <v>45170</v>
      </c>
      <c r="D11433" s="5">
        <v>45191</v>
      </c>
      <c r="E11433">
        <v>21</v>
      </c>
      <c r="F11433" s="6">
        <v>45170</v>
      </c>
    </row>
    <row r="11434" spans="1:6" x14ac:dyDescent="0.25">
      <c r="A11434" s="4" t="s">
        <v>6</v>
      </c>
      <c r="B11434" t="s">
        <v>68421</v>
      </c>
      <c r="C11434" s="5">
        <v>45170</v>
      </c>
      <c r="D11434" s="5">
        <v>45191</v>
      </c>
      <c r="E11434">
        <v>21</v>
      </c>
      <c r="F11434" s="6">
        <v>45170</v>
      </c>
    </row>
    <row r="11435" spans="1:6" x14ac:dyDescent="0.25">
      <c r="A11435" s="4" t="s">
        <v>6</v>
      </c>
      <c r="B11435" t="s">
        <v>68422</v>
      </c>
      <c r="C11435" s="5">
        <v>45170</v>
      </c>
      <c r="D11435" s="5">
        <v>45191</v>
      </c>
      <c r="E11435">
        <v>21</v>
      </c>
      <c r="F11435" s="6">
        <v>45170</v>
      </c>
    </row>
    <row r="11436" spans="1:6" x14ac:dyDescent="0.25">
      <c r="A11436" s="4" t="s">
        <v>6</v>
      </c>
      <c r="B11436" t="s">
        <v>68423</v>
      </c>
      <c r="C11436" s="5">
        <v>45170</v>
      </c>
      <c r="D11436" s="5">
        <v>45191</v>
      </c>
      <c r="E11436">
        <v>21</v>
      </c>
      <c r="F11436" s="6">
        <v>45170</v>
      </c>
    </row>
    <row r="11437" spans="1:6" x14ac:dyDescent="0.25">
      <c r="A11437" s="4" t="s">
        <v>6</v>
      </c>
      <c r="B11437" t="s">
        <v>68424</v>
      </c>
      <c r="C11437" s="5">
        <v>45170</v>
      </c>
      <c r="D11437" s="5">
        <v>45191</v>
      </c>
      <c r="E11437">
        <v>21</v>
      </c>
      <c r="F11437" s="6">
        <v>45170</v>
      </c>
    </row>
    <row r="11438" spans="1:6" x14ac:dyDescent="0.25">
      <c r="A11438" s="4" t="s">
        <v>6</v>
      </c>
      <c r="B11438" t="s">
        <v>68425</v>
      </c>
      <c r="C11438" s="5">
        <v>45170</v>
      </c>
      <c r="D11438" s="5">
        <v>45191</v>
      </c>
      <c r="E11438">
        <v>21</v>
      </c>
      <c r="F11438" s="6">
        <v>45170</v>
      </c>
    </row>
    <row r="11439" spans="1:6" x14ac:dyDescent="0.25">
      <c r="A11439" s="4" t="s">
        <v>6</v>
      </c>
      <c r="B11439" t="s">
        <v>68426</v>
      </c>
      <c r="C11439" s="5">
        <v>45170</v>
      </c>
      <c r="D11439" s="5">
        <v>45191</v>
      </c>
      <c r="E11439">
        <v>21</v>
      </c>
      <c r="F11439" s="6">
        <v>45170</v>
      </c>
    </row>
    <row r="11440" spans="1:6" x14ac:dyDescent="0.25">
      <c r="A11440" s="4" t="s">
        <v>6</v>
      </c>
      <c r="B11440" t="s">
        <v>68427</v>
      </c>
      <c r="C11440" s="5">
        <v>45170</v>
      </c>
      <c r="D11440" s="5">
        <v>45191</v>
      </c>
      <c r="E11440">
        <v>21</v>
      </c>
      <c r="F11440" s="6">
        <v>45170</v>
      </c>
    </row>
    <row r="11441" spans="1:6" x14ac:dyDescent="0.25">
      <c r="A11441" s="4" t="s">
        <v>6</v>
      </c>
      <c r="B11441" t="s">
        <v>68428</v>
      </c>
      <c r="C11441" s="5">
        <v>45170</v>
      </c>
      <c r="D11441" s="5">
        <v>45191</v>
      </c>
      <c r="E11441">
        <v>21</v>
      </c>
      <c r="F11441" s="6">
        <v>45170</v>
      </c>
    </row>
    <row r="11442" spans="1:6" x14ac:dyDescent="0.25">
      <c r="A11442" s="4" t="s">
        <v>6</v>
      </c>
      <c r="B11442" t="s">
        <v>68429</v>
      </c>
      <c r="C11442" s="5">
        <v>45170</v>
      </c>
      <c r="D11442" s="5">
        <v>45191</v>
      </c>
      <c r="E11442">
        <v>21</v>
      </c>
      <c r="F11442" s="6">
        <v>45170</v>
      </c>
    </row>
    <row r="11443" spans="1:6" x14ac:dyDescent="0.25">
      <c r="A11443" s="4" t="s">
        <v>6</v>
      </c>
      <c r="B11443" t="s">
        <v>68430</v>
      </c>
      <c r="C11443" s="5">
        <v>45170</v>
      </c>
      <c r="D11443" s="5">
        <v>45191</v>
      </c>
      <c r="E11443">
        <v>21</v>
      </c>
      <c r="F11443" s="6">
        <v>45170</v>
      </c>
    </row>
    <row r="11444" spans="1:6" x14ac:dyDescent="0.25">
      <c r="A11444" s="4" t="s">
        <v>6</v>
      </c>
      <c r="B11444" t="s">
        <v>68431</v>
      </c>
      <c r="C11444" s="5">
        <v>45170</v>
      </c>
      <c r="D11444" s="5">
        <v>45191</v>
      </c>
      <c r="E11444">
        <v>21</v>
      </c>
      <c r="F11444" s="6">
        <v>45170</v>
      </c>
    </row>
    <row r="11445" spans="1:6" x14ac:dyDescent="0.25">
      <c r="A11445" s="4" t="s">
        <v>6</v>
      </c>
      <c r="B11445" t="s">
        <v>68432</v>
      </c>
      <c r="C11445" s="5">
        <v>45170</v>
      </c>
      <c r="D11445" s="5">
        <v>45191</v>
      </c>
      <c r="E11445">
        <v>21</v>
      </c>
      <c r="F11445" s="6">
        <v>45170</v>
      </c>
    </row>
    <row r="11446" spans="1:6" x14ac:dyDescent="0.25">
      <c r="A11446" s="4" t="s">
        <v>6</v>
      </c>
      <c r="B11446" t="s">
        <v>68433</v>
      </c>
      <c r="C11446" s="5">
        <v>45170</v>
      </c>
      <c r="D11446" s="5">
        <v>45191</v>
      </c>
      <c r="E11446">
        <v>21</v>
      </c>
      <c r="F11446" s="6">
        <v>45170</v>
      </c>
    </row>
    <row r="11447" spans="1:6" x14ac:dyDescent="0.25">
      <c r="A11447" s="4" t="s">
        <v>6</v>
      </c>
      <c r="B11447" t="s">
        <v>68434</v>
      </c>
      <c r="C11447" s="5">
        <v>45170</v>
      </c>
      <c r="D11447" s="5">
        <v>45191</v>
      </c>
      <c r="E11447">
        <v>21</v>
      </c>
      <c r="F11447" s="6">
        <v>45170</v>
      </c>
    </row>
    <row r="11448" spans="1:6" x14ac:dyDescent="0.25">
      <c r="A11448" s="4" t="s">
        <v>6</v>
      </c>
      <c r="B11448" t="s">
        <v>68435</v>
      </c>
      <c r="C11448" s="5">
        <v>45170</v>
      </c>
      <c r="D11448" s="5">
        <v>45191</v>
      </c>
      <c r="E11448">
        <v>21</v>
      </c>
      <c r="F11448" s="6">
        <v>45170</v>
      </c>
    </row>
    <row r="11449" spans="1:6" x14ac:dyDescent="0.25">
      <c r="A11449" s="4" t="s">
        <v>6</v>
      </c>
      <c r="B11449" t="s">
        <v>68436</v>
      </c>
      <c r="C11449" s="5">
        <v>45170</v>
      </c>
      <c r="D11449" s="5">
        <v>45191</v>
      </c>
      <c r="E11449">
        <v>21</v>
      </c>
      <c r="F11449" s="6">
        <v>45170</v>
      </c>
    </row>
    <row r="11450" spans="1:6" x14ac:dyDescent="0.25">
      <c r="A11450" s="4" t="s">
        <v>6</v>
      </c>
      <c r="B11450" t="s">
        <v>68437</v>
      </c>
      <c r="C11450" s="5">
        <v>45170</v>
      </c>
      <c r="D11450" s="5">
        <v>45191</v>
      </c>
      <c r="E11450">
        <v>21</v>
      </c>
      <c r="F11450" s="6">
        <v>45170</v>
      </c>
    </row>
    <row r="11451" spans="1:6" x14ac:dyDescent="0.25">
      <c r="A11451" s="4" t="s">
        <v>6</v>
      </c>
      <c r="B11451" t="s">
        <v>68438</v>
      </c>
      <c r="C11451" s="5">
        <v>45170</v>
      </c>
      <c r="D11451" s="5">
        <v>45191</v>
      </c>
      <c r="E11451">
        <v>21</v>
      </c>
      <c r="F11451" s="6">
        <v>45170</v>
      </c>
    </row>
    <row r="11452" spans="1:6" x14ac:dyDescent="0.25">
      <c r="A11452" s="4" t="s">
        <v>6</v>
      </c>
      <c r="B11452" t="s">
        <v>68439</v>
      </c>
      <c r="C11452" s="5">
        <v>45170</v>
      </c>
      <c r="D11452" s="5">
        <v>45191</v>
      </c>
      <c r="E11452">
        <v>21</v>
      </c>
      <c r="F11452" s="6">
        <v>45170</v>
      </c>
    </row>
    <row r="11453" spans="1:6" x14ac:dyDescent="0.25">
      <c r="A11453" s="4" t="s">
        <v>6</v>
      </c>
      <c r="B11453" t="s">
        <v>68440</v>
      </c>
      <c r="C11453" s="5">
        <v>45170</v>
      </c>
      <c r="D11453" s="5">
        <v>45191</v>
      </c>
      <c r="E11453">
        <v>21</v>
      </c>
      <c r="F11453" s="6">
        <v>45170</v>
      </c>
    </row>
    <row r="11454" spans="1:6" x14ac:dyDescent="0.25">
      <c r="A11454" s="4" t="s">
        <v>6</v>
      </c>
      <c r="B11454" t="s">
        <v>68441</v>
      </c>
      <c r="C11454" s="5">
        <v>45170</v>
      </c>
      <c r="D11454" s="5">
        <v>45191</v>
      </c>
      <c r="E11454">
        <v>21</v>
      </c>
      <c r="F11454" s="6">
        <v>45170</v>
      </c>
    </row>
    <row r="11455" spans="1:6" x14ac:dyDescent="0.25">
      <c r="A11455" s="4" t="s">
        <v>6</v>
      </c>
      <c r="B11455" t="s">
        <v>68442</v>
      </c>
      <c r="C11455" s="5">
        <v>45170</v>
      </c>
      <c r="D11455" s="5">
        <v>45191</v>
      </c>
      <c r="E11455">
        <v>21</v>
      </c>
      <c r="F11455" s="6">
        <v>45170</v>
      </c>
    </row>
    <row r="11456" spans="1:6" x14ac:dyDescent="0.25">
      <c r="A11456" s="4" t="s">
        <v>6</v>
      </c>
      <c r="B11456" t="s">
        <v>68443</v>
      </c>
      <c r="C11456" s="5">
        <v>45170</v>
      </c>
      <c r="D11456" s="5">
        <v>45191</v>
      </c>
      <c r="E11456">
        <v>21</v>
      </c>
      <c r="F11456" s="6">
        <v>45170</v>
      </c>
    </row>
    <row r="11457" spans="1:6" x14ac:dyDescent="0.25">
      <c r="A11457" s="4" t="s">
        <v>6</v>
      </c>
      <c r="B11457" t="s">
        <v>68444</v>
      </c>
      <c r="C11457" s="5">
        <v>45170</v>
      </c>
      <c r="D11457" s="5">
        <v>45191</v>
      </c>
      <c r="E11457">
        <v>21</v>
      </c>
      <c r="F11457" s="6">
        <v>45170</v>
      </c>
    </row>
    <row r="11458" spans="1:6" x14ac:dyDescent="0.25">
      <c r="A11458" s="4" t="s">
        <v>6</v>
      </c>
      <c r="B11458" t="s">
        <v>68445</v>
      </c>
      <c r="C11458" s="5">
        <v>45170</v>
      </c>
      <c r="D11458" s="5">
        <v>45191</v>
      </c>
      <c r="E11458">
        <v>21</v>
      </c>
      <c r="F11458" s="6">
        <v>45170</v>
      </c>
    </row>
    <row r="11459" spans="1:6" x14ac:dyDescent="0.25">
      <c r="A11459" s="4" t="s">
        <v>6</v>
      </c>
      <c r="B11459" t="s">
        <v>68446</v>
      </c>
      <c r="C11459" s="5">
        <v>45170</v>
      </c>
      <c r="D11459" s="5">
        <v>45191</v>
      </c>
      <c r="E11459">
        <v>21</v>
      </c>
      <c r="F11459" s="6">
        <v>45170</v>
      </c>
    </row>
    <row r="11460" spans="1:6" x14ac:dyDescent="0.25">
      <c r="A11460" s="4" t="s">
        <v>6</v>
      </c>
      <c r="B11460" t="s">
        <v>68447</v>
      </c>
      <c r="C11460" s="5">
        <v>45170</v>
      </c>
      <c r="D11460" s="5">
        <v>45191</v>
      </c>
      <c r="E11460">
        <v>21</v>
      </c>
      <c r="F11460" s="6">
        <v>45170</v>
      </c>
    </row>
    <row r="11461" spans="1:6" x14ac:dyDescent="0.25">
      <c r="A11461" s="4" t="s">
        <v>6</v>
      </c>
      <c r="B11461" t="s">
        <v>68448</v>
      </c>
      <c r="C11461" s="5">
        <v>45170</v>
      </c>
      <c r="D11461" s="5">
        <v>45191</v>
      </c>
      <c r="E11461">
        <v>21</v>
      </c>
      <c r="F11461" s="6">
        <v>45170</v>
      </c>
    </row>
    <row r="11462" spans="1:6" x14ac:dyDescent="0.25">
      <c r="A11462" s="4" t="s">
        <v>6</v>
      </c>
      <c r="B11462" t="s">
        <v>68449</v>
      </c>
      <c r="C11462" s="5">
        <v>45170</v>
      </c>
      <c r="D11462" s="5">
        <v>45191</v>
      </c>
      <c r="E11462">
        <v>21</v>
      </c>
      <c r="F11462" s="6">
        <v>45170</v>
      </c>
    </row>
    <row r="11463" spans="1:6" x14ac:dyDescent="0.25">
      <c r="A11463" s="4" t="s">
        <v>6</v>
      </c>
      <c r="B11463" t="s">
        <v>68450</v>
      </c>
      <c r="C11463" s="5">
        <v>45170</v>
      </c>
      <c r="D11463" s="5">
        <v>45191</v>
      </c>
      <c r="E11463">
        <v>21</v>
      </c>
      <c r="F11463" s="6">
        <v>45170</v>
      </c>
    </row>
    <row r="11464" spans="1:6" x14ac:dyDescent="0.25">
      <c r="A11464" s="4" t="s">
        <v>6</v>
      </c>
      <c r="B11464" t="s">
        <v>68451</v>
      </c>
      <c r="C11464" s="5">
        <v>45170</v>
      </c>
      <c r="D11464" s="5">
        <v>45191</v>
      </c>
      <c r="E11464">
        <v>21</v>
      </c>
      <c r="F11464" s="6">
        <v>45170</v>
      </c>
    </row>
    <row r="11465" spans="1:6" x14ac:dyDescent="0.25">
      <c r="A11465" s="4" t="s">
        <v>6</v>
      </c>
      <c r="B11465" t="s">
        <v>68452</v>
      </c>
      <c r="C11465" s="5">
        <v>45170</v>
      </c>
      <c r="D11465" s="5">
        <v>45191</v>
      </c>
      <c r="E11465">
        <v>21</v>
      </c>
      <c r="F11465" s="6">
        <v>45170</v>
      </c>
    </row>
    <row r="11466" spans="1:6" x14ac:dyDescent="0.25">
      <c r="A11466" s="4" t="s">
        <v>6</v>
      </c>
      <c r="B11466" t="s">
        <v>68453</v>
      </c>
      <c r="C11466" s="5">
        <v>45170</v>
      </c>
      <c r="D11466" s="5">
        <v>45191</v>
      </c>
      <c r="E11466">
        <v>21</v>
      </c>
      <c r="F11466" s="6">
        <v>45170</v>
      </c>
    </row>
    <row r="11467" spans="1:6" x14ac:dyDescent="0.25">
      <c r="A11467" s="4" t="s">
        <v>6</v>
      </c>
      <c r="B11467" t="s">
        <v>68454</v>
      </c>
      <c r="C11467" s="5">
        <v>45170</v>
      </c>
      <c r="D11467" s="5">
        <v>45191</v>
      </c>
      <c r="E11467">
        <v>21</v>
      </c>
      <c r="F11467" s="6">
        <v>45170</v>
      </c>
    </row>
    <row r="11468" spans="1:6" x14ac:dyDescent="0.25">
      <c r="A11468" s="4" t="s">
        <v>6</v>
      </c>
      <c r="B11468" t="s">
        <v>68455</v>
      </c>
      <c r="C11468" s="5">
        <v>45170</v>
      </c>
      <c r="D11468" s="5">
        <v>45191</v>
      </c>
      <c r="E11468">
        <v>21</v>
      </c>
      <c r="F11468" s="6">
        <v>45170</v>
      </c>
    </row>
    <row r="11469" spans="1:6" x14ac:dyDescent="0.25">
      <c r="A11469" s="4" t="s">
        <v>6</v>
      </c>
      <c r="B11469" t="s">
        <v>68456</v>
      </c>
      <c r="C11469" s="5">
        <v>45170</v>
      </c>
      <c r="D11469" s="5">
        <v>45191</v>
      </c>
      <c r="E11469">
        <v>21</v>
      </c>
      <c r="F11469" s="6">
        <v>45170</v>
      </c>
    </row>
    <row r="11470" spans="1:6" x14ac:dyDescent="0.25">
      <c r="A11470" s="4" t="s">
        <v>6</v>
      </c>
      <c r="B11470" t="s">
        <v>68457</v>
      </c>
      <c r="C11470" s="5">
        <v>45170</v>
      </c>
      <c r="D11470" s="5">
        <v>45191</v>
      </c>
      <c r="E11470">
        <v>21</v>
      </c>
      <c r="F11470" s="6">
        <v>45170</v>
      </c>
    </row>
    <row r="11471" spans="1:6" x14ac:dyDescent="0.25">
      <c r="A11471" s="4" t="s">
        <v>6</v>
      </c>
      <c r="B11471" t="s">
        <v>68458</v>
      </c>
      <c r="C11471" s="5">
        <v>45170</v>
      </c>
      <c r="D11471" s="5">
        <v>45191</v>
      </c>
      <c r="E11471">
        <v>21</v>
      </c>
      <c r="F11471" s="6">
        <v>45170</v>
      </c>
    </row>
    <row r="11472" spans="1:6" x14ac:dyDescent="0.25">
      <c r="A11472" s="4" t="s">
        <v>6</v>
      </c>
      <c r="B11472" t="s">
        <v>68459</v>
      </c>
      <c r="C11472" s="5">
        <v>45170</v>
      </c>
      <c r="D11472" s="5">
        <v>45191</v>
      </c>
      <c r="E11472">
        <v>21</v>
      </c>
      <c r="F11472" s="6">
        <v>45170</v>
      </c>
    </row>
    <row r="11473" spans="1:6" x14ac:dyDescent="0.25">
      <c r="A11473" s="4" t="s">
        <v>6</v>
      </c>
      <c r="B11473" t="s">
        <v>68460</v>
      </c>
      <c r="C11473" s="5">
        <v>45170</v>
      </c>
      <c r="D11473" s="5">
        <v>45191</v>
      </c>
      <c r="E11473">
        <v>21</v>
      </c>
      <c r="F11473" s="6">
        <v>45170</v>
      </c>
    </row>
    <row r="11474" spans="1:6" x14ac:dyDescent="0.25">
      <c r="A11474" s="4" t="s">
        <v>6</v>
      </c>
      <c r="B11474" t="s">
        <v>68461</v>
      </c>
      <c r="C11474" s="5">
        <v>45170</v>
      </c>
      <c r="D11474" s="5">
        <v>45191</v>
      </c>
      <c r="E11474">
        <v>21</v>
      </c>
      <c r="F11474" s="6">
        <v>45170</v>
      </c>
    </row>
    <row r="11475" spans="1:6" x14ac:dyDescent="0.25">
      <c r="A11475" s="4" t="s">
        <v>6</v>
      </c>
      <c r="B11475" t="s">
        <v>68462</v>
      </c>
      <c r="C11475" s="5">
        <v>45170</v>
      </c>
      <c r="D11475" s="5">
        <v>45191</v>
      </c>
      <c r="E11475">
        <v>21</v>
      </c>
      <c r="F11475" s="6">
        <v>45170</v>
      </c>
    </row>
    <row r="11476" spans="1:6" x14ac:dyDescent="0.25">
      <c r="A11476" s="4" t="s">
        <v>6</v>
      </c>
      <c r="B11476" t="s">
        <v>68463</v>
      </c>
      <c r="C11476" s="5">
        <v>45170</v>
      </c>
      <c r="D11476" s="5">
        <v>45191</v>
      </c>
      <c r="E11476">
        <v>21</v>
      </c>
      <c r="F11476" s="6">
        <v>45170</v>
      </c>
    </row>
    <row r="11477" spans="1:6" x14ac:dyDescent="0.25">
      <c r="A11477" s="4" t="s">
        <v>6</v>
      </c>
      <c r="B11477" t="s">
        <v>68464</v>
      </c>
      <c r="C11477" s="5">
        <v>45171</v>
      </c>
      <c r="D11477" s="5">
        <v>45191</v>
      </c>
      <c r="E11477">
        <v>20</v>
      </c>
      <c r="F11477" s="6">
        <v>45170</v>
      </c>
    </row>
    <row r="11478" spans="1:6" x14ac:dyDescent="0.25">
      <c r="A11478" s="4" t="s">
        <v>6</v>
      </c>
      <c r="B11478" t="s">
        <v>68465</v>
      </c>
      <c r="C11478" s="5">
        <v>45171</v>
      </c>
      <c r="D11478" s="5">
        <v>45191</v>
      </c>
      <c r="E11478">
        <v>20</v>
      </c>
      <c r="F11478" s="6">
        <v>45170</v>
      </c>
    </row>
    <row r="11479" spans="1:6" x14ac:dyDescent="0.25">
      <c r="A11479" s="4" t="s">
        <v>6</v>
      </c>
      <c r="B11479" t="s">
        <v>68466</v>
      </c>
      <c r="C11479" s="5">
        <v>45171</v>
      </c>
      <c r="D11479" s="5">
        <v>45191</v>
      </c>
      <c r="E11479">
        <v>20</v>
      </c>
      <c r="F11479" s="6">
        <v>45170</v>
      </c>
    </row>
    <row r="11480" spans="1:6" x14ac:dyDescent="0.25">
      <c r="A11480" s="4" t="s">
        <v>6</v>
      </c>
      <c r="B11480" t="s">
        <v>68467</v>
      </c>
      <c r="C11480" s="5">
        <v>45173</v>
      </c>
      <c r="D11480" s="5">
        <v>45191</v>
      </c>
      <c r="E11480">
        <v>18</v>
      </c>
      <c r="F11480" s="6">
        <v>45170</v>
      </c>
    </row>
    <row r="11481" spans="1:6" x14ac:dyDescent="0.25">
      <c r="A11481" s="4" t="s">
        <v>6</v>
      </c>
      <c r="B11481" t="s">
        <v>68468</v>
      </c>
      <c r="C11481" s="5">
        <v>45173</v>
      </c>
      <c r="D11481" s="5">
        <v>45191</v>
      </c>
      <c r="E11481">
        <v>18</v>
      </c>
      <c r="F11481" s="6">
        <v>45170</v>
      </c>
    </row>
    <row r="11482" spans="1:6" x14ac:dyDescent="0.25">
      <c r="A11482" s="4" t="s">
        <v>6</v>
      </c>
      <c r="B11482" t="s">
        <v>68469</v>
      </c>
      <c r="C11482" s="5">
        <v>45173</v>
      </c>
      <c r="D11482" s="5">
        <v>45191</v>
      </c>
      <c r="E11482">
        <v>18</v>
      </c>
      <c r="F11482" s="6">
        <v>45170</v>
      </c>
    </row>
    <row r="11483" spans="1:6" x14ac:dyDescent="0.25">
      <c r="A11483" s="4" t="s">
        <v>6</v>
      </c>
      <c r="B11483" t="s">
        <v>68470</v>
      </c>
      <c r="C11483" s="5">
        <v>45173</v>
      </c>
      <c r="D11483" s="5">
        <v>45191</v>
      </c>
      <c r="E11483">
        <v>18</v>
      </c>
      <c r="F11483" s="6">
        <v>45170</v>
      </c>
    </row>
    <row r="11484" spans="1:6" x14ac:dyDescent="0.25">
      <c r="A11484" s="4" t="s">
        <v>6</v>
      </c>
      <c r="B11484" t="s">
        <v>68471</v>
      </c>
      <c r="C11484" s="5">
        <v>45173</v>
      </c>
      <c r="D11484" s="5">
        <v>45191</v>
      </c>
      <c r="E11484">
        <v>18</v>
      </c>
      <c r="F11484" s="6">
        <v>45170</v>
      </c>
    </row>
    <row r="11485" spans="1:6" x14ac:dyDescent="0.25">
      <c r="A11485" s="4" t="s">
        <v>6</v>
      </c>
      <c r="B11485" t="s">
        <v>68472</v>
      </c>
      <c r="C11485" s="5">
        <v>45173</v>
      </c>
      <c r="D11485" s="5">
        <v>45191</v>
      </c>
      <c r="E11485">
        <v>18</v>
      </c>
      <c r="F11485" s="6">
        <v>45170</v>
      </c>
    </row>
    <row r="11486" spans="1:6" x14ac:dyDescent="0.25">
      <c r="A11486" s="4" t="s">
        <v>6</v>
      </c>
      <c r="B11486" t="s">
        <v>68473</v>
      </c>
      <c r="C11486" s="5">
        <v>45173</v>
      </c>
      <c r="D11486" s="5">
        <v>45191</v>
      </c>
      <c r="E11486">
        <v>18</v>
      </c>
      <c r="F11486" s="6">
        <v>45170</v>
      </c>
    </row>
    <row r="11487" spans="1:6" x14ac:dyDescent="0.25">
      <c r="A11487" s="4" t="s">
        <v>6</v>
      </c>
      <c r="B11487" t="s">
        <v>68474</v>
      </c>
      <c r="C11487" s="5">
        <v>45173</v>
      </c>
      <c r="D11487" s="5">
        <v>45191</v>
      </c>
      <c r="E11487">
        <v>18</v>
      </c>
      <c r="F11487" s="6">
        <v>45170</v>
      </c>
    </row>
    <row r="11488" spans="1:6" x14ac:dyDescent="0.25">
      <c r="A11488" s="4" t="s">
        <v>6</v>
      </c>
      <c r="B11488" t="s">
        <v>68475</v>
      </c>
      <c r="C11488" s="5">
        <v>45173</v>
      </c>
      <c r="D11488" s="5">
        <v>45191</v>
      </c>
      <c r="E11488">
        <v>18</v>
      </c>
      <c r="F11488" s="6">
        <v>45170</v>
      </c>
    </row>
    <row r="11489" spans="1:6" x14ac:dyDescent="0.25">
      <c r="A11489" s="4" t="s">
        <v>6</v>
      </c>
      <c r="B11489" t="s">
        <v>68476</v>
      </c>
      <c r="C11489" s="5">
        <v>45173</v>
      </c>
      <c r="D11489" s="5">
        <v>45191</v>
      </c>
      <c r="E11489">
        <v>18</v>
      </c>
      <c r="F11489" s="6">
        <v>45170</v>
      </c>
    </row>
    <row r="11490" spans="1:6" x14ac:dyDescent="0.25">
      <c r="A11490" s="4" t="s">
        <v>6</v>
      </c>
      <c r="B11490" t="s">
        <v>68477</v>
      </c>
      <c r="C11490" s="5">
        <v>45173</v>
      </c>
      <c r="D11490" s="5">
        <v>45191</v>
      </c>
      <c r="E11490">
        <v>18</v>
      </c>
      <c r="F11490" s="6">
        <v>45170</v>
      </c>
    </row>
    <row r="11491" spans="1:6" x14ac:dyDescent="0.25">
      <c r="A11491" s="4" t="s">
        <v>6</v>
      </c>
      <c r="B11491" t="s">
        <v>68478</v>
      </c>
      <c r="C11491" s="5">
        <v>45174</v>
      </c>
      <c r="D11491" s="5">
        <v>45191</v>
      </c>
      <c r="E11491">
        <v>17</v>
      </c>
      <c r="F11491" s="6">
        <v>45170</v>
      </c>
    </row>
    <row r="11492" spans="1:6" x14ac:dyDescent="0.25">
      <c r="A11492" s="4" t="s">
        <v>6</v>
      </c>
      <c r="B11492" t="s">
        <v>68479</v>
      </c>
      <c r="C11492" s="5">
        <v>45174</v>
      </c>
      <c r="D11492" s="5">
        <v>45191</v>
      </c>
      <c r="E11492">
        <v>17</v>
      </c>
      <c r="F11492" s="6">
        <v>45170</v>
      </c>
    </row>
    <row r="11493" spans="1:6" x14ac:dyDescent="0.25">
      <c r="A11493" s="4" t="s">
        <v>6</v>
      </c>
      <c r="B11493" t="s">
        <v>68480</v>
      </c>
      <c r="C11493" s="5">
        <v>45174</v>
      </c>
      <c r="D11493" s="5">
        <v>45191</v>
      </c>
      <c r="E11493">
        <v>17</v>
      </c>
      <c r="F11493" s="6">
        <v>45170</v>
      </c>
    </row>
    <row r="11494" spans="1:6" x14ac:dyDescent="0.25">
      <c r="A11494" s="4" t="s">
        <v>6</v>
      </c>
      <c r="B11494" t="s">
        <v>68481</v>
      </c>
      <c r="C11494" s="5">
        <v>45174</v>
      </c>
      <c r="D11494" s="5">
        <v>45191</v>
      </c>
      <c r="E11494">
        <v>17</v>
      </c>
      <c r="F11494" s="6">
        <v>45170</v>
      </c>
    </row>
    <row r="11495" spans="1:6" x14ac:dyDescent="0.25">
      <c r="A11495" s="4" t="s">
        <v>6</v>
      </c>
      <c r="B11495" t="s">
        <v>68482</v>
      </c>
      <c r="C11495" s="5">
        <v>45174</v>
      </c>
      <c r="D11495" s="5">
        <v>45191</v>
      </c>
      <c r="E11495">
        <v>17</v>
      </c>
      <c r="F11495" s="6">
        <v>45170</v>
      </c>
    </row>
    <row r="11496" spans="1:6" x14ac:dyDescent="0.25">
      <c r="A11496" s="4" t="s">
        <v>6</v>
      </c>
      <c r="B11496" t="s">
        <v>68483</v>
      </c>
      <c r="C11496" s="5">
        <v>45174</v>
      </c>
      <c r="D11496" s="5">
        <v>45191</v>
      </c>
      <c r="E11496">
        <v>17</v>
      </c>
      <c r="F11496" s="6">
        <v>45170</v>
      </c>
    </row>
    <row r="11497" spans="1:6" x14ac:dyDescent="0.25">
      <c r="A11497" s="4" t="s">
        <v>6</v>
      </c>
      <c r="B11497" t="s">
        <v>68484</v>
      </c>
      <c r="C11497" s="5">
        <v>45174</v>
      </c>
      <c r="D11497" s="5">
        <v>45191</v>
      </c>
      <c r="E11497">
        <v>17</v>
      </c>
      <c r="F11497" s="6">
        <v>45170</v>
      </c>
    </row>
    <row r="11498" spans="1:6" x14ac:dyDescent="0.25">
      <c r="A11498" s="4" t="s">
        <v>6</v>
      </c>
      <c r="B11498" t="s">
        <v>68485</v>
      </c>
      <c r="C11498" s="5">
        <v>45174</v>
      </c>
      <c r="D11498" s="5">
        <v>45191</v>
      </c>
      <c r="E11498">
        <v>17</v>
      </c>
      <c r="F11498" s="6">
        <v>45170</v>
      </c>
    </row>
    <row r="11499" spans="1:6" x14ac:dyDescent="0.25">
      <c r="A11499" s="4" t="s">
        <v>6</v>
      </c>
      <c r="B11499" t="s">
        <v>68486</v>
      </c>
      <c r="C11499" s="5">
        <v>45174</v>
      </c>
      <c r="D11499" s="5">
        <v>45191</v>
      </c>
      <c r="E11499">
        <v>17</v>
      </c>
      <c r="F11499" s="6">
        <v>45170</v>
      </c>
    </row>
    <row r="11500" spans="1:6" x14ac:dyDescent="0.25">
      <c r="A11500" s="4" t="s">
        <v>6</v>
      </c>
      <c r="B11500" t="s">
        <v>68487</v>
      </c>
      <c r="C11500" s="5">
        <v>45175</v>
      </c>
      <c r="D11500" s="5">
        <v>45191</v>
      </c>
      <c r="E11500">
        <v>16</v>
      </c>
      <c r="F11500" s="6">
        <v>45170</v>
      </c>
    </row>
    <row r="11501" spans="1:6" x14ac:dyDescent="0.25">
      <c r="A11501" s="4" t="s">
        <v>6</v>
      </c>
      <c r="B11501" t="s">
        <v>68488</v>
      </c>
      <c r="C11501" s="5">
        <v>45175</v>
      </c>
      <c r="D11501" s="5">
        <v>45191</v>
      </c>
      <c r="E11501">
        <v>16</v>
      </c>
      <c r="F11501" s="6">
        <v>45170</v>
      </c>
    </row>
    <row r="11502" spans="1:6" x14ac:dyDescent="0.25">
      <c r="A11502" s="4" t="s">
        <v>6</v>
      </c>
      <c r="B11502" t="s">
        <v>68489</v>
      </c>
      <c r="C11502" s="5">
        <v>45175</v>
      </c>
      <c r="D11502" s="5">
        <v>45191</v>
      </c>
      <c r="E11502">
        <v>16</v>
      </c>
      <c r="F11502" s="6">
        <v>45170</v>
      </c>
    </row>
    <row r="11503" spans="1:6" x14ac:dyDescent="0.25">
      <c r="A11503" s="4" t="s">
        <v>6</v>
      </c>
      <c r="B11503" t="s">
        <v>68490</v>
      </c>
      <c r="C11503" s="5">
        <v>45175</v>
      </c>
      <c r="D11503" s="5">
        <v>45191</v>
      </c>
      <c r="E11503">
        <v>16</v>
      </c>
      <c r="F11503" s="6">
        <v>45170</v>
      </c>
    </row>
    <row r="11504" spans="1:6" x14ac:dyDescent="0.25">
      <c r="A11504" s="4" t="s">
        <v>6</v>
      </c>
      <c r="B11504" t="s">
        <v>68491</v>
      </c>
      <c r="C11504" s="5">
        <v>45175</v>
      </c>
      <c r="D11504" s="5">
        <v>45191</v>
      </c>
      <c r="E11504">
        <v>16</v>
      </c>
      <c r="F11504" s="6">
        <v>45170</v>
      </c>
    </row>
    <row r="11505" spans="1:6" x14ac:dyDescent="0.25">
      <c r="A11505" s="4" t="s">
        <v>6</v>
      </c>
      <c r="B11505" t="s">
        <v>68492</v>
      </c>
      <c r="C11505" s="5">
        <v>45175</v>
      </c>
      <c r="D11505" s="5">
        <v>45191</v>
      </c>
      <c r="E11505">
        <v>16</v>
      </c>
      <c r="F11505" s="6">
        <v>45170</v>
      </c>
    </row>
    <row r="11506" spans="1:6" x14ac:dyDescent="0.25">
      <c r="A11506" s="4" t="s">
        <v>6</v>
      </c>
      <c r="B11506" t="s">
        <v>68493</v>
      </c>
      <c r="C11506" s="5">
        <v>45175</v>
      </c>
      <c r="D11506" s="5">
        <v>45191</v>
      </c>
      <c r="E11506">
        <v>16</v>
      </c>
      <c r="F11506" s="6">
        <v>45170</v>
      </c>
    </row>
    <row r="11507" spans="1:6" x14ac:dyDescent="0.25">
      <c r="A11507" s="4" t="s">
        <v>6</v>
      </c>
      <c r="B11507" t="s">
        <v>68494</v>
      </c>
      <c r="C11507" s="5">
        <v>45175</v>
      </c>
      <c r="D11507" s="5">
        <v>45191</v>
      </c>
      <c r="E11507">
        <v>16</v>
      </c>
      <c r="F11507" s="6">
        <v>45170</v>
      </c>
    </row>
    <row r="11508" spans="1:6" x14ac:dyDescent="0.25">
      <c r="A11508" s="4" t="s">
        <v>6</v>
      </c>
      <c r="B11508" t="s">
        <v>68495</v>
      </c>
      <c r="C11508" s="5">
        <v>45175</v>
      </c>
      <c r="D11508" s="5">
        <v>45191</v>
      </c>
      <c r="E11508">
        <v>16</v>
      </c>
      <c r="F11508" s="6">
        <v>45170</v>
      </c>
    </row>
    <row r="11509" spans="1:6" x14ac:dyDescent="0.25">
      <c r="A11509" s="4" t="s">
        <v>6</v>
      </c>
      <c r="B11509" t="s">
        <v>68496</v>
      </c>
      <c r="C11509" s="5">
        <v>45175</v>
      </c>
      <c r="D11509" s="5">
        <v>45191</v>
      </c>
      <c r="E11509">
        <v>16</v>
      </c>
      <c r="F11509" s="6">
        <v>45170</v>
      </c>
    </row>
    <row r="11510" spans="1:6" x14ac:dyDescent="0.25">
      <c r="A11510" s="4" t="s">
        <v>6</v>
      </c>
      <c r="B11510" t="s">
        <v>68497</v>
      </c>
      <c r="C11510" s="5">
        <v>45175</v>
      </c>
      <c r="D11510" s="5">
        <v>45191</v>
      </c>
      <c r="E11510">
        <v>16</v>
      </c>
      <c r="F11510" s="6">
        <v>45170</v>
      </c>
    </row>
    <row r="11511" spans="1:6" x14ac:dyDescent="0.25">
      <c r="A11511" s="4" t="s">
        <v>6</v>
      </c>
      <c r="B11511" t="s">
        <v>68498</v>
      </c>
      <c r="C11511" s="5">
        <v>45175</v>
      </c>
      <c r="D11511" s="5">
        <v>45191</v>
      </c>
      <c r="E11511">
        <v>16</v>
      </c>
      <c r="F11511" s="6">
        <v>45170</v>
      </c>
    </row>
    <row r="11512" spans="1:6" x14ac:dyDescent="0.25">
      <c r="A11512" s="4" t="s">
        <v>6</v>
      </c>
      <c r="B11512" t="s">
        <v>68499</v>
      </c>
      <c r="C11512" s="5">
        <v>45176</v>
      </c>
      <c r="D11512" s="5">
        <v>45191</v>
      </c>
      <c r="E11512">
        <v>15</v>
      </c>
      <c r="F11512" s="6">
        <v>45170</v>
      </c>
    </row>
    <row r="11513" spans="1:6" x14ac:dyDescent="0.25">
      <c r="A11513" s="4" t="s">
        <v>6</v>
      </c>
      <c r="B11513" t="s">
        <v>68500</v>
      </c>
      <c r="C11513" s="5">
        <v>45176</v>
      </c>
      <c r="D11513" s="5">
        <v>45191</v>
      </c>
      <c r="E11513">
        <v>15</v>
      </c>
      <c r="F11513" s="6">
        <v>45170</v>
      </c>
    </row>
    <row r="11514" spans="1:6" x14ac:dyDescent="0.25">
      <c r="A11514" s="4" t="s">
        <v>6</v>
      </c>
      <c r="B11514" t="s">
        <v>68501</v>
      </c>
      <c r="C11514" s="5">
        <v>45176</v>
      </c>
      <c r="D11514" s="5">
        <v>45191</v>
      </c>
      <c r="E11514">
        <v>15</v>
      </c>
      <c r="F11514" s="6">
        <v>45170</v>
      </c>
    </row>
    <row r="11515" spans="1:6" x14ac:dyDescent="0.25">
      <c r="A11515" s="4" t="s">
        <v>6</v>
      </c>
      <c r="B11515" t="s">
        <v>68502</v>
      </c>
      <c r="C11515" s="5">
        <v>45176</v>
      </c>
      <c r="D11515" s="5">
        <v>45191</v>
      </c>
      <c r="E11515">
        <v>15</v>
      </c>
      <c r="F11515" s="6">
        <v>45170</v>
      </c>
    </row>
    <row r="11516" spans="1:6" x14ac:dyDescent="0.25">
      <c r="A11516" s="4" t="s">
        <v>6</v>
      </c>
      <c r="B11516" t="s">
        <v>68503</v>
      </c>
      <c r="C11516" s="5">
        <v>45176</v>
      </c>
      <c r="D11516" s="5">
        <v>45191</v>
      </c>
      <c r="E11516">
        <v>15</v>
      </c>
      <c r="F11516" s="6">
        <v>45170</v>
      </c>
    </row>
    <row r="11517" spans="1:6" x14ac:dyDescent="0.25">
      <c r="A11517" s="4" t="s">
        <v>6</v>
      </c>
      <c r="B11517" t="s">
        <v>68504</v>
      </c>
      <c r="C11517" s="5">
        <v>45176</v>
      </c>
      <c r="D11517" s="5">
        <v>45191</v>
      </c>
      <c r="E11517">
        <v>15</v>
      </c>
      <c r="F11517" s="6">
        <v>45170</v>
      </c>
    </row>
    <row r="11518" spans="1:6" x14ac:dyDescent="0.25">
      <c r="A11518" s="4" t="s">
        <v>6</v>
      </c>
      <c r="B11518" t="s">
        <v>68505</v>
      </c>
      <c r="C11518" s="5">
        <v>45176</v>
      </c>
      <c r="D11518" s="5">
        <v>45191</v>
      </c>
      <c r="E11518">
        <v>15</v>
      </c>
      <c r="F11518" s="6">
        <v>45170</v>
      </c>
    </row>
    <row r="11519" spans="1:6" x14ac:dyDescent="0.25">
      <c r="A11519" s="4" t="s">
        <v>6</v>
      </c>
      <c r="B11519" t="s">
        <v>68506</v>
      </c>
      <c r="C11519" s="5">
        <v>45176</v>
      </c>
      <c r="D11519" s="5">
        <v>45191</v>
      </c>
      <c r="E11519">
        <v>15</v>
      </c>
      <c r="F11519" s="6">
        <v>45170</v>
      </c>
    </row>
    <row r="11520" spans="1:6" x14ac:dyDescent="0.25">
      <c r="A11520" s="4" t="s">
        <v>6</v>
      </c>
      <c r="B11520" t="s">
        <v>68507</v>
      </c>
      <c r="C11520" s="5">
        <v>45176</v>
      </c>
      <c r="D11520" s="5">
        <v>45191</v>
      </c>
      <c r="E11520">
        <v>15</v>
      </c>
      <c r="F11520" s="6">
        <v>45170</v>
      </c>
    </row>
    <row r="11521" spans="1:6" x14ac:dyDescent="0.25">
      <c r="A11521" s="4" t="s">
        <v>6</v>
      </c>
      <c r="B11521" t="s">
        <v>68508</v>
      </c>
      <c r="C11521" s="5">
        <v>45176</v>
      </c>
      <c r="D11521" s="5">
        <v>45191</v>
      </c>
      <c r="E11521">
        <v>15</v>
      </c>
      <c r="F11521" s="6">
        <v>45170</v>
      </c>
    </row>
    <row r="11522" spans="1:6" x14ac:dyDescent="0.25">
      <c r="A11522" s="4" t="s">
        <v>6</v>
      </c>
      <c r="B11522" t="s">
        <v>68509</v>
      </c>
      <c r="C11522" s="5">
        <v>45176</v>
      </c>
      <c r="D11522" s="5">
        <v>45191</v>
      </c>
      <c r="E11522">
        <v>15</v>
      </c>
      <c r="F11522" s="6">
        <v>45170</v>
      </c>
    </row>
    <row r="11523" spans="1:6" x14ac:dyDescent="0.25">
      <c r="A11523" s="4" t="s">
        <v>6</v>
      </c>
      <c r="B11523" t="s">
        <v>68510</v>
      </c>
      <c r="C11523" s="5">
        <v>45176</v>
      </c>
      <c r="D11523" s="5">
        <v>45191</v>
      </c>
      <c r="E11523">
        <v>15</v>
      </c>
      <c r="F11523" s="6">
        <v>45170</v>
      </c>
    </row>
    <row r="11524" spans="1:6" x14ac:dyDescent="0.25">
      <c r="A11524" s="4" t="s">
        <v>6</v>
      </c>
      <c r="B11524" t="s">
        <v>68511</v>
      </c>
      <c r="C11524" s="5">
        <v>45176</v>
      </c>
      <c r="D11524" s="5">
        <v>45191</v>
      </c>
      <c r="E11524">
        <v>15</v>
      </c>
      <c r="F11524" s="6">
        <v>45170</v>
      </c>
    </row>
    <row r="11525" spans="1:6" x14ac:dyDescent="0.25">
      <c r="A11525" s="4" t="s">
        <v>6</v>
      </c>
      <c r="B11525" t="s">
        <v>68512</v>
      </c>
      <c r="C11525" s="5">
        <v>45176</v>
      </c>
      <c r="D11525" s="5">
        <v>45191</v>
      </c>
      <c r="E11525">
        <v>15</v>
      </c>
      <c r="F11525" s="6">
        <v>45170</v>
      </c>
    </row>
    <row r="11526" spans="1:6" x14ac:dyDescent="0.25">
      <c r="A11526" s="4" t="s">
        <v>6</v>
      </c>
      <c r="B11526" t="s">
        <v>68513</v>
      </c>
      <c r="C11526" s="5">
        <v>45176</v>
      </c>
      <c r="D11526" s="5">
        <v>45191</v>
      </c>
      <c r="E11526">
        <v>15</v>
      </c>
      <c r="F11526" s="6">
        <v>45170</v>
      </c>
    </row>
    <row r="11527" spans="1:6" x14ac:dyDescent="0.25">
      <c r="A11527" s="4" t="s">
        <v>6</v>
      </c>
      <c r="B11527" t="s">
        <v>68514</v>
      </c>
      <c r="C11527" s="5">
        <v>45176</v>
      </c>
      <c r="D11527" s="5">
        <v>45191</v>
      </c>
      <c r="E11527">
        <v>15</v>
      </c>
      <c r="F11527" s="6">
        <v>45170</v>
      </c>
    </row>
    <row r="11528" spans="1:6" x14ac:dyDescent="0.25">
      <c r="A11528" s="4" t="s">
        <v>6</v>
      </c>
      <c r="B11528" t="s">
        <v>68515</v>
      </c>
      <c r="C11528" s="5">
        <v>45176</v>
      </c>
      <c r="D11528" s="5">
        <v>45191</v>
      </c>
      <c r="E11528">
        <v>15</v>
      </c>
      <c r="F11528" s="6">
        <v>45170</v>
      </c>
    </row>
    <row r="11529" spans="1:6" x14ac:dyDescent="0.25">
      <c r="A11529" s="4" t="s">
        <v>6</v>
      </c>
      <c r="B11529" t="s">
        <v>68516</v>
      </c>
      <c r="C11529" s="5">
        <v>45176</v>
      </c>
      <c r="D11529" s="5">
        <v>45191</v>
      </c>
      <c r="E11529">
        <v>15</v>
      </c>
      <c r="F11529" s="6">
        <v>45170</v>
      </c>
    </row>
    <row r="11530" spans="1:6" x14ac:dyDescent="0.25">
      <c r="A11530" s="4" t="s">
        <v>6</v>
      </c>
      <c r="B11530" t="s">
        <v>68517</v>
      </c>
      <c r="C11530" s="5">
        <v>45176</v>
      </c>
      <c r="D11530" s="5">
        <v>45191</v>
      </c>
      <c r="E11530">
        <v>15</v>
      </c>
      <c r="F11530" s="6">
        <v>45170</v>
      </c>
    </row>
    <row r="11531" spans="1:6" x14ac:dyDescent="0.25">
      <c r="A11531" s="4" t="s">
        <v>6</v>
      </c>
      <c r="B11531" t="s">
        <v>68518</v>
      </c>
      <c r="C11531" s="5">
        <v>45176</v>
      </c>
      <c r="D11531" s="5">
        <v>45191</v>
      </c>
      <c r="E11531">
        <v>15</v>
      </c>
      <c r="F11531" s="6">
        <v>45170</v>
      </c>
    </row>
    <row r="11532" spans="1:6" x14ac:dyDescent="0.25">
      <c r="A11532" s="4" t="s">
        <v>6</v>
      </c>
      <c r="B11532" t="s">
        <v>68519</v>
      </c>
      <c r="C11532" s="5">
        <v>45176</v>
      </c>
      <c r="D11532" s="5">
        <v>45191</v>
      </c>
      <c r="E11532">
        <v>15</v>
      </c>
      <c r="F11532" s="6">
        <v>45170</v>
      </c>
    </row>
    <row r="11533" spans="1:6" x14ac:dyDescent="0.25">
      <c r="A11533" s="4" t="s">
        <v>6</v>
      </c>
      <c r="B11533" t="s">
        <v>68520</v>
      </c>
      <c r="C11533" s="5">
        <v>45177</v>
      </c>
      <c r="D11533" s="5">
        <v>45191</v>
      </c>
      <c r="E11533">
        <v>14</v>
      </c>
      <c r="F11533" s="6">
        <v>45170</v>
      </c>
    </row>
    <row r="11534" spans="1:6" x14ac:dyDescent="0.25">
      <c r="A11534" s="4" t="s">
        <v>6</v>
      </c>
      <c r="B11534" t="s">
        <v>68521</v>
      </c>
      <c r="C11534" s="5">
        <v>45177</v>
      </c>
      <c r="D11534" s="5">
        <v>45191</v>
      </c>
      <c r="E11534">
        <v>14</v>
      </c>
      <c r="F11534" s="6">
        <v>45170</v>
      </c>
    </row>
    <row r="11535" spans="1:6" x14ac:dyDescent="0.25">
      <c r="A11535" s="4" t="s">
        <v>6</v>
      </c>
      <c r="B11535" t="s">
        <v>68522</v>
      </c>
      <c r="C11535" s="5">
        <v>45177</v>
      </c>
      <c r="D11535" s="5">
        <v>45191</v>
      </c>
      <c r="E11535">
        <v>14</v>
      </c>
      <c r="F11535" s="6">
        <v>45170</v>
      </c>
    </row>
    <row r="11536" spans="1:6" x14ac:dyDescent="0.25">
      <c r="A11536" s="4" t="s">
        <v>6</v>
      </c>
      <c r="B11536" t="s">
        <v>68523</v>
      </c>
      <c r="C11536" s="5">
        <v>45177</v>
      </c>
      <c r="D11536" s="5">
        <v>45191</v>
      </c>
      <c r="E11536">
        <v>14</v>
      </c>
      <c r="F11536" s="6">
        <v>45170</v>
      </c>
    </row>
    <row r="11537" spans="1:6" x14ac:dyDescent="0.25">
      <c r="A11537" s="4" t="s">
        <v>6</v>
      </c>
      <c r="B11537" t="s">
        <v>68524</v>
      </c>
      <c r="C11537" s="5">
        <v>45177</v>
      </c>
      <c r="D11537" s="5">
        <v>45191</v>
      </c>
      <c r="E11537">
        <v>14</v>
      </c>
      <c r="F11537" s="6">
        <v>45170</v>
      </c>
    </row>
    <row r="11538" spans="1:6" x14ac:dyDescent="0.25">
      <c r="A11538" s="4" t="s">
        <v>6</v>
      </c>
      <c r="B11538" t="s">
        <v>68525</v>
      </c>
      <c r="C11538" s="5">
        <v>45177</v>
      </c>
      <c r="D11538" s="5">
        <v>45191</v>
      </c>
      <c r="E11538">
        <v>14</v>
      </c>
      <c r="F11538" s="6">
        <v>45170</v>
      </c>
    </row>
    <row r="11539" spans="1:6" x14ac:dyDescent="0.25">
      <c r="A11539" s="4" t="s">
        <v>6</v>
      </c>
      <c r="B11539" t="s">
        <v>68526</v>
      </c>
      <c r="C11539" s="5">
        <v>45177</v>
      </c>
      <c r="D11539" s="5">
        <v>45191</v>
      </c>
      <c r="E11539">
        <v>14</v>
      </c>
      <c r="F11539" s="6">
        <v>45170</v>
      </c>
    </row>
    <row r="11540" spans="1:6" x14ac:dyDescent="0.25">
      <c r="A11540" s="4" t="s">
        <v>6</v>
      </c>
      <c r="B11540" t="s">
        <v>68527</v>
      </c>
      <c r="C11540" s="5">
        <v>45177</v>
      </c>
      <c r="D11540" s="5">
        <v>45191</v>
      </c>
      <c r="E11540">
        <v>14</v>
      </c>
      <c r="F11540" s="6">
        <v>45170</v>
      </c>
    </row>
    <row r="11541" spans="1:6" x14ac:dyDescent="0.25">
      <c r="A11541" s="4" t="s">
        <v>6</v>
      </c>
      <c r="B11541" t="s">
        <v>68528</v>
      </c>
      <c r="C11541" s="5">
        <v>45177</v>
      </c>
      <c r="D11541" s="5">
        <v>45191</v>
      </c>
      <c r="E11541">
        <v>14</v>
      </c>
      <c r="F11541" s="6">
        <v>45170</v>
      </c>
    </row>
    <row r="11542" spans="1:6" x14ac:dyDescent="0.25">
      <c r="A11542" s="4" t="s">
        <v>6</v>
      </c>
      <c r="B11542" t="s">
        <v>68529</v>
      </c>
      <c r="C11542" s="5">
        <v>45177</v>
      </c>
      <c r="D11542" s="5">
        <v>45191</v>
      </c>
      <c r="E11542">
        <v>14</v>
      </c>
      <c r="F11542" s="6">
        <v>45170</v>
      </c>
    </row>
    <row r="11543" spans="1:6" x14ac:dyDescent="0.25">
      <c r="A11543" s="4" t="s">
        <v>6</v>
      </c>
      <c r="B11543" t="s">
        <v>68530</v>
      </c>
      <c r="C11543" s="5">
        <v>45177</v>
      </c>
      <c r="D11543" s="5">
        <v>45191</v>
      </c>
      <c r="E11543">
        <v>14</v>
      </c>
      <c r="F11543" s="6">
        <v>45170</v>
      </c>
    </row>
    <row r="11544" spans="1:6" x14ac:dyDescent="0.25">
      <c r="A11544" s="4" t="s">
        <v>6</v>
      </c>
      <c r="B11544" t="s">
        <v>68531</v>
      </c>
      <c r="C11544" s="5">
        <v>45177</v>
      </c>
      <c r="D11544" s="5">
        <v>45191</v>
      </c>
      <c r="E11544">
        <v>14</v>
      </c>
      <c r="F11544" s="6">
        <v>45170</v>
      </c>
    </row>
    <row r="11545" spans="1:6" x14ac:dyDescent="0.25">
      <c r="A11545" s="4" t="s">
        <v>6</v>
      </c>
      <c r="B11545" t="s">
        <v>68532</v>
      </c>
      <c r="C11545" s="5">
        <v>45177</v>
      </c>
      <c r="D11545" s="5">
        <v>45191</v>
      </c>
      <c r="E11545">
        <v>14</v>
      </c>
      <c r="F11545" s="6">
        <v>45170</v>
      </c>
    </row>
    <row r="11546" spans="1:6" x14ac:dyDescent="0.25">
      <c r="A11546" s="4" t="s">
        <v>6</v>
      </c>
      <c r="B11546" t="s">
        <v>68533</v>
      </c>
      <c r="C11546" s="5">
        <v>45177</v>
      </c>
      <c r="D11546" s="5">
        <v>45191</v>
      </c>
      <c r="E11546">
        <v>14</v>
      </c>
      <c r="F11546" s="6">
        <v>45170</v>
      </c>
    </row>
    <row r="11547" spans="1:6" x14ac:dyDescent="0.25">
      <c r="A11547" s="4" t="s">
        <v>6</v>
      </c>
      <c r="B11547" t="s">
        <v>68534</v>
      </c>
      <c r="C11547" s="5">
        <v>45177</v>
      </c>
      <c r="D11547" s="5">
        <v>45191</v>
      </c>
      <c r="E11547">
        <v>14</v>
      </c>
      <c r="F11547" s="6">
        <v>45170</v>
      </c>
    </row>
    <row r="11548" spans="1:6" x14ac:dyDescent="0.25">
      <c r="A11548" s="4" t="s">
        <v>6</v>
      </c>
      <c r="B11548" t="s">
        <v>68535</v>
      </c>
      <c r="C11548" s="5">
        <v>45177</v>
      </c>
      <c r="D11548" s="5">
        <v>45191</v>
      </c>
      <c r="E11548">
        <v>14</v>
      </c>
      <c r="F11548" s="6">
        <v>45170</v>
      </c>
    </row>
    <row r="11549" spans="1:6" x14ac:dyDescent="0.25">
      <c r="A11549" s="4" t="s">
        <v>6</v>
      </c>
      <c r="B11549" t="s">
        <v>68536</v>
      </c>
      <c r="C11549" s="5">
        <v>45177</v>
      </c>
      <c r="D11549" s="5">
        <v>45191</v>
      </c>
      <c r="E11549">
        <v>14</v>
      </c>
      <c r="F11549" s="6">
        <v>45170</v>
      </c>
    </row>
    <row r="11550" spans="1:6" x14ac:dyDescent="0.25">
      <c r="A11550" s="4" t="s">
        <v>6</v>
      </c>
      <c r="B11550" t="s">
        <v>68537</v>
      </c>
      <c r="C11550" s="5">
        <v>45177</v>
      </c>
      <c r="D11550" s="5">
        <v>45191</v>
      </c>
      <c r="E11550">
        <v>14</v>
      </c>
      <c r="F11550" s="6">
        <v>45170</v>
      </c>
    </row>
    <row r="11551" spans="1:6" x14ac:dyDescent="0.25">
      <c r="A11551" s="4" t="s">
        <v>6</v>
      </c>
      <c r="B11551" t="s">
        <v>68538</v>
      </c>
      <c r="C11551" s="5">
        <v>45177</v>
      </c>
      <c r="D11551" s="5">
        <v>45191</v>
      </c>
      <c r="E11551">
        <v>14</v>
      </c>
      <c r="F11551" s="6">
        <v>45170</v>
      </c>
    </row>
    <row r="11552" spans="1:6" x14ac:dyDescent="0.25">
      <c r="A11552" s="4" t="s">
        <v>6</v>
      </c>
      <c r="B11552" t="s">
        <v>68539</v>
      </c>
      <c r="C11552" s="5">
        <v>45177</v>
      </c>
      <c r="D11552" s="5">
        <v>45191</v>
      </c>
      <c r="E11552">
        <v>14</v>
      </c>
      <c r="F11552" s="6">
        <v>45170</v>
      </c>
    </row>
    <row r="11553" spans="1:6" x14ac:dyDescent="0.25">
      <c r="A11553" s="4" t="s">
        <v>6</v>
      </c>
      <c r="B11553" t="s">
        <v>68540</v>
      </c>
      <c r="C11553" s="5">
        <v>45178</v>
      </c>
      <c r="D11553" s="5">
        <v>45191</v>
      </c>
      <c r="E11553">
        <v>13</v>
      </c>
      <c r="F11553" s="6">
        <v>45170</v>
      </c>
    </row>
    <row r="11554" spans="1:6" x14ac:dyDescent="0.25">
      <c r="A11554" s="4" t="s">
        <v>6</v>
      </c>
      <c r="B11554" t="s">
        <v>68541</v>
      </c>
      <c r="C11554" s="5">
        <v>45179</v>
      </c>
      <c r="D11554" s="5">
        <v>45191</v>
      </c>
      <c r="E11554">
        <v>12</v>
      </c>
      <c r="F11554" s="6">
        <v>45170</v>
      </c>
    </row>
    <row r="11555" spans="1:6" x14ac:dyDescent="0.25">
      <c r="A11555" s="4" t="s">
        <v>6</v>
      </c>
      <c r="B11555" t="s">
        <v>68542</v>
      </c>
      <c r="C11555" s="5">
        <v>45180</v>
      </c>
      <c r="D11555" s="5">
        <v>45191</v>
      </c>
      <c r="E11555">
        <v>11</v>
      </c>
      <c r="F11555" s="6">
        <v>45170</v>
      </c>
    </row>
    <row r="11556" spans="1:6" x14ac:dyDescent="0.25">
      <c r="A11556" s="4" t="s">
        <v>6</v>
      </c>
      <c r="B11556" t="s">
        <v>68543</v>
      </c>
      <c r="C11556" s="5">
        <v>45180</v>
      </c>
      <c r="D11556" s="5">
        <v>45191</v>
      </c>
      <c r="E11556">
        <v>11</v>
      </c>
      <c r="F11556" s="6">
        <v>45170</v>
      </c>
    </row>
    <row r="11557" spans="1:6" x14ac:dyDescent="0.25">
      <c r="A11557" s="4" t="s">
        <v>6</v>
      </c>
      <c r="B11557" t="s">
        <v>68544</v>
      </c>
      <c r="C11557" s="5">
        <v>45180</v>
      </c>
      <c r="D11557" s="5">
        <v>45191</v>
      </c>
      <c r="E11557">
        <v>11</v>
      </c>
      <c r="F11557" s="6">
        <v>45170</v>
      </c>
    </row>
    <row r="11558" spans="1:6" x14ac:dyDescent="0.25">
      <c r="A11558" s="4" t="s">
        <v>6</v>
      </c>
      <c r="B11558" t="s">
        <v>68545</v>
      </c>
      <c r="C11558" s="5">
        <v>45180</v>
      </c>
      <c r="D11558" s="5">
        <v>45191</v>
      </c>
      <c r="E11558">
        <v>11</v>
      </c>
      <c r="F11558" s="6">
        <v>45170</v>
      </c>
    </row>
    <row r="11559" spans="1:6" x14ac:dyDescent="0.25">
      <c r="A11559" s="4" t="s">
        <v>6</v>
      </c>
      <c r="B11559" t="s">
        <v>68546</v>
      </c>
      <c r="C11559" s="5">
        <v>45180</v>
      </c>
      <c r="D11559" s="5">
        <v>45191</v>
      </c>
      <c r="E11559">
        <v>11</v>
      </c>
      <c r="F11559" s="6">
        <v>45170</v>
      </c>
    </row>
    <row r="11560" spans="1:6" x14ac:dyDescent="0.25">
      <c r="A11560" s="4" t="s">
        <v>6</v>
      </c>
      <c r="B11560" t="s">
        <v>68547</v>
      </c>
      <c r="C11560" s="5">
        <v>45180</v>
      </c>
      <c r="D11560" s="5">
        <v>45191</v>
      </c>
      <c r="E11560">
        <v>11</v>
      </c>
      <c r="F11560" s="6">
        <v>45170</v>
      </c>
    </row>
    <row r="11561" spans="1:6" x14ac:dyDescent="0.25">
      <c r="A11561" s="4" t="s">
        <v>6</v>
      </c>
      <c r="B11561" t="s">
        <v>68548</v>
      </c>
      <c r="C11561" s="5">
        <v>45180</v>
      </c>
      <c r="D11561" s="5">
        <v>45191</v>
      </c>
      <c r="E11561">
        <v>11</v>
      </c>
      <c r="F11561" s="6">
        <v>45170</v>
      </c>
    </row>
    <row r="11562" spans="1:6" x14ac:dyDescent="0.25">
      <c r="A11562" s="4" t="s">
        <v>6</v>
      </c>
      <c r="B11562" t="s">
        <v>68549</v>
      </c>
      <c r="C11562" s="5">
        <v>45180</v>
      </c>
      <c r="D11562" s="5">
        <v>45191</v>
      </c>
      <c r="E11562">
        <v>11</v>
      </c>
      <c r="F11562" s="6">
        <v>45170</v>
      </c>
    </row>
    <row r="11563" spans="1:6" x14ac:dyDescent="0.25">
      <c r="A11563" s="4" t="s">
        <v>6</v>
      </c>
      <c r="B11563" t="s">
        <v>68550</v>
      </c>
      <c r="C11563" s="5">
        <v>45180</v>
      </c>
      <c r="D11563" s="5">
        <v>45191</v>
      </c>
      <c r="E11563">
        <v>11</v>
      </c>
      <c r="F11563" s="6">
        <v>45170</v>
      </c>
    </row>
    <row r="11564" spans="1:6" x14ac:dyDescent="0.25">
      <c r="A11564" s="4" t="s">
        <v>6</v>
      </c>
      <c r="B11564" t="s">
        <v>68551</v>
      </c>
      <c r="C11564" s="5">
        <v>45180</v>
      </c>
      <c r="D11564" s="5">
        <v>45191</v>
      </c>
      <c r="E11564">
        <v>11</v>
      </c>
      <c r="F11564" s="6">
        <v>45170</v>
      </c>
    </row>
    <row r="11565" spans="1:6" x14ac:dyDescent="0.25">
      <c r="A11565" s="4" t="s">
        <v>6</v>
      </c>
      <c r="B11565" t="s">
        <v>68552</v>
      </c>
      <c r="C11565" s="5">
        <v>45180</v>
      </c>
      <c r="D11565" s="5">
        <v>45191</v>
      </c>
      <c r="E11565">
        <v>11</v>
      </c>
      <c r="F11565" s="6">
        <v>45170</v>
      </c>
    </row>
    <row r="11566" spans="1:6" x14ac:dyDescent="0.25">
      <c r="A11566" s="4" t="s">
        <v>6</v>
      </c>
      <c r="B11566" t="s">
        <v>68553</v>
      </c>
      <c r="C11566" s="5">
        <v>45180</v>
      </c>
      <c r="D11566" s="5">
        <v>45191</v>
      </c>
      <c r="E11566">
        <v>11</v>
      </c>
      <c r="F11566" s="6">
        <v>45170</v>
      </c>
    </row>
    <row r="11567" spans="1:6" x14ac:dyDescent="0.25">
      <c r="A11567" s="4" t="s">
        <v>6</v>
      </c>
      <c r="B11567" t="s">
        <v>68554</v>
      </c>
      <c r="C11567" s="5">
        <v>45180</v>
      </c>
      <c r="D11567" s="5">
        <v>45191</v>
      </c>
      <c r="E11567">
        <v>11</v>
      </c>
      <c r="F11567" s="6">
        <v>45170</v>
      </c>
    </row>
    <row r="11568" spans="1:6" x14ac:dyDescent="0.25">
      <c r="A11568" s="4" t="s">
        <v>6</v>
      </c>
      <c r="B11568" t="s">
        <v>68555</v>
      </c>
      <c r="C11568" s="5">
        <v>45180</v>
      </c>
      <c r="D11568" s="5">
        <v>45191</v>
      </c>
      <c r="E11568">
        <v>11</v>
      </c>
      <c r="F11568" s="6">
        <v>45170</v>
      </c>
    </row>
    <row r="11569" spans="1:6" x14ac:dyDescent="0.25">
      <c r="A11569" s="4" t="s">
        <v>6</v>
      </c>
      <c r="B11569" t="s">
        <v>68556</v>
      </c>
      <c r="C11569" s="5">
        <v>45180</v>
      </c>
      <c r="D11569" s="5">
        <v>45191</v>
      </c>
      <c r="E11569">
        <v>11</v>
      </c>
      <c r="F11569" s="6">
        <v>45170</v>
      </c>
    </row>
    <row r="11570" spans="1:6" x14ac:dyDescent="0.25">
      <c r="A11570" s="4" t="s">
        <v>6</v>
      </c>
      <c r="B11570" t="s">
        <v>68557</v>
      </c>
      <c r="C11570" s="5">
        <v>45180</v>
      </c>
      <c r="D11570" s="5">
        <v>45191</v>
      </c>
      <c r="E11570">
        <v>11</v>
      </c>
      <c r="F11570" s="6">
        <v>45170</v>
      </c>
    </row>
    <row r="11571" spans="1:6" x14ac:dyDescent="0.25">
      <c r="A11571" s="4" t="s">
        <v>6</v>
      </c>
      <c r="B11571" t="s">
        <v>68558</v>
      </c>
      <c r="C11571" s="5">
        <v>45180</v>
      </c>
      <c r="D11571" s="5">
        <v>45191</v>
      </c>
      <c r="E11571">
        <v>11</v>
      </c>
      <c r="F11571" s="6">
        <v>45170</v>
      </c>
    </row>
    <row r="11572" spans="1:6" x14ac:dyDescent="0.25">
      <c r="A11572" s="4" t="s">
        <v>6</v>
      </c>
      <c r="B11572" t="s">
        <v>68559</v>
      </c>
      <c r="C11572" s="5">
        <v>45180</v>
      </c>
      <c r="D11572" s="5">
        <v>45191</v>
      </c>
      <c r="E11572">
        <v>11</v>
      </c>
      <c r="F11572" s="6">
        <v>45170</v>
      </c>
    </row>
    <row r="11573" spans="1:6" x14ac:dyDescent="0.25">
      <c r="A11573" s="4" t="s">
        <v>6</v>
      </c>
      <c r="B11573" t="s">
        <v>68560</v>
      </c>
      <c r="C11573" s="5">
        <v>45180</v>
      </c>
      <c r="D11573" s="5">
        <v>45191</v>
      </c>
      <c r="E11573">
        <v>11</v>
      </c>
      <c r="F11573" s="6">
        <v>45170</v>
      </c>
    </row>
    <row r="11574" spans="1:6" x14ac:dyDescent="0.25">
      <c r="A11574" s="4" t="s">
        <v>6</v>
      </c>
      <c r="B11574" t="s">
        <v>68561</v>
      </c>
      <c r="C11574" s="5">
        <v>45180</v>
      </c>
      <c r="D11574" s="5">
        <v>45191</v>
      </c>
      <c r="E11574">
        <v>11</v>
      </c>
      <c r="F11574" s="6">
        <v>45170</v>
      </c>
    </row>
    <row r="11575" spans="1:6" x14ac:dyDescent="0.25">
      <c r="A11575" s="4" t="s">
        <v>6</v>
      </c>
      <c r="B11575" t="s">
        <v>68562</v>
      </c>
      <c r="C11575" s="5">
        <v>45180</v>
      </c>
      <c r="D11575" s="5">
        <v>45191</v>
      </c>
      <c r="E11575">
        <v>11</v>
      </c>
      <c r="F11575" s="6">
        <v>45170</v>
      </c>
    </row>
    <row r="11576" spans="1:6" x14ac:dyDescent="0.25">
      <c r="A11576" s="4" t="s">
        <v>6</v>
      </c>
      <c r="B11576" t="s">
        <v>68563</v>
      </c>
      <c r="C11576" s="5">
        <v>45180</v>
      </c>
      <c r="D11576" s="5">
        <v>45191</v>
      </c>
      <c r="E11576">
        <v>11</v>
      </c>
      <c r="F11576" s="6">
        <v>45170</v>
      </c>
    </row>
    <row r="11577" spans="1:6" x14ac:dyDescent="0.25">
      <c r="A11577" s="4" t="s">
        <v>6</v>
      </c>
      <c r="B11577" t="s">
        <v>68564</v>
      </c>
      <c r="C11577" s="5">
        <v>45181</v>
      </c>
      <c r="D11577" s="5">
        <v>45191</v>
      </c>
      <c r="E11577">
        <v>10</v>
      </c>
      <c r="F11577" s="6">
        <v>45170</v>
      </c>
    </row>
    <row r="11578" spans="1:6" x14ac:dyDescent="0.25">
      <c r="A11578" s="4" t="s">
        <v>6</v>
      </c>
      <c r="B11578" t="s">
        <v>68565</v>
      </c>
      <c r="C11578" s="5">
        <v>45181</v>
      </c>
      <c r="D11578" s="5">
        <v>45191</v>
      </c>
      <c r="E11578">
        <v>10</v>
      </c>
      <c r="F11578" s="6">
        <v>45170</v>
      </c>
    </row>
    <row r="11579" spans="1:6" x14ac:dyDescent="0.25">
      <c r="A11579" s="4" t="s">
        <v>6</v>
      </c>
      <c r="B11579" t="s">
        <v>68566</v>
      </c>
      <c r="C11579" s="5">
        <v>45181</v>
      </c>
      <c r="D11579" s="5">
        <v>45191</v>
      </c>
      <c r="E11579">
        <v>10</v>
      </c>
      <c r="F11579" s="6">
        <v>45170</v>
      </c>
    </row>
    <row r="11580" spans="1:6" x14ac:dyDescent="0.25">
      <c r="A11580" s="4" t="s">
        <v>6</v>
      </c>
      <c r="B11580" t="s">
        <v>68567</v>
      </c>
      <c r="C11580" s="5">
        <v>45181</v>
      </c>
      <c r="D11580" s="5">
        <v>45191</v>
      </c>
      <c r="E11580">
        <v>10</v>
      </c>
      <c r="F11580" s="6">
        <v>45170</v>
      </c>
    </row>
    <row r="11581" spans="1:6" x14ac:dyDescent="0.25">
      <c r="A11581" s="4" t="s">
        <v>6</v>
      </c>
      <c r="B11581" t="s">
        <v>68568</v>
      </c>
      <c r="C11581" s="5">
        <v>45181</v>
      </c>
      <c r="D11581" s="5">
        <v>45191</v>
      </c>
      <c r="E11581">
        <v>10</v>
      </c>
      <c r="F11581" s="6">
        <v>45170</v>
      </c>
    </row>
    <row r="11582" spans="1:6" x14ac:dyDescent="0.25">
      <c r="A11582" s="4" t="s">
        <v>6</v>
      </c>
      <c r="B11582" t="s">
        <v>68569</v>
      </c>
      <c r="C11582" s="5">
        <v>45181</v>
      </c>
      <c r="D11582" s="5">
        <v>45191</v>
      </c>
      <c r="E11582">
        <v>10</v>
      </c>
      <c r="F11582" s="6">
        <v>45170</v>
      </c>
    </row>
    <row r="11583" spans="1:6" x14ac:dyDescent="0.25">
      <c r="A11583" s="4" t="s">
        <v>6</v>
      </c>
      <c r="B11583" t="s">
        <v>68570</v>
      </c>
      <c r="C11583" s="5">
        <v>45181</v>
      </c>
      <c r="D11583" s="5">
        <v>45191</v>
      </c>
      <c r="E11583">
        <v>10</v>
      </c>
      <c r="F11583" s="6">
        <v>45170</v>
      </c>
    </row>
    <row r="11584" spans="1:6" x14ac:dyDescent="0.25">
      <c r="A11584" s="4" t="s">
        <v>6</v>
      </c>
      <c r="B11584" t="s">
        <v>68571</v>
      </c>
      <c r="C11584" s="5">
        <v>45181</v>
      </c>
      <c r="D11584" s="5">
        <v>45191</v>
      </c>
      <c r="E11584">
        <v>10</v>
      </c>
      <c r="F11584" s="6">
        <v>45170</v>
      </c>
    </row>
    <row r="11585" spans="1:6" x14ac:dyDescent="0.25">
      <c r="A11585" s="4" t="s">
        <v>6</v>
      </c>
      <c r="B11585" t="s">
        <v>68572</v>
      </c>
      <c r="C11585" s="5">
        <v>45181</v>
      </c>
      <c r="D11585" s="5">
        <v>45191</v>
      </c>
      <c r="E11585">
        <v>10</v>
      </c>
      <c r="F11585" s="6">
        <v>45170</v>
      </c>
    </row>
    <row r="11586" spans="1:6" x14ac:dyDescent="0.25">
      <c r="A11586" s="4" t="s">
        <v>6</v>
      </c>
      <c r="B11586" t="s">
        <v>68573</v>
      </c>
      <c r="C11586" s="5">
        <v>45181</v>
      </c>
      <c r="D11586" s="5">
        <v>45191</v>
      </c>
      <c r="E11586">
        <v>10</v>
      </c>
      <c r="F11586" s="6">
        <v>45170</v>
      </c>
    </row>
    <row r="11587" spans="1:6" x14ac:dyDescent="0.25">
      <c r="A11587" s="4" t="s">
        <v>6</v>
      </c>
      <c r="B11587" t="s">
        <v>68574</v>
      </c>
      <c r="C11587" s="5">
        <v>45181</v>
      </c>
      <c r="D11587" s="5">
        <v>45191</v>
      </c>
      <c r="E11587">
        <v>10</v>
      </c>
      <c r="F11587" s="6">
        <v>45170</v>
      </c>
    </row>
    <row r="11588" spans="1:6" x14ac:dyDescent="0.25">
      <c r="A11588" s="4" t="s">
        <v>6</v>
      </c>
      <c r="B11588" t="s">
        <v>68575</v>
      </c>
      <c r="C11588" s="5">
        <v>45181</v>
      </c>
      <c r="D11588" s="5">
        <v>45191</v>
      </c>
      <c r="E11588">
        <v>10</v>
      </c>
      <c r="F11588" s="6">
        <v>45170</v>
      </c>
    </row>
    <row r="11589" spans="1:6" x14ac:dyDescent="0.25">
      <c r="A11589" s="4" t="s">
        <v>6</v>
      </c>
      <c r="B11589" t="s">
        <v>68576</v>
      </c>
      <c r="C11589" s="5">
        <v>45181</v>
      </c>
      <c r="D11589" s="5">
        <v>45191</v>
      </c>
      <c r="E11589">
        <v>10</v>
      </c>
      <c r="F11589" s="6">
        <v>45170</v>
      </c>
    </row>
    <row r="11590" spans="1:6" x14ac:dyDescent="0.25">
      <c r="A11590" s="4" t="s">
        <v>6</v>
      </c>
      <c r="B11590" t="s">
        <v>68577</v>
      </c>
      <c r="C11590" s="5">
        <v>45181</v>
      </c>
      <c r="D11590" s="5">
        <v>45191</v>
      </c>
      <c r="E11590">
        <v>10</v>
      </c>
      <c r="F11590" s="6">
        <v>45170</v>
      </c>
    </row>
    <row r="11591" spans="1:6" x14ac:dyDescent="0.25">
      <c r="A11591" s="4" t="s">
        <v>6</v>
      </c>
      <c r="B11591" t="s">
        <v>68578</v>
      </c>
      <c r="C11591" s="5">
        <v>45181</v>
      </c>
      <c r="D11591" s="5">
        <v>45191</v>
      </c>
      <c r="E11591">
        <v>10</v>
      </c>
      <c r="F11591" s="6">
        <v>45170</v>
      </c>
    </row>
    <row r="11592" spans="1:6" x14ac:dyDescent="0.25">
      <c r="A11592" s="4" t="s">
        <v>6</v>
      </c>
      <c r="B11592" t="s">
        <v>68579</v>
      </c>
      <c r="C11592" s="5">
        <v>45181</v>
      </c>
      <c r="D11592" s="5">
        <v>45191</v>
      </c>
      <c r="E11592">
        <v>10</v>
      </c>
      <c r="F11592" s="6">
        <v>45170</v>
      </c>
    </row>
    <row r="11593" spans="1:6" x14ac:dyDescent="0.25">
      <c r="A11593" s="4" t="s">
        <v>6</v>
      </c>
      <c r="B11593" t="s">
        <v>68580</v>
      </c>
      <c r="C11593" s="5">
        <v>45181</v>
      </c>
      <c r="D11593" s="5">
        <v>45191</v>
      </c>
      <c r="E11593">
        <v>10</v>
      </c>
      <c r="F11593" s="6">
        <v>45170</v>
      </c>
    </row>
    <row r="11594" spans="1:6" x14ac:dyDescent="0.25">
      <c r="A11594" s="4" t="s">
        <v>6</v>
      </c>
      <c r="B11594" t="s">
        <v>68581</v>
      </c>
      <c r="C11594" s="5">
        <v>45181</v>
      </c>
      <c r="D11594" s="5">
        <v>45191</v>
      </c>
      <c r="E11594">
        <v>10</v>
      </c>
      <c r="F11594" s="6">
        <v>45170</v>
      </c>
    </row>
    <row r="11595" spans="1:6" x14ac:dyDescent="0.25">
      <c r="A11595" s="4" t="s">
        <v>6</v>
      </c>
      <c r="B11595" t="s">
        <v>68582</v>
      </c>
      <c r="C11595" s="5">
        <v>45181</v>
      </c>
      <c r="D11595" s="5">
        <v>45191</v>
      </c>
      <c r="E11595">
        <v>10</v>
      </c>
      <c r="F11595" s="6">
        <v>45170</v>
      </c>
    </row>
    <row r="11596" spans="1:6" x14ac:dyDescent="0.25">
      <c r="A11596" s="4" t="s">
        <v>6</v>
      </c>
      <c r="B11596" t="s">
        <v>68583</v>
      </c>
      <c r="C11596" s="5">
        <v>45181</v>
      </c>
      <c r="D11596" s="5">
        <v>45191</v>
      </c>
      <c r="E11596">
        <v>10</v>
      </c>
      <c r="F11596" s="6">
        <v>45170</v>
      </c>
    </row>
    <row r="11597" spans="1:6" x14ac:dyDescent="0.25">
      <c r="A11597" s="4" t="s">
        <v>6</v>
      </c>
      <c r="B11597" t="s">
        <v>68584</v>
      </c>
      <c r="C11597" s="5">
        <v>45181</v>
      </c>
      <c r="D11597" s="5">
        <v>45191</v>
      </c>
      <c r="E11597">
        <v>10</v>
      </c>
      <c r="F11597" s="6">
        <v>45170</v>
      </c>
    </row>
    <row r="11598" spans="1:6" x14ac:dyDescent="0.25">
      <c r="A11598" s="4" t="s">
        <v>6</v>
      </c>
      <c r="B11598" t="s">
        <v>68585</v>
      </c>
      <c r="C11598" s="5">
        <v>45181</v>
      </c>
      <c r="D11598" s="5">
        <v>45191</v>
      </c>
      <c r="E11598">
        <v>10</v>
      </c>
      <c r="F11598" s="6">
        <v>45170</v>
      </c>
    </row>
    <row r="11599" spans="1:6" x14ac:dyDescent="0.25">
      <c r="A11599" s="4" t="s">
        <v>6</v>
      </c>
      <c r="B11599" t="s">
        <v>68586</v>
      </c>
      <c r="C11599" s="5">
        <v>45181</v>
      </c>
      <c r="D11599" s="5">
        <v>45191</v>
      </c>
      <c r="E11599">
        <v>10</v>
      </c>
      <c r="F11599" s="6">
        <v>45170</v>
      </c>
    </row>
    <row r="11600" spans="1:6" x14ac:dyDescent="0.25">
      <c r="A11600" s="4" t="s">
        <v>6</v>
      </c>
      <c r="B11600" t="s">
        <v>68587</v>
      </c>
      <c r="C11600" s="5">
        <v>45181</v>
      </c>
      <c r="D11600" s="5">
        <v>45191</v>
      </c>
      <c r="E11600">
        <v>10</v>
      </c>
      <c r="F11600" s="6">
        <v>45170</v>
      </c>
    </row>
    <row r="11601" spans="1:6" x14ac:dyDescent="0.25">
      <c r="A11601" s="4" t="s">
        <v>6</v>
      </c>
      <c r="B11601" t="s">
        <v>68588</v>
      </c>
      <c r="C11601" s="5">
        <v>45181</v>
      </c>
      <c r="D11601" s="5">
        <v>45191</v>
      </c>
      <c r="E11601">
        <v>10</v>
      </c>
      <c r="F11601" s="6">
        <v>45170</v>
      </c>
    </row>
    <row r="11602" spans="1:6" x14ac:dyDescent="0.25">
      <c r="A11602" s="4" t="s">
        <v>6</v>
      </c>
      <c r="B11602" t="s">
        <v>68589</v>
      </c>
      <c r="C11602" s="5">
        <v>45181</v>
      </c>
      <c r="D11602" s="5">
        <v>45191</v>
      </c>
      <c r="E11602">
        <v>10</v>
      </c>
      <c r="F11602" s="6">
        <v>45170</v>
      </c>
    </row>
    <row r="11603" spans="1:6" x14ac:dyDescent="0.25">
      <c r="A11603" s="4" t="s">
        <v>6</v>
      </c>
      <c r="B11603" t="s">
        <v>68590</v>
      </c>
      <c r="C11603" s="5">
        <v>45181</v>
      </c>
      <c r="D11603" s="5">
        <v>45191</v>
      </c>
      <c r="E11603">
        <v>10</v>
      </c>
      <c r="F11603" s="6">
        <v>45170</v>
      </c>
    </row>
    <row r="11604" spans="1:6" x14ac:dyDescent="0.25">
      <c r="A11604" s="4" t="s">
        <v>6</v>
      </c>
      <c r="B11604" t="s">
        <v>68591</v>
      </c>
      <c r="C11604" s="5">
        <v>45181</v>
      </c>
      <c r="D11604" s="5">
        <v>45191</v>
      </c>
      <c r="E11604">
        <v>10</v>
      </c>
      <c r="F11604" s="6">
        <v>45170</v>
      </c>
    </row>
    <row r="11605" spans="1:6" x14ac:dyDescent="0.25">
      <c r="A11605" s="4" t="s">
        <v>6</v>
      </c>
      <c r="B11605" t="s">
        <v>68592</v>
      </c>
      <c r="C11605" s="5">
        <v>45181</v>
      </c>
      <c r="D11605" s="5">
        <v>45191</v>
      </c>
      <c r="E11605">
        <v>10</v>
      </c>
      <c r="F11605" s="6">
        <v>45170</v>
      </c>
    </row>
    <row r="11606" spans="1:6" x14ac:dyDescent="0.25">
      <c r="A11606" s="4" t="s">
        <v>6</v>
      </c>
      <c r="B11606" t="s">
        <v>68593</v>
      </c>
      <c r="C11606" s="5">
        <v>45181</v>
      </c>
      <c r="D11606" s="5">
        <v>45191</v>
      </c>
      <c r="E11606">
        <v>10</v>
      </c>
      <c r="F11606" s="6">
        <v>45170</v>
      </c>
    </row>
    <row r="11607" spans="1:6" x14ac:dyDescent="0.25">
      <c r="A11607" s="4" t="s">
        <v>6</v>
      </c>
      <c r="B11607" t="s">
        <v>68594</v>
      </c>
      <c r="C11607" s="5">
        <v>45181</v>
      </c>
      <c r="D11607" s="5">
        <v>45191</v>
      </c>
      <c r="E11607">
        <v>10</v>
      </c>
      <c r="F11607" s="6">
        <v>45170</v>
      </c>
    </row>
    <row r="11608" spans="1:6" x14ac:dyDescent="0.25">
      <c r="A11608" s="4" t="s">
        <v>6</v>
      </c>
      <c r="B11608" t="s">
        <v>68595</v>
      </c>
      <c r="C11608" s="5">
        <v>45181</v>
      </c>
      <c r="D11608" s="5">
        <v>45191</v>
      </c>
      <c r="E11608">
        <v>10</v>
      </c>
      <c r="F11608" s="6">
        <v>45170</v>
      </c>
    </row>
    <row r="11609" spans="1:6" x14ac:dyDescent="0.25">
      <c r="A11609" s="4" t="s">
        <v>6</v>
      </c>
      <c r="B11609" t="s">
        <v>68596</v>
      </c>
      <c r="C11609" s="5">
        <v>45181</v>
      </c>
      <c r="D11609" s="5">
        <v>45191</v>
      </c>
      <c r="E11609">
        <v>10</v>
      </c>
      <c r="F11609" s="6">
        <v>45170</v>
      </c>
    </row>
    <row r="11610" spans="1:6" x14ac:dyDescent="0.25">
      <c r="A11610" s="4" t="s">
        <v>6</v>
      </c>
      <c r="B11610" t="s">
        <v>68597</v>
      </c>
      <c r="C11610" s="5">
        <v>45181</v>
      </c>
      <c r="D11610" s="5">
        <v>45191</v>
      </c>
      <c r="E11610">
        <v>10</v>
      </c>
      <c r="F11610" s="6">
        <v>45170</v>
      </c>
    </row>
    <row r="11611" spans="1:6" x14ac:dyDescent="0.25">
      <c r="A11611" s="4" t="s">
        <v>6</v>
      </c>
      <c r="B11611" t="s">
        <v>68598</v>
      </c>
      <c r="C11611" s="5">
        <v>45182</v>
      </c>
      <c r="D11611" s="5">
        <v>45191</v>
      </c>
      <c r="E11611">
        <v>9</v>
      </c>
      <c r="F11611" s="6">
        <v>45170</v>
      </c>
    </row>
    <row r="11612" spans="1:6" x14ac:dyDescent="0.25">
      <c r="A11612" s="4" t="s">
        <v>6</v>
      </c>
      <c r="B11612" t="s">
        <v>68599</v>
      </c>
      <c r="C11612" s="5">
        <v>45182</v>
      </c>
      <c r="D11612" s="5">
        <v>45191</v>
      </c>
      <c r="E11612">
        <v>9</v>
      </c>
      <c r="F11612" s="6">
        <v>45170</v>
      </c>
    </row>
    <row r="11613" spans="1:6" x14ac:dyDescent="0.25">
      <c r="A11613" s="4" t="s">
        <v>6</v>
      </c>
      <c r="B11613" t="s">
        <v>68600</v>
      </c>
      <c r="C11613" s="5">
        <v>45182</v>
      </c>
      <c r="D11613" s="5">
        <v>45191</v>
      </c>
      <c r="E11613">
        <v>9</v>
      </c>
      <c r="F11613" s="6">
        <v>45170</v>
      </c>
    </row>
    <row r="11614" spans="1:6" x14ac:dyDescent="0.25">
      <c r="A11614" s="4" t="s">
        <v>6</v>
      </c>
      <c r="B11614" t="s">
        <v>68601</v>
      </c>
      <c r="C11614" s="5">
        <v>45182</v>
      </c>
      <c r="D11614" s="5">
        <v>45191</v>
      </c>
      <c r="E11614">
        <v>9</v>
      </c>
      <c r="F11614" s="6">
        <v>45170</v>
      </c>
    </row>
    <row r="11615" spans="1:6" x14ac:dyDescent="0.25">
      <c r="A11615" s="4" t="s">
        <v>6</v>
      </c>
      <c r="B11615" t="s">
        <v>68602</v>
      </c>
      <c r="C11615" s="5">
        <v>45182</v>
      </c>
      <c r="D11615" s="5">
        <v>45191</v>
      </c>
      <c r="E11615">
        <v>9</v>
      </c>
      <c r="F11615" s="6">
        <v>45170</v>
      </c>
    </row>
    <row r="11616" spans="1:6" x14ac:dyDescent="0.25">
      <c r="A11616" s="4" t="s">
        <v>6</v>
      </c>
      <c r="B11616" t="s">
        <v>68603</v>
      </c>
      <c r="C11616" s="5">
        <v>45182</v>
      </c>
      <c r="D11616" s="5">
        <v>45191</v>
      </c>
      <c r="E11616">
        <v>9</v>
      </c>
      <c r="F11616" s="6">
        <v>45170</v>
      </c>
    </row>
    <row r="11617" spans="1:6" x14ac:dyDescent="0.25">
      <c r="A11617" s="4" t="s">
        <v>6</v>
      </c>
      <c r="B11617" t="s">
        <v>68604</v>
      </c>
      <c r="C11617" s="5">
        <v>45182</v>
      </c>
      <c r="D11617" s="5">
        <v>45191</v>
      </c>
      <c r="E11617">
        <v>9</v>
      </c>
      <c r="F11617" s="6">
        <v>45170</v>
      </c>
    </row>
    <row r="11618" spans="1:6" x14ac:dyDescent="0.25">
      <c r="A11618" s="4" t="s">
        <v>6</v>
      </c>
      <c r="B11618" t="s">
        <v>68605</v>
      </c>
      <c r="C11618" s="5">
        <v>45182</v>
      </c>
      <c r="D11618" s="5">
        <v>45191</v>
      </c>
      <c r="E11618">
        <v>9</v>
      </c>
      <c r="F11618" s="6">
        <v>45170</v>
      </c>
    </row>
    <row r="11619" spans="1:6" x14ac:dyDescent="0.25">
      <c r="A11619" s="4" t="s">
        <v>6</v>
      </c>
      <c r="B11619" t="s">
        <v>68606</v>
      </c>
      <c r="C11619" s="5">
        <v>45182</v>
      </c>
      <c r="D11619" s="5">
        <v>45191</v>
      </c>
      <c r="E11619">
        <v>9</v>
      </c>
      <c r="F11619" s="6">
        <v>45170</v>
      </c>
    </row>
    <row r="11620" spans="1:6" x14ac:dyDescent="0.25">
      <c r="A11620" s="4" t="s">
        <v>6</v>
      </c>
      <c r="B11620" t="s">
        <v>68607</v>
      </c>
      <c r="C11620" s="5">
        <v>45182</v>
      </c>
      <c r="D11620" s="5">
        <v>45191</v>
      </c>
      <c r="E11620">
        <v>9</v>
      </c>
      <c r="F11620" s="6">
        <v>45170</v>
      </c>
    </row>
    <row r="11621" spans="1:6" x14ac:dyDescent="0.25">
      <c r="A11621" s="4" t="s">
        <v>6</v>
      </c>
      <c r="B11621" t="s">
        <v>68608</v>
      </c>
      <c r="C11621" s="5">
        <v>45182</v>
      </c>
      <c r="D11621" s="5">
        <v>45191</v>
      </c>
      <c r="E11621">
        <v>9</v>
      </c>
      <c r="F11621" s="6">
        <v>45170</v>
      </c>
    </row>
    <row r="11622" spans="1:6" x14ac:dyDescent="0.25">
      <c r="A11622" s="4" t="s">
        <v>6</v>
      </c>
      <c r="B11622" t="s">
        <v>68609</v>
      </c>
      <c r="C11622" s="5">
        <v>45182</v>
      </c>
      <c r="D11622" s="5">
        <v>45191</v>
      </c>
      <c r="E11622">
        <v>9</v>
      </c>
      <c r="F11622" s="6">
        <v>45170</v>
      </c>
    </row>
    <row r="11623" spans="1:6" x14ac:dyDescent="0.25">
      <c r="A11623" s="4" t="s">
        <v>6</v>
      </c>
      <c r="B11623" t="s">
        <v>68610</v>
      </c>
      <c r="C11623" s="5">
        <v>45182</v>
      </c>
      <c r="D11623" s="5">
        <v>45191</v>
      </c>
      <c r="E11623">
        <v>9</v>
      </c>
      <c r="F11623" s="6">
        <v>45170</v>
      </c>
    </row>
    <row r="11624" spans="1:6" x14ac:dyDescent="0.25">
      <c r="A11624" s="4" t="s">
        <v>6</v>
      </c>
      <c r="B11624" t="s">
        <v>68611</v>
      </c>
      <c r="C11624" s="5">
        <v>45182</v>
      </c>
      <c r="D11624" s="5">
        <v>45191</v>
      </c>
      <c r="E11624">
        <v>9</v>
      </c>
      <c r="F11624" s="6">
        <v>45170</v>
      </c>
    </row>
    <row r="11625" spans="1:6" x14ac:dyDescent="0.25">
      <c r="A11625" s="4" t="s">
        <v>6</v>
      </c>
      <c r="B11625" t="s">
        <v>68612</v>
      </c>
      <c r="C11625" s="5">
        <v>45182</v>
      </c>
      <c r="D11625" s="5">
        <v>45191</v>
      </c>
      <c r="E11625">
        <v>9</v>
      </c>
      <c r="F11625" s="6">
        <v>45170</v>
      </c>
    </row>
    <row r="11626" spans="1:6" x14ac:dyDescent="0.25">
      <c r="A11626" s="4" t="s">
        <v>6</v>
      </c>
      <c r="B11626" t="s">
        <v>68613</v>
      </c>
      <c r="C11626" s="5">
        <v>45182</v>
      </c>
      <c r="D11626" s="5">
        <v>45191</v>
      </c>
      <c r="E11626">
        <v>9</v>
      </c>
      <c r="F11626" s="6">
        <v>45170</v>
      </c>
    </row>
    <row r="11627" spans="1:6" x14ac:dyDescent="0.25">
      <c r="A11627" s="4" t="s">
        <v>6</v>
      </c>
      <c r="B11627" t="s">
        <v>68614</v>
      </c>
      <c r="C11627" s="5">
        <v>45182</v>
      </c>
      <c r="D11627" s="5">
        <v>45191</v>
      </c>
      <c r="E11627">
        <v>9</v>
      </c>
      <c r="F11627" s="6">
        <v>45170</v>
      </c>
    </row>
    <row r="11628" spans="1:6" x14ac:dyDescent="0.25">
      <c r="A11628" s="4" t="s">
        <v>6</v>
      </c>
      <c r="B11628" t="s">
        <v>68615</v>
      </c>
      <c r="C11628" s="5">
        <v>45182</v>
      </c>
      <c r="D11628" s="5">
        <v>45191</v>
      </c>
      <c r="E11628">
        <v>9</v>
      </c>
      <c r="F11628" s="6">
        <v>45170</v>
      </c>
    </row>
    <row r="11629" spans="1:6" x14ac:dyDescent="0.25">
      <c r="A11629" s="4" t="s">
        <v>6</v>
      </c>
      <c r="B11629" t="s">
        <v>68616</v>
      </c>
      <c r="C11629" s="5">
        <v>45182</v>
      </c>
      <c r="D11629" s="5">
        <v>45191</v>
      </c>
      <c r="E11629">
        <v>9</v>
      </c>
      <c r="F11629" s="6">
        <v>45170</v>
      </c>
    </row>
    <row r="11630" spans="1:6" x14ac:dyDescent="0.25">
      <c r="A11630" s="4" t="s">
        <v>6</v>
      </c>
      <c r="B11630" t="s">
        <v>68617</v>
      </c>
      <c r="C11630" s="5">
        <v>45183</v>
      </c>
      <c r="D11630" s="5">
        <v>45191</v>
      </c>
      <c r="E11630">
        <v>8</v>
      </c>
      <c r="F11630" s="6">
        <v>45170</v>
      </c>
    </row>
    <row r="11631" spans="1:6" x14ac:dyDescent="0.25">
      <c r="A11631" s="4" t="s">
        <v>6</v>
      </c>
      <c r="B11631" t="s">
        <v>68618</v>
      </c>
      <c r="C11631" s="5">
        <v>45183</v>
      </c>
      <c r="D11631" s="5">
        <v>45191</v>
      </c>
      <c r="E11631">
        <v>8</v>
      </c>
      <c r="F11631" s="6">
        <v>45170</v>
      </c>
    </row>
    <row r="11632" spans="1:6" x14ac:dyDescent="0.25">
      <c r="A11632" s="4" t="s">
        <v>6</v>
      </c>
      <c r="B11632" t="s">
        <v>68619</v>
      </c>
      <c r="C11632" s="5">
        <v>45183</v>
      </c>
      <c r="D11632" s="5">
        <v>45191</v>
      </c>
      <c r="E11632">
        <v>8</v>
      </c>
      <c r="F11632" s="6">
        <v>45170</v>
      </c>
    </row>
    <row r="11633" spans="1:6" x14ac:dyDescent="0.25">
      <c r="A11633" s="4" t="s">
        <v>6</v>
      </c>
      <c r="B11633" t="s">
        <v>68620</v>
      </c>
      <c r="C11633" s="5">
        <v>45183</v>
      </c>
      <c r="D11633" s="5">
        <v>45191</v>
      </c>
      <c r="E11633">
        <v>8</v>
      </c>
      <c r="F11633" s="6">
        <v>45170</v>
      </c>
    </row>
    <row r="11634" spans="1:6" x14ac:dyDescent="0.25">
      <c r="A11634" s="4" t="s">
        <v>6</v>
      </c>
      <c r="B11634" t="s">
        <v>68621</v>
      </c>
      <c r="C11634" s="5">
        <v>45183</v>
      </c>
      <c r="D11634" s="5">
        <v>45191</v>
      </c>
      <c r="E11634">
        <v>8</v>
      </c>
      <c r="F11634" s="6">
        <v>45170</v>
      </c>
    </row>
    <row r="11635" spans="1:6" x14ac:dyDescent="0.25">
      <c r="A11635" s="4" t="s">
        <v>6</v>
      </c>
      <c r="B11635" t="s">
        <v>68622</v>
      </c>
      <c r="C11635" s="5">
        <v>45183</v>
      </c>
      <c r="D11635" s="5">
        <v>45191</v>
      </c>
      <c r="E11635">
        <v>8</v>
      </c>
      <c r="F11635" s="6">
        <v>45170</v>
      </c>
    </row>
    <row r="11636" spans="1:6" x14ac:dyDescent="0.25">
      <c r="A11636" s="4" t="s">
        <v>6</v>
      </c>
      <c r="B11636" t="s">
        <v>68623</v>
      </c>
      <c r="C11636" s="5">
        <v>45183</v>
      </c>
      <c r="D11636" s="5">
        <v>45191</v>
      </c>
      <c r="E11636">
        <v>8</v>
      </c>
      <c r="F11636" s="6">
        <v>45170</v>
      </c>
    </row>
    <row r="11637" spans="1:6" x14ac:dyDescent="0.25">
      <c r="A11637" s="4" t="s">
        <v>6</v>
      </c>
      <c r="B11637" t="s">
        <v>68624</v>
      </c>
      <c r="C11637" s="5">
        <v>45183</v>
      </c>
      <c r="D11637" s="5">
        <v>45191</v>
      </c>
      <c r="E11637">
        <v>8</v>
      </c>
      <c r="F11637" s="6">
        <v>45170</v>
      </c>
    </row>
    <row r="11638" spans="1:6" x14ac:dyDescent="0.25">
      <c r="A11638" s="4" t="s">
        <v>6</v>
      </c>
      <c r="B11638" t="s">
        <v>68625</v>
      </c>
      <c r="C11638" s="5">
        <v>45183</v>
      </c>
      <c r="D11638" s="5">
        <v>45191</v>
      </c>
      <c r="E11638">
        <v>8</v>
      </c>
      <c r="F11638" s="6">
        <v>45170</v>
      </c>
    </row>
    <row r="11639" spans="1:6" x14ac:dyDescent="0.25">
      <c r="A11639" s="4" t="s">
        <v>6</v>
      </c>
      <c r="B11639" t="s">
        <v>68626</v>
      </c>
      <c r="C11639" s="5">
        <v>45183</v>
      </c>
      <c r="D11639" s="5">
        <v>45191</v>
      </c>
      <c r="E11639">
        <v>8</v>
      </c>
      <c r="F11639" s="6">
        <v>45170</v>
      </c>
    </row>
    <row r="11640" spans="1:6" x14ac:dyDescent="0.25">
      <c r="A11640" s="4" t="s">
        <v>6</v>
      </c>
      <c r="B11640" t="s">
        <v>68627</v>
      </c>
      <c r="C11640" s="5">
        <v>45183</v>
      </c>
      <c r="D11640" s="5">
        <v>45191</v>
      </c>
      <c r="E11640">
        <v>8</v>
      </c>
      <c r="F11640" s="6">
        <v>45170</v>
      </c>
    </row>
    <row r="11641" spans="1:6" x14ac:dyDescent="0.25">
      <c r="A11641" s="4" t="s">
        <v>6</v>
      </c>
      <c r="B11641" t="s">
        <v>68628</v>
      </c>
      <c r="C11641" s="5">
        <v>45183</v>
      </c>
      <c r="D11641" s="5">
        <v>45191</v>
      </c>
      <c r="E11641">
        <v>8</v>
      </c>
      <c r="F11641" s="6">
        <v>45170</v>
      </c>
    </row>
    <row r="11642" spans="1:6" x14ac:dyDescent="0.25">
      <c r="A11642" s="4" t="s">
        <v>6</v>
      </c>
      <c r="B11642" t="s">
        <v>68629</v>
      </c>
      <c r="C11642" s="5">
        <v>45183</v>
      </c>
      <c r="D11642" s="5">
        <v>45191</v>
      </c>
      <c r="E11642">
        <v>8</v>
      </c>
      <c r="F11642" s="6">
        <v>45170</v>
      </c>
    </row>
    <row r="11643" spans="1:6" x14ac:dyDescent="0.25">
      <c r="A11643" s="4" t="s">
        <v>6</v>
      </c>
      <c r="B11643" t="s">
        <v>68630</v>
      </c>
      <c r="C11643" s="5">
        <v>45184</v>
      </c>
      <c r="D11643" s="5">
        <v>45191</v>
      </c>
      <c r="E11643">
        <v>7</v>
      </c>
      <c r="F11643" s="6">
        <v>45170</v>
      </c>
    </row>
    <row r="11644" spans="1:6" x14ac:dyDescent="0.25">
      <c r="A11644" s="4" t="s">
        <v>6</v>
      </c>
      <c r="B11644" t="s">
        <v>68631</v>
      </c>
      <c r="C11644" s="5">
        <v>45184</v>
      </c>
      <c r="D11644" s="5">
        <v>45191</v>
      </c>
      <c r="E11644">
        <v>7</v>
      </c>
      <c r="F11644" s="6">
        <v>45170</v>
      </c>
    </row>
    <row r="11645" spans="1:6" x14ac:dyDescent="0.25">
      <c r="A11645" s="4" t="s">
        <v>6</v>
      </c>
      <c r="B11645" t="s">
        <v>68632</v>
      </c>
      <c r="C11645" s="5">
        <v>45184</v>
      </c>
      <c r="D11645" s="5">
        <v>45191</v>
      </c>
      <c r="E11645">
        <v>7</v>
      </c>
      <c r="F11645" s="6">
        <v>45170</v>
      </c>
    </row>
    <row r="11646" spans="1:6" x14ac:dyDescent="0.25">
      <c r="A11646" s="4" t="s">
        <v>6</v>
      </c>
      <c r="B11646" t="s">
        <v>68633</v>
      </c>
      <c r="C11646" s="5">
        <v>45184</v>
      </c>
      <c r="D11646" s="5">
        <v>45191</v>
      </c>
      <c r="E11646">
        <v>7</v>
      </c>
      <c r="F11646" s="6">
        <v>45170</v>
      </c>
    </row>
    <row r="11647" spans="1:6" x14ac:dyDescent="0.25">
      <c r="A11647" s="4" t="s">
        <v>6</v>
      </c>
      <c r="B11647" t="s">
        <v>68634</v>
      </c>
      <c r="C11647" s="5">
        <v>45184</v>
      </c>
      <c r="D11647" s="5">
        <v>45191</v>
      </c>
      <c r="E11647">
        <v>7</v>
      </c>
      <c r="F11647" s="6">
        <v>45170</v>
      </c>
    </row>
    <row r="11648" spans="1:6" x14ac:dyDescent="0.25">
      <c r="A11648" s="4" t="s">
        <v>6</v>
      </c>
      <c r="B11648" t="s">
        <v>68635</v>
      </c>
      <c r="C11648" s="5">
        <v>45184</v>
      </c>
      <c r="D11648" s="5">
        <v>45191</v>
      </c>
      <c r="E11648">
        <v>7</v>
      </c>
      <c r="F11648" s="6">
        <v>45170</v>
      </c>
    </row>
    <row r="11649" spans="1:6" x14ac:dyDescent="0.25">
      <c r="A11649" s="4" t="s">
        <v>6</v>
      </c>
      <c r="B11649" t="s">
        <v>68636</v>
      </c>
      <c r="C11649" s="5">
        <v>45187</v>
      </c>
      <c r="D11649" s="5">
        <v>45191</v>
      </c>
      <c r="E11649">
        <v>4</v>
      </c>
      <c r="F11649" s="6">
        <v>45170</v>
      </c>
    </row>
    <row r="11650" spans="1:6" x14ac:dyDescent="0.25">
      <c r="A11650" s="4" t="s">
        <v>6</v>
      </c>
      <c r="B11650" t="s">
        <v>68637</v>
      </c>
      <c r="C11650" s="5">
        <v>45190</v>
      </c>
      <c r="D11650" s="5">
        <v>45191</v>
      </c>
      <c r="E11650">
        <v>1</v>
      </c>
      <c r="F11650" s="6">
        <v>45170</v>
      </c>
    </row>
    <row r="11651" spans="1:6" x14ac:dyDescent="0.25">
      <c r="A11651" s="4" t="s">
        <v>6</v>
      </c>
      <c r="B11651" t="s">
        <v>68638</v>
      </c>
      <c r="C11651" s="5">
        <v>45190</v>
      </c>
      <c r="D11651" s="5">
        <v>45191</v>
      </c>
      <c r="E11651">
        <v>1</v>
      </c>
      <c r="F11651" s="6">
        <v>45170</v>
      </c>
    </row>
    <row r="11652" spans="1:6" x14ac:dyDescent="0.25">
      <c r="A11652" s="4" t="s">
        <v>6</v>
      </c>
      <c r="B11652" t="s">
        <v>68639</v>
      </c>
      <c r="C11652" s="5">
        <v>45190</v>
      </c>
      <c r="D11652" s="5">
        <v>45191</v>
      </c>
      <c r="E11652">
        <v>1</v>
      </c>
      <c r="F11652" s="6">
        <v>45170</v>
      </c>
    </row>
    <row r="11653" spans="1:6" x14ac:dyDescent="0.25">
      <c r="A11653" s="4" t="s">
        <v>6</v>
      </c>
      <c r="B11653" t="s">
        <v>68640</v>
      </c>
      <c r="C11653" s="5">
        <v>45190</v>
      </c>
      <c r="D11653" s="5">
        <v>45191</v>
      </c>
      <c r="E11653">
        <v>1</v>
      </c>
      <c r="F11653" s="6">
        <v>45170</v>
      </c>
    </row>
    <row r="11654" spans="1:6" x14ac:dyDescent="0.25">
      <c r="A11654" s="4" t="s">
        <v>6</v>
      </c>
      <c r="B11654" t="s">
        <v>68641</v>
      </c>
      <c r="C11654" s="5">
        <v>45190</v>
      </c>
      <c r="D11654" s="5">
        <v>45191</v>
      </c>
      <c r="E11654">
        <v>1</v>
      </c>
      <c r="F11654" s="6">
        <v>45170</v>
      </c>
    </row>
    <row r="11655" spans="1:6" x14ac:dyDescent="0.25">
      <c r="A11655" s="4" t="s">
        <v>6</v>
      </c>
      <c r="B11655" t="s">
        <v>68642</v>
      </c>
      <c r="C11655" s="5">
        <v>45189</v>
      </c>
      <c r="D11655" s="5">
        <v>45191</v>
      </c>
      <c r="E11655">
        <v>2</v>
      </c>
      <c r="F11655" s="6">
        <v>45170</v>
      </c>
    </row>
    <row r="11656" spans="1:6" x14ac:dyDescent="0.25">
      <c r="A11656" s="4" t="s">
        <v>6</v>
      </c>
      <c r="B11656" t="s">
        <v>68643</v>
      </c>
      <c r="C11656" s="5">
        <v>45188</v>
      </c>
      <c r="D11656" s="5">
        <v>45191</v>
      </c>
      <c r="E11656">
        <v>3</v>
      </c>
      <c r="F11656" s="6">
        <v>45170</v>
      </c>
    </row>
    <row r="11657" spans="1:6" x14ac:dyDescent="0.25">
      <c r="A11657" s="4" t="s">
        <v>6</v>
      </c>
      <c r="B11657" t="s">
        <v>68644</v>
      </c>
      <c r="C11657" s="5">
        <v>45187</v>
      </c>
      <c r="D11657" s="5">
        <v>45191</v>
      </c>
      <c r="E11657">
        <v>4</v>
      </c>
      <c r="F11657" s="6">
        <v>45170</v>
      </c>
    </row>
    <row r="11658" spans="1:6" x14ac:dyDescent="0.25">
      <c r="A11658" s="4" t="s">
        <v>6</v>
      </c>
      <c r="B11658" t="s">
        <v>68645</v>
      </c>
      <c r="C11658" s="5">
        <v>45187</v>
      </c>
      <c r="D11658" s="5">
        <v>45191</v>
      </c>
      <c r="E11658">
        <v>4</v>
      </c>
      <c r="F11658" s="6">
        <v>45170</v>
      </c>
    </row>
    <row r="11659" spans="1:6" x14ac:dyDescent="0.25">
      <c r="A11659" s="4" t="s">
        <v>6</v>
      </c>
      <c r="B11659" t="s">
        <v>68646</v>
      </c>
      <c r="C11659" s="5">
        <v>45176</v>
      </c>
      <c r="D11659" s="5">
        <v>45191</v>
      </c>
      <c r="E11659">
        <v>15</v>
      </c>
      <c r="F11659" s="6">
        <v>45170</v>
      </c>
    </row>
    <row r="11660" spans="1:6" x14ac:dyDescent="0.25">
      <c r="A11660" s="4" t="s">
        <v>6</v>
      </c>
      <c r="B11660" t="s">
        <v>68647</v>
      </c>
      <c r="C11660" s="5">
        <v>45170</v>
      </c>
      <c r="D11660" s="5">
        <v>45193</v>
      </c>
      <c r="E11660">
        <v>23</v>
      </c>
      <c r="F11660" s="6">
        <v>45170</v>
      </c>
    </row>
    <row r="11661" spans="1:6" x14ac:dyDescent="0.25">
      <c r="A11661" s="4" t="s">
        <v>6</v>
      </c>
      <c r="B11661" t="s">
        <v>68648</v>
      </c>
      <c r="C11661" s="5">
        <v>44966</v>
      </c>
      <c r="D11661" s="5">
        <v>45194</v>
      </c>
      <c r="E11661">
        <v>228</v>
      </c>
      <c r="F11661" s="6">
        <v>45170</v>
      </c>
    </row>
    <row r="11662" spans="1:6" x14ac:dyDescent="0.25">
      <c r="A11662" s="4" t="s">
        <v>6</v>
      </c>
      <c r="B11662" t="s">
        <v>68649</v>
      </c>
      <c r="C11662" s="5">
        <v>44914</v>
      </c>
      <c r="D11662" s="5">
        <v>45194</v>
      </c>
      <c r="E11662">
        <v>280</v>
      </c>
      <c r="F11662" s="6">
        <v>45170</v>
      </c>
    </row>
    <row r="11663" spans="1:6" x14ac:dyDescent="0.25">
      <c r="A11663" s="4" t="s">
        <v>6</v>
      </c>
      <c r="B11663" t="s">
        <v>68650</v>
      </c>
      <c r="C11663" s="5">
        <v>44872</v>
      </c>
      <c r="D11663" s="5">
        <v>45194</v>
      </c>
      <c r="E11663">
        <v>322</v>
      </c>
      <c r="F11663" s="6">
        <v>45170</v>
      </c>
    </row>
    <row r="11664" spans="1:6" x14ac:dyDescent="0.25">
      <c r="A11664" s="4" t="s">
        <v>6</v>
      </c>
      <c r="B11664" t="s">
        <v>68651</v>
      </c>
      <c r="C11664" s="5">
        <v>45043</v>
      </c>
      <c r="D11664" s="5">
        <v>45194</v>
      </c>
      <c r="E11664">
        <v>151</v>
      </c>
      <c r="F11664" s="6">
        <v>45170</v>
      </c>
    </row>
    <row r="11665" spans="1:6" x14ac:dyDescent="0.25">
      <c r="A11665" s="4" t="s">
        <v>6</v>
      </c>
      <c r="B11665" t="s">
        <v>68652</v>
      </c>
      <c r="C11665" s="5">
        <v>45041</v>
      </c>
      <c r="D11665" s="5">
        <v>45194</v>
      </c>
      <c r="E11665">
        <v>153</v>
      </c>
      <c r="F11665" s="6">
        <v>45170</v>
      </c>
    </row>
    <row r="11666" spans="1:6" x14ac:dyDescent="0.25">
      <c r="A11666" s="4" t="s">
        <v>6</v>
      </c>
      <c r="B11666" t="s">
        <v>68653</v>
      </c>
      <c r="C11666" s="5">
        <v>45063</v>
      </c>
      <c r="D11666" s="5">
        <v>45194</v>
      </c>
      <c r="E11666">
        <v>131</v>
      </c>
      <c r="F11666" s="6">
        <v>45170</v>
      </c>
    </row>
    <row r="11667" spans="1:6" x14ac:dyDescent="0.25">
      <c r="A11667" s="4" t="s">
        <v>6</v>
      </c>
      <c r="B11667" t="s">
        <v>68654</v>
      </c>
      <c r="C11667" s="5">
        <v>45072</v>
      </c>
      <c r="D11667" s="5">
        <v>45194</v>
      </c>
      <c r="E11667">
        <v>122</v>
      </c>
      <c r="F11667" s="6">
        <v>45170</v>
      </c>
    </row>
    <row r="11668" spans="1:6" x14ac:dyDescent="0.25">
      <c r="A11668" s="4" t="s">
        <v>6</v>
      </c>
      <c r="B11668" t="s">
        <v>68655</v>
      </c>
      <c r="C11668" s="5">
        <v>45076</v>
      </c>
      <c r="D11668" s="5">
        <v>45194</v>
      </c>
      <c r="E11668">
        <v>118</v>
      </c>
      <c r="F11668" s="6">
        <v>45170</v>
      </c>
    </row>
    <row r="11669" spans="1:6" x14ac:dyDescent="0.25">
      <c r="A11669" s="4" t="s">
        <v>6</v>
      </c>
      <c r="B11669" t="s">
        <v>68656</v>
      </c>
      <c r="C11669" s="5">
        <v>45062</v>
      </c>
      <c r="D11669" s="5">
        <v>45194</v>
      </c>
      <c r="E11669">
        <v>132</v>
      </c>
      <c r="F11669" s="6">
        <v>45170</v>
      </c>
    </row>
    <row r="11670" spans="1:6" x14ac:dyDescent="0.25">
      <c r="A11670" s="4" t="s">
        <v>6</v>
      </c>
      <c r="B11670" t="s">
        <v>68657</v>
      </c>
      <c r="C11670" s="5">
        <v>45096</v>
      </c>
      <c r="D11670" s="5">
        <v>45194</v>
      </c>
      <c r="E11670">
        <v>98</v>
      </c>
      <c r="F11670" s="6">
        <v>45170</v>
      </c>
    </row>
    <row r="11671" spans="1:6" x14ac:dyDescent="0.25">
      <c r="A11671" s="4" t="s">
        <v>6</v>
      </c>
      <c r="B11671" t="s">
        <v>68658</v>
      </c>
      <c r="C11671" s="5">
        <v>45105</v>
      </c>
      <c r="D11671" s="5">
        <v>45194</v>
      </c>
      <c r="E11671">
        <v>89</v>
      </c>
      <c r="F11671" s="6">
        <v>45170</v>
      </c>
    </row>
    <row r="11672" spans="1:6" x14ac:dyDescent="0.25">
      <c r="A11672" s="4" t="s">
        <v>6</v>
      </c>
      <c r="B11672" t="s">
        <v>68659</v>
      </c>
      <c r="C11672" s="5">
        <v>45087</v>
      </c>
      <c r="D11672" s="5">
        <v>45194</v>
      </c>
      <c r="E11672">
        <v>107</v>
      </c>
      <c r="F11672" s="6">
        <v>45170</v>
      </c>
    </row>
    <row r="11673" spans="1:6" x14ac:dyDescent="0.25">
      <c r="A11673" s="4" t="s">
        <v>6</v>
      </c>
      <c r="B11673" t="s">
        <v>68660</v>
      </c>
      <c r="C11673" s="5">
        <v>45096</v>
      </c>
      <c r="D11673" s="5">
        <v>45194</v>
      </c>
      <c r="E11673">
        <v>98</v>
      </c>
      <c r="F11673" s="6">
        <v>45170</v>
      </c>
    </row>
    <row r="11674" spans="1:6" x14ac:dyDescent="0.25">
      <c r="A11674" s="4" t="s">
        <v>6</v>
      </c>
      <c r="B11674" t="s">
        <v>68661</v>
      </c>
      <c r="C11674" s="5">
        <v>45096</v>
      </c>
      <c r="D11674" s="5">
        <v>45194</v>
      </c>
      <c r="E11674">
        <v>98</v>
      </c>
      <c r="F11674" s="6">
        <v>45170</v>
      </c>
    </row>
    <row r="11675" spans="1:6" x14ac:dyDescent="0.25">
      <c r="A11675" s="4" t="s">
        <v>6</v>
      </c>
      <c r="B11675" t="s">
        <v>68662</v>
      </c>
      <c r="C11675" s="5">
        <v>45114</v>
      </c>
      <c r="D11675" s="5">
        <v>45194</v>
      </c>
      <c r="E11675">
        <v>80</v>
      </c>
      <c r="F11675" s="6">
        <v>45170</v>
      </c>
    </row>
    <row r="11676" spans="1:6" x14ac:dyDescent="0.25">
      <c r="A11676" s="4" t="s">
        <v>6</v>
      </c>
      <c r="B11676" t="s">
        <v>68663</v>
      </c>
      <c r="C11676" s="5">
        <v>45117</v>
      </c>
      <c r="D11676" s="5">
        <v>45194</v>
      </c>
      <c r="E11676">
        <v>77</v>
      </c>
      <c r="F11676" s="6">
        <v>45170</v>
      </c>
    </row>
    <row r="11677" spans="1:6" x14ac:dyDescent="0.25">
      <c r="A11677" s="4" t="s">
        <v>6</v>
      </c>
      <c r="B11677" t="s">
        <v>68664</v>
      </c>
      <c r="C11677" s="5">
        <v>45121</v>
      </c>
      <c r="D11677" s="5">
        <v>45194</v>
      </c>
      <c r="E11677">
        <v>73</v>
      </c>
      <c r="F11677" s="6">
        <v>45170</v>
      </c>
    </row>
    <row r="11678" spans="1:6" x14ac:dyDescent="0.25">
      <c r="A11678" s="4" t="s">
        <v>6</v>
      </c>
      <c r="B11678" t="s">
        <v>68665</v>
      </c>
      <c r="C11678" s="5">
        <v>45124</v>
      </c>
      <c r="D11678" s="5">
        <v>45194</v>
      </c>
      <c r="E11678">
        <v>70</v>
      </c>
      <c r="F11678" s="6">
        <v>45170</v>
      </c>
    </row>
    <row r="11679" spans="1:6" x14ac:dyDescent="0.25">
      <c r="A11679" s="4" t="s">
        <v>6</v>
      </c>
      <c r="B11679" t="s">
        <v>68666</v>
      </c>
      <c r="C11679" s="5">
        <v>45126</v>
      </c>
      <c r="D11679" s="5">
        <v>45194</v>
      </c>
      <c r="E11679">
        <v>68</v>
      </c>
      <c r="F11679" s="6">
        <v>45170</v>
      </c>
    </row>
    <row r="11680" spans="1:6" x14ac:dyDescent="0.25">
      <c r="A11680" s="4" t="s">
        <v>6</v>
      </c>
      <c r="B11680" t="s">
        <v>68667</v>
      </c>
      <c r="C11680" s="5">
        <v>45128</v>
      </c>
      <c r="D11680" s="5">
        <v>45194</v>
      </c>
      <c r="E11680">
        <v>66</v>
      </c>
      <c r="F11680" s="6">
        <v>45170</v>
      </c>
    </row>
    <row r="11681" spans="1:6" x14ac:dyDescent="0.25">
      <c r="A11681" s="4" t="s">
        <v>6</v>
      </c>
      <c r="B11681" t="s">
        <v>68668</v>
      </c>
      <c r="C11681" s="5">
        <v>45128</v>
      </c>
      <c r="D11681" s="5">
        <v>45194</v>
      </c>
      <c r="E11681">
        <v>66</v>
      </c>
      <c r="F11681" s="6">
        <v>45170</v>
      </c>
    </row>
    <row r="11682" spans="1:6" x14ac:dyDescent="0.25">
      <c r="A11682" s="4" t="s">
        <v>6</v>
      </c>
      <c r="B11682" t="s">
        <v>68669</v>
      </c>
      <c r="C11682" s="5">
        <v>45131</v>
      </c>
      <c r="D11682" s="5">
        <v>45194</v>
      </c>
      <c r="E11682">
        <v>63</v>
      </c>
      <c r="F11682" s="6">
        <v>45170</v>
      </c>
    </row>
    <row r="11683" spans="1:6" x14ac:dyDescent="0.25">
      <c r="A11683" s="4" t="s">
        <v>6</v>
      </c>
      <c r="B11683" t="s">
        <v>68670</v>
      </c>
      <c r="C11683" s="5">
        <v>45131</v>
      </c>
      <c r="D11683" s="5">
        <v>45194</v>
      </c>
      <c r="E11683">
        <v>63</v>
      </c>
      <c r="F11683" s="6">
        <v>45170</v>
      </c>
    </row>
    <row r="11684" spans="1:6" x14ac:dyDescent="0.25">
      <c r="A11684" s="4" t="s">
        <v>6</v>
      </c>
      <c r="B11684" t="s">
        <v>68671</v>
      </c>
      <c r="C11684" s="5">
        <v>45131</v>
      </c>
      <c r="D11684" s="5">
        <v>45194</v>
      </c>
      <c r="E11684">
        <v>63</v>
      </c>
      <c r="F11684" s="6">
        <v>45170</v>
      </c>
    </row>
    <row r="11685" spans="1:6" x14ac:dyDescent="0.25">
      <c r="A11685" s="4" t="s">
        <v>6</v>
      </c>
      <c r="B11685" t="s">
        <v>68672</v>
      </c>
      <c r="C11685" s="5">
        <v>45131</v>
      </c>
      <c r="D11685" s="5">
        <v>45194</v>
      </c>
      <c r="E11685">
        <v>63</v>
      </c>
      <c r="F11685" s="6">
        <v>45170</v>
      </c>
    </row>
    <row r="11686" spans="1:6" x14ac:dyDescent="0.25">
      <c r="A11686" s="4" t="s">
        <v>6</v>
      </c>
      <c r="B11686" t="s">
        <v>68673</v>
      </c>
      <c r="C11686" s="5">
        <v>45133</v>
      </c>
      <c r="D11686" s="5">
        <v>45194</v>
      </c>
      <c r="E11686">
        <v>61</v>
      </c>
      <c r="F11686" s="6">
        <v>45170</v>
      </c>
    </row>
    <row r="11687" spans="1:6" x14ac:dyDescent="0.25">
      <c r="A11687" s="4" t="s">
        <v>6</v>
      </c>
      <c r="B11687" t="s">
        <v>68674</v>
      </c>
      <c r="C11687" s="5">
        <v>45134</v>
      </c>
      <c r="D11687" s="5">
        <v>45194</v>
      </c>
      <c r="E11687">
        <v>60</v>
      </c>
      <c r="F11687" s="6">
        <v>45170</v>
      </c>
    </row>
    <row r="11688" spans="1:6" x14ac:dyDescent="0.25">
      <c r="A11688" s="4" t="s">
        <v>6</v>
      </c>
      <c r="B11688" t="s">
        <v>68675</v>
      </c>
      <c r="C11688" s="5">
        <v>45138</v>
      </c>
      <c r="D11688" s="5">
        <v>45194</v>
      </c>
      <c r="E11688">
        <v>56</v>
      </c>
      <c r="F11688" s="6">
        <v>45170</v>
      </c>
    </row>
    <row r="11689" spans="1:6" x14ac:dyDescent="0.25">
      <c r="A11689" s="4" t="s">
        <v>6</v>
      </c>
      <c r="B11689" t="s">
        <v>68676</v>
      </c>
      <c r="C11689" s="5">
        <v>45140</v>
      </c>
      <c r="D11689" s="5">
        <v>45194</v>
      </c>
      <c r="E11689">
        <v>54</v>
      </c>
      <c r="F11689" s="6">
        <v>45170</v>
      </c>
    </row>
    <row r="11690" spans="1:6" x14ac:dyDescent="0.25">
      <c r="A11690" s="4" t="s">
        <v>6</v>
      </c>
      <c r="B11690" t="s">
        <v>68677</v>
      </c>
      <c r="C11690" s="5">
        <v>45141</v>
      </c>
      <c r="D11690" s="5">
        <v>45194</v>
      </c>
      <c r="E11690">
        <v>53</v>
      </c>
      <c r="F11690" s="6">
        <v>45170</v>
      </c>
    </row>
    <row r="11691" spans="1:6" x14ac:dyDescent="0.25">
      <c r="A11691" s="4" t="s">
        <v>6</v>
      </c>
      <c r="B11691" t="s">
        <v>68678</v>
      </c>
      <c r="C11691" s="5">
        <v>45141</v>
      </c>
      <c r="D11691" s="5">
        <v>45194</v>
      </c>
      <c r="E11691">
        <v>53</v>
      </c>
      <c r="F11691" s="6">
        <v>45170</v>
      </c>
    </row>
    <row r="11692" spans="1:6" x14ac:dyDescent="0.25">
      <c r="A11692" s="4" t="s">
        <v>6</v>
      </c>
      <c r="B11692" t="s">
        <v>68679</v>
      </c>
      <c r="C11692" s="5">
        <v>45142</v>
      </c>
      <c r="D11692" s="5">
        <v>45194</v>
      </c>
      <c r="E11692">
        <v>52</v>
      </c>
      <c r="F11692" s="6">
        <v>45170</v>
      </c>
    </row>
    <row r="11693" spans="1:6" x14ac:dyDescent="0.25">
      <c r="A11693" s="4" t="s">
        <v>6</v>
      </c>
      <c r="B11693" t="s">
        <v>68680</v>
      </c>
      <c r="C11693" s="5">
        <v>45145</v>
      </c>
      <c r="D11693" s="5">
        <v>45194</v>
      </c>
      <c r="E11693">
        <v>49</v>
      </c>
      <c r="F11693" s="6">
        <v>45170</v>
      </c>
    </row>
    <row r="11694" spans="1:6" x14ac:dyDescent="0.25">
      <c r="A11694" s="4" t="s">
        <v>6</v>
      </c>
      <c r="B11694" t="s">
        <v>68681</v>
      </c>
      <c r="C11694" s="5">
        <v>45148</v>
      </c>
      <c r="D11694" s="5">
        <v>45194</v>
      </c>
      <c r="E11694">
        <v>46</v>
      </c>
      <c r="F11694" s="6">
        <v>45170</v>
      </c>
    </row>
    <row r="11695" spans="1:6" x14ac:dyDescent="0.25">
      <c r="A11695" s="4" t="s">
        <v>6</v>
      </c>
      <c r="B11695" t="s">
        <v>68682</v>
      </c>
      <c r="C11695" s="5">
        <v>45149</v>
      </c>
      <c r="D11695" s="5">
        <v>45194</v>
      </c>
      <c r="E11695">
        <v>45</v>
      </c>
      <c r="F11695" s="6">
        <v>45170</v>
      </c>
    </row>
    <row r="11696" spans="1:6" x14ac:dyDescent="0.25">
      <c r="A11696" s="4" t="s">
        <v>6</v>
      </c>
      <c r="B11696" t="s">
        <v>68683</v>
      </c>
      <c r="C11696" s="5">
        <v>45149</v>
      </c>
      <c r="D11696" s="5">
        <v>45194</v>
      </c>
      <c r="E11696">
        <v>45</v>
      </c>
      <c r="F11696" s="6">
        <v>45170</v>
      </c>
    </row>
    <row r="11697" spans="1:6" x14ac:dyDescent="0.25">
      <c r="A11697" s="4" t="s">
        <v>6</v>
      </c>
      <c r="B11697" t="s">
        <v>68684</v>
      </c>
      <c r="C11697" s="5">
        <v>45152</v>
      </c>
      <c r="D11697" s="5">
        <v>45194</v>
      </c>
      <c r="E11697">
        <v>42</v>
      </c>
      <c r="F11697" s="6">
        <v>45170</v>
      </c>
    </row>
    <row r="11698" spans="1:6" x14ac:dyDescent="0.25">
      <c r="A11698" s="4" t="s">
        <v>6</v>
      </c>
      <c r="B11698" t="s">
        <v>68685</v>
      </c>
      <c r="C11698" s="5">
        <v>45152</v>
      </c>
      <c r="D11698" s="5">
        <v>45194</v>
      </c>
      <c r="E11698">
        <v>42</v>
      </c>
      <c r="F11698" s="6">
        <v>45170</v>
      </c>
    </row>
    <row r="11699" spans="1:6" x14ac:dyDescent="0.25">
      <c r="A11699" s="4" t="s">
        <v>6</v>
      </c>
      <c r="B11699" t="s">
        <v>68686</v>
      </c>
      <c r="C11699" s="5">
        <v>45152</v>
      </c>
      <c r="D11699" s="5">
        <v>45194</v>
      </c>
      <c r="E11699">
        <v>42</v>
      </c>
      <c r="F11699" s="6">
        <v>45170</v>
      </c>
    </row>
    <row r="11700" spans="1:6" x14ac:dyDescent="0.25">
      <c r="A11700" s="4" t="s">
        <v>6</v>
      </c>
      <c r="B11700" t="s">
        <v>68687</v>
      </c>
      <c r="C11700" s="5">
        <v>45153</v>
      </c>
      <c r="D11700" s="5">
        <v>45194</v>
      </c>
      <c r="E11700">
        <v>41</v>
      </c>
      <c r="F11700" s="6">
        <v>45170</v>
      </c>
    </row>
    <row r="11701" spans="1:6" x14ac:dyDescent="0.25">
      <c r="A11701" s="4" t="s">
        <v>6</v>
      </c>
      <c r="B11701" t="s">
        <v>68688</v>
      </c>
      <c r="C11701" s="5">
        <v>45153</v>
      </c>
      <c r="D11701" s="5">
        <v>45194</v>
      </c>
      <c r="E11701">
        <v>41</v>
      </c>
      <c r="F11701" s="6">
        <v>45170</v>
      </c>
    </row>
    <row r="11702" spans="1:6" x14ac:dyDescent="0.25">
      <c r="A11702" s="4" t="s">
        <v>6</v>
      </c>
      <c r="B11702" t="s">
        <v>68689</v>
      </c>
      <c r="C11702" s="5">
        <v>45153</v>
      </c>
      <c r="D11702" s="5">
        <v>45194</v>
      </c>
      <c r="E11702">
        <v>41</v>
      </c>
      <c r="F11702" s="6">
        <v>45170</v>
      </c>
    </row>
    <row r="11703" spans="1:6" x14ac:dyDescent="0.25">
      <c r="A11703" s="4" t="s">
        <v>6</v>
      </c>
      <c r="B11703" t="s">
        <v>68690</v>
      </c>
      <c r="C11703" s="5">
        <v>45153</v>
      </c>
      <c r="D11703" s="5">
        <v>45194</v>
      </c>
      <c r="E11703">
        <v>41</v>
      </c>
      <c r="F11703" s="6">
        <v>45170</v>
      </c>
    </row>
    <row r="11704" spans="1:6" x14ac:dyDescent="0.25">
      <c r="A11704" s="4" t="s">
        <v>6</v>
      </c>
      <c r="B11704" t="s">
        <v>68691</v>
      </c>
      <c r="C11704" s="5">
        <v>45154</v>
      </c>
      <c r="D11704" s="5">
        <v>45194</v>
      </c>
      <c r="E11704">
        <v>40</v>
      </c>
      <c r="F11704" s="6">
        <v>45170</v>
      </c>
    </row>
    <row r="11705" spans="1:6" x14ac:dyDescent="0.25">
      <c r="A11705" s="4" t="s">
        <v>6</v>
      </c>
      <c r="B11705" t="s">
        <v>68692</v>
      </c>
      <c r="C11705" s="5">
        <v>45154</v>
      </c>
      <c r="D11705" s="5">
        <v>45194</v>
      </c>
      <c r="E11705">
        <v>40</v>
      </c>
      <c r="F11705" s="6">
        <v>45170</v>
      </c>
    </row>
    <row r="11706" spans="1:6" x14ac:dyDescent="0.25">
      <c r="A11706" s="4" t="s">
        <v>6</v>
      </c>
      <c r="B11706" t="s">
        <v>68693</v>
      </c>
      <c r="C11706" s="5">
        <v>45155</v>
      </c>
      <c r="D11706" s="5">
        <v>45194</v>
      </c>
      <c r="E11706">
        <v>39</v>
      </c>
      <c r="F11706" s="6">
        <v>45170</v>
      </c>
    </row>
    <row r="11707" spans="1:6" x14ac:dyDescent="0.25">
      <c r="A11707" s="4" t="s">
        <v>6</v>
      </c>
      <c r="B11707" t="s">
        <v>68694</v>
      </c>
      <c r="C11707" s="5">
        <v>45155</v>
      </c>
      <c r="D11707" s="5">
        <v>45194</v>
      </c>
      <c r="E11707">
        <v>39</v>
      </c>
      <c r="F11707" s="6">
        <v>45170</v>
      </c>
    </row>
    <row r="11708" spans="1:6" x14ac:dyDescent="0.25">
      <c r="A11708" s="4" t="s">
        <v>6</v>
      </c>
      <c r="B11708" t="s">
        <v>68695</v>
      </c>
      <c r="C11708" s="5">
        <v>45155</v>
      </c>
      <c r="D11708" s="5">
        <v>45194</v>
      </c>
      <c r="E11708">
        <v>39</v>
      </c>
      <c r="F11708" s="6">
        <v>45170</v>
      </c>
    </row>
    <row r="11709" spans="1:6" x14ac:dyDescent="0.25">
      <c r="A11709" s="4" t="s">
        <v>6</v>
      </c>
      <c r="B11709" t="s">
        <v>68696</v>
      </c>
      <c r="C11709" s="5">
        <v>45156</v>
      </c>
      <c r="D11709" s="5">
        <v>45194</v>
      </c>
      <c r="E11709">
        <v>38</v>
      </c>
      <c r="F11709" s="6">
        <v>45170</v>
      </c>
    </row>
    <row r="11710" spans="1:6" x14ac:dyDescent="0.25">
      <c r="A11710" s="4" t="s">
        <v>6</v>
      </c>
      <c r="B11710" t="s">
        <v>68697</v>
      </c>
      <c r="C11710" s="5">
        <v>45159</v>
      </c>
      <c r="D11710" s="5">
        <v>45194</v>
      </c>
      <c r="E11710">
        <v>35</v>
      </c>
      <c r="F11710" s="6">
        <v>45170</v>
      </c>
    </row>
    <row r="11711" spans="1:6" x14ac:dyDescent="0.25">
      <c r="A11711" s="4" t="s">
        <v>6</v>
      </c>
      <c r="B11711" t="s">
        <v>68698</v>
      </c>
      <c r="C11711" s="5">
        <v>45159</v>
      </c>
      <c r="D11711" s="5">
        <v>45194</v>
      </c>
      <c r="E11711">
        <v>35</v>
      </c>
      <c r="F11711" s="6">
        <v>45170</v>
      </c>
    </row>
    <row r="11712" spans="1:6" x14ac:dyDescent="0.25">
      <c r="A11712" s="4" t="s">
        <v>6</v>
      </c>
      <c r="B11712" t="s">
        <v>68699</v>
      </c>
      <c r="C11712" s="5">
        <v>45160</v>
      </c>
      <c r="D11712" s="5">
        <v>45194</v>
      </c>
      <c r="E11712">
        <v>34</v>
      </c>
      <c r="F11712" s="6">
        <v>45170</v>
      </c>
    </row>
    <row r="11713" spans="1:6" x14ac:dyDescent="0.25">
      <c r="A11713" s="4" t="s">
        <v>6</v>
      </c>
      <c r="B11713" t="s">
        <v>68700</v>
      </c>
      <c r="C11713" s="5">
        <v>45160</v>
      </c>
      <c r="D11713" s="5">
        <v>45194</v>
      </c>
      <c r="E11713">
        <v>34</v>
      </c>
      <c r="F11713" s="6">
        <v>45170</v>
      </c>
    </row>
    <row r="11714" spans="1:6" x14ac:dyDescent="0.25">
      <c r="A11714" s="4" t="s">
        <v>6</v>
      </c>
      <c r="B11714" t="s">
        <v>68701</v>
      </c>
      <c r="C11714" s="5">
        <v>45160</v>
      </c>
      <c r="D11714" s="5">
        <v>45194</v>
      </c>
      <c r="E11714">
        <v>34</v>
      </c>
      <c r="F11714" s="6">
        <v>45170</v>
      </c>
    </row>
    <row r="11715" spans="1:6" x14ac:dyDescent="0.25">
      <c r="A11715" s="4" t="s">
        <v>6</v>
      </c>
      <c r="B11715" t="s">
        <v>68702</v>
      </c>
      <c r="C11715" s="5">
        <v>45160</v>
      </c>
      <c r="D11715" s="5">
        <v>45194</v>
      </c>
      <c r="E11715">
        <v>34</v>
      </c>
      <c r="F11715" s="6">
        <v>45170</v>
      </c>
    </row>
    <row r="11716" spans="1:6" x14ac:dyDescent="0.25">
      <c r="A11716" s="4" t="s">
        <v>6</v>
      </c>
      <c r="B11716" t="s">
        <v>68703</v>
      </c>
      <c r="C11716" s="5">
        <v>45160</v>
      </c>
      <c r="D11716" s="5">
        <v>45194</v>
      </c>
      <c r="E11716">
        <v>34</v>
      </c>
      <c r="F11716" s="6">
        <v>45170</v>
      </c>
    </row>
    <row r="11717" spans="1:6" x14ac:dyDescent="0.25">
      <c r="A11717" s="4" t="s">
        <v>6</v>
      </c>
      <c r="B11717" t="s">
        <v>68704</v>
      </c>
      <c r="C11717" s="5">
        <v>45161</v>
      </c>
      <c r="D11717" s="5">
        <v>45194</v>
      </c>
      <c r="E11717">
        <v>33</v>
      </c>
      <c r="F11717" s="6">
        <v>45170</v>
      </c>
    </row>
    <row r="11718" spans="1:6" x14ac:dyDescent="0.25">
      <c r="A11718" s="4" t="s">
        <v>6</v>
      </c>
      <c r="B11718" t="s">
        <v>68705</v>
      </c>
      <c r="C11718" s="5">
        <v>45162</v>
      </c>
      <c r="D11718" s="5">
        <v>45194</v>
      </c>
      <c r="E11718">
        <v>32</v>
      </c>
      <c r="F11718" s="6">
        <v>45170</v>
      </c>
    </row>
    <row r="11719" spans="1:6" x14ac:dyDescent="0.25">
      <c r="A11719" s="4" t="s">
        <v>6</v>
      </c>
      <c r="B11719" t="s">
        <v>68706</v>
      </c>
      <c r="C11719" s="5">
        <v>45162</v>
      </c>
      <c r="D11719" s="5">
        <v>45194</v>
      </c>
      <c r="E11719">
        <v>32</v>
      </c>
      <c r="F11719" s="6">
        <v>45170</v>
      </c>
    </row>
    <row r="11720" spans="1:6" x14ac:dyDescent="0.25">
      <c r="A11720" s="4" t="s">
        <v>6</v>
      </c>
      <c r="B11720" t="s">
        <v>68707</v>
      </c>
      <c r="C11720" s="5">
        <v>45162</v>
      </c>
      <c r="D11720" s="5">
        <v>45194</v>
      </c>
      <c r="E11720">
        <v>32</v>
      </c>
      <c r="F11720" s="6">
        <v>45170</v>
      </c>
    </row>
    <row r="11721" spans="1:6" x14ac:dyDescent="0.25">
      <c r="A11721" s="4" t="s">
        <v>6</v>
      </c>
      <c r="B11721" t="s">
        <v>68708</v>
      </c>
      <c r="C11721" s="5">
        <v>45162</v>
      </c>
      <c r="D11721" s="5">
        <v>45194</v>
      </c>
      <c r="E11721">
        <v>32</v>
      </c>
      <c r="F11721" s="6">
        <v>45170</v>
      </c>
    </row>
    <row r="11722" spans="1:6" x14ac:dyDescent="0.25">
      <c r="A11722" s="4" t="s">
        <v>6</v>
      </c>
      <c r="B11722" t="s">
        <v>68709</v>
      </c>
      <c r="C11722" s="5">
        <v>45162</v>
      </c>
      <c r="D11722" s="5">
        <v>45194</v>
      </c>
      <c r="E11722">
        <v>32</v>
      </c>
      <c r="F11722" s="6">
        <v>45170</v>
      </c>
    </row>
    <row r="11723" spans="1:6" x14ac:dyDescent="0.25">
      <c r="A11723" s="4" t="s">
        <v>6</v>
      </c>
      <c r="B11723" t="s">
        <v>68710</v>
      </c>
      <c r="C11723" s="5">
        <v>45163</v>
      </c>
      <c r="D11723" s="5">
        <v>45194</v>
      </c>
      <c r="E11723">
        <v>31</v>
      </c>
      <c r="F11723" s="6">
        <v>45170</v>
      </c>
    </row>
    <row r="11724" spans="1:6" x14ac:dyDescent="0.25">
      <c r="A11724" s="4" t="s">
        <v>6</v>
      </c>
      <c r="B11724" t="s">
        <v>68711</v>
      </c>
      <c r="C11724" s="5">
        <v>45163</v>
      </c>
      <c r="D11724" s="5">
        <v>45194</v>
      </c>
      <c r="E11724">
        <v>31</v>
      </c>
      <c r="F11724" s="6">
        <v>45170</v>
      </c>
    </row>
    <row r="11725" spans="1:6" x14ac:dyDescent="0.25">
      <c r="A11725" s="4" t="s">
        <v>6</v>
      </c>
      <c r="B11725" t="s">
        <v>68712</v>
      </c>
      <c r="C11725" s="5">
        <v>45170</v>
      </c>
      <c r="D11725" s="5">
        <v>45194</v>
      </c>
      <c r="E11725">
        <v>24</v>
      </c>
      <c r="F11725" s="6">
        <v>45170</v>
      </c>
    </row>
    <row r="11726" spans="1:6" x14ac:dyDescent="0.25">
      <c r="A11726" s="4" t="s">
        <v>6</v>
      </c>
      <c r="B11726" t="s">
        <v>68713</v>
      </c>
      <c r="C11726" s="5">
        <v>45170</v>
      </c>
      <c r="D11726" s="5">
        <v>45194</v>
      </c>
      <c r="E11726">
        <v>24</v>
      </c>
      <c r="F11726" s="6">
        <v>45170</v>
      </c>
    </row>
    <row r="11727" spans="1:6" x14ac:dyDescent="0.25">
      <c r="A11727" s="4" t="s">
        <v>6</v>
      </c>
      <c r="B11727" t="s">
        <v>68714</v>
      </c>
      <c r="C11727" s="5">
        <v>45170</v>
      </c>
      <c r="D11727" s="5">
        <v>45194</v>
      </c>
      <c r="E11727">
        <v>24</v>
      </c>
      <c r="F11727" s="6">
        <v>45170</v>
      </c>
    </row>
    <row r="11728" spans="1:6" x14ac:dyDescent="0.25">
      <c r="A11728" s="4" t="s">
        <v>6</v>
      </c>
      <c r="B11728" t="s">
        <v>68715</v>
      </c>
      <c r="C11728" s="5">
        <v>45170</v>
      </c>
      <c r="D11728" s="5">
        <v>45194</v>
      </c>
      <c r="E11728">
        <v>24</v>
      </c>
      <c r="F11728" s="6">
        <v>45170</v>
      </c>
    </row>
    <row r="11729" spans="1:6" x14ac:dyDescent="0.25">
      <c r="A11729" s="4" t="s">
        <v>6</v>
      </c>
      <c r="B11729" t="s">
        <v>68716</v>
      </c>
      <c r="C11729" s="5">
        <v>45170</v>
      </c>
      <c r="D11729" s="5">
        <v>45194</v>
      </c>
      <c r="E11729">
        <v>24</v>
      </c>
      <c r="F11729" s="6">
        <v>45170</v>
      </c>
    </row>
    <row r="11730" spans="1:6" x14ac:dyDescent="0.25">
      <c r="A11730" s="4" t="s">
        <v>6</v>
      </c>
      <c r="B11730" t="s">
        <v>68717</v>
      </c>
      <c r="C11730" s="5">
        <v>45170</v>
      </c>
      <c r="D11730" s="5">
        <v>45194</v>
      </c>
      <c r="E11730">
        <v>24</v>
      </c>
      <c r="F11730" s="6">
        <v>45170</v>
      </c>
    </row>
    <row r="11731" spans="1:6" x14ac:dyDescent="0.25">
      <c r="A11731" s="4" t="s">
        <v>6</v>
      </c>
      <c r="B11731" t="s">
        <v>68718</v>
      </c>
      <c r="C11731" s="5">
        <v>45170</v>
      </c>
      <c r="D11731" s="5">
        <v>45194</v>
      </c>
      <c r="E11731">
        <v>24</v>
      </c>
      <c r="F11731" s="6">
        <v>45170</v>
      </c>
    </row>
    <row r="11732" spans="1:6" x14ac:dyDescent="0.25">
      <c r="A11732" s="4" t="s">
        <v>6</v>
      </c>
      <c r="B11732" t="s">
        <v>68719</v>
      </c>
      <c r="C11732" s="5">
        <v>45170</v>
      </c>
      <c r="D11732" s="5">
        <v>45194</v>
      </c>
      <c r="E11732">
        <v>24</v>
      </c>
      <c r="F11732" s="6">
        <v>45170</v>
      </c>
    </row>
    <row r="11733" spans="1:6" x14ac:dyDescent="0.25">
      <c r="A11733" s="4" t="s">
        <v>6</v>
      </c>
      <c r="B11733" t="s">
        <v>68720</v>
      </c>
      <c r="C11733" s="5">
        <v>45170</v>
      </c>
      <c r="D11733" s="5">
        <v>45194</v>
      </c>
      <c r="E11733">
        <v>24</v>
      </c>
      <c r="F11733" s="6">
        <v>45170</v>
      </c>
    </row>
    <row r="11734" spans="1:6" x14ac:dyDescent="0.25">
      <c r="A11734" s="4" t="s">
        <v>6</v>
      </c>
      <c r="B11734" t="s">
        <v>68721</v>
      </c>
      <c r="C11734" s="5">
        <v>45170</v>
      </c>
      <c r="D11734" s="5">
        <v>45194</v>
      </c>
      <c r="E11734">
        <v>24</v>
      </c>
      <c r="F11734" s="6">
        <v>45170</v>
      </c>
    </row>
    <row r="11735" spans="1:6" x14ac:dyDescent="0.25">
      <c r="A11735" s="4" t="s">
        <v>6</v>
      </c>
      <c r="B11735" t="s">
        <v>68722</v>
      </c>
      <c r="C11735" s="5">
        <v>45170</v>
      </c>
      <c r="D11735" s="5">
        <v>45194</v>
      </c>
      <c r="E11735">
        <v>24</v>
      </c>
      <c r="F11735" s="6">
        <v>45170</v>
      </c>
    </row>
    <row r="11736" spans="1:6" x14ac:dyDescent="0.25">
      <c r="A11736" s="4" t="s">
        <v>6</v>
      </c>
      <c r="B11736" t="s">
        <v>68723</v>
      </c>
      <c r="C11736" s="5">
        <v>45170</v>
      </c>
      <c r="D11736" s="5">
        <v>45194</v>
      </c>
      <c r="E11736">
        <v>24</v>
      </c>
      <c r="F11736" s="6">
        <v>45170</v>
      </c>
    </row>
    <row r="11737" spans="1:6" x14ac:dyDescent="0.25">
      <c r="A11737" s="4" t="s">
        <v>6</v>
      </c>
      <c r="B11737" t="s">
        <v>68724</v>
      </c>
      <c r="C11737" s="5">
        <v>45170</v>
      </c>
      <c r="D11737" s="5">
        <v>45194</v>
      </c>
      <c r="E11737">
        <v>24</v>
      </c>
      <c r="F11737" s="6">
        <v>45170</v>
      </c>
    </row>
    <row r="11738" spans="1:6" x14ac:dyDescent="0.25">
      <c r="A11738" s="4" t="s">
        <v>6</v>
      </c>
      <c r="B11738" t="s">
        <v>68725</v>
      </c>
      <c r="C11738" s="5">
        <v>45170</v>
      </c>
      <c r="D11738" s="5">
        <v>45194</v>
      </c>
      <c r="E11738">
        <v>24</v>
      </c>
      <c r="F11738" s="6">
        <v>45170</v>
      </c>
    </row>
    <row r="11739" spans="1:6" x14ac:dyDescent="0.25">
      <c r="A11739" s="4" t="s">
        <v>6</v>
      </c>
      <c r="B11739" t="s">
        <v>68726</v>
      </c>
      <c r="C11739" s="5">
        <v>45170</v>
      </c>
      <c r="D11739" s="5">
        <v>45194</v>
      </c>
      <c r="E11739">
        <v>24</v>
      </c>
      <c r="F11739" s="6">
        <v>45170</v>
      </c>
    </row>
    <row r="11740" spans="1:6" x14ac:dyDescent="0.25">
      <c r="A11740" s="4" t="s">
        <v>6</v>
      </c>
      <c r="B11740" t="s">
        <v>68727</v>
      </c>
      <c r="C11740" s="5">
        <v>45170</v>
      </c>
      <c r="D11740" s="5">
        <v>45194</v>
      </c>
      <c r="E11740">
        <v>24</v>
      </c>
      <c r="F11740" s="6">
        <v>45170</v>
      </c>
    </row>
    <row r="11741" spans="1:6" x14ac:dyDescent="0.25">
      <c r="A11741" s="4" t="s">
        <v>6</v>
      </c>
      <c r="B11741" t="s">
        <v>68728</v>
      </c>
      <c r="C11741" s="5">
        <v>45170</v>
      </c>
      <c r="D11741" s="5">
        <v>45194</v>
      </c>
      <c r="E11741">
        <v>24</v>
      </c>
      <c r="F11741" s="6">
        <v>45170</v>
      </c>
    </row>
    <row r="11742" spans="1:6" x14ac:dyDescent="0.25">
      <c r="A11742" s="4" t="s">
        <v>6</v>
      </c>
      <c r="B11742" t="s">
        <v>68729</v>
      </c>
      <c r="C11742" s="5">
        <v>45170</v>
      </c>
      <c r="D11742" s="5">
        <v>45194</v>
      </c>
      <c r="E11742">
        <v>24</v>
      </c>
      <c r="F11742" s="6">
        <v>45170</v>
      </c>
    </row>
    <row r="11743" spans="1:6" x14ac:dyDescent="0.25">
      <c r="A11743" s="4" t="s">
        <v>6</v>
      </c>
      <c r="B11743" t="s">
        <v>68730</v>
      </c>
      <c r="C11743" s="5">
        <v>45170</v>
      </c>
      <c r="D11743" s="5">
        <v>45194</v>
      </c>
      <c r="E11743">
        <v>24</v>
      </c>
      <c r="F11743" s="6">
        <v>45170</v>
      </c>
    </row>
    <row r="11744" spans="1:6" x14ac:dyDescent="0.25">
      <c r="A11744" s="4" t="s">
        <v>6</v>
      </c>
      <c r="B11744" t="s">
        <v>68731</v>
      </c>
      <c r="C11744" s="5">
        <v>45170</v>
      </c>
      <c r="D11744" s="5">
        <v>45194</v>
      </c>
      <c r="E11744">
        <v>24</v>
      </c>
      <c r="F11744" s="6">
        <v>45170</v>
      </c>
    </row>
    <row r="11745" spans="1:6" x14ac:dyDescent="0.25">
      <c r="A11745" s="4" t="s">
        <v>6</v>
      </c>
      <c r="B11745" t="s">
        <v>68732</v>
      </c>
      <c r="C11745" s="5">
        <v>45171</v>
      </c>
      <c r="D11745" s="5">
        <v>45194</v>
      </c>
      <c r="E11745">
        <v>23</v>
      </c>
      <c r="F11745" s="6">
        <v>45170</v>
      </c>
    </row>
    <row r="11746" spans="1:6" x14ac:dyDescent="0.25">
      <c r="A11746" s="4" t="s">
        <v>6</v>
      </c>
      <c r="B11746" t="s">
        <v>68733</v>
      </c>
      <c r="C11746" s="5">
        <v>45173</v>
      </c>
      <c r="D11746" s="5">
        <v>45194</v>
      </c>
      <c r="E11746">
        <v>21</v>
      </c>
      <c r="F11746" s="6">
        <v>45170</v>
      </c>
    </row>
    <row r="11747" spans="1:6" x14ac:dyDescent="0.25">
      <c r="A11747" s="4" t="s">
        <v>6</v>
      </c>
      <c r="B11747" t="s">
        <v>68734</v>
      </c>
      <c r="C11747" s="5">
        <v>45173</v>
      </c>
      <c r="D11747" s="5">
        <v>45194</v>
      </c>
      <c r="E11747">
        <v>21</v>
      </c>
      <c r="F11747" s="6">
        <v>45170</v>
      </c>
    </row>
    <row r="11748" spans="1:6" x14ac:dyDescent="0.25">
      <c r="A11748" s="4" t="s">
        <v>6</v>
      </c>
      <c r="B11748" t="s">
        <v>68735</v>
      </c>
      <c r="C11748" s="5">
        <v>45173</v>
      </c>
      <c r="D11748" s="5">
        <v>45194</v>
      </c>
      <c r="E11748">
        <v>21</v>
      </c>
      <c r="F11748" s="6">
        <v>45170</v>
      </c>
    </row>
    <row r="11749" spans="1:6" x14ac:dyDescent="0.25">
      <c r="A11749" s="4" t="s">
        <v>6</v>
      </c>
      <c r="B11749" t="s">
        <v>68736</v>
      </c>
      <c r="C11749" s="5">
        <v>45173</v>
      </c>
      <c r="D11749" s="5">
        <v>45194</v>
      </c>
      <c r="E11749">
        <v>21</v>
      </c>
      <c r="F11749" s="6">
        <v>45170</v>
      </c>
    </row>
    <row r="11750" spans="1:6" x14ac:dyDescent="0.25">
      <c r="A11750" s="4" t="s">
        <v>6</v>
      </c>
      <c r="B11750" t="s">
        <v>68737</v>
      </c>
      <c r="C11750" s="5">
        <v>45173</v>
      </c>
      <c r="D11750" s="5">
        <v>45194</v>
      </c>
      <c r="E11750">
        <v>21</v>
      </c>
      <c r="F11750" s="6">
        <v>45170</v>
      </c>
    </row>
    <row r="11751" spans="1:6" x14ac:dyDescent="0.25">
      <c r="A11751" s="4" t="s">
        <v>6</v>
      </c>
      <c r="B11751" t="s">
        <v>68738</v>
      </c>
      <c r="C11751" s="5">
        <v>45173</v>
      </c>
      <c r="D11751" s="5">
        <v>45194</v>
      </c>
      <c r="E11751">
        <v>21</v>
      </c>
      <c r="F11751" s="6">
        <v>45170</v>
      </c>
    </row>
    <row r="11752" spans="1:6" x14ac:dyDescent="0.25">
      <c r="A11752" s="4" t="s">
        <v>6</v>
      </c>
      <c r="B11752" t="s">
        <v>68739</v>
      </c>
      <c r="C11752" s="5">
        <v>45173</v>
      </c>
      <c r="D11752" s="5">
        <v>45194</v>
      </c>
      <c r="E11752">
        <v>21</v>
      </c>
      <c r="F11752" s="6">
        <v>45170</v>
      </c>
    </row>
    <row r="11753" spans="1:6" x14ac:dyDescent="0.25">
      <c r="A11753" s="4" t="s">
        <v>6</v>
      </c>
      <c r="B11753" t="s">
        <v>68740</v>
      </c>
      <c r="C11753" s="5">
        <v>45173</v>
      </c>
      <c r="D11753" s="5">
        <v>45194</v>
      </c>
      <c r="E11753">
        <v>21</v>
      </c>
      <c r="F11753" s="6">
        <v>45170</v>
      </c>
    </row>
    <row r="11754" spans="1:6" x14ac:dyDescent="0.25">
      <c r="A11754" s="4" t="s">
        <v>6</v>
      </c>
      <c r="B11754" t="s">
        <v>68741</v>
      </c>
      <c r="C11754" s="5">
        <v>45173</v>
      </c>
      <c r="D11754" s="5">
        <v>45194</v>
      </c>
      <c r="E11754">
        <v>21</v>
      </c>
      <c r="F11754" s="6">
        <v>45170</v>
      </c>
    </row>
    <row r="11755" spans="1:6" x14ac:dyDescent="0.25">
      <c r="A11755" s="4" t="s">
        <v>6</v>
      </c>
      <c r="B11755" t="s">
        <v>68742</v>
      </c>
      <c r="C11755" s="5">
        <v>45173</v>
      </c>
      <c r="D11755" s="5">
        <v>45194</v>
      </c>
      <c r="E11755">
        <v>21</v>
      </c>
      <c r="F11755" s="6">
        <v>45170</v>
      </c>
    </row>
    <row r="11756" spans="1:6" x14ac:dyDescent="0.25">
      <c r="A11756" s="4" t="s">
        <v>6</v>
      </c>
      <c r="B11756" t="s">
        <v>68743</v>
      </c>
      <c r="C11756" s="5">
        <v>45173</v>
      </c>
      <c r="D11756" s="5">
        <v>45194</v>
      </c>
      <c r="E11756">
        <v>21</v>
      </c>
      <c r="F11756" s="6">
        <v>45170</v>
      </c>
    </row>
    <row r="11757" spans="1:6" x14ac:dyDescent="0.25">
      <c r="A11757" s="4" t="s">
        <v>6</v>
      </c>
      <c r="B11757" t="s">
        <v>68744</v>
      </c>
      <c r="C11757" s="5">
        <v>45173</v>
      </c>
      <c r="D11757" s="5">
        <v>45194</v>
      </c>
      <c r="E11757">
        <v>21</v>
      </c>
      <c r="F11757" s="6">
        <v>45170</v>
      </c>
    </row>
    <row r="11758" spans="1:6" x14ac:dyDescent="0.25">
      <c r="A11758" s="4" t="s">
        <v>6</v>
      </c>
      <c r="B11758" t="s">
        <v>68745</v>
      </c>
      <c r="C11758" s="5">
        <v>45173</v>
      </c>
      <c r="D11758" s="5">
        <v>45194</v>
      </c>
      <c r="E11758">
        <v>21</v>
      </c>
      <c r="F11758" s="6">
        <v>45170</v>
      </c>
    </row>
    <row r="11759" spans="1:6" x14ac:dyDescent="0.25">
      <c r="A11759" s="4" t="s">
        <v>6</v>
      </c>
      <c r="B11759" t="s">
        <v>68746</v>
      </c>
      <c r="C11759" s="5">
        <v>45174</v>
      </c>
      <c r="D11759" s="5">
        <v>45194</v>
      </c>
      <c r="E11759">
        <v>20</v>
      </c>
      <c r="F11759" s="6">
        <v>45170</v>
      </c>
    </row>
    <row r="11760" spans="1:6" x14ac:dyDescent="0.25">
      <c r="A11760" s="4" t="s">
        <v>6</v>
      </c>
      <c r="B11760" t="s">
        <v>68747</v>
      </c>
      <c r="C11760" s="5">
        <v>45174</v>
      </c>
      <c r="D11760" s="5">
        <v>45194</v>
      </c>
      <c r="E11760">
        <v>20</v>
      </c>
      <c r="F11760" s="6">
        <v>45170</v>
      </c>
    </row>
    <row r="11761" spans="1:6" x14ac:dyDescent="0.25">
      <c r="A11761" s="4" t="s">
        <v>6</v>
      </c>
      <c r="B11761" t="s">
        <v>68748</v>
      </c>
      <c r="C11761" s="5">
        <v>45174</v>
      </c>
      <c r="D11761" s="5">
        <v>45194</v>
      </c>
      <c r="E11761">
        <v>20</v>
      </c>
      <c r="F11761" s="6">
        <v>45170</v>
      </c>
    </row>
    <row r="11762" spans="1:6" x14ac:dyDescent="0.25">
      <c r="A11762" s="4" t="s">
        <v>6</v>
      </c>
      <c r="B11762" t="s">
        <v>68749</v>
      </c>
      <c r="C11762" s="5">
        <v>45174</v>
      </c>
      <c r="D11762" s="5">
        <v>45194</v>
      </c>
      <c r="E11762">
        <v>20</v>
      </c>
      <c r="F11762" s="6">
        <v>45170</v>
      </c>
    </row>
    <row r="11763" spans="1:6" x14ac:dyDescent="0.25">
      <c r="A11763" s="4" t="s">
        <v>6</v>
      </c>
      <c r="B11763" t="s">
        <v>68750</v>
      </c>
      <c r="C11763" s="5">
        <v>45174</v>
      </c>
      <c r="D11763" s="5">
        <v>45194</v>
      </c>
      <c r="E11763">
        <v>20</v>
      </c>
      <c r="F11763" s="6">
        <v>45170</v>
      </c>
    </row>
    <row r="11764" spans="1:6" x14ac:dyDescent="0.25">
      <c r="A11764" s="4" t="s">
        <v>6</v>
      </c>
      <c r="B11764" t="s">
        <v>68751</v>
      </c>
      <c r="C11764" s="5">
        <v>45174</v>
      </c>
      <c r="D11764" s="5">
        <v>45194</v>
      </c>
      <c r="E11764">
        <v>20</v>
      </c>
      <c r="F11764" s="6">
        <v>45170</v>
      </c>
    </row>
    <row r="11765" spans="1:6" x14ac:dyDescent="0.25">
      <c r="A11765" s="4" t="s">
        <v>6</v>
      </c>
      <c r="B11765" t="s">
        <v>68752</v>
      </c>
      <c r="C11765" s="5">
        <v>45174</v>
      </c>
      <c r="D11765" s="5">
        <v>45194</v>
      </c>
      <c r="E11765">
        <v>20</v>
      </c>
      <c r="F11765" s="6">
        <v>45170</v>
      </c>
    </row>
    <row r="11766" spans="1:6" x14ac:dyDescent="0.25">
      <c r="A11766" s="4" t="s">
        <v>6</v>
      </c>
      <c r="B11766" t="s">
        <v>68753</v>
      </c>
      <c r="C11766" s="5">
        <v>45175</v>
      </c>
      <c r="D11766" s="5">
        <v>45194</v>
      </c>
      <c r="E11766">
        <v>19</v>
      </c>
      <c r="F11766" s="6">
        <v>45170</v>
      </c>
    </row>
    <row r="11767" spans="1:6" x14ac:dyDescent="0.25">
      <c r="A11767" s="4" t="s">
        <v>6</v>
      </c>
      <c r="B11767" t="s">
        <v>68754</v>
      </c>
      <c r="C11767" s="5">
        <v>45175</v>
      </c>
      <c r="D11767" s="5">
        <v>45194</v>
      </c>
      <c r="E11767">
        <v>19</v>
      </c>
      <c r="F11767" s="6">
        <v>45170</v>
      </c>
    </row>
    <row r="11768" spans="1:6" x14ac:dyDescent="0.25">
      <c r="A11768" s="4" t="s">
        <v>6</v>
      </c>
      <c r="B11768" t="s">
        <v>68755</v>
      </c>
      <c r="C11768" s="5">
        <v>45175</v>
      </c>
      <c r="D11768" s="5">
        <v>45194</v>
      </c>
      <c r="E11768">
        <v>19</v>
      </c>
      <c r="F11768" s="6">
        <v>45170</v>
      </c>
    </row>
    <row r="11769" spans="1:6" x14ac:dyDescent="0.25">
      <c r="A11769" s="4" t="s">
        <v>6</v>
      </c>
      <c r="B11769" t="s">
        <v>68756</v>
      </c>
      <c r="C11769" s="5">
        <v>45175</v>
      </c>
      <c r="D11769" s="5">
        <v>45194</v>
      </c>
      <c r="E11769">
        <v>19</v>
      </c>
      <c r="F11769" s="6">
        <v>45170</v>
      </c>
    </row>
    <row r="11770" spans="1:6" x14ac:dyDescent="0.25">
      <c r="A11770" s="4" t="s">
        <v>6</v>
      </c>
      <c r="B11770" t="s">
        <v>68757</v>
      </c>
      <c r="C11770" s="5">
        <v>45175</v>
      </c>
      <c r="D11770" s="5">
        <v>45194</v>
      </c>
      <c r="E11770">
        <v>19</v>
      </c>
      <c r="F11770" s="6">
        <v>45170</v>
      </c>
    </row>
    <row r="11771" spans="1:6" x14ac:dyDescent="0.25">
      <c r="A11771" s="4" t="s">
        <v>6</v>
      </c>
      <c r="B11771" t="s">
        <v>68758</v>
      </c>
      <c r="C11771" s="5">
        <v>45175</v>
      </c>
      <c r="D11771" s="5">
        <v>45194</v>
      </c>
      <c r="E11771">
        <v>19</v>
      </c>
      <c r="F11771" s="6">
        <v>45170</v>
      </c>
    </row>
    <row r="11772" spans="1:6" x14ac:dyDescent="0.25">
      <c r="A11772" s="4" t="s">
        <v>6</v>
      </c>
      <c r="B11772" t="s">
        <v>68759</v>
      </c>
      <c r="C11772" s="5">
        <v>45175</v>
      </c>
      <c r="D11772" s="5">
        <v>45194</v>
      </c>
      <c r="E11772">
        <v>19</v>
      </c>
      <c r="F11772" s="6">
        <v>45170</v>
      </c>
    </row>
    <row r="11773" spans="1:6" x14ac:dyDescent="0.25">
      <c r="A11773" s="4" t="s">
        <v>6</v>
      </c>
      <c r="B11773" t="s">
        <v>68760</v>
      </c>
      <c r="C11773" s="5">
        <v>45176</v>
      </c>
      <c r="D11773" s="5">
        <v>45194</v>
      </c>
      <c r="E11773">
        <v>18</v>
      </c>
      <c r="F11773" s="6">
        <v>45170</v>
      </c>
    </row>
    <row r="11774" spans="1:6" x14ac:dyDescent="0.25">
      <c r="A11774" s="4" t="s">
        <v>6</v>
      </c>
      <c r="B11774" t="s">
        <v>68761</v>
      </c>
      <c r="C11774" s="5">
        <v>45176</v>
      </c>
      <c r="D11774" s="5">
        <v>45194</v>
      </c>
      <c r="E11774">
        <v>18</v>
      </c>
      <c r="F11774" s="6">
        <v>45170</v>
      </c>
    </row>
    <row r="11775" spans="1:6" x14ac:dyDescent="0.25">
      <c r="A11775" s="4" t="s">
        <v>6</v>
      </c>
      <c r="B11775" t="s">
        <v>68762</v>
      </c>
      <c r="C11775" s="5">
        <v>45176</v>
      </c>
      <c r="D11775" s="5">
        <v>45194</v>
      </c>
      <c r="E11775">
        <v>18</v>
      </c>
      <c r="F11775" s="6">
        <v>45170</v>
      </c>
    </row>
    <row r="11776" spans="1:6" x14ac:dyDescent="0.25">
      <c r="A11776" s="4" t="s">
        <v>6</v>
      </c>
      <c r="B11776" t="s">
        <v>68763</v>
      </c>
      <c r="C11776" s="5">
        <v>45176</v>
      </c>
      <c r="D11776" s="5">
        <v>45194</v>
      </c>
      <c r="E11776">
        <v>18</v>
      </c>
      <c r="F11776" s="6">
        <v>45170</v>
      </c>
    </row>
    <row r="11777" spans="1:6" x14ac:dyDescent="0.25">
      <c r="A11777" s="4" t="s">
        <v>6</v>
      </c>
      <c r="B11777" t="s">
        <v>68764</v>
      </c>
      <c r="C11777" s="5">
        <v>45176</v>
      </c>
      <c r="D11777" s="5">
        <v>45194</v>
      </c>
      <c r="E11777">
        <v>18</v>
      </c>
      <c r="F11777" s="6">
        <v>45170</v>
      </c>
    </row>
    <row r="11778" spans="1:6" x14ac:dyDescent="0.25">
      <c r="A11778" s="4" t="s">
        <v>6</v>
      </c>
      <c r="B11778" t="s">
        <v>68765</v>
      </c>
      <c r="C11778" s="5">
        <v>45176</v>
      </c>
      <c r="D11778" s="5">
        <v>45194</v>
      </c>
      <c r="E11778">
        <v>18</v>
      </c>
      <c r="F11778" s="6">
        <v>45170</v>
      </c>
    </row>
    <row r="11779" spans="1:6" x14ac:dyDescent="0.25">
      <c r="A11779" s="4" t="s">
        <v>6</v>
      </c>
      <c r="B11779" t="s">
        <v>68766</v>
      </c>
      <c r="C11779" s="5">
        <v>45177</v>
      </c>
      <c r="D11779" s="5">
        <v>45194</v>
      </c>
      <c r="E11779">
        <v>17</v>
      </c>
      <c r="F11779" s="6">
        <v>45170</v>
      </c>
    </row>
    <row r="11780" spans="1:6" x14ac:dyDescent="0.25">
      <c r="A11780" s="4" t="s">
        <v>6</v>
      </c>
      <c r="B11780" t="s">
        <v>68767</v>
      </c>
      <c r="C11780" s="5">
        <v>45177</v>
      </c>
      <c r="D11780" s="5">
        <v>45194</v>
      </c>
      <c r="E11780">
        <v>17</v>
      </c>
      <c r="F11780" s="6">
        <v>45170</v>
      </c>
    </row>
    <row r="11781" spans="1:6" x14ac:dyDescent="0.25">
      <c r="A11781" s="4" t="s">
        <v>6</v>
      </c>
      <c r="B11781" t="s">
        <v>68768</v>
      </c>
      <c r="C11781" s="5">
        <v>45177</v>
      </c>
      <c r="D11781" s="5">
        <v>45194</v>
      </c>
      <c r="E11781">
        <v>17</v>
      </c>
      <c r="F11781" s="6">
        <v>45170</v>
      </c>
    </row>
    <row r="11782" spans="1:6" x14ac:dyDescent="0.25">
      <c r="A11782" s="4" t="s">
        <v>6</v>
      </c>
      <c r="B11782" t="s">
        <v>68769</v>
      </c>
      <c r="C11782" s="5">
        <v>45177</v>
      </c>
      <c r="D11782" s="5">
        <v>45194</v>
      </c>
      <c r="E11782">
        <v>17</v>
      </c>
      <c r="F11782" s="6">
        <v>45170</v>
      </c>
    </row>
    <row r="11783" spans="1:6" x14ac:dyDescent="0.25">
      <c r="A11783" s="4" t="s">
        <v>6</v>
      </c>
      <c r="B11783" t="s">
        <v>68770</v>
      </c>
      <c r="C11783" s="5">
        <v>45178</v>
      </c>
      <c r="D11783" s="5">
        <v>45194</v>
      </c>
      <c r="E11783">
        <v>16</v>
      </c>
      <c r="F11783" s="6">
        <v>45170</v>
      </c>
    </row>
    <row r="11784" spans="1:6" x14ac:dyDescent="0.25">
      <c r="A11784" s="4" t="s">
        <v>6</v>
      </c>
      <c r="B11784" t="s">
        <v>68771</v>
      </c>
      <c r="C11784" s="5">
        <v>45179</v>
      </c>
      <c r="D11784" s="5">
        <v>45194</v>
      </c>
      <c r="E11784">
        <v>15</v>
      </c>
      <c r="F11784" s="6">
        <v>45170</v>
      </c>
    </row>
    <row r="11785" spans="1:6" x14ac:dyDescent="0.25">
      <c r="A11785" s="4" t="s">
        <v>6</v>
      </c>
      <c r="B11785" t="s">
        <v>68772</v>
      </c>
      <c r="C11785" s="5">
        <v>45180</v>
      </c>
      <c r="D11785" s="5">
        <v>45194</v>
      </c>
      <c r="E11785">
        <v>14</v>
      </c>
      <c r="F11785" s="6">
        <v>45170</v>
      </c>
    </row>
    <row r="11786" spans="1:6" x14ac:dyDescent="0.25">
      <c r="A11786" s="4" t="s">
        <v>6</v>
      </c>
      <c r="B11786" t="s">
        <v>68773</v>
      </c>
      <c r="C11786" s="5">
        <v>45180</v>
      </c>
      <c r="D11786" s="5">
        <v>45194</v>
      </c>
      <c r="E11786">
        <v>14</v>
      </c>
      <c r="F11786" s="6">
        <v>45170</v>
      </c>
    </row>
    <row r="11787" spans="1:6" x14ac:dyDescent="0.25">
      <c r="A11787" s="4" t="s">
        <v>6</v>
      </c>
      <c r="B11787" t="s">
        <v>68774</v>
      </c>
      <c r="C11787" s="5">
        <v>45180</v>
      </c>
      <c r="D11787" s="5">
        <v>45194</v>
      </c>
      <c r="E11787">
        <v>14</v>
      </c>
      <c r="F11787" s="6">
        <v>45170</v>
      </c>
    </row>
    <row r="11788" spans="1:6" x14ac:dyDescent="0.25">
      <c r="A11788" s="4" t="s">
        <v>6</v>
      </c>
      <c r="B11788" t="s">
        <v>68775</v>
      </c>
      <c r="C11788" s="5">
        <v>45180</v>
      </c>
      <c r="D11788" s="5">
        <v>45194</v>
      </c>
      <c r="E11788">
        <v>14</v>
      </c>
      <c r="F11788" s="6">
        <v>45170</v>
      </c>
    </row>
    <row r="11789" spans="1:6" x14ac:dyDescent="0.25">
      <c r="A11789" s="4" t="s">
        <v>6</v>
      </c>
      <c r="B11789" t="s">
        <v>68776</v>
      </c>
      <c r="C11789" s="5">
        <v>45180</v>
      </c>
      <c r="D11789" s="5">
        <v>45194</v>
      </c>
      <c r="E11789">
        <v>14</v>
      </c>
      <c r="F11789" s="6">
        <v>45170</v>
      </c>
    </row>
    <row r="11790" spans="1:6" x14ac:dyDescent="0.25">
      <c r="A11790" s="4" t="s">
        <v>6</v>
      </c>
      <c r="B11790" t="s">
        <v>68777</v>
      </c>
      <c r="C11790" s="5">
        <v>45180</v>
      </c>
      <c r="D11790" s="5">
        <v>45194</v>
      </c>
      <c r="E11790">
        <v>14</v>
      </c>
      <c r="F11790" s="6">
        <v>45170</v>
      </c>
    </row>
    <row r="11791" spans="1:6" x14ac:dyDescent="0.25">
      <c r="A11791" s="4" t="s">
        <v>6</v>
      </c>
      <c r="B11791" t="s">
        <v>68778</v>
      </c>
      <c r="C11791" s="5">
        <v>45180</v>
      </c>
      <c r="D11791" s="5">
        <v>45194</v>
      </c>
      <c r="E11791">
        <v>14</v>
      </c>
      <c r="F11791" s="6">
        <v>45170</v>
      </c>
    </row>
    <row r="11792" spans="1:6" x14ac:dyDescent="0.25">
      <c r="A11792" s="4" t="s">
        <v>6</v>
      </c>
      <c r="B11792" t="s">
        <v>68779</v>
      </c>
      <c r="C11792" s="5">
        <v>45180</v>
      </c>
      <c r="D11792" s="5">
        <v>45194</v>
      </c>
      <c r="E11792">
        <v>14</v>
      </c>
      <c r="F11792" s="6">
        <v>45170</v>
      </c>
    </row>
    <row r="11793" spans="1:6" x14ac:dyDescent="0.25">
      <c r="A11793" s="4" t="s">
        <v>6</v>
      </c>
      <c r="B11793" t="s">
        <v>68780</v>
      </c>
      <c r="C11793" s="5">
        <v>45180</v>
      </c>
      <c r="D11793" s="5">
        <v>45194</v>
      </c>
      <c r="E11793">
        <v>14</v>
      </c>
      <c r="F11793" s="6">
        <v>45170</v>
      </c>
    </row>
    <row r="11794" spans="1:6" x14ac:dyDescent="0.25">
      <c r="A11794" s="4" t="s">
        <v>6</v>
      </c>
      <c r="B11794" t="s">
        <v>68781</v>
      </c>
      <c r="C11794" s="5">
        <v>45180</v>
      </c>
      <c r="D11794" s="5">
        <v>45194</v>
      </c>
      <c r="E11794">
        <v>14</v>
      </c>
      <c r="F11794" s="6">
        <v>45170</v>
      </c>
    </row>
    <row r="11795" spans="1:6" x14ac:dyDescent="0.25">
      <c r="A11795" s="4" t="s">
        <v>6</v>
      </c>
      <c r="B11795" t="s">
        <v>68782</v>
      </c>
      <c r="C11795" s="5">
        <v>45180</v>
      </c>
      <c r="D11795" s="5">
        <v>45194</v>
      </c>
      <c r="E11795">
        <v>14</v>
      </c>
      <c r="F11795" s="6">
        <v>45170</v>
      </c>
    </row>
    <row r="11796" spans="1:6" x14ac:dyDescent="0.25">
      <c r="A11796" s="4" t="s">
        <v>6</v>
      </c>
      <c r="B11796" t="s">
        <v>68783</v>
      </c>
      <c r="C11796" s="5">
        <v>45180</v>
      </c>
      <c r="D11796" s="5">
        <v>45194</v>
      </c>
      <c r="E11796">
        <v>14</v>
      </c>
      <c r="F11796" s="6">
        <v>45170</v>
      </c>
    </row>
    <row r="11797" spans="1:6" x14ac:dyDescent="0.25">
      <c r="A11797" s="4" t="s">
        <v>6</v>
      </c>
      <c r="B11797" t="s">
        <v>68784</v>
      </c>
      <c r="C11797" s="5">
        <v>45180</v>
      </c>
      <c r="D11797" s="5">
        <v>45194</v>
      </c>
      <c r="E11797">
        <v>14</v>
      </c>
      <c r="F11797" s="6">
        <v>45170</v>
      </c>
    </row>
    <row r="11798" spans="1:6" x14ac:dyDescent="0.25">
      <c r="A11798" s="4" t="s">
        <v>6</v>
      </c>
      <c r="B11798" t="s">
        <v>68785</v>
      </c>
      <c r="C11798" s="5">
        <v>45181</v>
      </c>
      <c r="D11798" s="5">
        <v>45194</v>
      </c>
      <c r="E11798">
        <v>13</v>
      </c>
      <c r="F11798" s="6">
        <v>45170</v>
      </c>
    </row>
    <row r="11799" spans="1:6" x14ac:dyDescent="0.25">
      <c r="A11799" s="4" t="s">
        <v>6</v>
      </c>
      <c r="B11799" t="s">
        <v>68786</v>
      </c>
      <c r="C11799" s="5">
        <v>45181</v>
      </c>
      <c r="D11799" s="5">
        <v>45194</v>
      </c>
      <c r="E11799">
        <v>13</v>
      </c>
      <c r="F11799" s="6">
        <v>45170</v>
      </c>
    </row>
    <row r="11800" spans="1:6" x14ac:dyDescent="0.25">
      <c r="A11800" s="4" t="s">
        <v>6</v>
      </c>
      <c r="B11800" t="s">
        <v>68787</v>
      </c>
      <c r="C11800" s="5">
        <v>45181</v>
      </c>
      <c r="D11800" s="5">
        <v>45194</v>
      </c>
      <c r="E11800">
        <v>13</v>
      </c>
      <c r="F11800" s="6">
        <v>45170</v>
      </c>
    </row>
    <row r="11801" spans="1:6" x14ac:dyDescent="0.25">
      <c r="A11801" s="4" t="s">
        <v>6</v>
      </c>
      <c r="B11801" t="s">
        <v>68788</v>
      </c>
      <c r="C11801" s="5">
        <v>45181</v>
      </c>
      <c r="D11801" s="5">
        <v>45194</v>
      </c>
      <c r="E11801">
        <v>13</v>
      </c>
      <c r="F11801" s="6">
        <v>45170</v>
      </c>
    </row>
    <row r="11802" spans="1:6" x14ac:dyDescent="0.25">
      <c r="A11802" s="4" t="s">
        <v>6</v>
      </c>
      <c r="B11802" t="s">
        <v>68789</v>
      </c>
      <c r="C11802" s="5">
        <v>45181</v>
      </c>
      <c r="D11802" s="5">
        <v>45194</v>
      </c>
      <c r="E11802">
        <v>13</v>
      </c>
      <c r="F11802" s="6">
        <v>45170</v>
      </c>
    </row>
    <row r="11803" spans="1:6" x14ac:dyDescent="0.25">
      <c r="A11803" s="4" t="s">
        <v>6</v>
      </c>
      <c r="B11803" t="s">
        <v>68790</v>
      </c>
      <c r="C11803" s="5">
        <v>45181</v>
      </c>
      <c r="D11803" s="5">
        <v>45194</v>
      </c>
      <c r="E11803">
        <v>13</v>
      </c>
      <c r="F11803" s="6">
        <v>45170</v>
      </c>
    </row>
    <row r="11804" spans="1:6" x14ac:dyDescent="0.25">
      <c r="A11804" s="4" t="s">
        <v>6</v>
      </c>
      <c r="B11804" t="s">
        <v>68791</v>
      </c>
      <c r="C11804" s="5">
        <v>45181</v>
      </c>
      <c r="D11804" s="5">
        <v>45194</v>
      </c>
      <c r="E11804">
        <v>13</v>
      </c>
      <c r="F11804" s="6">
        <v>45170</v>
      </c>
    </row>
    <row r="11805" spans="1:6" x14ac:dyDescent="0.25">
      <c r="A11805" s="4" t="s">
        <v>6</v>
      </c>
      <c r="B11805" t="s">
        <v>68792</v>
      </c>
      <c r="C11805" s="5">
        <v>45181</v>
      </c>
      <c r="D11805" s="5">
        <v>45194</v>
      </c>
      <c r="E11805">
        <v>13</v>
      </c>
      <c r="F11805" s="6">
        <v>45170</v>
      </c>
    </row>
    <row r="11806" spans="1:6" x14ac:dyDescent="0.25">
      <c r="A11806" s="4" t="s">
        <v>6</v>
      </c>
      <c r="B11806" t="s">
        <v>68793</v>
      </c>
      <c r="C11806" s="5">
        <v>45181</v>
      </c>
      <c r="D11806" s="5">
        <v>45194</v>
      </c>
      <c r="E11806">
        <v>13</v>
      </c>
      <c r="F11806" s="6">
        <v>45170</v>
      </c>
    </row>
    <row r="11807" spans="1:6" x14ac:dyDescent="0.25">
      <c r="A11807" s="4" t="s">
        <v>6</v>
      </c>
      <c r="B11807" t="s">
        <v>68794</v>
      </c>
      <c r="C11807" s="5">
        <v>45181</v>
      </c>
      <c r="D11807" s="5">
        <v>45194</v>
      </c>
      <c r="E11807">
        <v>13</v>
      </c>
      <c r="F11807" s="6">
        <v>45170</v>
      </c>
    </row>
    <row r="11808" spans="1:6" x14ac:dyDescent="0.25">
      <c r="A11808" s="4" t="s">
        <v>6</v>
      </c>
      <c r="B11808" t="s">
        <v>68795</v>
      </c>
      <c r="C11808" s="5">
        <v>45181</v>
      </c>
      <c r="D11808" s="5">
        <v>45194</v>
      </c>
      <c r="E11808">
        <v>13</v>
      </c>
      <c r="F11808" s="6">
        <v>45170</v>
      </c>
    </row>
    <row r="11809" spans="1:6" x14ac:dyDescent="0.25">
      <c r="A11809" s="4" t="s">
        <v>6</v>
      </c>
      <c r="B11809" t="s">
        <v>68796</v>
      </c>
      <c r="C11809" s="5">
        <v>45181</v>
      </c>
      <c r="D11809" s="5">
        <v>45194</v>
      </c>
      <c r="E11809">
        <v>13</v>
      </c>
      <c r="F11809" s="6">
        <v>45170</v>
      </c>
    </row>
    <row r="11810" spans="1:6" x14ac:dyDescent="0.25">
      <c r="A11810" s="4" t="s">
        <v>6</v>
      </c>
      <c r="B11810" t="s">
        <v>68797</v>
      </c>
      <c r="C11810" s="5">
        <v>45181</v>
      </c>
      <c r="D11810" s="5">
        <v>45194</v>
      </c>
      <c r="E11810">
        <v>13</v>
      </c>
      <c r="F11810" s="6">
        <v>45170</v>
      </c>
    </row>
    <row r="11811" spans="1:6" x14ac:dyDescent="0.25">
      <c r="A11811" s="4" t="s">
        <v>6</v>
      </c>
      <c r="B11811" t="s">
        <v>68798</v>
      </c>
      <c r="C11811" s="5">
        <v>45181</v>
      </c>
      <c r="D11811" s="5">
        <v>45194</v>
      </c>
      <c r="E11811">
        <v>13</v>
      </c>
      <c r="F11811" s="6">
        <v>45170</v>
      </c>
    </row>
    <row r="11812" spans="1:6" x14ac:dyDescent="0.25">
      <c r="A11812" s="4" t="s">
        <v>6</v>
      </c>
      <c r="B11812" t="s">
        <v>68799</v>
      </c>
      <c r="C11812" s="5">
        <v>45181</v>
      </c>
      <c r="D11812" s="5">
        <v>45194</v>
      </c>
      <c r="E11812">
        <v>13</v>
      </c>
      <c r="F11812" s="6">
        <v>45170</v>
      </c>
    </row>
    <row r="11813" spans="1:6" x14ac:dyDescent="0.25">
      <c r="A11813" s="4" t="s">
        <v>6</v>
      </c>
      <c r="B11813" t="s">
        <v>68800</v>
      </c>
      <c r="C11813" s="5">
        <v>45181</v>
      </c>
      <c r="D11813" s="5">
        <v>45194</v>
      </c>
      <c r="E11813">
        <v>13</v>
      </c>
      <c r="F11813" s="6">
        <v>45170</v>
      </c>
    </row>
    <row r="11814" spans="1:6" x14ac:dyDescent="0.25">
      <c r="A11814" s="4" t="s">
        <v>6</v>
      </c>
      <c r="B11814" t="s">
        <v>68801</v>
      </c>
      <c r="C11814" s="5">
        <v>45181</v>
      </c>
      <c r="D11814" s="5">
        <v>45194</v>
      </c>
      <c r="E11814">
        <v>13</v>
      </c>
      <c r="F11814" s="6">
        <v>45170</v>
      </c>
    </row>
    <row r="11815" spans="1:6" x14ac:dyDescent="0.25">
      <c r="A11815" s="4" t="s">
        <v>6</v>
      </c>
      <c r="B11815" t="s">
        <v>68802</v>
      </c>
      <c r="C11815" s="5">
        <v>45181</v>
      </c>
      <c r="D11815" s="5">
        <v>45194</v>
      </c>
      <c r="E11815">
        <v>13</v>
      </c>
      <c r="F11815" s="6">
        <v>45170</v>
      </c>
    </row>
    <row r="11816" spans="1:6" x14ac:dyDescent="0.25">
      <c r="A11816" s="4" t="s">
        <v>6</v>
      </c>
      <c r="B11816" t="s">
        <v>68803</v>
      </c>
      <c r="C11816" s="5">
        <v>45182</v>
      </c>
      <c r="D11816" s="5">
        <v>45194</v>
      </c>
      <c r="E11816">
        <v>12</v>
      </c>
      <c r="F11816" s="6">
        <v>45170</v>
      </c>
    </row>
    <row r="11817" spans="1:6" x14ac:dyDescent="0.25">
      <c r="A11817" s="4" t="s">
        <v>6</v>
      </c>
      <c r="B11817" t="s">
        <v>68804</v>
      </c>
      <c r="C11817" s="5">
        <v>45182</v>
      </c>
      <c r="D11817" s="5">
        <v>45194</v>
      </c>
      <c r="E11817">
        <v>12</v>
      </c>
      <c r="F11817" s="6">
        <v>45170</v>
      </c>
    </row>
    <row r="11818" spans="1:6" x14ac:dyDescent="0.25">
      <c r="A11818" s="4" t="s">
        <v>6</v>
      </c>
      <c r="B11818" t="s">
        <v>68805</v>
      </c>
      <c r="C11818" s="5">
        <v>45183</v>
      </c>
      <c r="D11818" s="5">
        <v>45194</v>
      </c>
      <c r="E11818">
        <v>11</v>
      </c>
      <c r="F11818" s="6">
        <v>45170</v>
      </c>
    </row>
    <row r="11819" spans="1:6" x14ac:dyDescent="0.25">
      <c r="A11819" s="4" t="s">
        <v>6</v>
      </c>
      <c r="B11819" t="s">
        <v>68806</v>
      </c>
      <c r="C11819" s="5">
        <v>45183</v>
      </c>
      <c r="D11819" s="5">
        <v>45194</v>
      </c>
      <c r="E11819">
        <v>11</v>
      </c>
      <c r="F11819" s="6">
        <v>45170</v>
      </c>
    </row>
    <row r="11820" spans="1:6" x14ac:dyDescent="0.25">
      <c r="A11820" s="4" t="s">
        <v>6</v>
      </c>
      <c r="B11820" t="s">
        <v>68807</v>
      </c>
      <c r="C11820" s="5">
        <v>45183</v>
      </c>
      <c r="D11820" s="5">
        <v>45194</v>
      </c>
      <c r="E11820">
        <v>11</v>
      </c>
      <c r="F11820" s="6">
        <v>45170</v>
      </c>
    </row>
    <row r="11821" spans="1:6" x14ac:dyDescent="0.25">
      <c r="A11821" s="4" t="s">
        <v>6</v>
      </c>
      <c r="B11821" t="s">
        <v>68808</v>
      </c>
      <c r="C11821" s="5">
        <v>45183</v>
      </c>
      <c r="D11821" s="5">
        <v>45194</v>
      </c>
      <c r="E11821">
        <v>11</v>
      </c>
      <c r="F11821" s="6">
        <v>45170</v>
      </c>
    </row>
    <row r="11822" spans="1:6" x14ac:dyDescent="0.25">
      <c r="A11822" s="4" t="s">
        <v>6</v>
      </c>
      <c r="B11822" t="s">
        <v>68809</v>
      </c>
      <c r="C11822" s="5">
        <v>45183</v>
      </c>
      <c r="D11822" s="5">
        <v>45194</v>
      </c>
      <c r="E11822">
        <v>11</v>
      </c>
      <c r="F11822" s="6">
        <v>45170</v>
      </c>
    </row>
    <row r="11823" spans="1:6" x14ac:dyDescent="0.25">
      <c r="A11823" s="4" t="s">
        <v>6</v>
      </c>
      <c r="B11823" t="s">
        <v>68810</v>
      </c>
      <c r="C11823" s="5">
        <v>45183</v>
      </c>
      <c r="D11823" s="5">
        <v>45194</v>
      </c>
      <c r="E11823">
        <v>11</v>
      </c>
      <c r="F11823" s="6">
        <v>45170</v>
      </c>
    </row>
    <row r="11824" spans="1:6" x14ac:dyDescent="0.25">
      <c r="A11824" s="4" t="s">
        <v>6</v>
      </c>
      <c r="B11824" t="s">
        <v>68811</v>
      </c>
      <c r="C11824" s="5">
        <v>45183</v>
      </c>
      <c r="D11824" s="5">
        <v>45194</v>
      </c>
      <c r="E11824">
        <v>11</v>
      </c>
      <c r="F11824" s="6">
        <v>45170</v>
      </c>
    </row>
    <row r="11825" spans="1:6" x14ac:dyDescent="0.25">
      <c r="A11825" s="4" t="s">
        <v>6</v>
      </c>
      <c r="B11825" t="s">
        <v>68812</v>
      </c>
      <c r="C11825" s="5">
        <v>45184</v>
      </c>
      <c r="D11825" s="5">
        <v>45194</v>
      </c>
      <c r="E11825">
        <v>10</v>
      </c>
      <c r="F11825" s="6">
        <v>45170</v>
      </c>
    </row>
    <row r="11826" spans="1:6" x14ac:dyDescent="0.25">
      <c r="A11826" s="4" t="s">
        <v>6</v>
      </c>
      <c r="B11826" t="s">
        <v>68813</v>
      </c>
      <c r="C11826" s="5">
        <v>45184</v>
      </c>
      <c r="D11826" s="5">
        <v>45194</v>
      </c>
      <c r="E11826">
        <v>10</v>
      </c>
      <c r="F11826" s="6">
        <v>45170</v>
      </c>
    </row>
    <row r="11827" spans="1:6" x14ac:dyDescent="0.25">
      <c r="A11827" s="4" t="s">
        <v>6</v>
      </c>
      <c r="B11827" t="s">
        <v>68814</v>
      </c>
      <c r="C11827" s="5">
        <v>45184</v>
      </c>
      <c r="D11827" s="5">
        <v>45194</v>
      </c>
      <c r="E11827">
        <v>10</v>
      </c>
      <c r="F11827" s="6">
        <v>45170</v>
      </c>
    </row>
    <row r="11828" spans="1:6" x14ac:dyDescent="0.25">
      <c r="A11828" s="4" t="s">
        <v>6</v>
      </c>
      <c r="B11828" t="s">
        <v>68815</v>
      </c>
      <c r="C11828" s="5">
        <v>45187</v>
      </c>
      <c r="D11828" s="5">
        <v>45194</v>
      </c>
      <c r="E11828">
        <v>7</v>
      </c>
      <c r="F11828" s="6">
        <v>45170</v>
      </c>
    </row>
    <row r="11829" spans="1:6" x14ac:dyDescent="0.25">
      <c r="A11829" s="4" t="s">
        <v>6</v>
      </c>
      <c r="B11829" t="s">
        <v>68816</v>
      </c>
      <c r="C11829" s="5">
        <v>45194</v>
      </c>
      <c r="D11829" s="5">
        <v>45194</v>
      </c>
      <c r="E11829">
        <v>0</v>
      </c>
      <c r="F11829" s="6">
        <v>45170</v>
      </c>
    </row>
    <row r="11830" spans="1:6" x14ac:dyDescent="0.25">
      <c r="A11830" s="4" t="s">
        <v>6</v>
      </c>
      <c r="B11830" t="s">
        <v>68817</v>
      </c>
      <c r="C11830" s="5">
        <v>45194</v>
      </c>
      <c r="D11830" s="5">
        <v>45194</v>
      </c>
      <c r="E11830">
        <v>0</v>
      </c>
      <c r="F11830" s="6">
        <v>45170</v>
      </c>
    </row>
    <row r="11831" spans="1:6" x14ac:dyDescent="0.25">
      <c r="A11831" s="4" t="s">
        <v>6</v>
      </c>
      <c r="B11831" t="s">
        <v>68818</v>
      </c>
      <c r="C11831" s="5">
        <v>45194</v>
      </c>
      <c r="D11831" s="5">
        <v>45194</v>
      </c>
      <c r="E11831">
        <v>0</v>
      </c>
      <c r="F11831" s="6">
        <v>45170</v>
      </c>
    </row>
    <row r="11832" spans="1:6" x14ac:dyDescent="0.25">
      <c r="A11832" s="4" t="s">
        <v>6</v>
      </c>
      <c r="B11832" t="s">
        <v>68819</v>
      </c>
      <c r="C11832" s="5">
        <v>45192</v>
      </c>
      <c r="D11832" s="5">
        <v>45194</v>
      </c>
      <c r="E11832">
        <v>2</v>
      </c>
      <c r="F11832" s="6">
        <v>45170</v>
      </c>
    </row>
    <row r="11833" spans="1:6" x14ac:dyDescent="0.25">
      <c r="A11833" s="4" t="s">
        <v>6</v>
      </c>
      <c r="B11833" t="s">
        <v>68820</v>
      </c>
      <c r="C11833" s="5">
        <v>45192</v>
      </c>
      <c r="D11833" s="5">
        <v>45194</v>
      </c>
      <c r="E11833">
        <v>2</v>
      </c>
      <c r="F11833" s="6">
        <v>45170</v>
      </c>
    </row>
    <row r="11834" spans="1:6" x14ac:dyDescent="0.25">
      <c r="A11834" s="4" t="s">
        <v>6</v>
      </c>
      <c r="B11834" t="s">
        <v>68821</v>
      </c>
      <c r="C11834" s="5">
        <v>45191</v>
      </c>
      <c r="D11834" s="5">
        <v>45194</v>
      </c>
      <c r="E11834">
        <v>3</v>
      </c>
      <c r="F11834" s="6">
        <v>45170</v>
      </c>
    </row>
    <row r="11835" spans="1:6" x14ac:dyDescent="0.25">
      <c r="A11835" s="4" t="s">
        <v>6</v>
      </c>
      <c r="B11835" t="s">
        <v>68822</v>
      </c>
      <c r="C11835" s="5">
        <v>45191</v>
      </c>
      <c r="D11835" s="5">
        <v>45194</v>
      </c>
      <c r="E11835">
        <v>3</v>
      </c>
      <c r="F11835" s="6">
        <v>45170</v>
      </c>
    </row>
    <row r="11836" spans="1:6" x14ac:dyDescent="0.25">
      <c r="A11836" s="4" t="s">
        <v>6</v>
      </c>
      <c r="B11836" t="s">
        <v>68823</v>
      </c>
      <c r="C11836" s="5">
        <v>45191</v>
      </c>
      <c r="D11836" s="5">
        <v>45194</v>
      </c>
      <c r="E11836">
        <v>3</v>
      </c>
      <c r="F11836" s="6">
        <v>45170</v>
      </c>
    </row>
    <row r="11837" spans="1:6" x14ac:dyDescent="0.25">
      <c r="A11837" s="4" t="s">
        <v>6</v>
      </c>
      <c r="B11837" t="s">
        <v>68824</v>
      </c>
      <c r="C11837" s="5">
        <v>45191</v>
      </c>
      <c r="D11837" s="5">
        <v>45194</v>
      </c>
      <c r="E11837">
        <v>3</v>
      </c>
      <c r="F11837" s="6">
        <v>45170</v>
      </c>
    </row>
    <row r="11838" spans="1:6" x14ac:dyDescent="0.25">
      <c r="A11838" s="4" t="s">
        <v>6</v>
      </c>
      <c r="B11838" t="s">
        <v>68825</v>
      </c>
      <c r="C11838" s="5">
        <v>45191</v>
      </c>
      <c r="D11838" s="5">
        <v>45194</v>
      </c>
      <c r="E11838">
        <v>3</v>
      </c>
      <c r="F11838" s="6">
        <v>45170</v>
      </c>
    </row>
    <row r="11839" spans="1:6" x14ac:dyDescent="0.25">
      <c r="A11839" s="4" t="s">
        <v>6</v>
      </c>
      <c r="B11839" t="s">
        <v>68826</v>
      </c>
      <c r="C11839" s="5">
        <v>45191</v>
      </c>
      <c r="D11839" s="5">
        <v>45194</v>
      </c>
      <c r="E11839">
        <v>3</v>
      </c>
      <c r="F11839" s="6">
        <v>45170</v>
      </c>
    </row>
    <row r="11840" spans="1:6" x14ac:dyDescent="0.25">
      <c r="A11840" s="4" t="s">
        <v>6</v>
      </c>
      <c r="B11840" t="s">
        <v>68827</v>
      </c>
      <c r="C11840" s="5">
        <v>45190</v>
      </c>
      <c r="D11840" s="5">
        <v>45194</v>
      </c>
      <c r="E11840">
        <v>4</v>
      </c>
      <c r="F11840" s="6">
        <v>45170</v>
      </c>
    </row>
    <row r="11841" spans="1:6" x14ac:dyDescent="0.25">
      <c r="A11841" s="4" t="s">
        <v>6</v>
      </c>
      <c r="B11841" t="s">
        <v>68828</v>
      </c>
      <c r="C11841" s="5">
        <v>45189</v>
      </c>
      <c r="D11841" s="5">
        <v>45194</v>
      </c>
      <c r="E11841">
        <v>5</v>
      </c>
      <c r="F11841" s="6">
        <v>45170</v>
      </c>
    </row>
    <row r="11842" spans="1:6" x14ac:dyDescent="0.25">
      <c r="A11842" s="4" t="s">
        <v>6</v>
      </c>
      <c r="B11842" t="s">
        <v>68829</v>
      </c>
      <c r="C11842" s="5">
        <v>45189</v>
      </c>
      <c r="D11842" s="5">
        <v>45194</v>
      </c>
      <c r="E11842">
        <v>5</v>
      </c>
      <c r="F11842" s="6">
        <v>45170</v>
      </c>
    </row>
    <row r="11843" spans="1:6" x14ac:dyDescent="0.25">
      <c r="A11843" s="4" t="s">
        <v>6</v>
      </c>
      <c r="B11843" t="s">
        <v>68830</v>
      </c>
      <c r="C11843" s="5">
        <v>45189</v>
      </c>
      <c r="D11843" s="5">
        <v>45194</v>
      </c>
      <c r="E11843">
        <v>5</v>
      </c>
      <c r="F11843" s="6">
        <v>45170</v>
      </c>
    </row>
    <row r="11844" spans="1:6" x14ac:dyDescent="0.25">
      <c r="A11844" s="4" t="s">
        <v>6</v>
      </c>
      <c r="B11844" t="s">
        <v>68831</v>
      </c>
      <c r="C11844" s="5">
        <v>45188</v>
      </c>
      <c r="D11844" s="5">
        <v>45194</v>
      </c>
      <c r="E11844">
        <v>6</v>
      </c>
      <c r="F11844" s="6">
        <v>45170</v>
      </c>
    </row>
    <row r="11845" spans="1:6" x14ac:dyDescent="0.25">
      <c r="A11845" s="4" t="s">
        <v>6</v>
      </c>
      <c r="B11845" t="s">
        <v>68832</v>
      </c>
      <c r="C11845" s="5">
        <v>45188</v>
      </c>
      <c r="D11845" s="5">
        <v>45194</v>
      </c>
      <c r="E11845">
        <v>6</v>
      </c>
      <c r="F11845" s="6">
        <v>45170</v>
      </c>
    </row>
    <row r="11846" spans="1:6" x14ac:dyDescent="0.25">
      <c r="A11846" s="4" t="s">
        <v>6</v>
      </c>
      <c r="B11846" t="s">
        <v>68833</v>
      </c>
      <c r="C11846" s="5">
        <v>44998</v>
      </c>
      <c r="D11846" s="5">
        <v>45195</v>
      </c>
      <c r="E11846">
        <v>197</v>
      </c>
      <c r="F11846" s="6">
        <v>45170</v>
      </c>
    </row>
    <row r="11847" spans="1:6" x14ac:dyDescent="0.25">
      <c r="A11847" s="4" t="s">
        <v>6</v>
      </c>
      <c r="B11847" t="s">
        <v>68834</v>
      </c>
      <c r="C11847" s="5">
        <v>44876</v>
      </c>
      <c r="D11847" s="5">
        <v>45195</v>
      </c>
      <c r="E11847">
        <v>319</v>
      </c>
      <c r="F11847" s="6">
        <v>45170</v>
      </c>
    </row>
    <row r="11848" spans="1:6" x14ac:dyDescent="0.25">
      <c r="A11848" s="4" t="s">
        <v>6</v>
      </c>
      <c r="B11848" t="s">
        <v>68835</v>
      </c>
      <c r="C11848" s="5">
        <v>45063</v>
      </c>
      <c r="D11848" s="5">
        <v>45195</v>
      </c>
      <c r="E11848">
        <v>132</v>
      </c>
      <c r="F11848" s="6">
        <v>45170</v>
      </c>
    </row>
    <row r="11849" spans="1:6" x14ac:dyDescent="0.25">
      <c r="A11849" s="4" t="s">
        <v>6</v>
      </c>
      <c r="B11849" t="s">
        <v>68836</v>
      </c>
      <c r="C11849" s="5">
        <v>45026</v>
      </c>
      <c r="D11849" s="5">
        <v>45195</v>
      </c>
      <c r="E11849">
        <v>169</v>
      </c>
      <c r="F11849" s="6">
        <v>45170</v>
      </c>
    </row>
    <row r="11850" spans="1:6" x14ac:dyDescent="0.25">
      <c r="A11850" s="4" t="s">
        <v>6</v>
      </c>
      <c r="B11850" t="s">
        <v>68837</v>
      </c>
      <c r="C11850" s="5">
        <v>45050</v>
      </c>
      <c r="D11850" s="5">
        <v>45195</v>
      </c>
      <c r="E11850">
        <v>145</v>
      </c>
      <c r="F11850" s="6">
        <v>45170</v>
      </c>
    </row>
    <row r="11851" spans="1:6" x14ac:dyDescent="0.25">
      <c r="A11851" s="4" t="s">
        <v>6</v>
      </c>
      <c r="B11851" t="s">
        <v>68838</v>
      </c>
      <c r="C11851" s="5">
        <v>45043</v>
      </c>
      <c r="D11851" s="5">
        <v>45195</v>
      </c>
      <c r="E11851">
        <v>152</v>
      </c>
      <c r="F11851" s="6">
        <v>45170</v>
      </c>
    </row>
    <row r="11852" spans="1:6" x14ac:dyDescent="0.25">
      <c r="A11852" s="4" t="s">
        <v>6</v>
      </c>
      <c r="B11852" t="s">
        <v>68839</v>
      </c>
      <c r="C11852" s="5">
        <v>45057</v>
      </c>
      <c r="D11852" s="5">
        <v>45195</v>
      </c>
      <c r="E11852">
        <v>138</v>
      </c>
      <c r="F11852" s="6">
        <v>45170</v>
      </c>
    </row>
    <row r="11853" spans="1:6" x14ac:dyDescent="0.25">
      <c r="A11853" s="4" t="s">
        <v>6</v>
      </c>
      <c r="B11853" t="s">
        <v>68840</v>
      </c>
      <c r="C11853" s="5">
        <v>45058</v>
      </c>
      <c r="D11853" s="5">
        <v>45195</v>
      </c>
      <c r="E11853">
        <v>137</v>
      </c>
      <c r="F11853" s="6">
        <v>45170</v>
      </c>
    </row>
    <row r="11854" spans="1:6" x14ac:dyDescent="0.25">
      <c r="A11854" s="4" t="s">
        <v>6</v>
      </c>
      <c r="B11854" t="s">
        <v>68841</v>
      </c>
      <c r="C11854" s="5">
        <v>45043</v>
      </c>
      <c r="D11854" s="5">
        <v>45195</v>
      </c>
      <c r="E11854">
        <v>152</v>
      </c>
      <c r="F11854" s="6">
        <v>45170</v>
      </c>
    </row>
    <row r="11855" spans="1:6" x14ac:dyDescent="0.25">
      <c r="A11855" s="4" t="s">
        <v>6</v>
      </c>
      <c r="B11855" t="s">
        <v>68842</v>
      </c>
      <c r="C11855" s="5">
        <v>45091</v>
      </c>
      <c r="D11855" s="5">
        <v>45195</v>
      </c>
      <c r="E11855">
        <v>104</v>
      </c>
      <c r="F11855" s="6">
        <v>45170</v>
      </c>
    </row>
    <row r="11856" spans="1:6" x14ac:dyDescent="0.25">
      <c r="A11856" s="4" t="s">
        <v>6</v>
      </c>
      <c r="B11856" t="s">
        <v>68843</v>
      </c>
      <c r="C11856" s="5">
        <v>45104</v>
      </c>
      <c r="D11856" s="5">
        <v>45195</v>
      </c>
      <c r="E11856">
        <v>91</v>
      </c>
      <c r="F11856" s="6">
        <v>45170</v>
      </c>
    </row>
    <row r="11857" spans="1:6" x14ac:dyDescent="0.25">
      <c r="A11857" s="4" t="s">
        <v>6</v>
      </c>
      <c r="B11857" t="s">
        <v>68844</v>
      </c>
      <c r="C11857" s="5">
        <v>45104</v>
      </c>
      <c r="D11857" s="5">
        <v>45195</v>
      </c>
      <c r="E11857">
        <v>91</v>
      </c>
      <c r="F11857" s="6">
        <v>45170</v>
      </c>
    </row>
    <row r="11858" spans="1:6" x14ac:dyDescent="0.25">
      <c r="A11858" s="4" t="s">
        <v>6</v>
      </c>
      <c r="B11858" t="s">
        <v>68845</v>
      </c>
      <c r="C11858" s="5">
        <v>45105</v>
      </c>
      <c r="D11858" s="5">
        <v>45195</v>
      </c>
      <c r="E11858">
        <v>90</v>
      </c>
      <c r="F11858" s="6">
        <v>45170</v>
      </c>
    </row>
    <row r="11859" spans="1:6" x14ac:dyDescent="0.25">
      <c r="A11859" s="4" t="s">
        <v>6</v>
      </c>
      <c r="B11859" t="s">
        <v>68846</v>
      </c>
      <c r="C11859" s="5">
        <v>45097</v>
      </c>
      <c r="D11859" s="5">
        <v>45195</v>
      </c>
      <c r="E11859">
        <v>98</v>
      </c>
      <c r="F11859" s="6">
        <v>45170</v>
      </c>
    </row>
    <row r="11860" spans="1:6" x14ac:dyDescent="0.25">
      <c r="A11860" s="4" t="s">
        <v>6</v>
      </c>
      <c r="B11860" t="s">
        <v>68847</v>
      </c>
      <c r="C11860" s="5">
        <v>45108</v>
      </c>
      <c r="D11860" s="5">
        <v>45195</v>
      </c>
      <c r="E11860">
        <v>87</v>
      </c>
      <c r="F11860" s="6">
        <v>45170</v>
      </c>
    </row>
    <row r="11861" spans="1:6" x14ac:dyDescent="0.25">
      <c r="A11861" s="4" t="s">
        <v>6</v>
      </c>
      <c r="B11861" t="s">
        <v>68848</v>
      </c>
      <c r="C11861" s="5">
        <v>45112</v>
      </c>
      <c r="D11861" s="5">
        <v>45195</v>
      </c>
      <c r="E11861">
        <v>83</v>
      </c>
      <c r="F11861" s="6">
        <v>45170</v>
      </c>
    </row>
    <row r="11862" spans="1:6" x14ac:dyDescent="0.25">
      <c r="A11862" s="4" t="s">
        <v>6</v>
      </c>
      <c r="B11862" t="s">
        <v>68849</v>
      </c>
      <c r="C11862" s="5">
        <v>45113</v>
      </c>
      <c r="D11862" s="5">
        <v>45195</v>
      </c>
      <c r="E11862">
        <v>82</v>
      </c>
      <c r="F11862" s="6">
        <v>45170</v>
      </c>
    </row>
    <row r="11863" spans="1:6" x14ac:dyDescent="0.25">
      <c r="A11863" s="4" t="s">
        <v>6</v>
      </c>
      <c r="B11863" t="s">
        <v>68850</v>
      </c>
      <c r="C11863" s="5">
        <v>45114</v>
      </c>
      <c r="D11863" s="5">
        <v>45195</v>
      </c>
      <c r="E11863">
        <v>81</v>
      </c>
      <c r="F11863" s="6">
        <v>45170</v>
      </c>
    </row>
    <row r="11864" spans="1:6" x14ac:dyDescent="0.25">
      <c r="A11864" s="4" t="s">
        <v>6</v>
      </c>
      <c r="B11864" t="s">
        <v>68851</v>
      </c>
      <c r="C11864" s="5">
        <v>45118</v>
      </c>
      <c r="D11864" s="5">
        <v>45195</v>
      </c>
      <c r="E11864">
        <v>77</v>
      </c>
      <c r="F11864" s="6">
        <v>45170</v>
      </c>
    </row>
    <row r="11865" spans="1:6" x14ac:dyDescent="0.25">
      <c r="A11865" s="4" t="s">
        <v>6</v>
      </c>
      <c r="B11865" t="s">
        <v>68852</v>
      </c>
      <c r="C11865" s="5">
        <v>45120</v>
      </c>
      <c r="D11865" s="5">
        <v>45195</v>
      </c>
      <c r="E11865">
        <v>75</v>
      </c>
      <c r="F11865" s="6">
        <v>45170</v>
      </c>
    </row>
    <row r="11866" spans="1:6" x14ac:dyDescent="0.25">
      <c r="A11866" s="4" t="s">
        <v>6</v>
      </c>
      <c r="B11866" t="s">
        <v>68853</v>
      </c>
      <c r="C11866" s="5">
        <v>45120</v>
      </c>
      <c r="D11866" s="5">
        <v>45195</v>
      </c>
      <c r="E11866">
        <v>75</v>
      </c>
      <c r="F11866" s="6">
        <v>45170</v>
      </c>
    </row>
    <row r="11867" spans="1:6" x14ac:dyDescent="0.25">
      <c r="A11867" s="4" t="s">
        <v>6</v>
      </c>
      <c r="B11867" t="s">
        <v>68854</v>
      </c>
      <c r="C11867" s="5">
        <v>45121</v>
      </c>
      <c r="D11867" s="5">
        <v>45195</v>
      </c>
      <c r="E11867">
        <v>74</v>
      </c>
      <c r="F11867" s="6">
        <v>45170</v>
      </c>
    </row>
    <row r="11868" spans="1:6" x14ac:dyDescent="0.25">
      <c r="A11868" s="4" t="s">
        <v>6</v>
      </c>
      <c r="B11868" t="s">
        <v>68855</v>
      </c>
      <c r="C11868" s="5">
        <v>45125</v>
      </c>
      <c r="D11868" s="5">
        <v>45195</v>
      </c>
      <c r="E11868">
        <v>70</v>
      </c>
      <c r="F11868" s="6">
        <v>45170</v>
      </c>
    </row>
    <row r="11869" spans="1:6" x14ac:dyDescent="0.25">
      <c r="A11869" s="4" t="s">
        <v>6</v>
      </c>
      <c r="B11869" t="s">
        <v>68856</v>
      </c>
      <c r="C11869" s="5">
        <v>45126</v>
      </c>
      <c r="D11869" s="5">
        <v>45195</v>
      </c>
      <c r="E11869">
        <v>69</v>
      </c>
      <c r="F11869" s="6">
        <v>45170</v>
      </c>
    </row>
    <row r="11870" spans="1:6" x14ac:dyDescent="0.25">
      <c r="A11870" s="4" t="s">
        <v>6</v>
      </c>
      <c r="B11870" t="s">
        <v>68857</v>
      </c>
      <c r="C11870" s="5">
        <v>45127</v>
      </c>
      <c r="D11870" s="5">
        <v>45195</v>
      </c>
      <c r="E11870">
        <v>68</v>
      </c>
      <c r="F11870" s="6">
        <v>45170</v>
      </c>
    </row>
    <row r="11871" spans="1:6" x14ac:dyDescent="0.25">
      <c r="A11871" s="4" t="s">
        <v>6</v>
      </c>
      <c r="B11871" t="s">
        <v>68858</v>
      </c>
      <c r="C11871" s="5">
        <v>45128</v>
      </c>
      <c r="D11871" s="5">
        <v>45195</v>
      </c>
      <c r="E11871">
        <v>67</v>
      </c>
      <c r="F11871" s="6">
        <v>45170</v>
      </c>
    </row>
    <row r="11872" spans="1:6" x14ac:dyDescent="0.25">
      <c r="A11872" s="4" t="s">
        <v>6</v>
      </c>
      <c r="B11872" t="s">
        <v>68859</v>
      </c>
      <c r="C11872" s="5">
        <v>45128</v>
      </c>
      <c r="D11872" s="5">
        <v>45195</v>
      </c>
      <c r="E11872">
        <v>67</v>
      </c>
      <c r="F11872" s="6">
        <v>45170</v>
      </c>
    </row>
    <row r="11873" spans="1:6" x14ac:dyDescent="0.25">
      <c r="A11873" s="4" t="s">
        <v>6</v>
      </c>
      <c r="B11873" t="s">
        <v>68860</v>
      </c>
      <c r="C11873" s="5">
        <v>45129</v>
      </c>
      <c r="D11873" s="5">
        <v>45195</v>
      </c>
      <c r="E11873">
        <v>66</v>
      </c>
      <c r="F11873" s="6">
        <v>45170</v>
      </c>
    </row>
    <row r="11874" spans="1:6" x14ac:dyDescent="0.25">
      <c r="A11874" s="4" t="s">
        <v>6</v>
      </c>
      <c r="B11874" t="s">
        <v>68861</v>
      </c>
      <c r="C11874" s="5">
        <v>45131</v>
      </c>
      <c r="D11874" s="5">
        <v>45195</v>
      </c>
      <c r="E11874">
        <v>64</v>
      </c>
      <c r="F11874" s="6">
        <v>45170</v>
      </c>
    </row>
    <row r="11875" spans="1:6" x14ac:dyDescent="0.25">
      <c r="A11875" s="4" t="s">
        <v>6</v>
      </c>
      <c r="B11875" t="s">
        <v>68862</v>
      </c>
      <c r="C11875" s="5">
        <v>45131</v>
      </c>
      <c r="D11875" s="5">
        <v>45195</v>
      </c>
      <c r="E11875">
        <v>64</v>
      </c>
      <c r="F11875" s="6">
        <v>45170</v>
      </c>
    </row>
    <row r="11876" spans="1:6" x14ac:dyDescent="0.25">
      <c r="A11876" s="4" t="s">
        <v>6</v>
      </c>
      <c r="B11876" t="s">
        <v>68863</v>
      </c>
      <c r="C11876" s="5">
        <v>45131</v>
      </c>
      <c r="D11876" s="5">
        <v>45195</v>
      </c>
      <c r="E11876">
        <v>64</v>
      </c>
      <c r="F11876" s="6">
        <v>45170</v>
      </c>
    </row>
    <row r="11877" spans="1:6" x14ac:dyDescent="0.25">
      <c r="A11877" s="4" t="s">
        <v>6</v>
      </c>
      <c r="B11877" t="s">
        <v>68864</v>
      </c>
      <c r="C11877" s="5">
        <v>45132</v>
      </c>
      <c r="D11877" s="5">
        <v>45195</v>
      </c>
      <c r="E11877">
        <v>63</v>
      </c>
      <c r="F11877" s="6">
        <v>45170</v>
      </c>
    </row>
    <row r="11878" spans="1:6" x14ac:dyDescent="0.25">
      <c r="A11878" s="4" t="s">
        <v>6</v>
      </c>
      <c r="B11878" t="s">
        <v>68865</v>
      </c>
      <c r="C11878" s="5">
        <v>45132</v>
      </c>
      <c r="D11878" s="5">
        <v>45195</v>
      </c>
      <c r="E11878">
        <v>63</v>
      </c>
      <c r="F11878" s="6">
        <v>45170</v>
      </c>
    </row>
    <row r="11879" spans="1:6" x14ac:dyDescent="0.25">
      <c r="A11879" s="4" t="s">
        <v>6</v>
      </c>
      <c r="B11879" t="s">
        <v>68866</v>
      </c>
      <c r="C11879" s="5">
        <v>45134</v>
      </c>
      <c r="D11879" s="5">
        <v>45195</v>
      </c>
      <c r="E11879">
        <v>61</v>
      </c>
      <c r="F11879" s="6">
        <v>45170</v>
      </c>
    </row>
    <row r="11880" spans="1:6" x14ac:dyDescent="0.25">
      <c r="A11880" s="4" t="s">
        <v>6</v>
      </c>
      <c r="B11880" t="s">
        <v>68867</v>
      </c>
      <c r="C11880" s="5">
        <v>45134</v>
      </c>
      <c r="D11880" s="5">
        <v>45195</v>
      </c>
      <c r="E11880">
        <v>61</v>
      </c>
      <c r="F11880" s="6">
        <v>45170</v>
      </c>
    </row>
    <row r="11881" spans="1:6" x14ac:dyDescent="0.25">
      <c r="A11881" s="4" t="s">
        <v>6</v>
      </c>
      <c r="B11881" t="s">
        <v>68868</v>
      </c>
      <c r="C11881" s="5">
        <v>45135</v>
      </c>
      <c r="D11881" s="5">
        <v>45195</v>
      </c>
      <c r="E11881">
        <v>60</v>
      </c>
      <c r="F11881" s="6">
        <v>45170</v>
      </c>
    </row>
    <row r="11882" spans="1:6" x14ac:dyDescent="0.25">
      <c r="A11882" s="4" t="s">
        <v>6</v>
      </c>
      <c r="B11882" t="s">
        <v>68869</v>
      </c>
      <c r="C11882" s="5">
        <v>45135</v>
      </c>
      <c r="D11882" s="5">
        <v>45195</v>
      </c>
      <c r="E11882">
        <v>60</v>
      </c>
      <c r="F11882" s="6">
        <v>45170</v>
      </c>
    </row>
    <row r="11883" spans="1:6" x14ac:dyDescent="0.25">
      <c r="A11883" s="4" t="s">
        <v>6</v>
      </c>
      <c r="B11883" t="s">
        <v>68870</v>
      </c>
      <c r="C11883" s="5">
        <v>45138</v>
      </c>
      <c r="D11883" s="5">
        <v>45195</v>
      </c>
      <c r="E11883">
        <v>57</v>
      </c>
      <c r="F11883" s="6">
        <v>45170</v>
      </c>
    </row>
    <row r="11884" spans="1:6" x14ac:dyDescent="0.25">
      <c r="A11884" s="4" t="s">
        <v>6</v>
      </c>
      <c r="B11884" t="s">
        <v>68871</v>
      </c>
      <c r="C11884" s="5">
        <v>45140</v>
      </c>
      <c r="D11884" s="5">
        <v>45195</v>
      </c>
      <c r="E11884">
        <v>55</v>
      </c>
      <c r="F11884" s="6">
        <v>45170</v>
      </c>
    </row>
    <row r="11885" spans="1:6" x14ac:dyDescent="0.25">
      <c r="A11885" s="4" t="s">
        <v>6</v>
      </c>
      <c r="B11885" t="s">
        <v>68872</v>
      </c>
      <c r="C11885" s="5">
        <v>45140</v>
      </c>
      <c r="D11885" s="5">
        <v>45195</v>
      </c>
      <c r="E11885">
        <v>55</v>
      </c>
      <c r="F11885" s="6">
        <v>45170</v>
      </c>
    </row>
    <row r="11886" spans="1:6" x14ac:dyDescent="0.25">
      <c r="A11886" s="4" t="s">
        <v>6</v>
      </c>
      <c r="B11886" t="s">
        <v>68873</v>
      </c>
      <c r="C11886" s="5">
        <v>45141</v>
      </c>
      <c r="D11886" s="5">
        <v>45195</v>
      </c>
      <c r="E11886">
        <v>54</v>
      </c>
      <c r="F11886" s="6">
        <v>45170</v>
      </c>
    </row>
    <row r="11887" spans="1:6" x14ac:dyDescent="0.25">
      <c r="A11887" s="4" t="s">
        <v>6</v>
      </c>
      <c r="B11887" t="s">
        <v>68874</v>
      </c>
      <c r="C11887" s="5">
        <v>45142</v>
      </c>
      <c r="D11887" s="5">
        <v>45195</v>
      </c>
      <c r="E11887">
        <v>53</v>
      </c>
      <c r="F11887" s="6">
        <v>45170</v>
      </c>
    </row>
    <row r="11888" spans="1:6" x14ac:dyDescent="0.25">
      <c r="A11888" s="4" t="s">
        <v>6</v>
      </c>
      <c r="B11888" t="s">
        <v>68875</v>
      </c>
      <c r="C11888" s="5">
        <v>45145</v>
      </c>
      <c r="D11888" s="5">
        <v>45195</v>
      </c>
      <c r="E11888">
        <v>50</v>
      </c>
      <c r="F11888" s="6">
        <v>45170</v>
      </c>
    </row>
    <row r="11889" spans="1:6" x14ac:dyDescent="0.25">
      <c r="A11889" s="4" t="s">
        <v>6</v>
      </c>
      <c r="B11889" t="s">
        <v>68876</v>
      </c>
      <c r="C11889" s="5">
        <v>45146</v>
      </c>
      <c r="D11889" s="5">
        <v>45195</v>
      </c>
      <c r="E11889">
        <v>49</v>
      </c>
      <c r="F11889" s="6">
        <v>45170</v>
      </c>
    </row>
    <row r="11890" spans="1:6" x14ac:dyDescent="0.25">
      <c r="A11890" s="4" t="s">
        <v>6</v>
      </c>
      <c r="B11890" t="s">
        <v>68877</v>
      </c>
      <c r="C11890" s="5">
        <v>45146</v>
      </c>
      <c r="D11890" s="5">
        <v>45195</v>
      </c>
      <c r="E11890">
        <v>49</v>
      </c>
      <c r="F11890" s="6">
        <v>45170</v>
      </c>
    </row>
    <row r="11891" spans="1:6" x14ac:dyDescent="0.25">
      <c r="A11891" s="4" t="s">
        <v>6</v>
      </c>
      <c r="B11891" t="s">
        <v>68878</v>
      </c>
      <c r="C11891" s="5">
        <v>45149</v>
      </c>
      <c r="D11891" s="5">
        <v>45195</v>
      </c>
      <c r="E11891">
        <v>46</v>
      </c>
      <c r="F11891" s="6">
        <v>45170</v>
      </c>
    </row>
    <row r="11892" spans="1:6" x14ac:dyDescent="0.25">
      <c r="A11892" s="4" t="s">
        <v>6</v>
      </c>
      <c r="B11892" t="s">
        <v>68879</v>
      </c>
      <c r="C11892" s="5">
        <v>45149</v>
      </c>
      <c r="D11892" s="5">
        <v>45195</v>
      </c>
      <c r="E11892">
        <v>46</v>
      </c>
      <c r="F11892" s="6">
        <v>45170</v>
      </c>
    </row>
    <row r="11893" spans="1:6" x14ac:dyDescent="0.25">
      <c r="A11893" s="4" t="s">
        <v>6</v>
      </c>
      <c r="B11893" t="s">
        <v>68880</v>
      </c>
      <c r="C11893" s="5">
        <v>45149</v>
      </c>
      <c r="D11893" s="5">
        <v>45195</v>
      </c>
      <c r="E11893">
        <v>46</v>
      </c>
      <c r="F11893" s="6">
        <v>45170</v>
      </c>
    </row>
    <row r="11894" spans="1:6" x14ac:dyDescent="0.25">
      <c r="A11894" s="4" t="s">
        <v>6</v>
      </c>
      <c r="B11894" t="s">
        <v>68881</v>
      </c>
      <c r="C11894" s="5">
        <v>45152</v>
      </c>
      <c r="D11894" s="5">
        <v>45195</v>
      </c>
      <c r="E11894">
        <v>43</v>
      </c>
      <c r="F11894" s="6">
        <v>45170</v>
      </c>
    </row>
    <row r="11895" spans="1:6" x14ac:dyDescent="0.25">
      <c r="A11895" s="4" t="s">
        <v>6</v>
      </c>
      <c r="B11895" t="s">
        <v>68882</v>
      </c>
      <c r="C11895" s="5">
        <v>45152</v>
      </c>
      <c r="D11895" s="5">
        <v>45195</v>
      </c>
      <c r="E11895">
        <v>43</v>
      </c>
      <c r="F11895" s="6">
        <v>45170</v>
      </c>
    </row>
    <row r="11896" spans="1:6" x14ac:dyDescent="0.25">
      <c r="A11896" s="4" t="s">
        <v>6</v>
      </c>
      <c r="B11896" t="s">
        <v>68883</v>
      </c>
      <c r="C11896" s="5">
        <v>45152</v>
      </c>
      <c r="D11896" s="5">
        <v>45195</v>
      </c>
      <c r="E11896">
        <v>43</v>
      </c>
      <c r="F11896" s="6">
        <v>45170</v>
      </c>
    </row>
    <row r="11897" spans="1:6" x14ac:dyDescent="0.25">
      <c r="A11897" s="4" t="s">
        <v>6</v>
      </c>
      <c r="B11897" t="s">
        <v>68884</v>
      </c>
      <c r="C11897" s="5">
        <v>45153</v>
      </c>
      <c r="D11897" s="5">
        <v>45195</v>
      </c>
      <c r="E11897">
        <v>42</v>
      </c>
      <c r="F11897" s="6">
        <v>45170</v>
      </c>
    </row>
    <row r="11898" spans="1:6" x14ac:dyDescent="0.25">
      <c r="A11898" s="4" t="s">
        <v>6</v>
      </c>
      <c r="B11898" t="s">
        <v>68885</v>
      </c>
      <c r="C11898" s="5">
        <v>45154</v>
      </c>
      <c r="D11898" s="5">
        <v>45195</v>
      </c>
      <c r="E11898">
        <v>41</v>
      </c>
      <c r="F11898" s="6">
        <v>45170</v>
      </c>
    </row>
    <row r="11899" spans="1:6" x14ac:dyDescent="0.25">
      <c r="A11899" s="4" t="s">
        <v>6</v>
      </c>
      <c r="B11899" t="s">
        <v>68886</v>
      </c>
      <c r="C11899" s="5">
        <v>45154</v>
      </c>
      <c r="D11899" s="5">
        <v>45195</v>
      </c>
      <c r="E11899">
        <v>41</v>
      </c>
      <c r="F11899" s="6">
        <v>45170</v>
      </c>
    </row>
    <row r="11900" spans="1:6" x14ac:dyDescent="0.25">
      <c r="A11900" s="4" t="s">
        <v>6</v>
      </c>
      <c r="B11900" t="s">
        <v>68887</v>
      </c>
      <c r="C11900" s="5">
        <v>45155</v>
      </c>
      <c r="D11900" s="5">
        <v>45195</v>
      </c>
      <c r="E11900">
        <v>40</v>
      </c>
      <c r="F11900" s="6">
        <v>45170</v>
      </c>
    </row>
    <row r="11901" spans="1:6" x14ac:dyDescent="0.25">
      <c r="A11901" s="4" t="s">
        <v>6</v>
      </c>
      <c r="B11901" t="s">
        <v>68888</v>
      </c>
      <c r="C11901" s="5">
        <v>45155</v>
      </c>
      <c r="D11901" s="5">
        <v>45195</v>
      </c>
      <c r="E11901">
        <v>40</v>
      </c>
      <c r="F11901" s="6">
        <v>45170</v>
      </c>
    </row>
    <row r="11902" spans="1:6" x14ac:dyDescent="0.25">
      <c r="A11902" s="4" t="s">
        <v>6</v>
      </c>
      <c r="B11902" t="s">
        <v>68889</v>
      </c>
      <c r="C11902" s="5">
        <v>45155</v>
      </c>
      <c r="D11902" s="5">
        <v>45195</v>
      </c>
      <c r="E11902">
        <v>40</v>
      </c>
      <c r="F11902" s="6">
        <v>45170</v>
      </c>
    </row>
    <row r="11903" spans="1:6" x14ac:dyDescent="0.25">
      <c r="A11903" s="4" t="s">
        <v>6</v>
      </c>
      <c r="B11903" t="s">
        <v>68890</v>
      </c>
      <c r="C11903" s="5">
        <v>45156</v>
      </c>
      <c r="D11903" s="5">
        <v>45195</v>
      </c>
      <c r="E11903">
        <v>39</v>
      </c>
      <c r="F11903" s="6">
        <v>45170</v>
      </c>
    </row>
    <row r="11904" spans="1:6" x14ac:dyDescent="0.25">
      <c r="A11904" s="4" t="s">
        <v>6</v>
      </c>
      <c r="B11904" t="s">
        <v>68891</v>
      </c>
      <c r="C11904" s="5">
        <v>45156</v>
      </c>
      <c r="D11904" s="5">
        <v>45195</v>
      </c>
      <c r="E11904">
        <v>39</v>
      </c>
      <c r="F11904" s="6">
        <v>45170</v>
      </c>
    </row>
    <row r="11905" spans="1:6" x14ac:dyDescent="0.25">
      <c r="A11905" s="4" t="s">
        <v>6</v>
      </c>
      <c r="B11905" t="s">
        <v>68892</v>
      </c>
      <c r="C11905" s="5">
        <v>45157</v>
      </c>
      <c r="D11905" s="5">
        <v>45195</v>
      </c>
      <c r="E11905">
        <v>38</v>
      </c>
      <c r="F11905" s="6">
        <v>45170</v>
      </c>
    </row>
    <row r="11906" spans="1:6" x14ac:dyDescent="0.25">
      <c r="A11906" s="4" t="s">
        <v>6</v>
      </c>
      <c r="B11906" t="s">
        <v>68893</v>
      </c>
      <c r="C11906" s="5">
        <v>45159</v>
      </c>
      <c r="D11906" s="5">
        <v>45195</v>
      </c>
      <c r="E11906">
        <v>36</v>
      </c>
      <c r="F11906" s="6">
        <v>45170</v>
      </c>
    </row>
    <row r="11907" spans="1:6" x14ac:dyDescent="0.25">
      <c r="A11907" s="4" t="s">
        <v>6</v>
      </c>
      <c r="B11907" t="s">
        <v>68894</v>
      </c>
      <c r="C11907" s="5">
        <v>45159</v>
      </c>
      <c r="D11907" s="5">
        <v>45195</v>
      </c>
      <c r="E11907">
        <v>36</v>
      </c>
      <c r="F11907" s="6">
        <v>45170</v>
      </c>
    </row>
    <row r="11908" spans="1:6" x14ac:dyDescent="0.25">
      <c r="A11908" s="4" t="s">
        <v>6</v>
      </c>
      <c r="B11908" t="s">
        <v>68895</v>
      </c>
      <c r="C11908" s="5">
        <v>45159</v>
      </c>
      <c r="D11908" s="5">
        <v>45195</v>
      </c>
      <c r="E11908">
        <v>36</v>
      </c>
      <c r="F11908" s="6">
        <v>45170</v>
      </c>
    </row>
    <row r="11909" spans="1:6" x14ac:dyDescent="0.25">
      <c r="A11909" s="4" t="s">
        <v>6</v>
      </c>
      <c r="B11909" t="s">
        <v>68896</v>
      </c>
      <c r="C11909" s="5">
        <v>45161</v>
      </c>
      <c r="D11909" s="5">
        <v>45195</v>
      </c>
      <c r="E11909">
        <v>34</v>
      </c>
      <c r="F11909" s="6">
        <v>45170</v>
      </c>
    </row>
    <row r="11910" spans="1:6" x14ac:dyDescent="0.25">
      <c r="A11910" s="4" t="s">
        <v>6</v>
      </c>
      <c r="B11910" t="s">
        <v>68897</v>
      </c>
      <c r="C11910" s="5">
        <v>45161</v>
      </c>
      <c r="D11910" s="5">
        <v>45195</v>
      </c>
      <c r="E11910">
        <v>34</v>
      </c>
      <c r="F11910" s="6">
        <v>45170</v>
      </c>
    </row>
    <row r="11911" spans="1:6" x14ac:dyDescent="0.25">
      <c r="A11911" s="4" t="s">
        <v>6</v>
      </c>
      <c r="B11911" t="s">
        <v>68898</v>
      </c>
      <c r="C11911" s="5">
        <v>45161</v>
      </c>
      <c r="D11911" s="5">
        <v>45195</v>
      </c>
      <c r="E11911">
        <v>34</v>
      </c>
      <c r="F11911" s="6">
        <v>45170</v>
      </c>
    </row>
    <row r="11912" spans="1:6" x14ac:dyDescent="0.25">
      <c r="A11912" s="4" t="s">
        <v>6</v>
      </c>
      <c r="B11912" t="s">
        <v>68899</v>
      </c>
      <c r="C11912" s="5">
        <v>45161</v>
      </c>
      <c r="D11912" s="5">
        <v>45195</v>
      </c>
      <c r="E11912">
        <v>34</v>
      </c>
      <c r="F11912" s="6">
        <v>45170</v>
      </c>
    </row>
    <row r="11913" spans="1:6" x14ac:dyDescent="0.25">
      <c r="A11913" s="4" t="s">
        <v>6</v>
      </c>
      <c r="B11913" t="s">
        <v>68900</v>
      </c>
      <c r="C11913" s="5">
        <v>45161</v>
      </c>
      <c r="D11913" s="5">
        <v>45195</v>
      </c>
      <c r="E11913">
        <v>34</v>
      </c>
      <c r="F11913" s="6">
        <v>45170</v>
      </c>
    </row>
    <row r="11914" spans="1:6" x14ac:dyDescent="0.25">
      <c r="A11914" s="4" t="s">
        <v>6</v>
      </c>
      <c r="B11914" t="s">
        <v>68901</v>
      </c>
      <c r="C11914" s="5">
        <v>45162</v>
      </c>
      <c r="D11914" s="5">
        <v>45195</v>
      </c>
      <c r="E11914">
        <v>33</v>
      </c>
      <c r="F11914" s="6">
        <v>45170</v>
      </c>
    </row>
    <row r="11915" spans="1:6" x14ac:dyDescent="0.25">
      <c r="A11915" s="4" t="s">
        <v>6</v>
      </c>
      <c r="B11915" t="s">
        <v>68902</v>
      </c>
      <c r="C11915" s="5">
        <v>45162</v>
      </c>
      <c r="D11915" s="5">
        <v>45195</v>
      </c>
      <c r="E11915">
        <v>33</v>
      </c>
      <c r="F11915" s="6">
        <v>45170</v>
      </c>
    </row>
    <row r="11916" spans="1:6" x14ac:dyDescent="0.25">
      <c r="A11916" s="4" t="s">
        <v>6</v>
      </c>
      <c r="B11916" t="s">
        <v>68903</v>
      </c>
      <c r="C11916" s="5">
        <v>45163</v>
      </c>
      <c r="D11916" s="5">
        <v>45195</v>
      </c>
      <c r="E11916">
        <v>32</v>
      </c>
      <c r="F11916" s="6">
        <v>45170</v>
      </c>
    </row>
    <row r="11917" spans="1:6" x14ac:dyDescent="0.25">
      <c r="A11917" s="4" t="s">
        <v>6</v>
      </c>
      <c r="B11917" t="s">
        <v>68904</v>
      </c>
      <c r="C11917" s="5">
        <v>45163</v>
      </c>
      <c r="D11917" s="5">
        <v>45195</v>
      </c>
      <c r="E11917">
        <v>32</v>
      </c>
      <c r="F11917" s="6">
        <v>45170</v>
      </c>
    </row>
    <row r="11918" spans="1:6" x14ac:dyDescent="0.25">
      <c r="A11918" s="4" t="s">
        <v>6</v>
      </c>
      <c r="B11918" t="s">
        <v>68905</v>
      </c>
      <c r="C11918" s="5">
        <v>45163</v>
      </c>
      <c r="D11918" s="5">
        <v>45195</v>
      </c>
      <c r="E11918">
        <v>32</v>
      </c>
      <c r="F11918" s="6">
        <v>45170</v>
      </c>
    </row>
    <row r="11919" spans="1:6" x14ac:dyDescent="0.25">
      <c r="A11919" s="4" t="s">
        <v>6</v>
      </c>
      <c r="B11919" t="s">
        <v>68906</v>
      </c>
      <c r="C11919" s="5">
        <v>45170</v>
      </c>
      <c r="D11919" s="5">
        <v>45195</v>
      </c>
      <c r="E11919">
        <v>25</v>
      </c>
      <c r="F11919" s="6">
        <v>45170</v>
      </c>
    </row>
    <row r="11920" spans="1:6" x14ac:dyDescent="0.25">
      <c r="A11920" s="4" t="s">
        <v>6</v>
      </c>
      <c r="B11920" t="s">
        <v>68907</v>
      </c>
      <c r="C11920" s="5">
        <v>45170</v>
      </c>
      <c r="D11920" s="5">
        <v>45195</v>
      </c>
      <c r="E11920">
        <v>25</v>
      </c>
      <c r="F11920" s="6">
        <v>45170</v>
      </c>
    </row>
    <row r="11921" spans="1:6" x14ac:dyDescent="0.25">
      <c r="A11921" s="4" t="s">
        <v>6</v>
      </c>
      <c r="B11921" t="s">
        <v>68908</v>
      </c>
      <c r="C11921" s="5">
        <v>45170</v>
      </c>
      <c r="D11921" s="5">
        <v>45195</v>
      </c>
      <c r="E11921">
        <v>25</v>
      </c>
      <c r="F11921" s="6">
        <v>45170</v>
      </c>
    </row>
    <row r="11922" spans="1:6" x14ac:dyDescent="0.25">
      <c r="A11922" s="4" t="s">
        <v>6</v>
      </c>
      <c r="B11922" t="s">
        <v>68909</v>
      </c>
      <c r="C11922" s="5">
        <v>45170</v>
      </c>
      <c r="D11922" s="5">
        <v>45195</v>
      </c>
      <c r="E11922">
        <v>25</v>
      </c>
      <c r="F11922" s="6">
        <v>45170</v>
      </c>
    </row>
    <row r="11923" spans="1:6" x14ac:dyDescent="0.25">
      <c r="A11923" s="4" t="s">
        <v>6</v>
      </c>
      <c r="B11923" t="s">
        <v>68910</v>
      </c>
      <c r="C11923" s="5">
        <v>45170</v>
      </c>
      <c r="D11923" s="5">
        <v>45195</v>
      </c>
      <c r="E11923">
        <v>25</v>
      </c>
      <c r="F11923" s="6">
        <v>45170</v>
      </c>
    </row>
    <row r="11924" spans="1:6" x14ac:dyDescent="0.25">
      <c r="A11924" s="4" t="s">
        <v>6</v>
      </c>
      <c r="B11924" t="s">
        <v>68911</v>
      </c>
      <c r="C11924" s="5">
        <v>45170</v>
      </c>
      <c r="D11924" s="5">
        <v>45195</v>
      </c>
      <c r="E11924">
        <v>25</v>
      </c>
      <c r="F11924" s="6">
        <v>45170</v>
      </c>
    </row>
    <row r="11925" spans="1:6" x14ac:dyDescent="0.25">
      <c r="A11925" s="4" t="s">
        <v>6</v>
      </c>
      <c r="B11925" t="s">
        <v>68912</v>
      </c>
      <c r="C11925" s="5">
        <v>45170</v>
      </c>
      <c r="D11925" s="5">
        <v>45195</v>
      </c>
      <c r="E11925">
        <v>25</v>
      </c>
      <c r="F11925" s="6">
        <v>45170</v>
      </c>
    </row>
    <row r="11926" spans="1:6" x14ac:dyDescent="0.25">
      <c r="A11926" s="4" t="s">
        <v>6</v>
      </c>
      <c r="B11926" t="s">
        <v>68913</v>
      </c>
      <c r="C11926" s="5">
        <v>45170</v>
      </c>
      <c r="D11926" s="5">
        <v>45195</v>
      </c>
      <c r="E11926">
        <v>25</v>
      </c>
      <c r="F11926" s="6">
        <v>45170</v>
      </c>
    </row>
    <row r="11927" spans="1:6" x14ac:dyDescent="0.25">
      <c r="A11927" s="4" t="s">
        <v>6</v>
      </c>
      <c r="B11927" t="s">
        <v>68914</v>
      </c>
      <c r="C11927" s="5">
        <v>45170</v>
      </c>
      <c r="D11927" s="5">
        <v>45195</v>
      </c>
      <c r="E11927">
        <v>25</v>
      </c>
      <c r="F11927" s="6">
        <v>45170</v>
      </c>
    </row>
    <row r="11928" spans="1:6" x14ac:dyDescent="0.25">
      <c r="A11928" s="4" t="s">
        <v>6</v>
      </c>
      <c r="B11928" t="s">
        <v>68915</v>
      </c>
      <c r="C11928" s="5">
        <v>45170</v>
      </c>
      <c r="D11928" s="5">
        <v>45195</v>
      </c>
      <c r="E11928">
        <v>25</v>
      </c>
      <c r="F11928" s="6">
        <v>45170</v>
      </c>
    </row>
    <row r="11929" spans="1:6" x14ac:dyDescent="0.25">
      <c r="A11929" s="4" t="s">
        <v>6</v>
      </c>
      <c r="B11929" t="s">
        <v>68916</v>
      </c>
      <c r="C11929" s="5">
        <v>45170</v>
      </c>
      <c r="D11929" s="5">
        <v>45195</v>
      </c>
      <c r="E11929">
        <v>25</v>
      </c>
      <c r="F11929" s="6">
        <v>45170</v>
      </c>
    </row>
    <row r="11930" spans="1:6" x14ac:dyDescent="0.25">
      <c r="A11930" s="4" t="s">
        <v>6</v>
      </c>
      <c r="B11930" t="s">
        <v>68917</v>
      </c>
      <c r="C11930" s="5">
        <v>45170</v>
      </c>
      <c r="D11930" s="5">
        <v>45195</v>
      </c>
      <c r="E11930">
        <v>25</v>
      </c>
      <c r="F11930" s="6">
        <v>45170</v>
      </c>
    </row>
    <row r="11931" spans="1:6" x14ac:dyDescent="0.25">
      <c r="A11931" s="4" t="s">
        <v>6</v>
      </c>
      <c r="B11931" t="s">
        <v>68918</v>
      </c>
      <c r="C11931" s="5">
        <v>45170</v>
      </c>
      <c r="D11931" s="5">
        <v>45195</v>
      </c>
      <c r="E11931">
        <v>25</v>
      </c>
      <c r="F11931" s="6">
        <v>45170</v>
      </c>
    </row>
    <row r="11932" spans="1:6" x14ac:dyDescent="0.25">
      <c r="A11932" s="4" t="s">
        <v>6</v>
      </c>
      <c r="B11932" t="s">
        <v>68919</v>
      </c>
      <c r="C11932" s="5">
        <v>45170</v>
      </c>
      <c r="D11932" s="5">
        <v>45195</v>
      </c>
      <c r="E11932">
        <v>25</v>
      </c>
      <c r="F11932" s="6">
        <v>45170</v>
      </c>
    </row>
    <row r="11933" spans="1:6" x14ac:dyDescent="0.25">
      <c r="A11933" s="4" t="s">
        <v>6</v>
      </c>
      <c r="B11933" t="s">
        <v>68920</v>
      </c>
      <c r="C11933" s="5">
        <v>45170</v>
      </c>
      <c r="D11933" s="5">
        <v>45195</v>
      </c>
      <c r="E11933">
        <v>25</v>
      </c>
      <c r="F11933" s="6">
        <v>45170</v>
      </c>
    </row>
    <row r="11934" spans="1:6" x14ac:dyDescent="0.25">
      <c r="A11934" s="4" t="s">
        <v>6</v>
      </c>
      <c r="B11934" t="s">
        <v>68921</v>
      </c>
      <c r="C11934" s="5">
        <v>45170</v>
      </c>
      <c r="D11934" s="5">
        <v>45195</v>
      </c>
      <c r="E11934">
        <v>25</v>
      </c>
      <c r="F11934" s="6">
        <v>45170</v>
      </c>
    </row>
    <row r="11935" spans="1:6" x14ac:dyDescent="0.25">
      <c r="A11935" s="4" t="s">
        <v>6</v>
      </c>
      <c r="B11935" t="s">
        <v>68922</v>
      </c>
      <c r="C11935" s="5">
        <v>45170</v>
      </c>
      <c r="D11935" s="5">
        <v>45195</v>
      </c>
      <c r="E11935">
        <v>25</v>
      </c>
      <c r="F11935" s="6">
        <v>45170</v>
      </c>
    </row>
    <row r="11936" spans="1:6" x14ac:dyDescent="0.25">
      <c r="A11936" s="4" t="s">
        <v>6</v>
      </c>
      <c r="B11936" t="s">
        <v>68923</v>
      </c>
      <c r="C11936" s="5">
        <v>45170</v>
      </c>
      <c r="D11936" s="5">
        <v>45195</v>
      </c>
      <c r="E11936">
        <v>25</v>
      </c>
      <c r="F11936" s="6">
        <v>45170</v>
      </c>
    </row>
    <row r="11937" spans="1:6" x14ac:dyDescent="0.25">
      <c r="A11937" s="4" t="s">
        <v>6</v>
      </c>
      <c r="B11937" t="s">
        <v>68924</v>
      </c>
      <c r="C11937" s="5">
        <v>45170</v>
      </c>
      <c r="D11937" s="5">
        <v>45195</v>
      </c>
      <c r="E11937">
        <v>25</v>
      </c>
      <c r="F11937" s="6">
        <v>45170</v>
      </c>
    </row>
    <row r="11938" spans="1:6" x14ac:dyDescent="0.25">
      <c r="A11938" s="4" t="s">
        <v>6</v>
      </c>
      <c r="B11938" t="s">
        <v>68925</v>
      </c>
      <c r="C11938" s="5">
        <v>45170</v>
      </c>
      <c r="D11938" s="5">
        <v>45195</v>
      </c>
      <c r="E11938">
        <v>25</v>
      </c>
      <c r="F11938" s="6">
        <v>45170</v>
      </c>
    </row>
    <row r="11939" spans="1:6" x14ac:dyDescent="0.25">
      <c r="A11939" s="4" t="s">
        <v>6</v>
      </c>
      <c r="B11939" t="s">
        <v>68926</v>
      </c>
      <c r="C11939" s="5">
        <v>45170</v>
      </c>
      <c r="D11939" s="5">
        <v>45195</v>
      </c>
      <c r="E11939">
        <v>25</v>
      </c>
      <c r="F11939" s="6">
        <v>45170</v>
      </c>
    </row>
    <row r="11940" spans="1:6" x14ac:dyDescent="0.25">
      <c r="A11940" s="4" t="s">
        <v>6</v>
      </c>
      <c r="B11940" t="s">
        <v>68927</v>
      </c>
      <c r="C11940" s="5">
        <v>45170</v>
      </c>
      <c r="D11940" s="5">
        <v>45195</v>
      </c>
      <c r="E11940">
        <v>25</v>
      </c>
      <c r="F11940" s="6">
        <v>45170</v>
      </c>
    </row>
    <row r="11941" spans="1:6" x14ac:dyDescent="0.25">
      <c r="A11941" s="4" t="s">
        <v>6</v>
      </c>
      <c r="B11941" t="s">
        <v>68928</v>
      </c>
      <c r="C11941" s="5">
        <v>45170</v>
      </c>
      <c r="D11941" s="5">
        <v>45195</v>
      </c>
      <c r="E11941">
        <v>25</v>
      </c>
      <c r="F11941" s="6">
        <v>45170</v>
      </c>
    </row>
    <row r="11942" spans="1:6" x14ac:dyDescent="0.25">
      <c r="A11942" s="4" t="s">
        <v>6</v>
      </c>
      <c r="B11942" t="s">
        <v>68929</v>
      </c>
      <c r="C11942" s="5">
        <v>45170</v>
      </c>
      <c r="D11942" s="5">
        <v>45195</v>
      </c>
      <c r="E11942">
        <v>25</v>
      </c>
      <c r="F11942" s="6">
        <v>45170</v>
      </c>
    </row>
    <row r="11943" spans="1:6" x14ac:dyDescent="0.25">
      <c r="A11943" s="4" t="s">
        <v>6</v>
      </c>
      <c r="B11943" t="s">
        <v>68930</v>
      </c>
      <c r="C11943" s="5">
        <v>45170</v>
      </c>
      <c r="D11943" s="5">
        <v>45195</v>
      </c>
      <c r="E11943">
        <v>25</v>
      </c>
      <c r="F11943" s="6">
        <v>45170</v>
      </c>
    </row>
    <row r="11944" spans="1:6" x14ac:dyDescent="0.25">
      <c r="A11944" s="4" t="s">
        <v>6</v>
      </c>
      <c r="B11944" t="s">
        <v>68931</v>
      </c>
      <c r="C11944" s="5">
        <v>45170</v>
      </c>
      <c r="D11944" s="5">
        <v>45195</v>
      </c>
      <c r="E11944">
        <v>25</v>
      </c>
      <c r="F11944" s="6">
        <v>45170</v>
      </c>
    </row>
    <row r="11945" spans="1:6" x14ac:dyDescent="0.25">
      <c r="A11945" s="4" t="s">
        <v>6</v>
      </c>
      <c r="B11945" t="s">
        <v>68932</v>
      </c>
      <c r="C11945" s="5">
        <v>45170</v>
      </c>
      <c r="D11945" s="5">
        <v>45195</v>
      </c>
      <c r="E11945">
        <v>25</v>
      </c>
      <c r="F11945" s="6">
        <v>45170</v>
      </c>
    </row>
    <row r="11946" spans="1:6" x14ac:dyDescent="0.25">
      <c r="A11946" s="4" t="s">
        <v>6</v>
      </c>
      <c r="B11946" t="s">
        <v>68933</v>
      </c>
      <c r="C11946" s="5">
        <v>45170</v>
      </c>
      <c r="D11946" s="5">
        <v>45195</v>
      </c>
      <c r="E11946">
        <v>25</v>
      </c>
      <c r="F11946" s="6">
        <v>45170</v>
      </c>
    </row>
    <row r="11947" spans="1:6" x14ac:dyDescent="0.25">
      <c r="A11947" s="4" t="s">
        <v>6</v>
      </c>
      <c r="B11947" t="s">
        <v>68934</v>
      </c>
      <c r="C11947" s="5">
        <v>45171</v>
      </c>
      <c r="D11947" s="5">
        <v>45195</v>
      </c>
      <c r="E11947">
        <v>24</v>
      </c>
      <c r="F11947" s="6">
        <v>45170</v>
      </c>
    </row>
    <row r="11948" spans="1:6" x14ac:dyDescent="0.25">
      <c r="A11948" s="4" t="s">
        <v>6</v>
      </c>
      <c r="B11948" t="s">
        <v>68935</v>
      </c>
      <c r="C11948" s="5">
        <v>45171</v>
      </c>
      <c r="D11948" s="5">
        <v>45195</v>
      </c>
      <c r="E11948">
        <v>24</v>
      </c>
      <c r="F11948" s="6">
        <v>45170</v>
      </c>
    </row>
    <row r="11949" spans="1:6" x14ac:dyDescent="0.25">
      <c r="A11949" s="4" t="s">
        <v>6</v>
      </c>
      <c r="B11949" t="s">
        <v>68936</v>
      </c>
      <c r="C11949" s="5">
        <v>45171</v>
      </c>
      <c r="D11949" s="5">
        <v>45195</v>
      </c>
      <c r="E11949">
        <v>24</v>
      </c>
      <c r="F11949" s="6">
        <v>45170</v>
      </c>
    </row>
    <row r="11950" spans="1:6" x14ac:dyDescent="0.25">
      <c r="A11950" s="4" t="s">
        <v>6</v>
      </c>
      <c r="B11950" t="s">
        <v>68937</v>
      </c>
      <c r="C11950" s="5">
        <v>45173</v>
      </c>
      <c r="D11950" s="5">
        <v>45195</v>
      </c>
      <c r="E11950">
        <v>22</v>
      </c>
      <c r="F11950" s="6">
        <v>45170</v>
      </c>
    </row>
    <row r="11951" spans="1:6" x14ac:dyDescent="0.25">
      <c r="A11951" s="4" t="s">
        <v>6</v>
      </c>
      <c r="B11951" t="s">
        <v>68938</v>
      </c>
      <c r="C11951" s="5">
        <v>45173</v>
      </c>
      <c r="D11951" s="5">
        <v>45195</v>
      </c>
      <c r="E11951">
        <v>22</v>
      </c>
      <c r="F11951" s="6">
        <v>45170</v>
      </c>
    </row>
    <row r="11952" spans="1:6" x14ac:dyDescent="0.25">
      <c r="A11952" s="4" t="s">
        <v>6</v>
      </c>
      <c r="B11952" t="s">
        <v>68939</v>
      </c>
      <c r="C11952" s="5">
        <v>45173</v>
      </c>
      <c r="D11952" s="5">
        <v>45195</v>
      </c>
      <c r="E11952">
        <v>22</v>
      </c>
      <c r="F11952" s="6">
        <v>45170</v>
      </c>
    </row>
    <row r="11953" spans="1:6" x14ac:dyDescent="0.25">
      <c r="A11953" s="4" t="s">
        <v>6</v>
      </c>
      <c r="B11953" t="s">
        <v>68940</v>
      </c>
      <c r="C11953" s="5">
        <v>45173</v>
      </c>
      <c r="D11953" s="5">
        <v>45195</v>
      </c>
      <c r="E11953">
        <v>22</v>
      </c>
      <c r="F11953" s="6">
        <v>45170</v>
      </c>
    </row>
    <row r="11954" spans="1:6" x14ac:dyDescent="0.25">
      <c r="A11954" s="4" t="s">
        <v>6</v>
      </c>
      <c r="B11954" t="s">
        <v>68941</v>
      </c>
      <c r="C11954" s="5">
        <v>45173</v>
      </c>
      <c r="D11954" s="5">
        <v>45195</v>
      </c>
      <c r="E11954">
        <v>22</v>
      </c>
      <c r="F11954" s="6">
        <v>45170</v>
      </c>
    </row>
    <row r="11955" spans="1:6" x14ac:dyDescent="0.25">
      <c r="A11955" s="4" t="s">
        <v>6</v>
      </c>
      <c r="B11955" t="s">
        <v>68942</v>
      </c>
      <c r="C11955" s="5">
        <v>45173</v>
      </c>
      <c r="D11955" s="5">
        <v>45195</v>
      </c>
      <c r="E11955">
        <v>22</v>
      </c>
      <c r="F11955" s="6">
        <v>45170</v>
      </c>
    </row>
    <row r="11956" spans="1:6" x14ac:dyDescent="0.25">
      <c r="A11956" s="4" t="s">
        <v>6</v>
      </c>
      <c r="B11956" t="s">
        <v>68943</v>
      </c>
      <c r="C11956" s="5">
        <v>45173</v>
      </c>
      <c r="D11956" s="5">
        <v>45195</v>
      </c>
      <c r="E11956">
        <v>22</v>
      </c>
      <c r="F11956" s="6">
        <v>45170</v>
      </c>
    </row>
    <row r="11957" spans="1:6" x14ac:dyDescent="0.25">
      <c r="A11957" s="4" t="s">
        <v>6</v>
      </c>
      <c r="B11957" t="s">
        <v>68944</v>
      </c>
      <c r="C11957" s="5">
        <v>45173</v>
      </c>
      <c r="D11957" s="5">
        <v>45195</v>
      </c>
      <c r="E11957">
        <v>22</v>
      </c>
      <c r="F11957" s="6">
        <v>45170</v>
      </c>
    </row>
    <row r="11958" spans="1:6" x14ac:dyDescent="0.25">
      <c r="A11958" s="4" t="s">
        <v>6</v>
      </c>
      <c r="B11958" t="s">
        <v>68945</v>
      </c>
      <c r="C11958" s="5">
        <v>45173</v>
      </c>
      <c r="D11958" s="5">
        <v>45195</v>
      </c>
      <c r="E11958">
        <v>22</v>
      </c>
      <c r="F11958" s="6">
        <v>45170</v>
      </c>
    </row>
    <row r="11959" spans="1:6" x14ac:dyDescent="0.25">
      <c r="A11959" s="4" t="s">
        <v>6</v>
      </c>
      <c r="B11959" t="s">
        <v>68946</v>
      </c>
      <c r="C11959" s="5">
        <v>45173</v>
      </c>
      <c r="D11959" s="5">
        <v>45195</v>
      </c>
      <c r="E11959">
        <v>22</v>
      </c>
      <c r="F11959" s="6">
        <v>45170</v>
      </c>
    </row>
    <row r="11960" spans="1:6" x14ac:dyDescent="0.25">
      <c r="A11960" s="4" t="s">
        <v>6</v>
      </c>
      <c r="B11960" t="s">
        <v>68947</v>
      </c>
      <c r="C11960" s="5">
        <v>45173</v>
      </c>
      <c r="D11960" s="5">
        <v>45195</v>
      </c>
      <c r="E11960">
        <v>22</v>
      </c>
      <c r="F11960" s="6">
        <v>45170</v>
      </c>
    </row>
    <row r="11961" spans="1:6" x14ac:dyDescent="0.25">
      <c r="A11961" s="4" t="s">
        <v>6</v>
      </c>
      <c r="B11961" t="s">
        <v>68948</v>
      </c>
      <c r="C11961" s="5">
        <v>45173</v>
      </c>
      <c r="D11961" s="5">
        <v>45195</v>
      </c>
      <c r="E11961">
        <v>22</v>
      </c>
      <c r="F11961" s="6">
        <v>45170</v>
      </c>
    </row>
    <row r="11962" spans="1:6" x14ac:dyDescent="0.25">
      <c r="A11962" s="4" t="s">
        <v>6</v>
      </c>
      <c r="B11962" t="s">
        <v>68949</v>
      </c>
      <c r="C11962" s="5">
        <v>45173</v>
      </c>
      <c r="D11962" s="5">
        <v>45195</v>
      </c>
      <c r="E11962">
        <v>22</v>
      </c>
      <c r="F11962" s="6">
        <v>45170</v>
      </c>
    </row>
    <row r="11963" spans="1:6" x14ac:dyDescent="0.25">
      <c r="A11963" s="4" t="s">
        <v>6</v>
      </c>
      <c r="B11963" t="s">
        <v>68950</v>
      </c>
      <c r="C11963" s="5">
        <v>45173</v>
      </c>
      <c r="D11963" s="5">
        <v>45195</v>
      </c>
      <c r="E11963">
        <v>22</v>
      </c>
      <c r="F11963" s="6">
        <v>45170</v>
      </c>
    </row>
    <row r="11964" spans="1:6" x14ac:dyDescent="0.25">
      <c r="A11964" s="4" t="s">
        <v>6</v>
      </c>
      <c r="B11964" t="s">
        <v>68951</v>
      </c>
      <c r="C11964" s="5">
        <v>45173</v>
      </c>
      <c r="D11964" s="5">
        <v>45195</v>
      </c>
      <c r="E11964">
        <v>22</v>
      </c>
      <c r="F11964" s="6">
        <v>45170</v>
      </c>
    </row>
    <row r="11965" spans="1:6" x14ac:dyDescent="0.25">
      <c r="A11965" s="4" t="s">
        <v>6</v>
      </c>
      <c r="B11965" t="s">
        <v>68952</v>
      </c>
      <c r="C11965" s="5">
        <v>45174</v>
      </c>
      <c r="D11965" s="5">
        <v>45195</v>
      </c>
      <c r="E11965">
        <v>21</v>
      </c>
      <c r="F11965" s="6">
        <v>45170</v>
      </c>
    </row>
    <row r="11966" spans="1:6" x14ac:dyDescent="0.25">
      <c r="A11966" s="4" t="s">
        <v>6</v>
      </c>
      <c r="B11966" t="s">
        <v>68953</v>
      </c>
      <c r="C11966" s="5">
        <v>45174</v>
      </c>
      <c r="D11966" s="5">
        <v>45195</v>
      </c>
      <c r="E11966">
        <v>21</v>
      </c>
      <c r="F11966" s="6">
        <v>45170</v>
      </c>
    </row>
    <row r="11967" spans="1:6" x14ac:dyDescent="0.25">
      <c r="A11967" s="4" t="s">
        <v>6</v>
      </c>
      <c r="B11967" t="s">
        <v>68954</v>
      </c>
      <c r="C11967" s="5">
        <v>45174</v>
      </c>
      <c r="D11967" s="5">
        <v>45195</v>
      </c>
      <c r="E11967">
        <v>21</v>
      </c>
      <c r="F11967" s="6">
        <v>45170</v>
      </c>
    </row>
    <row r="11968" spans="1:6" x14ac:dyDescent="0.25">
      <c r="A11968" s="4" t="s">
        <v>6</v>
      </c>
      <c r="B11968" t="s">
        <v>68955</v>
      </c>
      <c r="C11968" s="5">
        <v>45174</v>
      </c>
      <c r="D11968" s="5">
        <v>45195</v>
      </c>
      <c r="E11968">
        <v>21</v>
      </c>
      <c r="F11968" s="6">
        <v>45170</v>
      </c>
    </row>
    <row r="11969" spans="1:6" x14ac:dyDescent="0.25">
      <c r="A11969" s="4" t="s">
        <v>6</v>
      </c>
      <c r="B11969" t="s">
        <v>68956</v>
      </c>
      <c r="C11969" s="5">
        <v>45174</v>
      </c>
      <c r="D11969" s="5">
        <v>45195</v>
      </c>
      <c r="E11969">
        <v>21</v>
      </c>
      <c r="F11969" s="6">
        <v>45170</v>
      </c>
    </row>
    <row r="11970" spans="1:6" x14ac:dyDescent="0.25">
      <c r="A11970" s="4" t="s">
        <v>6</v>
      </c>
      <c r="B11970" t="s">
        <v>68957</v>
      </c>
      <c r="C11970" s="5">
        <v>45174</v>
      </c>
      <c r="D11970" s="5">
        <v>45195</v>
      </c>
      <c r="E11970">
        <v>21</v>
      </c>
      <c r="F11970" s="6">
        <v>45170</v>
      </c>
    </row>
    <row r="11971" spans="1:6" x14ac:dyDescent="0.25">
      <c r="A11971" s="4" t="s">
        <v>6</v>
      </c>
      <c r="B11971" t="s">
        <v>68958</v>
      </c>
      <c r="C11971" s="5">
        <v>45174</v>
      </c>
      <c r="D11971" s="5">
        <v>45195</v>
      </c>
      <c r="E11971">
        <v>21</v>
      </c>
      <c r="F11971" s="6">
        <v>45170</v>
      </c>
    </row>
    <row r="11972" spans="1:6" x14ac:dyDescent="0.25">
      <c r="A11972" s="4" t="s">
        <v>6</v>
      </c>
      <c r="B11972" t="s">
        <v>68959</v>
      </c>
      <c r="C11972" s="5">
        <v>45174</v>
      </c>
      <c r="D11972" s="5">
        <v>45195</v>
      </c>
      <c r="E11972">
        <v>21</v>
      </c>
      <c r="F11972" s="6">
        <v>45170</v>
      </c>
    </row>
    <row r="11973" spans="1:6" x14ac:dyDescent="0.25">
      <c r="A11973" s="4" t="s">
        <v>6</v>
      </c>
      <c r="B11973" t="s">
        <v>68960</v>
      </c>
      <c r="C11973" s="5">
        <v>45174</v>
      </c>
      <c r="D11973" s="5">
        <v>45195</v>
      </c>
      <c r="E11973">
        <v>21</v>
      </c>
      <c r="F11973" s="6">
        <v>45170</v>
      </c>
    </row>
    <row r="11974" spans="1:6" x14ac:dyDescent="0.25">
      <c r="A11974" s="4" t="s">
        <v>6</v>
      </c>
      <c r="B11974" t="s">
        <v>68961</v>
      </c>
      <c r="C11974" s="5">
        <v>45174</v>
      </c>
      <c r="D11974" s="5">
        <v>45195</v>
      </c>
      <c r="E11974">
        <v>21</v>
      </c>
      <c r="F11974" s="6">
        <v>45170</v>
      </c>
    </row>
    <row r="11975" spans="1:6" x14ac:dyDescent="0.25">
      <c r="A11975" s="4" t="s">
        <v>6</v>
      </c>
      <c r="B11975" t="s">
        <v>68962</v>
      </c>
      <c r="C11975" s="5">
        <v>45174</v>
      </c>
      <c r="D11975" s="5">
        <v>45195</v>
      </c>
      <c r="E11975">
        <v>21</v>
      </c>
      <c r="F11975" s="6">
        <v>45170</v>
      </c>
    </row>
    <row r="11976" spans="1:6" x14ac:dyDescent="0.25">
      <c r="A11976" s="4" t="s">
        <v>6</v>
      </c>
      <c r="B11976" t="s">
        <v>68963</v>
      </c>
      <c r="C11976" s="5">
        <v>45174</v>
      </c>
      <c r="D11976" s="5">
        <v>45195</v>
      </c>
      <c r="E11976">
        <v>21</v>
      </c>
      <c r="F11976" s="6">
        <v>45170</v>
      </c>
    </row>
    <row r="11977" spans="1:6" x14ac:dyDescent="0.25">
      <c r="A11977" s="4" t="s">
        <v>6</v>
      </c>
      <c r="B11977" t="s">
        <v>68964</v>
      </c>
      <c r="C11977" s="5">
        <v>45174</v>
      </c>
      <c r="D11977" s="5">
        <v>45195</v>
      </c>
      <c r="E11977">
        <v>21</v>
      </c>
      <c r="F11977" s="6">
        <v>45170</v>
      </c>
    </row>
    <row r="11978" spans="1:6" x14ac:dyDescent="0.25">
      <c r="A11978" s="4" t="s">
        <v>6</v>
      </c>
      <c r="B11978" t="s">
        <v>68965</v>
      </c>
      <c r="C11978" s="5">
        <v>45174</v>
      </c>
      <c r="D11978" s="5">
        <v>45195</v>
      </c>
      <c r="E11978">
        <v>21</v>
      </c>
      <c r="F11978" s="6">
        <v>45170</v>
      </c>
    </row>
    <row r="11979" spans="1:6" x14ac:dyDescent="0.25">
      <c r="A11979" s="4" t="s">
        <v>6</v>
      </c>
      <c r="B11979" t="s">
        <v>68966</v>
      </c>
      <c r="C11979" s="5">
        <v>45175</v>
      </c>
      <c r="D11979" s="5">
        <v>45195</v>
      </c>
      <c r="E11979">
        <v>20</v>
      </c>
      <c r="F11979" s="6">
        <v>45170</v>
      </c>
    </row>
    <row r="11980" spans="1:6" x14ac:dyDescent="0.25">
      <c r="A11980" s="4" t="s">
        <v>6</v>
      </c>
      <c r="B11980" t="s">
        <v>68967</v>
      </c>
      <c r="C11980" s="5">
        <v>45175</v>
      </c>
      <c r="D11980" s="5">
        <v>45195</v>
      </c>
      <c r="E11980">
        <v>20</v>
      </c>
      <c r="F11980" s="6">
        <v>45170</v>
      </c>
    </row>
    <row r="11981" spans="1:6" x14ac:dyDescent="0.25">
      <c r="A11981" s="4" t="s">
        <v>6</v>
      </c>
      <c r="B11981" t="s">
        <v>68968</v>
      </c>
      <c r="C11981" s="5">
        <v>45175</v>
      </c>
      <c r="D11981" s="5">
        <v>45195</v>
      </c>
      <c r="E11981">
        <v>20</v>
      </c>
      <c r="F11981" s="6">
        <v>45170</v>
      </c>
    </row>
    <row r="11982" spans="1:6" x14ac:dyDescent="0.25">
      <c r="A11982" s="4" t="s">
        <v>6</v>
      </c>
      <c r="B11982" t="s">
        <v>68969</v>
      </c>
      <c r="C11982" s="5">
        <v>45175</v>
      </c>
      <c r="D11982" s="5">
        <v>45195</v>
      </c>
      <c r="E11982">
        <v>20</v>
      </c>
      <c r="F11982" s="6">
        <v>45170</v>
      </c>
    </row>
    <row r="11983" spans="1:6" x14ac:dyDescent="0.25">
      <c r="A11983" s="4" t="s">
        <v>6</v>
      </c>
      <c r="B11983" t="s">
        <v>68970</v>
      </c>
      <c r="C11983" s="5">
        <v>45175</v>
      </c>
      <c r="D11983" s="5">
        <v>45195</v>
      </c>
      <c r="E11983">
        <v>20</v>
      </c>
      <c r="F11983" s="6">
        <v>45170</v>
      </c>
    </row>
    <row r="11984" spans="1:6" x14ac:dyDescent="0.25">
      <c r="A11984" s="4" t="s">
        <v>6</v>
      </c>
      <c r="B11984" t="s">
        <v>68971</v>
      </c>
      <c r="C11984" s="5">
        <v>45175</v>
      </c>
      <c r="D11984" s="5">
        <v>45195</v>
      </c>
      <c r="E11984">
        <v>20</v>
      </c>
      <c r="F11984" s="6">
        <v>45170</v>
      </c>
    </row>
    <row r="11985" spans="1:6" x14ac:dyDescent="0.25">
      <c r="A11985" s="4" t="s">
        <v>6</v>
      </c>
      <c r="B11985" t="s">
        <v>68972</v>
      </c>
      <c r="C11985" s="5">
        <v>45175</v>
      </c>
      <c r="D11985" s="5">
        <v>45195</v>
      </c>
      <c r="E11985">
        <v>20</v>
      </c>
      <c r="F11985" s="6">
        <v>45170</v>
      </c>
    </row>
    <row r="11986" spans="1:6" x14ac:dyDescent="0.25">
      <c r="A11986" s="4" t="s">
        <v>6</v>
      </c>
      <c r="B11986" t="s">
        <v>68973</v>
      </c>
      <c r="C11986" s="5">
        <v>45175</v>
      </c>
      <c r="D11986" s="5">
        <v>45195</v>
      </c>
      <c r="E11986">
        <v>20</v>
      </c>
      <c r="F11986" s="6">
        <v>45170</v>
      </c>
    </row>
    <row r="11987" spans="1:6" x14ac:dyDescent="0.25">
      <c r="A11987" s="4" t="s">
        <v>6</v>
      </c>
      <c r="B11987" t="s">
        <v>68974</v>
      </c>
      <c r="C11987" s="5">
        <v>45175</v>
      </c>
      <c r="D11987" s="5">
        <v>45195</v>
      </c>
      <c r="E11987">
        <v>20</v>
      </c>
      <c r="F11987" s="6">
        <v>45170</v>
      </c>
    </row>
    <row r="11988" spans="1:6" x14ac:dyDescent="0.25">
      <c r="A11988" s="4" t="s">
        <v>6</v>
      </c>
      <c r="B11988" t="s">
        <v>68975</v>
      </c>
      <c r="C11988" s="5">
        <v>45176</v>
      </c>
      <c r="D11988" s="5">
        <v>45195</v>
      </c>
      <c r="E11988">
        <v>19</v>
      </c>
      <c r="F11988" s="6">
        <v>45170</v>
      </c>
    </row>
    <row r="11989" spans="1:6" x14ac:dyDescent="0.25">
      <c r="A11989" s="4" t="s">
        <v>6</v>
      </c>
      <c r="B11989" t="s">
        <v>68976</v>
      </c>
      <c r="C11989" s="5">
        <v>45176</v>
      </c>
      <c r="D11989" s="5">
        <v>45195</v>
      </c>
      <c r="E11989">
        <v>19</v>
      </c>
      <c r="F11989" s="6">
        <v>45170</v>
      </c>
    </row>
    <row r="11990" spans="1:6" x14ac:dyDescent="0.25">
      <c r="A11990" s="4" t="s">
        <v>6</v>
      </c>
      <c r="B11990" t="s">
        <v>68977</v>
      </c>
      <c r="C11990" s="5">
        <v>45176</v>
      </c>
      <c r="D11990" s="5">
        <v>45195</v>
      </c>
      <c r="E11990">
        <v>19</v>
      </c>
      <c r="F11990" s="6">
        <v>45170</v>
      </c>
    </row>
    <row r="11991" spans="1:6" x14ac:dyDescent="0.25">
      <c r="A11991" s="4" t="s">
        <v>6</v>
      </c>
      <c r="B11991" t="s">
        <v>68978</v>
      </c>
      <c r="C11991" s="5">
        <v>45176</v>
      </c>
      <c r="D11991" s="5">
        <v>45195</v>
      </c>
      <c r="E11991">
        <v>19</v>
      </c>
      <c r="F11991" s="6">
        <v>45170</v>
      </c>
    </row>
    <row r="11992" spans="1:6" x14ac:dyDescent="0.25">
      <c r="A11992" s="4" t="s">
        <v>6</v>
      </c>
      <c r="B11992" t="s">
        <v>68979</v>
      </c>
      <c r="C11992" s="5">
        <v>45176</v>
      </c>
      <c r="D11992" s="5">
        <v>45195</v>
      </c>
      <c r="E11992">
        <v>19</v>
      </c>
      <c r="F11992" s="6">
        <v>45170</v>
      </c>
    </row>
    <row r="11993" spans="1:6" x14ac:dyDescent="0.25">
      <c r="A11993" s="4" t="s">
        <v>6</v>
      </c>
      <c r="B11993" t="s">
        <v>68980</v>
      </c>
      <c r="C11993" s="5">
        <v>45176</v>
      </c>
      <c r="D11993" s="5">
        <v>45195</v>
      </c>
      <c r="E11993">
        <v>19</v>
      </c>
      <c r="F11993" s="6">
        <v>45170</v>
      </c>
    </row>
    <row r="11994" spans="1:6" x14ac:dyDescent="0.25">
      <c r="A11994" s="4" t="s">
        <v>6</v>
      </c>
      <c r="B11994" t="s">
        <v>68981</v>
      </c>
      <c r="C11994" s="5">
        <v>45176</v>
      </c>
      <c r="D11994" s="5">
        <v>45195</v>
      </c>
      <c r="E11994">
        <v>19</v>
      </c>
      <c r="F11994" s="6">
        <v>45170</v>
      </c>
    </row>
    <row r="11995" spans="1:6" x14ac:dyDescent="0.25">
      <c r="A11995" s="4" t="s">
        <v>6</v>
      </c>
      <c r="B11995" t="s">
        <v>68982</v>
      </c>
      <c r="C11995" s="5">
        <v>45176</v>
      </c>
      <c r="D11995" s="5">
        <v>45195</v>
      </c>
      <c r="E11995">
        <v>19</v>
      </c>
      <c r="F11995" s="6">
        <v>45170</v>
      </c>
    </row>
    <row r="11996" spans="1:6" x14ac:dyDescent="0.25">
      <c r="A11996" s="4" t="s">
        <v>6</v>
      </c>
      <c r="B11996" t="s">
        <v>68983</v>
      </c>
      <c r="C11996" s="5">
        <v>45176</v>
      </c>
      <c r="D11996" s="5">
        <v>45195</v>
      </c>
      <c r="E11996">
        <v>19</v>
      </c>
      <c r="F11996" s="6">
        <v>45170</v>
      </c>
    </row>
    <row r="11997" spans="1:6" x14ac:dyDescent="0.25">
      <c r="A11997" s="4" t="s">
        <v>6</v>
      </c>
      <c r="B11997" t="s">
        <v>68984</v>
      </c>
      <c r="C11997" s="5">
        <v>45176</v>
      </c>
      <c r="D11997" s="5">
        <v>45195</v>
      </c>
      <c r="E11997">
        <v>19</v>
      </c>
      <c r="F11997" s="6">
        <v>45170</v>
      </c>
    </row>
    <row r="11998" spans="1:6" x14ac:dyDescent="0.25">
      <c r="A11998" s="4" t="s">
        <v>6</v>
      </c>
      <c r="B11998" t="s">
        <v>68985</v>
      </c>
      <c r="C11998" s="5">
        <v>45176</v>
      </c>
      <c r="D11998" s="5">
        <v>45195</v>
      </c>
      <c r="E11998">
        <v>19</v>
      </c>
      <c r="F11998" s="6">
        <v>45170</v>
      </c>
    </row>
    <row r="11999" spans="1:6" x14ac:dyDescent="0.25">
      <c r="A11999" s="4" t="s">
        <v>6</v>
      </c>
      <c r="B11999" t="s">
        <v>68986</v>
      </c>
      <c r="C11999" s="5">
        <v>45176</v>
      </c>
      <c r="D11999" s="5">
        <v>45195</v>
      </c>
      <c r="E11999">
        <v>19</v>
      </c>
      <c r="F11999" s="6">
        <v>45170</v>
      </c>
    </row>
    <row r="12000" spans="1:6" x14ac:dyDescent="0.25">
      <c r="A12000" s="4" t="s">
        <v>6</v>
      </c>
      <c r="B12000" t="s">
        <v>68987</v>
      </c>
      <c r="C12000" s="5">
        <v>45176</v>
      </c>
      <c r="D12000" s="5">
        <v>45195</v>
      </c>
      <c r="E12000">
        <v>19</v>
      </c>
      <c r="F12000" s="6">
        <v>45170</v>
      </c>
    </row>
    <row r="12001" spans="1:6" x14ac:dyDescent="0.25">
      <c r="A12001" s="4" t="s">
        <v>6</v>
      </c>
      <c r="B12001" t="s">
        <v>68988</v>
      </c>
      <c r="C12001" s="5">
        <v>45176</v>
      </c>
      <c r="D12001" s="5">
        <v>45195</v>
      </c>
      <c r="E12001">
        <v>19</v>
      </c>
      <c r="F12001" s="6">
        <v>45170</v>
      </c>
    </row>
    <row r="12002" spans="1:6" x14ac:dyDescent="0.25">
      <c r="A12002" s="4" t="s">
        <v>6</v>
      </c>
      <c r="B12002" t="s">
        <v>68989</v>
      </c>
      <c r="C12002" s="5">
        <v>45176</v>
      </c>
      <c r="D12002" s="5">
        <v>45195</v>
      </c>
      <c r="E12002">
        <v>19</v>
      </c>
      <c r="F12002" s="6">
        <v>45170</v>
      </c>
    </row>
    <row r="12003" spans="1:6" x14ac:dyDescent="0.25">
      <c r="A12003" s="4" t="s">
        <v>6</v>
      </c>
      <c r="B12003" t="s">
        <v>68990</v>
      </c>
      <c r="C12003" s="5">
        <v>45176</v>
      </c>
      <c r="D12003" s="5">
        <v>45195</v>
      </c>
      <c r="E12003">
        <v>19</v>
      </c>
      <c r="F12003" s="6">
        <v>45170</v>
      </c>
    </row>
    <row r="12004" spans="1:6" x14ac:dyDescent="0.25">
      <c r="A12004" s="4" t="s">
        <v>6</v>
      </c>
      <c r="B12004" t="s">
        <v>68991</v>
      </c>
      <c r="C12004" s="5">
        <v>45176</v>
      </c>
      <c r="D12004" s="5">
        <v>45195</v>
      </c>
      <c r="E12004">
        <v>19</v>
      </c>
      <c r="F12004" s="6">
        <v>45170</v>
      </c>
    </row>
    <row r="12005" spans="1:6" x14ac:dyDescent="0.25">
      <c r="A12005" s="4" t="s">
        <v>6</v>
      </c>
      <c r="B12005" t="s">
        <v>68992</v>
      </c>
      <c r="C12005" s="5">
        <v>45176</v>
      </c>
      <c r="D12005" s="5">
        <v>45195</v>
      </c>
      <c r="E12005">
        <v>19</v>
      </c>
      <c r="F12005" s="6">
        <v>45170</v>
      </c>
    </row>
    <row r="12006" spans="1:6" x14ac:dyDescent="0.25">
      <c r="A12006" s="4" t="s">
        <v>6</v>
      </c>
      <c r="B12006" t="s">
        <v>68993</v>
      </c>
      <c r="C12006" s="5">
        <v>45176</v>
      </c>
      <c r="D12006" s="5">
        <v>45195</v>
      </c>
      <c r="E12006">
        <v>19</v>
      </c>
      <c r="F12006" s="6">
        <v>45170</v>
      </c>
    </row>
    <row r="12007" spans="1:6" x14ac:dyDescent="0.25">
      <c r="A12007" s="4" t="s">
        <v>6</v>
      </c>
      <c r="B12007" t="s">
        <v>68994</v>
      </c>
      <c r="C12007" s="5">
        <v>45177</v>
      </c>
      <c r="D12007" s="5">
        <v>45195</v>
      </c>
      <c r="E12007">
        <v>18</v>
      </c>
      <c r="F12007" s="6">
        <v>45170</v>
      </c>
    </row>
    <row r="12008" spans="1:6" x14ac:dyDescent="0.25">
      <c r="A12008" s="4" t="s">
        <v>6</v>
      </c>
      <c r="B12008" t="s">
        <v>68995</v>
      </c>
      <c r="C12008" s="5">
        <v>45177</v>
      </c>
      <c r="D12008" s="5">
        <v>45195</v>
      </c>
      <c r="E12008">
        <v>18</v>
      </c>
      <c r="F12008" s="6">
        <v>45170</v>
      </c>
    </row>
    <row r="12009" spans="1:6" x14ac:dyDescent="0.25">
      <c r="A12009" s="4" t="s">
        <v>6</v>
      </c>
      <c r="B12009" t="s">
        <v>68996</v>
      </c>
      <c r="C12009" s="5">
        <v>45177</v>
      </c>
      <c r="D12009" s="5">
        <v>45195</v>
      </c>
      <c r="E12009">
        <v>18</v>
      </c>
      <c r="F12009" s="6">
        <v>45170</v>
      </c>
    </row>
    <row r="12010" spans="1:6" x14ac:dyDescent="0.25">
      <c r="A12010" s="4" t="s">
        <v>6</v>
      </c>
      <c r="B12010" t="s">
        <v>68997</v>
      </c>
      <c r="C12010" s="5">
        <v>45177</v>
      </c>
      <c r="D12010" s="5">
        <v>45195</v>
      </c>
      <c r="E12010">
        <v>18</v>
      </c>
      <c r="F12010" s="6">
        <v>45170</v>
      </c>
    </row>
    <row r="12011" spans="1:6" x14ac:dyDescent="0.25">
      <c r="A12011" s="4" t="s">
        <v>6</v>
      </c>
      <c r="B12011" t="s">
        <v>68998</v>
      </c>
      <c r="C12011" s="5">
        <v>45177</v>
      </c>
      <c r="D12011" s="5">
        <v>45195</v>
      </c>
      <c r="E12011">
        <v>18</v>
      </c>
      <c r="F12011" s="6">
        <v>45170</v>
      </c>
    </row>
    <row r="12012" spans="1:6" x14ac:dyDescent="0.25">
      <c r="A12012" s="4" t="s">
        <v>6</v>
      </c>
      <c r="B12012" t="s">
        <v>68999</v>
      </c>
      <c r="C12012" s="5">
        <v>45177</v>
      </c>
      <c r="D12012" s="5">
        <v>45195</v>
      </c>
      <c r="E12012">
        <v>18</v>
      </c>
      <c r="F12012" s="6">
        <v>45170</v>
      </c>
    </row>
    <row r="12013" spans="1:6" x14ac:dyDescent="0.25">
      <c r="A12013" s="4" t="s">
        <v>6</v>
      </c>
      <c r="B12013" t="s">
        <v>69000</v>
      </c>
      <c r="C12013" s="5">
        <v>45177</v>
      </c>
      <c r="D12013" s="5">
        <v>45195</v>
      </c>
      <c r="E12013">
        <v>18</v>
      </c>
      <c r="F12013" s="6">
        <v>45170</v>
      </c>
    </row>
    <row r="12014" spans="1:6" x14ac:dyDescent="0.25">
      <c r="A12014" s="4" t="s">
        <v>6</v>
      </c>
      <c r="B12014" t="s">
        <v>69001</v>
      </c>
      <c r="C12014" s="5">
        <v>45177</v>
      </c>
      <c r="D12014" s="5">
        <v>45195</v>
      </c>
      <c r="E12014">
        <v>18</v>
      </c>
      <c r="F12014" s="6">
        <v>45170</v>
      </c>
    </row>
    <row r="12015" spans="1:6" x14ac:dyDescent="0.25">
      <c r="A12015" s="4" t="s">
        <v>6</v>
      </c>
      <c r="B12015" t="s">
        <v>69002</v>
      </c>
      <c r="C12015" s="5">
        <v>45177</v>
      </c>
      <c r="D12015" s="5">
        <v>45195</v>
      </c>
      <c r="E12015">
        <v>18</v>
      </c>
      <c r="F12015" s="6">
        <v>45170</v>
      </c>
    </row>
    <row r="12016" spans="1:6" x14ac:dyDescent="0.25">
      <c r="A12016" s="4" t="s">
        <v>6</v>
      </c>
      <c r="B12016" t="s">
        <v>69003</v>
      </c>
      <c r="C12016" s="5">
        <v>45177</v>
      </c>
      <c r="D12016" s="5">
        <v>45195</v>
      </c>
      <c r="E12016">
        <v>18</v>
      </c>
      <c r="F12016" s="6">
        <v>45170</v>
      </c>
    </row>
    <row r="12017" spans="1:6" x14ac:dyDescent="0.25">
      <c r="A12017" s="4" t="s">
        <v>6</v>
      </c>
      <c r="B12017" t="s">
        <v>69004</v>
      </c>
      <c r="C12017" s="5">
        <v>45177</v>
      </c>
      <c r="D12017" s="5">
        <v>45195</v>
      </c>
      <c r="E12017">
        <v>18</v>
      </c>
      <c r="F12017" s="6">
        <v>45170</v>
      </c>
    </row>
    <row r="12018" spans="1:6" x14ac:dyDescent="0.25">
      <c r="A12018" s="4" t="s">
        <v>6</v>
      </c>
      <c r="B12018" t="s">
        <v>69005</v>
      </c>
      <c r="C12018" s="5">
        <v>45177</v>
      </c>
      <c r="D12018" s="5">
        <v>45195</v>
      </c>
      <c r="E12018">
        <v>18</v>
      </c>
      <c r="F12018" s="6">
        <v>45170</v>
      </c>
    </row>
    <row r="12019" spans="1:6" x14ac:dyDescent="0.25">
      <c r="A12019" s="4" t="s">
        <v>6</v>
      </c>
      <c r="B12019" t="s">
        <v>69006</v>
      </c>
      <c r="C12019" s="5">
        <v>45177</v>
      </c>
      <c r="D12019" s="5">
        <v>45195</v>
      </c>
      <c r="E12019">
        <v>18</v>
      </c>
      <c r="F12019" s="6">
        <v>45170</v>
      </c>
    </row>
    <row r="12020" spans="1:6" x14ac:dyDescent="0.25">
      <c r="A12020" s="4" t="s">
        <v>6</v>
      </c>
      <c r="B12020" t="s">
        <v>69007</v>
      </c>
      <c r="C12020" s="5">
        <v>45177</v>
      </c>
      <c r="D12020" s="5">
        <v>45195</v>
      </c>
      <c r="E12020">
        <v>18</v>
      </c>
      <c r="F12020" s="6">
        <v>45170</v>
      </c>
    </row>
    <row r="12021" spans="1:6" x14ac:dyDescent="0.25">
      <c r="A12021" s="4" t="s">
        <v>6</v>
      </c>
      <c r="B12021" t="s">
        <v>69008</v>
      </c>
      <c r="C12021" s="5">
        <v>45177</v>
      </c>
      <c r="D12021" s="5">
        <v>45195</v>
      </c>
      <c r="E12021">
        <v>18</v>
      </c>
      <c r="F12021" s="6">
        <v>45170</v>
      </c>
    </row>
    <row r="12022" spans="1:6" x14ac:dyDescent="0.25">
      <c r="A12022" s="4" t="s">
        <v>6</v>
      </c>
      <c r="B12022" t="s">
        <v>69009</v>
      </c>
      <c r="C12022" s="5">
        <v>45177</v>
      </c>
      <c r="D12022" s="5">
        <v>45195</v>
      </c>
      <c r="E12022">
        <v>18</v>
      </c>
      <c r="F12022" s="6">
        <v>45170</v>
      </c>
    </row>
    <row r="12023" spans="1:6" x14ac:dyDescent="0.25">
      <c r="A12023" s="4" t="s">
        <v>6</v>
      </c>
      <c r="B12023" t="s">
        <v>69010</v>
      </c>
      <c r="C12023" s="5">
        <v>45177</v>
      </c>
      <c r="D12023" s="5">
        <v>45195</v>
      </c>
      <c r="E12023">
        <v>18</v>
      </c>
      <c r="F12023" s="6">
        <v>45170</v>
      </c>
    </row>
    <row r="12024" spans="1:6" x14ac:dyDescent="0.25">
      <c r="A12024" s="4" t="s">
        <v>6</v>
      </c>
      <c r="B12024" t="s">
        <v>69011</v>
      </c>
      <c r="C12024" s="5">
        <v>45177</v>
      </c>
      <c r="D12024" s="5">
        <v>45195</v>
      </c>
      <c r="E12024">
        <v>18</v>
      </c>
      <c r="F12024" s="6">
        <v>45170</v>
      </c>
    </row>
    <row r="12025" spans="1:6" x14ac:dyDescent="0.25">
      <c r="A12025" s="4" t="s">
        <v>6</v>
      </c>
      <c r="B12025" t="s">
        <v>69012</v>
      </c>
      <c r="C12025" s="5">
        <v>45177</v>
      </c>
      <c r="D12025" s="5">
        <v>45195</v>
      </c>
      <c r="E12025">
        <v>18</v>
      </c>
      <c r="F12025" s="6">
        <v>45170</v>
      </c>
    </row>
    <row r="12026" spans="1:6" x14ac:dyDescent="0.25">
      <c r="A12026" s="4" t="s">
        <v>6</v>
      </c>
      <c r="B12026" t="s">
        <v>69013</v>
      </c>
      <c r="C12026" s="5">
        <v>45177</v>
      </c>
      <c r="D12026" s="5">
        <v>45195</v>
      </c>
      <c r="E12026">
        <v>18</v>
      </c>
      <c r="F12026" s="6">
        <v>45170</v>
      </c>
    </row>
    <row r="12027" spans="1:6" x14ac:dyDescent="0.25">
      <c r="A12027" s="4" t="s">
        <v>6</v>
      </c>
      <c r="B12027" t="s">
        <v>69014</v>
      </c>
      <c r="C12027" s="5">
        <v>45178</v>
      </c>
      <c r="D12027" s="5">
        <v>45195</v>
      </c>
      <c r="E12027">
        <v>17</v>
      </c>
      <c r="F12027" s="6">
        <v>45170</v>
      </c>
    </row>
    <row r="12028" spans="1:6" x14ac:dyDescent="0.25">
      <c r="A12028" s="4" t="s">
        <v>6</v>
      </c>
      <c r="B12028" t="s">
        <v>69015</v>
      </c>
      <c r="C12028" s="5">
        <v>45178</v>
      </c>
      <c r="D12028" s="5">
        <v>45195</v>
      </c>
      <c r="E12028">
        <v>17</v>
      </c>
      <c r="F12028" s="6">
        <v>45170</v>
      </c>
    </row>
    <row r="12029" spans="1:6" x14ac:dyDescent="0.25">
      <c r="A12029" s="4" t="s">
        <v>6</v>
      </c>
      <c r="B12029" t="s">
        <v>69016</v>
      </c>
      <c r="C12029" s="5">
        <v>45180</v>
      </c>
      <c r="D12029" s="5">
        <v>45195</v>
      </c>
      <c r="E12029">
        <v>15</v>
      </c>
      <c r="F12029" s="6">
        <v>45170</v>
      </c>
    </row>
    <row r="12030" spans="1:6" x14ac:dyDescent="0.25">
      <c r="A12030" s="4" t="s">
        <v>6</v>
      </c>
      <c r="B12030" t="s">
        <v>69017</v>
      </c>
      <c r="C12030" s="5">
        <v>45180</v>
      </c>
      <c r="D12030" s="5">
        <v>45195</v>
      </c>
      <c r="E12030">
        <v>15</v>
      </c>
      <c r="F12030" s="6">
        <v>45170</v>
      </c>
    </row>
    <row r="12031" spans="1:6" x14ac:dyDescent="0.25">
      <c r="A12031" s="4" t="s">
        <v>6</v>
      </c>
      <c r="B12031" t="s">
        <v>69018</v>
      </c>
      <c r="C12031" s="5">
        <v>45180</v>
      </c>
      <c r="D12031" s="5">
        <v>45195</v>
      </c>
      <c r="E12031">
        <v>15</v>
      </c>
      <c r="F12031" s="6">
        <v>45170</v>
      </c>
    </row>
    <row r="12032" spans="1:6" x14ac:dyDescent="0.25">
      <c r="A12032" s="4" t="s">
        <v>6</v>
      </c>
      <c r="B12032" t="s">
        <v>69019</v>
      </c>
      <c r="C12032" s="5">
        <v>45180</v>
      </c>
      <c r="D12032" s="5">
        <v>45195</v>
      </c>
      <c r="E12032">
        <v>15</v>
      </c>
      <c r="F12032" s="6">
        <v>45170</v>
      </c>
    </row>
    <row r="12033" spans="1:6" x14ac:dyDescent="0.25">
      <c r="A12033" s="4" t="s">
        <v>6</v>
      </c>
      <c r="B12033" t="s">
        <v>69020</v>
      </c>
      <c r="C12033" s="5">
        <v>45180</v>
      </c>
      <c r="D12033" s="5">
        <v>45195</v>
      </c>
      <c r="E12033">
        <v>15</v>
      </c>
      <c r="F12033" s="6">
        <v>45170</v>
      </c>
    </row>
    <row r="12034" spans="1:6" x14ac:dyDescent="0.25">
      <c r="A12034" s="4" t="s">
        <v>6</v>
      </c>
      <c r="B12034" t="s">
        <v>69021</v>
      </c>
      <c r="C12034" s="5">
        <v>45180</v>
      </c>
      <c r="D12034" s="5">
        <v>45195</v>
      </c>
      <c r="E12034">
        <v>15</v>
      </c>
      <c r="F12034" s="6">
        <v>45170</v>
      </c>
    </row>
    <row r="12035" spans="1:6" x14ac:dyDescent="0.25">
      <c r="A12035" s="4" t="s">
        <v>6</v>
      </c>
      <c r="B12035" t="s">
        <v>69022</v>
      </c>
      <c r="C12035" s="5">
        <v>45180</v>
      </c>
      <c r="D12035" s="5">
        <v>45195</v>
      </c>
      <c r="E12035">
        <v>15</v>
      </c>
      <c r="F12035" s="6">
        <v>45170</v>
      </c>
    </row>
    <row r="12036" spans="1:6" x14ac:dyDescent="0.25">
      <c r="A12036" s="4" t="s">
        <v>6</v>
      </c>
      <c r="B12036" t="s">
        <v>69023</v>
      </c>
      <c r="C12036" s="5">
        <v>45180</v>
      </c>
      <c r="D12036" s="5">
        <v>45195</v>
      </c>
      <c r="E12036">
        <v>15</v>
      </c>
      <c r="F12036" s="6">
        <v>45170</v>
      </c>
    </row>
    <row r="12037" spans="1:6" x14ac:dyDescent="0.25">
      <c r="A12037" s="4" t="s">
        <v>6</v>
      </c>
      <c r="B12037" t="s">
        <v>69024</v>
      </c>
      <c r="C12037" s="5">
        <v>45180</v>
      </c>
      <c r="D12037" s="5">
        <v>45195</v>
      </c>
      <c r="E12037">
        <v>15</v>
      </c>
      <c r="F12037" s="6">
        <v>45170</v>
      </c>
    </row>
    <row r="12038" spans="1:6" x14ac:dyDescent="0.25">
      <c r="A12038" s="4" t="s">
        <v>6</v>
      </c>
      <c r="B12038" t="s">
        <v>69025</v>
      </c>
      <c r="C12038" s="5">
        <v>45180</v>
      </c>
      <c r="D12038" s="5">
        <v>45195</v>
      </c>
      <c r="E12038">
        <v>15</v>
      </c>
      <c r="F12038" s="6">
        <v>45170</v>
      </c>
    </row>
    <row r="12039" spans="1:6" x14ac:dyDescent="0.25">
      <c r="A12039" s="4" t="s">
        <v>6</v>
      </c>
      <c r="B12039" t="s">
        <v>69026</v>
      </c>
      <c r="C12039" s="5">
        <v>45180</v>
      </c>
      <c r="D12039" s="5">
        <v>45195</v>
      </c>
      <c r="E12039">
        <v>15</v>
      </c>
      <c r="F12039" s="6">
        <v>45170</v>
      </c>
    </row>
    <row r="12040" spans="1:6" x14ac:dyDescent="0.25">
      <c r="A12040" s="4" t="s">
        <v>6</v>
      </c>
      <c r="B12040" t="s">
        <v>69027</v>
      </c>
      <c r="C12040" s="5">
        <v>45180</v>
      </c>
      <c r="D12040" s="5">
        <v>45195</v>
      </c>
      <c r="E12040">
        <v>15</v>
      </c>
      <c r="F12040" s="6">
        <v>45170</v>
      </c>
    </row>
    <row r="12041" spans="1:6" x14ac:dyDescent="0.25">
      <c r="A12041" s="4" t="s">
        <v>6</v>
      </c>
      <c r="B12041" t="s">
        <v>69028</v>
      </c>
      <c r="C12041" s="5">
        <v>45180</v>
      </c>
      <c r="D12041" s="5">
        <v>45195</v>
      </c>
      <c r="E12041">
        <v>15</v>
      </c>
      <c r="F12041" s="6">
        <v>45170</v>
      </c>
    </row>
    <row r="12042" spans="1:6" x14ac:dyDescent="0.25">
      <c r="A12042" s="4" t="s">
        <v>6</v>
      </c>
      <c r="B12042" t="s">
        <v>69029</v>
      </c>
      <c r="C12042" s="5">
        <v>45180</v>
      </c>
      <c r="D12042" s="5">
        <v>45195</v>
      </c>
      <c r="E12042">
        <v>15</v>
      </c>
      <c r="F12042" s="6">
        <v>45170</v>
      </c>
    </row>
    <row r="12043" spans="1:6" x14ac:dyDescent="0.25">
      <c r="A12043" s="4" t="s">
        <v>6</v>
      </c>
      <c r="B12043" t="s">
        <v>69030</v>
      </c>
      <c r="C12043" s="5">
        <v>45181</v>
      </c>
      <c r="D12043" s="5">
        <v>45195</v>
      </c>
      <c r="E12043">
        <v>14</v>
      </c>
      <c r="F12043" s="6">
        <v>45170</v>
      </c>
    </row>
    <row r="12044" spans="1:6" x14ac:dyDescent="0.25">
      <c r="A12044" s="4" t="s">
        <v>6</v>
      </c>
      <c r="B12044" t="s">
        <v>69031</v>
      </c>
      <c r="C12044" s="5">
        <v>45181</v>
      </c>
      <c r="D12044" s="5">
        <v>45195</v>
      </c>
      <c r="E12044">
        <v>14</v>
      </c>
      <c r="F12044" s="6">
        <v>45170</v>
      </c>
    </row>
    <row r="12045" spans="1:6" x14ac:dyDescent="0.25">
      <c r="A12045" s="4" t="s">
        <v>6</v>
      </c>
      <c r="B12045" t="s">
        <v>69032</v>
      </c>
      <c r="C12045" s="5">
        <v>45181</v>
      </c>
      <c r="D12045" s="5">
        <v>45195</v>
      </c>
      <c r="E12045">
        <v>14</v>
      </c>
      <c r="F12045" s="6">
        <v>45170</v>
      </c>
    </row>
    <row r="12046" spans="1:6" x14ac:dyDescent="0.25">
      <c r="A12046" s="4" t="s">
        <v>6</v>
      </c>
      <c r="B12046" t="s">
        <v>69033</v>
      </c>
      <c r="C12046" s="5">
        <v>45181</v>
      </c>
      <c r="D12046" s="5">
        <v>45195</v>
      </c>
      <c r="E12046">
        <v>14</v>
      </c>
      <c r="F12046" s="6">
        <v>45170</v>
      </c>
    </row>
    <row r="12047" spans="1:6" x14ac:dyDescent="0.25">
      <c r="A12047" s="4" t="s">
        <v>6</v>
      </c>
      <c r="B12047" t="s">
        <v>69034</v>
      </c>
      <c r="C12047" s="5">
        <v>45181</v>
      </c>
      <c r="D12047" s="5">
        <v>45195</v>
      </c>
      <c r="E12047">
        <v>14</v>
      </c>
      <c r="F12047" s="6">
        <v>45170</v>
      </c>
    </row>
    <row r="12048" spans="1:6" x14ac:dyDescent="0.25">
      <c r="A12048" s="4" t="s">
        <v>6</v>
      </c>
      <c r="B12048" t="s">
        <v>69035</v>
      </c>
      <c r="C12048" s="5">
        <v>45181</v>
      </c>
      <c r="D12048" s="5">
        <v>45195</v>
      </c>
      <c r="E12048">
        <v>14</v>
      </c>
      <c r="F12048" s="6">
        <v>45170</v>
      </c>
    </row>
    <row r="12049" spans="1:6" x14ac:dyDescent="0.25">
      <c r="A12049" s="4" t="s">
        <v>6</v>
      </c>
      <c r="B12049" t="s">
        <v>69036</v>
      </c>
      <c r="C12049" s="5">
        <v>45181</v>
      </c>
      <c r="D12049" s="5">
        <v>45195</v>
      </c>
      <c r="E12049">
        <v>14</v>
      </c>
      <c r="F12049" s="6">
        <v>45170</v>
      </c>
    </row>
    <row r="12050" spans="1:6" x14ac:dyDescent="0.25">
      <c r="A12050" s="4" t="s">
        <v>6</v>
      </c>
      <c r="B12050" t="s">
        <v>69037</v>
      </c>
      <c r="C12050" s="5">
        <v>45182</v>
      </c>
      <c r="D12050" s="5">
        <v>45195</v>
      </c>
      <c r="E12050">
        <v>13</v>
      </c>
      <c r="F12050" s="6">
        <v>45170</v>
      </c>
    </row>
    <row r="12051" spans="1:6" x14ac:dyDescent="0.25">
      <c r="A12051" s="4" t="s">
        <v>6</v>
      </c>
      <c r="B12051" t="s">
        <v>69038</v>
      </c>
      <c r="C12051" s="5">
        <v>45182</v>
      </c>
      <c r="D12051" s="5">
        <v>45195</v>
      </c>
      <c r="E12051">
        <v>13</v>
      </c>
      <c r="F12051" s="6">
        <v>45170</v>
      </c>
    </row>
    <row r="12052" spans="1:6" x14ac:dyDescent="0.25">
      <c r="A12052" s="4" t="s">
        <v>6</v>
      </c>
      <c r="B12052" t="s">
        <v>69039</v>
      </c>
      <c r="C12052" s="5">
        <v>45182</v>
      </c>
      <c r="D12052" s="5">
        <v>45195</v>
      </c>
      <c r="E12052">
        <v>13</v>
      </c>
      <c r="F12052" s="6">
        <v>45170</v>
      </c>
    </row>
    <row r="12053" spans="1:6" x14ac:dyDescent="0.25">
      <c r="A12053" s="4" t="s">
        <v>6</v>
      </c>
      <c r="B12053" t="s">
        <v>69040</v>
      </c>
      <c r="C12053" s="5">
        <v>45182</v>
      </c>
      <c r="D12053" s="5">
        <v>45195</v>
      </c>
      <c r="E12053">
        <v>13</v>
      </c>
      <c r="F12053" s="6">
        <v>45170</v>
      </c>
    </row>
    <row r="12054" spans="1:6" x14ac:dyDescent="0.25">
      <c r="A12054" s="4" t="s">
        <v>6</v>
      </c>
      <c r="B12054" t="s">
        <v>69041</v>
      </c>
      <c r="C12054" s="5">
        <v>45182</v>
      </c>
      <c r="D12054" s="5">
        <v>45195</v>
      </c>
      <c r="E12054">
        <v>13</v>
      </c>
      <c r="F12054" s="6">
        <v>45170</v>
      </c>
    </row>
    <row r="12055" spans="1:6" x14ac:dyDescent="0.25">
      <c r="A12055" s="4" t="s">
        <v>6</v>
      </c>
      <c r="B12055" t="s">
        <v>69042</v>
      </c>
      <c r="C12055" s="5">
        <v>45182</v>
      </c>
      <c r="D12055" s="5">
        <v>45195</v>
      </c>
      <c r="E12055">
        <v>13</v>
      </c>
      <c r="F12055" s="6">
        <v>45170</v>
      </c>
    </row>
    <row r="12056" spans="1:6" x14ac:dyDescent="0.25">
      <c r="A12056" s="4" t="s">
        <v>6</v>
      </c>
      <c r="B12056" t="s">
        <v>69043</v>
      </c>
      <c r="C12056" s="5">
        <v>45182</v>
      </c>
      <c r="D12056" s="5">
        <v>45195</v>
      </c>
      <c r="E12056">
        <v>13</v>
      </c>
      <c r="F12056" s="6">
        <v>45170</v>
      </c>
    </row>
    <row r="12057" spans="1:6" x14ac:dyDescent="0.25">
      <c r="A12057" s="4" t="s">
        <v>6</v>
      </c>
      <c r="B12057" t="s">
        <v>69044</v>
      </c>
      <c r="C12057" s="5">
        <v>45182</v>
      </c>
      <c r="D12057" s="5">
        <v>45195</v>
      </c>
      <c r="E12057">
        <v>13</v>
      </c>
      <c r="F12057" s="6">
        <v>45170</v>
      </c>
    </row>
    <row r="12058" spans="1:6" x14ac:dyDescent="0.25">
      <c r="A12058" s="4" t="s">
        <v>6</v>
      </c>
      <c r="B12058" t="s">
        <v>69045</v>
      </c>
      <c r="C12058" s="5">
        <v>45182</v>
      </c>
      <c r="D12058" s="5">
        <v>45195</v>
      </c>
      <c r="E12058">
        <v>13</v>
      </c>
      <c r="F12058" s="6">
        <v>45170</v>
      </c>
    </row>
    <row r="12059" spans="1:6" x14ac:dyDescent="0.25">
      <c r="A12059" s="4" t="s">
        <v>6</v>
      </c>
      <c r="B12059" t="s">
        <v>69046</v>
      </c>
      <c r="C12059" s="5">
        <v>45182</v>
      </c>
      <c r="D12059" s="5">
        <v>45195</v>
      </c>
      <c r="E12059">
        <v>13</v>
      </c>
      <c r="F12059" s="6">
        <v>45170</v>
      </c>
    </row>
    <row r="12060" spans="1:6" x14ac:dyDescent="0.25">
      <c r="A12060" s="4" t="s">
        <v>6</v>
      </c>
      <c r="B12060" t="s">
        <v>69047</v>
      </c>
      <c r="C12060" s="5">
        <v>45182</v>
      </c>
      <c r="D12060" s="5">
        <v>45195</v>
      </c>
      <c r="E12060">
        <v>13</v>
      </c>
      <c r="F12060" s="6">
        <v>45170</v>
      </c>
    </row>
    <row r="12061" spans="1:6" x14ac:dyDescent="0.25">
      <c r="A12061" s="4" t="s">
        <v>6</v>
      </c>
      <c r="B12061" t="s">
        <v>69048</v>
      </c>
      <c r="C12061" s="5">
        <v>45183</v>
      </c>
      <c r="D12061" s="5">
        <v>45195</v>
      </c>
      <c r="E12061">
        <v>12</v>
      </c>
      <c r="F12061" s="6">
        <v>45170</v>
      </c>
    </row>
    <row r="12062" spans="1:6" x14ac:dyDescent="0.25">
      <c r="A12062" s="4" t="s">
        <v>6</v>
      </c>
      <c r="B12062" t="s">
        <v>69049</v>
      </c>
      <c r="C12062" s="5">
        <v>45183</v>
      </c>
      <c r="D12062" s="5">
        <v>45195</v>
      </c>
      <c r="E12062">
        <v>12</v>
      </c>
      <c r="F12062" s="6">
        <v>45170</v>
      </c>
    </row>
    <row r="12063" spans="1:6" x14ac:dyDescent="0.25">
      <c r="A12063" s="4" t="s">
        <v>6</v>
      </c>
      <c r="B12063" t="s">
        <v>69050</v>
      </c>
      <c r="C12063" s="5">
        <v>45183</v>
      </c>
      <c r="D12063" s="5">
        <v>45195</v>
      </c>
      <c r="E12063">
        <v>12</v>
      </c>
      <c r="F12063" s="6">
        <v>45170</v>
      </c>
    </row>
    <row r="12064" spans="1:6" x14ac:dyDescent="0.25">
      <c r="A12064" s="4" t="s">
        <v>6</v>
      </c>
      <c r="B12064" t="s">
        <v>69051</v>
      </c>
      <c r="C12064" s="5">
        <v>45183</v>
      </c>
      <c r="D12064" s="5">
        <v>45195</v>
      </c>
      <c r="E12064">
        <v>12</v>
      </c>
      <c r="F12064" s="6">
        <v>45170</v>
      </c>
    </row>
    <row r="12065" spans="1:6" x14ac:dyDescent="0.25">
      <c r="A12065" s="4" t="s">
        <v>6</v>
      </c>
      <c r="B12065" t="s">
        <v>69052</v>
      </c>
      <c r="C12065" s="5">
        <v>45183</v>
      </c>
      <c r="D12065" s="5">
        <v>45195</v>
      </c>
      <c r="E12065">
        <v>12</v>
      </c>
      <c r="F12065" s="6">
        <v>45170</v>
      </c>
    </row>
    <row r="12066" spans="1:6" x14ac:dyDescent="0.25">
      <c r="A12066" s="4" t="s">
        <v>6</v>
      </c>
      <c r="B12066" t="s">
        <v>69053</v>
      </c>
      <c r="C12066" s="5">
        <v>45183</v>
      </c>
      <c r="D12066" s="5">
        <v>45195</v>
      </c>
      <c r="E12066">
        <v>12</v>
      </c>
      <c r="F12066" s="6">
        <v>45170</v>
      </c>
    </row>
    <row r="12067" spans="1:6" x14ac:dyDescent="0.25">
      <c r="A12067" s="4" t="s">
        <v>6</v>
      </c>
      <c r="B12067" t="s">
        <v>69054</v>
      </c>
      <c r="C12067" s="5">
        <v>45183</v>
      </c>
      <c r="D12067" s="5">
        <v>45195</v>
      </c>
      <c r="E12067">
        <v>12</v>
      </c>
      <c r="F12067" s="6">
        <v>45170</v>
      </c>
    </row>
    <row r="12068" spans="1:6" x14ac:dyDescent="0.25">
      <c r="A12068" s="4" t="s">
        <v>6</v>
      </c>
      <c r="B12068" t="s">
        <v>69055</v>
      </c>
      <c r="C12068" s="5">
        <v>45183</v>
      </c>
      <c r="D12068" s="5">
        <v>45195</v>
      </c>
      <c r="E12068">
        <v>12</v>
      </c>
      <c r="F12068" s="6">
        <v>45170</v>
      </c>
    </row>
    <row r="12069" spans="1:6" x14ac:dyDescent="0.25">
      <c r="A12069" s="4" t="s">
        <v>6</v>
      </c>
      <c r="B12069" t="s">
        <v>69056</v>
      </c>
      <c r="C12069" s="5">
        <v>45183</v>
      </c>
      <c r="D12069" s="5">
        <v>45195</v>
      </c>
      <c r="E12069">
        <v>12</v>
      </c>
      <c r="F12069" s="6">
        <v>45170</v>
      </c>
    </row>
    <row r="12070" spans="1:6" x14ac:dyDescent="0.25">
      <c r="A12070" s="4" t="s">
        <v>6</v>
      </c>
      <c r="B12070" t="s">
        <v>69057</v>
      </c>
      <c r="C12070" s="5">
        <v>45183</v>
      </c>
      <c r="D12070" s="5">
        <v>45195</v>
      </c>
      <c r="E12070">
        <v>12</v>
      </c>
      <c r="F12070" s="6">
        <v>45170</v>
      </c>
    </row>
    <row r="12071" spans="1:6" x14ac:dyDescent="0.25">
      <c r="A12071" s="4" t="s">
        <v>6</v>
      </c>
      <c r="B12071" t="s">
        <v>69058</v>
      </c>
      <c r="C12071" s="5">
        <v>45183</v>
      </c>
      <c r="D12071" s="5">
        <v>45195</v>
      </c>
      <c r="E12071">
        <v>12</v>
      </c>
      <c r="F12071" s="6">
        <v>45170</v>
      </c>
    </row>
    <row r="12072" spans="1:6" x14ac:dyDescent="0.25">
      <c r="A12072" s="4" t="s">
        <v>6</v>
      </c>
      <c r="B12072" t="s">
        <v>69059</v>
      </c>
      <c r="C12072" s="5">
        <v>45183</v>
      </c>
      <c r="D12072" s="5">
        <v>45195</v>
      </c>
      <c r="E12072">
        <v>12</v>
      </c>
      <c r="F12072" s="6">
        <v>45170</v>
      </c>
    </row>
    <row r="12073" spans="1:6" x14ac:dyDescent="0.25">
      <c r="A12073" s="4" t="s">
        <v>6</v>
      </c>
      <c r="B12073" t="s">
        <v>69060</v>
      </c>
      <c r="C12073" s="5">
        <v>45183</v>
      </c>
      <c r="D12073" s="5">
        <v>45195</v>
      </c>
      <c r="E12073">
        <v>12</v>
      </c>
      <c r="F12073" s="6">
        <v>45170</v>
      </c>
    </row>
    <row r="12074" spans="1:6" x14ac:dyDescent="0.25">
      <c r="A12074" s="4" t="s">
        <v>6</v>
      </c>
      <c r="B12074" t="s">
        <v>69061</v>
      </c>
      <c r="C12074" s="5">
        <v>45184</v>
      </c>
      <c r="D12074" s="5">
        <v>45195</v>
      </c>
      <c r="E12074">
        <v>11</v>
      </c>
      <c r="F12074" s="6">
        <v>45170</v>
      </c>
    </row>
    <row r="12075" spans="1:6" x14ac:dyDescent="0.25">
      <c r="A12075" s="4" t="s">
        <v>6</v>
      </c>
      <c r="B12075" t="s">
        <v>69062</v>
      </c>
      <c r="C12075" s="5">
        <v>45184</v>
      </c>
      <c r="D12075" s="5">
        <v>45195</v>
      </c>
      <c r="E12075">
        <v>11</v>
      </c>
      <c r="F12075" s="6">
        <v>45170</v>
      </c>
    </row>
    <row r="12076" spans="1:6" x14ac:dyDescent="0.25">
      <c r="A12076" s="4" t="s">
        <v>6</v>
      </c>
      <c r="B12076" t="s">
        <v>69063</v>
      </c>
      <c r="C12076" s="5">
        <v>45184</v>
      </c>
      <c r="D12076" s="5">
        <v>45195</v>
      </c>
      <c r="E12076">
        <v>11</v>
      </c>
      <c r="F12076" s="6">
        <v>45170</v>
      </c>
    </row>
    <row r="12077" spans="1:6" x14ac:dyDescent="0.25">
      <c r="A12077" s="4" t="s">
        <v>6</v>
      </c>
      <c r="B12077" t="s">
        <v>69064</v>
      </c>
      <c r="C12077" s="5">
        <v>45187</v>
      </c>
      <c r="D12077" s="5">
        <v>45195</v>
      </c>
      <c r="E12077">
        <v>8</v>
      </c>
      <c r="F12077" s="6">
        <v>45170</v>
      </c>
    </row>
    <row r="12078" spans="1:6" x14ac:dyDescent="0.25">
      <c r="A12078" s="4" t="s">
        <v>6</v>
      </c>
      <c r="B12078" t="s">
        <v>69065</v>
      </c>
      <c r="C12078" s="5">
        <v>45187</v>
      </c>
      <c r="D12078" s="5">
        <v>45195</v>
      </c>
      <c r="E12078">
        <v>8</v>
      </c>
      <c r="F12078" s="6">
        <v>45170</v>
      </c>
    </row>
    <row r="12079" spans="1:6" x14ac:dyDescent="0.25">
      <c r="A12079" s="4" t="s">
        <v>6</v>
      </c>
      <c r="B12079" t="s">
        <v>69066</v>
      </c>
      <c r="C12079" s="5">
        <v>45187</v>
      </c>
      <c r="D12079" s="5">
        <v>45195</v>
      </c>
      <c r="E12079">
        <v>8</v>
      </c>
      <c r="F12079" s="6">
        <v>45170</v>
      </c>
    </row>
    <row r="12080" spans="1:6" x14ac:dyDescent="0.25">
      <c r="A12080" s="4" t="s">
        <v>6</v>
      </c>
      <c r="B12080" t="s">
        <v>69067</v>
      </c>
      <c r="C12080" s="5">
        <v>45194</v>
      </c>
      <c r="D12080" s="5">
        <v>45195</v>
      </c>
      <c r="E12080">
        <v>1</v>
      </c>
      <c r="F12080" s="6">
        <v>45170</v>
      </c>
    </row>
    <row r="12081" spans="1:6" x14ac:dyDescent="0.25">
      <c r="A12081" s="4" t="s">
        <v>6</v>
      </c>
      <c r="B12081" t="s">
        <v>69068</v>
      </c>
      <c r="C12081" s="5">
        <v>45194</v>
      </c>
      <c r="D12081" s="5">
        <v>45195</v>
      </c>
      <c r="E12081">
        <v>1</v>
      </c>
      <c r="F12081" s="6">
        <v>45170</v>
      </c>
    </row>
    <row r="12082" spans="1:6" x14ac:dyDescent="0.25">
      <c r="A12082" s="4" t="s">
        <v>6</v>
      </c>
      <c r="B12082" t="s">
        <v>69069</v>
      </c>
      <c r="C12082" s="5">
        <v>45194</v>
      </c>
      <c r="D12082" s="5">
        <v>45195</v>
      </c>
      <c r="E12082">
        <v>1</v>
      </c>
      <c r="F12082" s="6">
        <v>45170</v>
      </c>
    </row>
    <row r="12083" spans="1:6" x14ac:dyDescent="0.25">
      <c r="A12083" s="4" t="s">
        <v>6</v>
      </c>
      <c r="B12083" t="s">
        <v>69070</v>
      </c>
      <c r="C12083" s="5">
        <v>45194</v>
      </c>
      <c r="D12083" s="5">
        <v>45195</v>
      </c>
      <c r="E12083">
        <v>1</v>
      </c>
      <c r="F12083" s="6">
        <v>45170</v>
      </c>
    </row>
    <row r="12084" spans="1:6" x14ac:dyDescent="0.25">
      <c r="A12084" s="4" t="s">
        <v>6</v>
      </c>
      <c r="B12084" t="s">
        <v>69071</v>
      </c>
      <c r="C12084" s="5">
        <v>45194</v>
      </c>
      <c r="D12084" s="5">
        <v>45195</v>
      </c>
      <c r="E12084">
        <v>1</v>
      </c>
      <c r="F12084" s="6">
        <v>45170</v>
      </c>
    </row>
    <row r="12085" spans="1:6" x14ac:dyDescent="0.25">
      <c r="A12085" s="4" t="s">
        <v>6</v>
      </c>
      <c r="B12085" t="s">
        <v>69072</v>
      </c>
      <c r="C12085" s="5">
        <v>45194</v>
      </c>
      <c r="D12085" s="5">
        <v>45195</v>
      </c>
      <c r="E12085">
        <v>1</v>
      </c>
      <c r="F12085" s="6">
        <v>45170</v>
      </c>
    </row>
    <row r="12086" spans="1:6" x14ac:dyDescent="0.25">
      <c r="A12086" s="4" t="s">
        <v>6</v>
      </c>
      <c r="B12086" t="s">
        <v>69073</v>
      </c>
      <c r="C12086" s="5">
        <v>45189</v>
      </c>
      <c r="D12086" s="5">
        <v>45195</v>
      </c>
      <c r="E12086">
        <v>6</v>
      </c>
      <c r="F12086" s="6">
        <v>45170</v>
      </c>
    </row>
    <row r="12087" spans="1:6" x14ac:dyDescent="0.25">
      <c r="A12087" s="4" t="s">
        <v>6</v>
      </c>
      <c r="B12087" t="s">
        <v>69074</v>
      </c>
      <c r="C12087" s="5">
        <v>45187</v>
      </c>
      <c r="D12087" s="5">
        <v>45195</v>
      </c>
      <c r="E12087">
        <v>8</v>
      </c>
      <c r="F12087" s="6">
        <v>45170</v>
      </c>
    </row>
    <row r="12088" spans="1:6" x14ac:dyDescent="0.25">
      <c r="A12088" s="4" t="s">
        <v>6</v>
      </c>
      <c r="B12088" t="s">
        <v>69075</v>
      </c>
      <c r="C12088" s="5">
        <v>45187</v>
      </c>
      <c r="D12088" s="5">
        <v>45195</v>
      </c>
      <c r="E12088">
        <v>8</v>
      </c>
      <c r="F12088" s="6">
        <v>45170</v>
      </c>
    </row>
    <row r="12089" spans="1:6" x14ac:dyDescent="0.25">
      <c r="A12089" s="4" t="s">
        <v>6</v>
      </c>
      <c r="B12089" t="s">
        <v>69076</v>
      </c>
      <c r="C12089" s="5">
        <v>45016</v>
      </c>
      <c r="D12089" s="5">
        <v>45196</v>
      </c>
      <c r="E12089">
        <v>180</v>
      </c>
      <c r="F12089" s="6">
        <v>45170</v>
      </c>
    </row>
    <row r="12090" spans="1:6" x14ac:dyDescent="0.25">
      <c r="A12090" s="4" t="s">
        <v>6</v>
      </c>
      <c r="B12090" t="s">
        <v>69077</v>
      </c>
      <c r="C12090" s="5">
        <v>45008</v>
      </c>
      <c r="D12090" s="5">
        <v>45196</v>
      </c>
      <c r="E12090">
        <v>188</v>
      </c>
      <c r="F12090" s="6">
        <v>45170</v>
      </c>
    </row>
    <row r="12091" spans="1:6" x14ac:dyDescent="0.25">
      <c r="A12091" s="4" t="s">
        <v>6</v>
      </c>
      <c r="B12091" t="s">
        <v>69078</v>
      </c>
      <c r="C12091" s="5">
        <v>44994</v>
      </c>
      <c r="D12091" s="5">
        <v>45196</v>
      </c>
      <c r="E12091">
        <v>202</v>
      </c>
      <c r="F12091" s="6">
        <v>45170</v>
      </c>
    </row>
    <row r="12092" spans="1:6" x14ac:dyDescent="0.25">
      <c r="A12092" s="4" t="s">
        <v>6</v>
      </c>
      <c r="B12092" t="s">
        <v>69079</v>
      </c>
      <c r="C12092" s="5">
        <v>44896</v>
      </c>
      <c r="D12092" s="5">
        <v>45196</v>
      </c>
      <c r="E12092">
        <v>300</v>
      </c>
      <c r="F12092" s="6">
        <v>45170</v>
      </c>
    </row>
    <row r="12093" spans="1:6" x14ac:dyDescent="0.25">
      <c r="A12093" s="4" t="s">
        <v>6</v>
      </c>
      <c r="B12093" t="s">
        <v>69080</v>
      </c>
      <c r="C12093" s="5">
        <v>44884</v>
      </c>
      <c r="D12093" s="5">
        <v>45196</v>
      </c>
      <c r="E12093">
        <v>312</v>
      </c>
      <c r="F12093" s="6">
        <v>45170</v>
      </c>
    </row>
    <row r="12094" spans="1:6" x14ac:dyDescent="0.25">
      <c r="A12094" s="4" t="s">
        <v>6</v>
      </c>
      <c r="B12094" t="s">
        <v>69081</v>
      </c>
      <c r="C12094" s="5">
        <v>44868</v>
      </c>
      <c r="D12094" s="5">
        <v>45196</v>
      </c>
      <c r="E12094">
        <v>328</v>
      </c>
      <c r="F12094" s="6">
        <v>45170</v>
      </c>
    </row>
    <row r="12095" spans="1:6" x14ac:dyDescent="0.25">
      <c r="A12095" s="4" t="s">
        <v>6</v>
      </c>
      <c r="B12095" t="s">
        <v>69082</v>
      </c>
      <c r="C12095" s="5">
        <v>44817</v>
      </c>
      <c r="D12095" s="5">
        <v>45196</v>
      </c>
      <c r="E12095">
        <v>379</v>
      </c>
      <c r="F12095" s="6">
        <v>45170</v>
      </c>
    </row>
    <row r="12096" spans="1:6" x14ac:dyDescent="0.25">
      <c r="A12096" s="4" t="s">
        <v>6</v>
      </c>
      <c r="B12096" t="s">
        <v>69083</v>
      </c>
      <c r="C12096" s="5">
        <v>44760</v>
      </c>
      <c r="D12096" s="5">
        <v>45196</v>
      </c>
      <c r="E12096">
        <v>436</v>
      </c>
      <c r="F12096" s="6">
        <v>45170</v>
      </c>
    </row>
    <row r="12097" spans="1:6" x14ac:dyDescent="0.25">
      <c r="A12097" s="4" t="s">
        <v>6</v>
      </c>
      <c r="B12097" t="s">
        <v>69084</v>
      </c>
      <c r="C12097" s="5">
        <v>45057</v>
      </c>
      <c r="D12097" s="5">
        <v>45196</v>
      </c>
      <c r="E12097">
        <v>139</v>
      </c>
      <c r="F12097" s="6">
        <v>45170</v>
      </c>
    </row>
    <row r="12098" spans="1:6" x14ac:dyDescent="0.25">
      <c r="A12098" s="4" t="s">
        <v>6</v>
      </c>
      <c r="B12098" t="s">
        <v>69085</v>
      </c>
      <c r="C12098" s="5">
        <v>45068</v>
      </c>
      <c r="D12098" s="5">
        <v>45196</v>
      </c>
      <c r="E12098">
        <v>128</v>
      </c>
      <c r="F12098" s="6">
        <v>45170</v>
      </c>
    </row>
    <row r="12099" spans="1:6" x14ac:dyDescent="0.25">
      <c r="A12099" s="4" t="s">
        <v>6</v>
      </c>
      <c r="B12099" t="s">
        <v>69086</v>
      </c>
      <c r="C12099" s="5">
        <v>45058</v>
      </c>
      <c r="D12099" s="5">
        <v>45196</v>
      </c>
      <c r="E12099">
        <v>138</v>
      </c>
      <c r="F12099" s="6">
        <v>45170</v>
      </c>
    </row>
    <row r="12100" spans="1:6" x14ac:dyDescent="0.25">
      <c r="A12100" s="4" t="s">
        <v>6</v>
      </c>
      <c r="B12100" t="s">
        <v>69087</v>
      </c>
      <c r="C12100" s="5">
        <v>45058</v>
      </c>
      <c r="D12100" s="5">
        <v>45196</v>
      </c>
      <c r="E12100">
        <v>138</v>
      </c>
      <c r="F12100" s="6">
        <v>45170</v>
      </c>
    </row>
    <row r="12101" spans="1:6" x14ac:dyDescent="0.25">
      <c r="A12101" s="4" t="s">
        <v>6</v>
      </c>
      <c r="B12101" t="s">
        <v>69088</v>
      </c>
      <c r="C12101" s="5">
        <v>45051</v>
      </c>
      <c r="D12101" s="5">
        <v>45196</v>
      </c>
      <c r="E12101">
        <v>145</v>
      </c>
      <c r="F12101" s="6">
        <v>45170</v>
      </c>
    </row>
    <row r="12102" spans="1:6" x14ac:dyDescent="0.25">
      <c r="A12102" s="4" t="s">
        <v>6</v>
      </c>
      <c r="B12102" t="s">
        <v>69089</v>
      </c>
      <c r="C12102" s="5">
        <v>45055</v>
      </c>
      <c r="D12102" s="5">
        <v>45196</v>
      </c>
      <c r="E12102">
        <v>141</v>
      </c>
      <c r="F12102" s="6">
        <v>45170</v>
      </c>
    </row>
    <row r="12103" spans="1:6" x14ac:dyDescent="0.25">
      <c r="A12103" s="4" t="s">
        <v>6</v>
      </c>
      <c r="B12103" t="s">
        <v>69090</v>
      </c>
      <c r="C12103" s="5">
        <v>45063</v>
      </c>
      <c r="D12103" s="5">
        <v>45196</v>
      </c>
      <c r="E12103">
        <v>133</v>
      </c>
      <c r="F12103" s="6">
        <v>45170</v>
      </c>
    </row>
    <row r="12104" spans="1:6" x14ac:dyDescent="0.25">
      <c r="A12104" s="4" t="s">
        <v>6</v>
      </c>
      <c r="B12104" t="s">
        <v>69091</v>
      </c>
      <c r="C12104" s="5">
        <v>45042</v>
      </c>
      <c r="D12104" s="5">
        <v>45196</v>
      </c>
      <c r="E12104">
        <v>154</v>
      </c>
      <c r="F12104" s="6">
        <v>45170</v>
      </c>
    </row>
    <row r="12105" spans="1:6" x14ac:dyDescent="0.25">
      <c r="A12105" s="4" t="s">
        <v>6</v>
      </c>
      <c r="B12105" t="s">
        <v>69092</v>
      </c>
      <c r="C12105" s="5">
        <v>45065</v>
      </c>
      <c r="D12105" s="5">
        <v>45196</v>
      </c>
      <c r="E12105">
        <v>131</v>
      </c>
      <c r="F12105" s="6">
        <v>45170</v>
      </c>
    </row>
    <row r="12106" spans="1:6" x14ac:dyDescent="0.25">
      <c r="A12106" s="4" t="s">
        <v>6</v>
      </c>
      <c r="B12106" t="s">
        <v>69093</v>
      </c>
      <c r="C12106" s="5">
        <v>45050</v>
      </c>
      <c r="D12106" s="5">
        <v>45196</v>
      </c>
      <c r="E12106">
        <v>146</v>
      </c>
      <c r="F12106" s="6">
        <v>45170</v>
      </c>
    </row>
    <row r="12107" spans="1:6" x14ac:dyDescent="0.25">
      <c r="A12107" s="4" t="s">
        <v>6</v>
      </c>
      <c r="B12107" t="s">
        <v>69094</v>
      </c>
      <c r="C12107" s="5">
        <v>45045</v>
      </c>
      <c r="D12107" s="5">
        <v>45196</v>
      </c>
      <c r="E12107">
        <v>151</v>
      </c>
      <c r="F12107" s="6">
        <v>45170</v>
      </c>
    </row>
    <row r="12108" spans="1:6" x14ac:dyDescent="0.25">
      <c r="A12108" s="4" t="s">
        <v>6</v>
      </c>
      <c r="B12108" t="s">
        <v>69095</v>
      </c>
      <c r="C12108" s="5">
        <v>45022</v>
      </c>
      <c r="D12108" s="5">
        <v>45196</v>
      </c>
      <c r="E12108">
        <v>174</v>
      </c>
      <c r="F12108" s="6">
        <v>45170</v>
      </c>
    </row>
    <row r="12109" spans="1:6" x14ac:dyDescent="0.25">
      <c r="A12109" s="4" t="s">
        <v>6</v>
      </c>
      <c r="B12109" t="s">
        <v>69096</v>
      </c>
      <c r="C12109" s="5">
        <v>45070</v>
      </c>
      <c r="D12109" s="5">
        <v>45196</v>
      </c>
      <c r="E12109">
        <v>126</v>
      </c>
      <c r="F12109" s="6">
        <v>45170</v>
      </c>
    </row>
    <row r="12110" spans="1:6" x14ac:dyDescent="0.25">
      <c r="A12110" s="4" t="s">
        <v>6</v>
      </c>
      <c r="B12110" t="s">
        <v>69097</v>
      </c>
      <c r="C12110" s="5">
        <v>45105</v>
      </c>
      <c r="D12110" s="5">
        <v>45196</v>
      </c>
      <c r="E12110">
        <v>91</v>
      </c>
      <c r="F12110" s="6">
        <v>45170</v>
      </c>
    </row>
    <row r="12111" spans="1:6" x14ac:dyDescent="0.25">
      <c r="A12111" s="4" t="s">
        <v>6</v>
      </c>
      <c r="B12111" t="s">
        <v>69098</v>
      </c>
      <c r="C12111" s="5">
        <v>45097</v>
      </c>
      <c r="D12111" s="5">
        <v>45196</v>
      </c>
      <c r="E12111">
        <v>99</v>
      </c>
      <c r="F12111" s="6">
        <v>45170</v>
      </c>
    </row>
    <row r="12112" spans="1:6" x14ac:dyDescent="0.25">
      <c r="A12112" s="4" t="s">
        <v>6</v>
      </c>
      <c r="B12112" t="s">
        <v>69099</v>
      </c>
      <c r="C12112" s="5">
        <v>45096</v>
      </c>
      <c r="D12112" s="5">
        <v>45196</v>
      </c>
      <c r="E12112">
        <v>100</v>
      </c>
      <c r="F12112" s="6">
        <v>45170</v>
      </c>
    </row>
    <row r="12113" spans="1:6" x14ac:dyDescent="0.25">
      <c r="A12113" s="4" t="s">
        <v>6</v>
      </c>
      <c r="B12113" t="s">
        <v>69100</v>
      </c>
      <c r="C12113" s="5">
        <v>45105</v>
      </c>
      <c r="D12113" s="5">
        <v>45196</v>
      </c>
      <c r="E12113">
        <v>91</v>
      </c>
      <c r="F12113" s="6">
        <v>45170</v>
      </c>
    </row>
    <row r="12114" spans="1:6" x14ac:dyDescent="0.25">
      <c r="A12114" s="4" t="s">
        <v>6</v>
      </c>
      <c r="B12114" t="s">
        <v>69101</v>
      </c>
      <c r="C12114" s="5">
        <v>45107</v>
      </c>
      <c r="D12114" s="5">
        <v>45196</v>
      </c>
      <c r="E12114">
        <v>89</v>
      </c>
      <c r="F12114" s="6">
        <v>45170</v>
      </c>
    </row>
    <row r="12115" spans="1:6" x14ac:dyDescent="0.25">
      <c r="A12115" s="4" t="s">
        <v>6</v>
      </c>
      <c r="B12115" t="s">
        <v>69102</v>
      </c>
      <c r="C12115" s="5">
        <v>45093</v>
      </c>
      <c r="D12115" s="5">
        <v>45196</v>
      </c>
      <c r="E12115">
        <v>103</v>
      </c>
      <c r="F12115" s="6">
        <v>45170</v>
      </c>
    </row>
    <row r="12116" spans="1:6" x14ac:dyDescent="0.25">
      <c r="A12116" s="4" t="s">
        <v>6</v>
      </c>
      <c r="B12116" t="s">
        <v>69103</v>
      </c>
      <c r="C12116" s="5">
        <v>45092</v>
      </c>
      <c r="D12116" s="5">
        <v>45196</v>
      </c>
      <c r="E12116">
        <v>104</v>
      </c>
      <c r="F12116" s="6">
        <v>45170</v>
      </c>
    </row>
    <row r="12117" spans="1:6" x14ac:dyDescent="0.25">
      <c r="A12117" s="4" t="s">
        <v>6</v>
      </c>
      <c r="B12117" t="s">
        <v>69104</v>
      </c>
      <c r="C12117" s="5">
        <v>45097</v>
      </c>
      <c r="D12117" s="5">
        <v>45196</v>
      </c>
      <c r="E12117">
        <v>99</v>
      </c>
      <c r="F12117" s="6">
        <v>45170</v>
      </c>
    </row>
    <row r="12118" spans="1:6" x14ac:dyDescent="0.25">
      <c r="A12118" s="4" t="s">
        <v>6</v>
      </c>
      <c r="B12118" t="s">
        <v>69105</v>
      </c>
      <c r="C12118" s="5">
        <v>45110</v>
      </c>
      <c r="D12118" s="5">
        <v>45196</v>
      </c>
      <c r="E12118">
        <v>86</v>
      </c>
      <c r="F12118" s="6">
        <v>45170</v>
      </c>
    </row>
    <row r="12119" spans="1:6" x14ac:dyDescent="0.25">
      <c r="A12119" s="4" t="s">
        <v>6</v>
      </c>
      <c r="B12119" t="s">
        <v>69106</v>
      </c>
      <c r="C12119" s="5">
        <v>45112</v>
      </c>
      <c r="D12119" s="5">
        <v>45196</v>
      </c>
      <c r="E12119">
        <v>84</v>
      </c>
      <c r="F12119" s="6">
        <v>45170</v>
      </c>
    </row>
    <row r="12120" spans="1:6" x14ac:dyDescent="0.25">
      <c r="A12120" s="4" t="s">
        <v>6</v>
      </c>
      <c r="B12120" t="s">
        <v>69107</v>
      </c>
      <c r="C12120" s="5">
        <v>45114</v>
      </c>
      <c r="D12120" s="5">
        <v>45196</v>
      </c>
      <c r="E12120">
        <v>82</v>
      </c>
      <c r="F12120" s="6">
        <v>45170</v>
      </c>
    </row>
    <row r="12121" spans="1:6" x14ac:dyDescent="0.25">
      <c r="A12121" s="4" t="s">
        <v>6</v>
      </c>
      <c r="B12121" t="s">
        <v>69108</v>
      </c>
      <c r="C12121" s="5">
        <v>45114</v>
      </c>
      <c r="D12121" s="5">
        <v>45196</v>
      </c>
      <c r="E12121">
        <v>82</v>
      </c>
      <c r="F12121" s="6">
        <v>45170</v>
      </c>
    </row>
    <row r="12122" spans="1:6" x14ac:dyDescent="0.25">
      <c r="A12122" s="4" t="s">
        <v>6</v>
      </c>
      <c r="B12122" t="s">
        <v>69109</v>
      </c>
      <c r="C12122" s="5">
        <v>45117</v>
      </c>
      <c r="D12122" s="5">
        <v>45196</v>
      </c>
      <c r="E12122">
        <v>79</v>
      </c>
      <c r="F12122" s="6">
        <v>45170</v>
      </c>
    </row>
    <row r="12123" spans="1:6" x14ac:dyDescent="0.25">
      <c r="A12123" s="4" t="s">
        <v>6</v>
      </c>
      <c r="B12123" t="s">
        <v>69110</v>
      </c>
      <c r="C12123" s="5">
        <v>45119</v>
      </c>
      <c r="D12123" s="5">
        <v>45196</v>
      </c>
      <c r="E12123">
        <v>77</v>
      </c>
      <c r="F12123" s="6">
        <v>45170</v>
      </c>
    </row>
    <row r="12124" spans="1:6" x14ac:dyDescent="0.25">
      <c r="A12124" s="4" t="s">
        <v>6</v>
      </c>
      <c r="B12124" t="s">
        <v>69111</v>
      </c>
      <c r="C12124" s="5">
        <v>45119</v>
      </c>
      <c r="D12124" s="5">
        <v>45196</v>
      </c>
      <c r="E12124">
        <v>77</v>
      </c>
      <c r="F12124" s="6">
        <v>45170</v>
      </c>
    </row>
    <row r="12125" spans="1:6" x14ac:dyDescent="0.25">
      <c r="A12125" s="4" t="s">
        <v>6</v>
      </c>
      <c r="B12125" t="s">
        <v>69112</v>
      </c>
      <c r="C12125" s="5">
        <v>45119</v>
      </c>
      <c r="D12125" s="5">
        <v>45196</v>
      </c>
      <c r="E12125">
        <v>77</v>
      </c>
      <c r="F12125" s="6">
        <v>45170</v>
      </c>
    </row>
    <row r="12126" spans="1:6" x14ac:dyDescent="0.25">
      <c r="A12126" s="4" t="s">
        <v>6</v>
      </c>
      <c r="B12126" t="s">
        <v>69113</v>
      </c>
      <c r="C12126" s="5">
        <v>45119</v>
      </c>
      <c r="D12126" s="5">
        <v>45196</v>
      </c>
      <c r="E12126">
        <v>77</v>
      </c>
      <c r="F12126" s="6">
        <v>45170</v>
      </c>
    </row>
    <row r="12127" spans="1:6" x14ac:dyDescent="0.25">
      <c r="A12127" s="4" t="s">
        <v>6</v>
      </c>
      <c r="B12127" t="s">
        <v>69114</v>
      </c>
      <c r="C12127" s="5">
        <v>45121</v>
      </c>
      <c r="D12127" s="5">
        <v>45196</v>
      </c>
      <c r="E12127">
        <v>75</v>
      </c>
      <c r="F12127" s="6">
        <v>45170</v>
      </c>
    </row>
    <row r="12128" spans="1:6" x14ac:dyDescent="0.25">
      <c r="A12128" s="4" t="s">
        <v>6</v>
      </c>
      <c r="B12128" t="s">
        <v>69115</v>
      </c>
      <c r="C12128" s="5">
        <v>45124</v>
      </c>
      <c r="D12128" s="5">
        <v>45196</v>
      </c>
      <c r="E12128">
        <v>72</v>
      </c>
      <c r="F12128" s="6">
        <v>45170</v>
      </c>
    </row>
    <row r="12129" spans="1:6" x14ac:dyDescent="0.25">
      <c r="A12129" s="4" t="s">
        <v>6</v>
      </c>
      <c r="B12129" t="s">
        <v>69116</v>
      </c>
      <c r="C12129" s="5">
        <v>45125</v>
      </c>
      <c r="D12129" s="5">
        <v>45196</v>
      </c>
      <c r="E12129">
        <v>71</v>
      </c>
      <c r="F12129" s="6">
        <v>45170</v>
      </c>
    </row>
    <row r="12130" spans="1:6" x14ac:dyDescent="0.25">
      <c r="A12130" s="4" t="s">
        <v>6</v>
      </c>
      <c r="B12130" t="s">
        <v>69117</v>
      </c>
      <c r="C12130" s="5">
        <v>45125</v>
      </c>
      <c r="D12130" s="5">
        <v>45196</v>
      </c>
      <c r="E12130">
        <v>71</v>
      </c>
      <c r="F12130" s="6">
        <v>45170</v>
      </c>
    </row>
    <row r="12131" spans="1:6" x14ac:dyDescent="0.25">
      <c r="A12131" s="4" t="s">
        <v>6</v>
      </c>
      <c r="B12131" t="s">
        <v>69118</v>
      </c>
      <c r="C12131" s="5">
        <v>45127</v>
      </c>
      <c r="D12131" s="5">
        <v>45196</v>
      </c>
      <c r="E12131">
        <v>69</v>
      </c>
      <c r="F12131" s="6">
        <v>45170</v>
      </c>
    </row>
    <row r="12132" spans="1:6" x14ac:dyDescent="0.25">
      <c r="A12132" s="4" t="s">
        <v>6</v>
      </c>
      <c r="B12132" t="s">
        <v>69119</v>
      </c>
      <c r="C12132" s="5">
        <v>45127</v>
      </c>
      <c r="D12132" s="5">
        <v>45196</v>
      </c>
      <c r="E12132">
        <v>69</v>
      </c>
      <c r="F12132" s="6">
        <v>45170</v>
      </c>
    </row>
    <row r="12133" spans="1:6" x14ac:dyDescent="0.25">
      <c r="A12133" s="4" t="s">
        <v>6</v>
      </c>
      <c r="B12133" t="s">
        <v>69120</v>
      </c>
      <c r="C12133" s="5">
        <v>45128</v>
      </c>
      <c r="D12133" s="5">
        <v>45196</v>
      </c>
      <c r="E12133">
        <v>68</v>
      </c>
      <c r="F12133" s="6">
        <v>45170</v>
      </c>
    </row>
    <row r="12134" spans="1:6" x14ac:dyDescent="0.25">
      <c r="A12134" s="4" t="s">
        <v>6</v>
      </c>
      <c r="B12134" t="s">
        <v>69121</v>
      </c>
      <c r="C12134" s="5">
        <v>45128</v>
      </c>
      <c r="D12134" s="5">
        <v>45196</v>
      </c>
      <c r="E12134">
        <v>68</v>
      </c>
      <c r="F12134" s="6">
        <v>45170</v>
      </c>
    </row>
    <row r="12135" spans="1:6" x14ac:dyDescent="0.25">
      <c r="A12135" s="4" t="s">
        <v>6</v>
      </c>
      <c r="B12135" t="s">
        <v>69122</v>
      </c>
      <c r="C12135" s="5">
        <v>45128</v>
      </c>
      <c r="D12135" s="5">
        <v>45196</v>
      </c>
      <c r="E12135">
        <v>68</v>
      </c>
      <c r="F12135" s="6">
        <v>45170</v>
      </c>
    </row>
    <row r="12136" spans="1:6" x14ac:dyDescent="0.25">
      <c r="A12136" s="4" t="s">
        <v>6</v>
      </c>
      <c r="B12136" t="s">
        <v>69123</v>
      </c>
      <c r="C12136" s="5">
        <v>45128</v>
      </c>
      <c r="D12136" s="5">
        <v>45196</v>
      </c>
      <c r="E12136">
        <v>68</v>
      </c>
      <c r="F12136" s="6">
        <v>45170</v>
      </c>
    </row>
    <row r="12137" spans="1:6" x14ac:dyDescent="0.25">
      <c r="A12137" s="4" t="s">
        <v>6</v>
      </c>
      <c r="B12137" t="s">
        <v>69124</v>
      </c>
      <c r="C12137" s="5">
        <v>45128</v>
      </c>
      <c r="D12137" s="5">
        <v>45196</v>
      </c>
      <c r="E12137">
        <v>68</v>
      </c>
      <c r="F12137" s="6">
        <v>45170</v>
      </c>
    </row>
    <row r="12138" spans="1:6" x14ac:dyDescent="0.25">
      <c r="A12138" s="4" t="s">
        <v>6</v>
      </c>
      <c r="B12138" t="s">
        <v>69125</v>
      </c>
      <c r="C12138" s="5">
        <v>45128</v>
      </c>
      <c r="D12138" s="5">
        <v>45196</v>
      </c>
      <c r="E12138">
        <v>68</v>
      </c>
      <c r="F12138" s="6">
        <v>45170</v>
      </c>
    </row>
    <row r="12139" spans="1:6" x14ac:dyDescent="0.25">
      <c r="A12139" s="4" t="s">
        <v>6</v>
      </c>
      <c r="B12139" t="s">
        <v>69126</v>
      </c>
      <c r="C12139" s="5">
        <v>45128</v>
      </c>
      <c r="D12139" s="5">
        <v>45196</v>
      </c>
      <c r="E12139">
        <v>68</v>
      </c>
      <c r="F12139" s="6">
        <v>45170</v>
      </c>
    </row>
    <row r="12140" spans="1:6" x14ac:dyDescent="0.25">
      <c r="A12140" s="4" t="s">
        <v>6</v>
      </c>
      <c r="B12140" t="s">
        <v>69127</v>
      </c>
      <c r="C12140" s="5">
        <v>45131</v>
      </c>
      <c r="D12140" s="5">
        <v>45196</v>
      </c>
      <c r="E12140">
        <v>65</v>
      </c>
      <c r="F12140" s="6">
        <v>45170</v>
      </c>
    </row>
    <row r="12141" spans="1:6" x14ac:dyDescent="0.25">
      <c r="A12141" s="4" t="s">
        <v>6</v>
      </c>
      <c r="B12141" t="s">
        <v>69128</v>
      </c>
      <c r="C12141" s="5">
        <v>45131</v>
      </c>
      <c r="D12141" s="5">
        <v>45196</v>
      </c>
      <c r="E12141">
        <v>65</v>
      </c>
      <c r="F12141" s="6">
        <v>45170</v>
      </c>
    </row>
    <row r="12142" spans="1:6" x14ac:dyDescent="0.25">
      <c r="A12142" s="4" t="s">
        <v>6</v>
      </c>
      <c r="B12142" t="s">
        <v>69129</v>
      </c>
      <c r="C12142" s="5">
        <v>45131</v>
      </c>
      <c r="D12142" s="5">
        <v>45196</v>
      </c>
      <c r="E12142">
        <v>65</v>
      </c>
      <c r="F12142" s="6">
        <v>45170</v>
      </c>
    </row>
    <row r="12143" spans="1:6" x14ac:dyDescent="0.25">
      <c r="A12143" s="4" t="s">
        <v>6</v>
      </c>
      <c r="B12143" t="s">
        <v>69130</v>
      </c>
      <c r="C12143" s="5">
        <v>45133</v>
      </c>
      <c r="D12143" s="5">
        <v>45196</v>
      </c>
      <c r="E12143">
        <v>63</v>
      </c>
      <c r="F12143" s="6">
        <v>45170</v>
      </c>
    </row>
    <row r="12144" spans="1:6" x14ac:dyDescent="0.25">
      <c r="A12144" s="4" t="s">
        <v>6</v>
      </c>
      <c r="B12144" t="s">
        <v>69131</v>
      </c>
      <c r="C12144" s="5">
        <v>45134</v>
      </c>
      <c r="D12144" s="5">
        <v>45196</v>
      </c>
      <c r="E12144">
        <v>62</v>
      </c>
      <c r="F12144" s="6">
        <v>45170</v>
      </c>
    </row>
    <row r="12145" spans="1:6" x14ac:dyDescent="0.25">
      <c r="A12145" s="4" t="s">
        <v>6</v>
      </c>
      <c r="B12145" t="s">
        <v>69132</v>
      </c>
      <c r="C12145" s="5">
        <v>45134</v>
      </c>
      <c r="D12145" s="5">
        <v>45196</v>
      </c>
      <c r="E12145">
        <v>62</v>
      </c>
      <c r="F12145" s="6">
        <v>45170</v>
      </c>
    </row>
    <row r="12146" spans="1:6" x14ac:dyDescent="0.25">
      <c r="A12146" s="4" t="s">
        <v>6</v>
      </c>
      <c r="B12146" t="s">
        <v>69133</v>
      </c>
      <c r="C12146" s="5">
        <v>45135</v>
      </c>
      <c r="D12146" s="5">
        <v>45196</v>
      </c>
      <c r="E12146">
        <v>61</v>
      </c>
      <c r="F12146" s="6">
        <v>45170</v>
      </c>
    </row>
    <row r="12147" spans="1:6" x14ac:dyDescent="0.25">
      <c r="A12147" s="4" t="s">
        <v>6</v>
      </c>
      <c r="B12147" t="s">
        <v>69134</v>
      </c>
      <c r="C12147" s="5">
        <v>45135</v>
      </c>
      <c r="D12147" s="5">
        <v>45196</v>
      </c>
      <c r="E12147">
        <v>61</v>
      </c>
      <c r="F12147" s="6">
        <v>45170</v>
      </c>
    </row>
    <row r="12148" spans="1:6" x14ac:dyDescent="0.25">
      <c r="A12148" s="4" t="s">
        <v>6</v>
      </c>
      <c r="B12148" t="s">
        <v>69135</v>
      </c>
      <c r="C12148" s="5">
        <v>45136</v>
      </c>
      <c r="D12148" s="5">
        <v>45196</v>
      </c>
      <c r="E12148">
        <v>60</v>
      </c>
      <c r="F12148" s="6">
        <v>45170</v>
      </c>
    </row>
    <row r="12149" spans="1:6" x14ac:dyDescent="0.25">
      <c r="A12149" s="4" t="s">
        <v>6</v>
      </c>
      <c r="B12149" t="s">
        <v>69136</v>
      </c>
      <c r="C12149" s="5">
        <v>45138</v>
      </c>
      <c r="D12149" s="5">
        <v>45196</v>
      </c>
      <c r="E12149">
        <v>58</v>
      </c>
      <c r="F12149" s="6">
        <v>45170</v>
      </c>
    </row>
    <row r="12150" spans="1:6" x14ac:dyDescent="0.25">
      <c r="A12150" s="4" t="s">
        <v>6</v>
      </c>
      <c r="B12150" t="s">
        <v>69137</v>
      </c>
      <c r="C12150" s="5">
        <v>45138</v>
      </c>
      <c r="D12150" s="5">
        <v>45196</v>
      </c>
      <c r="E12150">
        <v>58</v>
      </c>
      <c r="F12150" s="6">
        <v>45170</v>
      </c>
    </row>
    <row r="12151" spans="1:6" x14ac:dyDescent="0.25">
      <c r="A12151" s="4" t="s">
        <v>6</v>
      </c>
      <c r="B12151" t="s">
        <v>69138</v>
      </c>
      <c r="C12151" s="5">
        <v>45138</v>
      </c>
      <c r="D12151" s="5">
        <v>45196</v>
      </c>
      <c r="E12151">
        <v>58</v>
      </c>
      <c r="F12151" s="6">
        <v>45170</v>
      </c>
    </row>
    <row r="12152" spans="1:6" x14ac:dyDescent="0.25">
      <c r="A12152" s="4" t="s">
        <v>6</v>
      </c>
      <c r="B12152" t="s">
        <v>69139</v>
      </c>
      <c r="C12152" s="5">
        <v>45140</v>
      </c>
      <c r="D12152" s="5">
        <v>45196</v>
      </c>
      <c r="E12152">
        <v>56</v>
      </c>
      <c r="F12152" s="6">
        <v>45170</v>
      </c>
    </row>
    <row r="12153" spans="1:6" x14ac:dyDescent="0.25">
      <c r="A12153" s="4" t="s">
        <v>6</v>
      </c>
      <c r="B12153" t="s">
        <v>69140</v>
      </c>
      <c r="C12153" s="5">
        <v>45140</v>
      </c>
      <c r="D12153" s="5">
        <v>45196</v>
      </c>
      <c r="E12153">
        <v>56</v>
      </c>
      <c r="F12153" s="6">
        <v>45170</v>
      </c>
    </row>
    <row r="12154" spans="1:6" x14ac:dyDescent="0.25">
      <c r="A12154" s="4" t="s">
        <v>6</v>
      </c>
      <c r="B12154" t="s">
        <v>69141</v>
      </c>
      <c r="C12154" s="5">
        <v>45140</v>
      </c>
      <c r="D12154" s="5">
        <v>45196</v>
      </c>
      <c r="E12154">
        <v>56</v>
      </c>
      <c r="F12154" s="6">
        <v>45170</v>
      </c>
    </row>
    <row r="12155" spans="1:6" x14ac:dyDescent="0.25">
      <c r="A12155" s="4" t="s">
        <v>6</v>
      </c>
      <c r="B12155" t="s">
        <v>69142</v>
      </c>
      <c r="C12155" s="5">
        <v>45141</v>
      </c>
      <c r="D12155" s="5">
        <v>45196</v>
      </c>
      <c r="E12155">
        <v>55</v>
      </c>
      <c r="F12155" s="6">
        <v>45170</v>
      </c>
    </row>
    <row r="12156" spans="1:6" x14ac:dyDescent="0.25">
      <c r="A12156" s="4" t="s">
        <v>6</v>
      </c>
      <c r="B12156" t="s">
        <v>69143</v>
      </c>
      <c r="C12156" s="5">
        <v>45141</v>
      </c>
      <c r="D12156" s="5">
        <v>45196</v>
      </c>
      <c r="E12156">
        <v>55</v>
      </c>
      <c r="F12156" s="6">
        <v>45170</v>
      </c>
    </row>
    <row r="12157" spans="1:6" x14ac:dyDescent="0.25">
      <c r="A12157" s="4" t="s">
        <v>6</v>
      </c>
      <c r="B12157" t="s">
        <v>69144</v>
      </c>
      <c r="C12157" s="5">
        <v>45142</v>
      </c>
      <c r="D12157" s="5">
        <v>45196</v>
      </c>
      <c r="E12157">
        <v>54</v>
      </c>
      <c r="F12157" s="6">
        <v>45170</v>
      </c>
    </row>
    <row r="12158" spans="1:6" x14ac:dyDescent="0.25">
      <c r="A12158" s="4" t="s">
        <v>6</v>
      </c>
      <c r="B12158" t="s">
        <v>69145</v>
      </c>
      <c r="C12158" s="5">
        <v>45142</v>
      </c>
      <c r="D12158" s="5">
        <v>45196</v>
      </c>
      <c r="E12158">
        <v>54</v>
      </c>
      <c r="F12158" s="6">
        <v>45170</v>
      </c>
    </row>
    <row r="12159" spans="1:6" x14ac:dyDescent="0.25">
      <c r="A12159" s="4" t="s">
        <v>6</v>
      </c>
      <c r="B12159" t="s">
        <v>69146</v>
      </c>
      <c r="C12159" s="5">
        <v>45144</v>
      </c>
      <c r="D12159" s="5">
        <v>45196</v>
      </c>
      <c r="E12159">
        <v>52</v>
      </c>
      <c r="F12159" s="6">
        <v>45170</v>
      </c>
    </row>
    <row r="12160" spans="1:6" x14ac:dyDescent="0.25">
      <c r="A12160" s="4" t="s">
        <v>6</v>
      </c>
      <c r="B12160" t="s">
        <v>69147</v>
      </c>
      <c r="C12160" s="5">
        <v>45145</v>
      </c>
      <c r="D12160" s="5">
        <v>45196</v>
      </c>
      <c r="E12160">
        <v>51</v>
      </c>
      <c r="F12160" s="6">
        <v>45170</v>
      </c>
    </row>
    <row r="12161" spans="1:6" x14ac:dyDescent="0.25">
      <c r="A12161" s="4" t="s">
        <v>6</v>
      </c>
      <c r="B12161" t="s">
        <v>69148</v>
      </c>
      <c r="C12161" s="5">
        <v>45146</v>
      </c>
      <c r="D12161" s="5">
        <v>45196</v>
      </c>
      <c r="E12161">
        <v>50</v>
      </c>
      <c r="F12161" s="6">
        <v>45170</v>
      </c>
    </row>
    <row r="12162" spans="1:6" x14ac:dyDescent="0.25">
      <c r="A12162" s="4" t="s">
        <v>6</v>
      </c>
      <c r="B12162" t="s">
        <v>69149</v>
      </c>
      <c r="C12162" s="5">
        <v>45146</v>
      </c>
      <c r="D12162" s="5">
        <v>45196</v>
      </c>
      <c r="E12162">
        <v>50</v>
      </c>
      <c r="F12162" s="6">
        <v>45170</v>
      </c>
    </row>
    <row r="12163" spans="1:6" x14ac:dyDescent="0.25">
      <c r="A12163" s="4" t="s">
        <v>6</v>
      </c>
      <c r="B12163" t="s">
        <v>69150</v>
      </c>
      <c r="C12163" s="5">
        <v>45147</v>
      </c>
      <c r="D12163" s="5">
        <v>45196</v>
      </c>
      <c r="E12163">
        <v>49</v>
      </c>
      <c r="F12163" s="6">
        <v>45170</v>
      </c>
    </row>
    <row r="12164" spans="1:6" x14ac:dyDescent="0.25">
      <c r="A12164" s="4" t="s">
        <v>6</v>
      </c>
      <c r="B12164" t="s">
        <v>69151</v>
      </c>
      <c r="C12164" s="5">
        <v>45148</v>
      </c>
      <c r="D12164" s="5">
        <v>45196</v>
      </c>
      <c r="E12164">
        <v>48</v>
      </c>
      <c r="F12164" s="6">
        <v>45170</v>
      </c>
    </row>
    <row r="12165" spans="1:6" x14ac:dyDescent="0.25">
      <c r="A12165" s="4" t="s">
        <v>6</v>
      </c>
      <c r="B12165" t="s">
        <v>69152</v>
      </c>
      <c r="C12165" s="5">
        <v>45151</v>
      </c>
      <c r="D12165" s="5">
        <v>45196</v>
      </c>
      <c r="E12165">
        <v>45</v>
      </c>
      <c r="F12165" s="6">
        <v>45170</v>
      </c>
    </row>
    <row r="12166" spans="1:6" x14ac:dyDescent="0.25">
      <c r="A12166" s="4" t="s">
        <v>6</v>
      </c>
      <c r="B12166" t="s">
        <v>69153</v>
      </c>
      <c r="C12166" s="5">
        <v>45152</v>
      </c>
      <c r="D12166" s="5">
        <v>45196</v>
      </c>
      <c r="E12166">
        <v>44</v>
      </c>
      <c r="F12166" s="6">
        <v>45170</v>
      </c>
    </row>
    <row r="12167" spans="1:6" x14ac:dyDescent="0.25">
      <c r="A12167" s="4" t="s">
        <v>6</v>
      </c>
      <c r="B12167" t="s">
        <v>69154</v>
      </c>
      <c r="C12167" s="5">
        <v>45152</v>
      </c>
      <c r="D12167" s="5">
        <v>45196</v>
      </c>
      <c r="E12167">
        <v>44</v>
      </c>
      <c r="F12167" s="6">
        <v>45170</v>
      </c>
    </row>
    <row r="12168" spans="1:6" x14ac:dyDescent="0.25">
      <c r="A12168" s="4" t="s">
        <v>6</v>
      </c>
      <c r="B12168" t="s">
        <v>69155</v>
      </c>
      <c r="C12168" s="5">
        <v>45153</v>
      </c>
      <c r="D12168" s="5">
        <v>45196</v>
      </c>
      <c r="E12168">
        <v>43</v>
      </c>
      <c r="F12168" s="6">
        <v>45170</v>
      </c>
    </row>
    <row r="12169" spans="1:6" x14ac:dyDescent="0.25">
      <c r="A12169" s="4" t="s">
        <v>6</v>
      </c>
      <c r="B12169" t="s">
        <v>69156</v>
      </c>
      <c r="C12169" s="5">
        <v>45153</v>
      </c>
      <c r="D12169" s="5">
        <v>45196</v>
      </c>
      <c r="E12169">
        <v>43</v>
      </c>
      <c r="F12169" s="6">
        <v>45170</v>
      </c>
    </row>
    <row r="12170" spans="1:6" x14ac:dyDescent="0.25">
      <c r="A12170" s="4" t="s">
        <v>6</v>
      </c>
      <c r="B12170" t="s">
        <v>69157</v>
      </c>
      <c r="C12170" s="5">
        <v>45153</v>
      </c>
      <c r="D12170" s="5">
        <v>45196</v>
      </c>
      <c r="E12170">
        <v>43</v>
      </c>
      <c r="F12170" s="6">
        <v>45170</v>
      </c>
    </row>
    <row r="12171" spans="1:6" x14ac:dyDescent="0.25">
      <c r="A12171" s="4" t="s">
        <v>6</v>
      </c>
      <c r="B12171" t="s">
        <v>69158</v>
      </c>
      <c r="C12171" s="5">
        <v>45153</v>
      </c>
      <c r="D12171" s="5">
        <v>45196</v>
      </c>
      <c r="E12171">
        <v>43</v>
      </c>
      <c r="F12171" s="6">
        <v>45170</v>
      </c>
    </row>
    <row r="12172" spans="1:6" x14ac:dyDescent="0.25">
      <c r="A12172" s="4" t="s">
        <v>6</v>
      </c>
      <c r="B12172" t="s">
        <v>69159</v>
      </c>
      <c r="C12172" s="5">
        <v>45154</v>
      </c>
      <c r="D12172" s="5">
        <v>45196</v>
      </c>
      <c r="E12172">
        <v>42</v>
      </c>
      <c r="F12172" s="6">
        <v>45170</v>
      </c>
    </row>
    <row r="12173" spans="1:6" x14ac:dyDescent="0.25">
      <c r="A12173" s="4" t="s">
        <v>6</v>
      </c>
      <c r="B12173" t="s">
        <v>69160</v>
      </c>
      <c r="C12173" s="5">
        <v>45154</v>
      </c>
      <c r="D12173" s="5">
        <v>45196</v>
      </c>
      <c r="E12173">
        <v>42</v>
      </c>
      <c r="F12173" s="6">
        <v>45170</v>
      </c>
    </row>
    <row r="12174" spans="1:6" x14ac:dyDescent="0.25">
      <c r="A12174" s="4" t="s">
        <v>6</v>
      </c>
      <c r="B12174" t="s">
        <v>69161</v>
      </c>
      <c r="C12174" s="5">
        <v>45154</v>
      </c>
      <c r="D12174" s="5">
        <v>45196</v>
      </c>
      <c r="E12174">
        <v>42</v>
      </c>
      <c r="F12174" s="6">
        <v>45170</v>
      </c>
    </row>
    <row r="12175" spans="1:6" x14ac:dyDescent="0.25">
      <c r="A12175" s="4" t="s">
        <v>6</v>
      </c>
      <c r="B12175" t="s">
        <v>69162</v>
      </c>
      <c r="C12175" s="5">
        <v>45155</v>
      </c>
      <c r="D12175" s="5">
        <v>45196</v>
      </c>
      <c r="E12175">
        <v>41</v>
      </c>
      <c r="F12175" s="6">
        <v>45170</v>
      </c>
    </row>
    <row r="12176" spans="1:6" x14ac:dyDescent="0.25">
      <c r="A12176" s="4" t="s">
        <v>6</v>
      </c>
      <c r="B12176" t="s">
        <v>69163</v>
      </c>
      <c r="C12176" s="5">
        <v>45155</v>
      </c>
      <c r="D12176" s="5">
        <v>45196</v>
      </c>
      <c r="E12176">
        <v>41</v>
      </c>
      <c r="F12176" s="6">
        <v>45170</v>
      </c>
    </row>
    <row r="12177" spans="1:6" x14ac:dyDescent="0.25">
      <c r="A12177" s="4" t="s">
        <v>6</v>
      </c>
      <c r="B12177" t="s">
        <v>69164</v>
      </c>
      <c r="C12177" s="5">
        <v>45156</v>
      </c>
      <c r="D12177" s="5">
        <v>45196</v>
      </c>
      <c r="E12177">
        <v>40</v>
      </c>
      <c r="F12177" s="6">
        <v>45170</v>
      </c>
    </row>
    <row r="12178" spans="1:6" x14ac:dyDescent="0.25">
      <c r="A12178" s="4" t="s">
        <v>6</v>
      </c>
      <c r="B12178" t="s">
        <v>69165</v>
      </c>
      <c r="C12178" s="5">
        <v>45159</v>
      </c>
      <c r="D12178" s="5">
        <v>45196</v>
      </c>
      <c r="E12178">
        <v>37</v>
      </c>
      <c r="F12178" s="6">
        <v>45170</v>
      </c>
    </row>
    <row r="12179" spans="1:6" x14ac:dyDescent="0.25">
      <c r="A12179" s="4" t="s">
        <v>6</v>
      </c>
      <c r="B12179" t="s">
        <v>69166</v>
      </c>
      <c r="C12179" s="5">
        <v>45159</v>
      </c>
      <c r="D12179" s="5">
        <v>45196</v>
      </c>
      <c r="E12179">
        <v>37</v>
      </c>
      <c r="F12179" s="6">
        <v>45170</v>
      </c>
    </row>
    <row r="12180" spans="1:6" x14ac:dyDescent="0.25">
      <c r="A12180" s="4" t="s">
        <v>6</v>
      </c>
      <c r="B12180" t="s">
        <v>69167</v>
      </c>
      <c r="C12180" s="5">
        <v>45159</v>
      </c>
      <c r="D12180" s="5">
        <v>45196</v>
      </c>
      <c r="E12180">
        <v>37</v>
      </c>
      <c r="F12180" s="6">
        <v>45170</v>
      </c>
    </row>
    <row r="12181" spans="1:6" x14ac:dyDescent="0.25">
      <c r="A12181" s="4" t="s">
        <v>6</v>
      </c>
      <c r="B12181" t="s">
        <v>69168</v>
      </c>
      <c r="C12181" s="5">
        <v>45159</v>
      </c>
      <c r="D12181" s="5">
        <v>45196</v>
      </c>
      <c r="E12181">
        <v>37</v>
      </c>
      <c r="F12181" s="6">
        <v>45170</v>
      </c>
    </row>
    <row r="12182" spans="1:6" x14ac:dyDescent="0.25">
      <c r="A12182" s="4" t="s">
        <v>6</v>
      </c>
      <c r="B12182" t="s">
        <v>69169</v>
      </c>
      <c r="C12182" s="5">
        <v>45160</v>
      </c>
      <c r="D12182" s="5">
        <v>45196</v>
      </c>
      <c r="E12182">
        <v>36</v>
      </c>
      <c r="F12182" s="6">
        <v>45170</v>
      </c>
    </row>
    <row r="12183" spans="1:6" x14ac:dyDescent="0.25">
      <c r="A12183" s="4" t="s">
        <v>6</v>
      </c>
      <c r="B12183" t="s">
        <v>69170</v>
      </c>
      <c r="C12183" s="5">
        <v>45160</v>
      </c>
      <c r="D12183" s="5">
        <v>45196</v>
      </c>
      <c r="E12183">
        <v>36</v>
      </c>
      <c r="F12183" s="6">
        <v>45170</v>
      </c>
    </row>
    <row r="12184" spans="1:6" x14ac:dyDescent="0.25">
      <c r="A12184" s="4" t="s">
        <v>6</v>
      </c>
      <c r="B12184" t="s">
        <v>69171</v>
      </c>
      <c r="C12184" s="5">
        <v>45161</v>
      </c>
      <c r="D12184" s="5">
        <v>45196</v>
      </c>
      <c r="E12184">
        <v>35</v>
      </c>
      <c r="F12184" s="6">
        <v>45170</v>
      </c>
    </row>
    <row r="12185" spans="1:6" x14ac:dyDescent="0.25">
      <c r="A12185" s="4" t="s">
        <v>6</v>
      </c>
      <c r="B12185" t="s">
        <v>69172</v>
      </c>
      <c r="C12185" s="5">
        <v>45161</v>
      </c>
      <c r="D12185" s="5">
        <v>45196</v>
      </c>
      <c r="E12185">
        <v>35</v>
      </c>
      <c r="F12185" s="6">
        <v>45170</v>
      </c>
    </row>
    <row r="12186" spans="1:6" x14ac:dyDescent="0.25">
      <c r="A12186" s="4" t="s">
        <v>6</v>
      </c>
      <c r="B12186" t="s">
        <v>69173</v>
      </c>
      <c r="C12186" s="5">
        <v>45161</v>
      </c>
      <c r="D12186" s="5">
        <v>45196</v>
      </c>
      <c r="E12186">
        <v>35</v>
      </c>
      <c r="F12186" s="6">
        <v>45170</v>
      </c>
    </row>
    <row r="12187" spans="1:6" x14ac:dyDescent="0.25">
      <c r="A12187" s="4" t="s">
        <v>6</v>
      </c>
      <c r="B12187" t="s">
        <v>69174</v>
      </c>
      <c r="C12187" s="5">
        <v>45161</v>
      </c>
      <c r="D12187" s="5">
        <v>45196</v>
      </c>
      <c r="E12187">
        <v>35</v>
      </c>
      <c r="F12187" s="6">
        <v>45170</v>
      </c>
    </row>
    <row r="12188" spans="1:6" x14ac:dyDescent="0.25">
      <c r="A12188" s="4" t="s">
        <v>6</v>
      </c>
      <c r="B12188" t="s">
        <v>69175</v>
      </c>
      <c r="C12188" s="5">
        <v>45161</v>
      </c>
      <c r="D12188" s="5">
        <v>45196</v>
      </c>
      <c r="E12188">
        <v>35</v>
      </c>
      <c r="F12188" s="6">
        <v>45170</v>
      </c>
    </row>
    <row r="12189" spans="1:6" x14ac:dyDescent="0.25">
      <c r="A12189" s="4" t="s">
        <v>6</v>
      </c>
      <c r="B12189" t="s">
        <v>69176</v>
      </c>
      <c r="C12189" s="5">
        <v>45161</v>
      </c>
      <c r="D12189" s="5">
        <v>45196</v>
      </c>
      <c r="E12189">
        <v>35</v>
      </c>
      <c r="F12189" s="6">
        <v>45170</v>
      </c>
    </row>
    <row r="12190" spans="1:6" x14ac:dyDescent="0.25">
      <c r="A12190" s="4" t="s">
        <v>6</v>
      </c>
      <c r="B12190" t="s">
        <v>69177</v>
      </c>
      <c r="C12190" s="5">
        <v>45163</v>
      </c>
      <c r="D12190" s="5">
        <v>45196</v>
      </c>
      <c r="E12190">
        <v>33</v>
      </c>
      <c r="F12190" s="6">
        <v>45170</v>
      </c>
    </row>
    <row r="12191" spans="1:6" x14ac:dyDescent="0.25">
      <c r="A12191" s="4" t="s">
        <v>6</v>
      </c>
      <c r="B12191" t="s">
        <v>69178</v>
      </c>
      <c r="C12191" s="5">
        <v>45163</v>
      </c>
      <c r="D12191" s="5">
        <v>45196</v>
      </c>
      <c r="E12191">
        <v>33</v>
      </c>
      <c r="F12191" s="6">
        <v>45170</v>
      </c>
    </row>
    <row r="12192" spans="1:6" x14ac:dyDescent="0.25">
      <c r="A12192" s="4" t="s">
        <v>6</v>
      </c>
      <c r="B12192" t="s">
        <v>69179</v>
      </c>
      <c r="C12192" s="5">
        <v>45163</v>
      </c>
      <c r="D12192" s="5">
        <v>45196</v>
      </c>
      <c r="E12192">
        <v>33</v>
      </c>
      <c r="F12192" s="6">
        <v>45170</v>
      </c>
    </row>
    <row r="12193" spans="1:6" x14ac:dyDescent="0.25">
      <c r="A12193" s="4" t="s">
        <v>6</v>
      </c>
      <c r="B12193" t="s">
        <v>69180</v>
      </c>
      <c r="C12193" s="5">
        <v>45170</v>
      </c>
      <c r="D12193" s="5">
        <v>45196</v>
      </c>
      <c r="E12193">
        <v>26</v>
      </c>
      <c r="F12193" s="6">
        <v>45170</v>
      </c>
    </row>
    <row r="12194" spans="1:6" x14ac:dyDescent="0.25">
      <c r="A12194" s="4" t="s">
        <v>6</v>
      </c>
      <c r="B12194" t="s">
        <v>69181</v>
      </c>
      <c r="C12194" s="5">
        <v>45170</v>
      </c>
      <c r="D12194" s="5">
        <v>45196</v>
      </c>
      <c r="E12194">
        <v>26</v>
      </c>
      <c r="F12194" s="6">
        <v>45170</v>
      </c>
    </row>
    <row r="12195" spans="1:6" x14ac:dyDescent="0.25">
      <c r="A12195" s="4" t="s">
        <v>6</v>
      </c>
      <c r="B12195" t="s">
        <v>69182</v>
      </c>
      <c r="C12195" s="5">
        <v>45170</v>
      </c>
      <c r="D12195" s="5">
        <v>45196</v>
      </c>
      <c r="E12195">
        <v>26</v>
      </c>
      <c r="F12195" s="6">
        <v>45170</v>
      </c>
    </row>
    <row r="12196" spans="1:6" x14ac:dyDescent="0.25">
      <c r="A12196" s="4" t="s">
        <v>6</v>
      </c>
      <c r="B12196" t="s">
        <v>69183</v>
      </c>
      <c r="C12196" s="5">
        <v>45170</v>
      </c>
      <c r="D12196" s="5">
        <v>45196</v>
      </c>
      <c r="E12196">
        <v>26</v>
      </c>
      <c r="F12196" s="6">
        <v>45170</v>
      </c>
    </row>
    <row r="12197" spans="1:6" x14ac:dyDescent="0.25">
      <c r="A12197" s="4" t="s">
        <v>6</v>
      </c>
      <c r="B12197" t="s">
        <v>69184</v>
      </c>
      <c r="C12197" s="5">
        <v>45170</v>
      </c>
      <c r="D12197" s="5">
        <v>45196</v>
      </c>
      <c r="E12197">
        <v>26</v>
      </c>
      <c r="F12197" s="6">
        <v>45170</v>
      </c>
    </row>
    <row r="12198" spans="1:6" x14ac:dyDescent="0.25">
      <c r="A12198" s="4" t="s">
        <v>6</v>
      </c>
      <c r="B12198" t="s">
        <v>69185</v>
      </c>
      <c r="C12198" s="5">
        <v>45170</v>
      </c>
      <c r="D12198" s="5">
        <v>45196</v>
      </c>
      <c r="E12198">
        <v>26</v>
      </c>
      <c r="F12198" s="6">
        <v>45170</v>
      </c>
    </row>
    <row r="12199" spans="1:6" x14ac:dyDescent="0.25">
      <c r="A12199" s="4" t="s">
        <v>6</v>
      </c>
      <c r="B12199" t="s">
        <v>69186</v>
      </c>
      <c r="C12199" s="5">
        <v>45170</v>
      </c>
      <c r="D12199" s="5">
        <v>45196</v>
      </c>
      <c r="E12199">
        <v>26</v>
      </c>
      <c r="F12199" s="6">
        <v>45170</v>
      </c>
    </row>
    <row r="12200" spans="1:6" x14ac:dyDescent="0.25">
      <c r="A12200" s="4" t="s">
        <v>6</v>
      </c>
      <c r="B12200" t="s">
        <v>69187</v>
      </c>
      <c r="C12200" s="5">
        <v>45170</v>
      </c>
      <c r="D12200" s="5">
        <v>45196</v>
      </c>
      <c r="E12200">
        <v>26</v>
      </c>
      <c r="F12200" s="6">
        <v>45170</v>
      </c>
    </row>
    <row r="12201" spans="1:6" x14ac:dyDescent="0.25">
      <c r="A12201" s="4" t="s">
        <v>6</v>
      </c>
      <c r="B12201" t="s">
        <v>69188</v>
      </c>
      <c r="C12201" s="5">
        <v>45170</v>
      </c>
      <c r="D12201" s="5">
        <v>45196</v>
      </c>
      <c r="E12201">
        <v>26</v>
      </c>
      <c r="F12201" s="6">
        <v>45170</v>
      </c>
    </row>
    <row r="12202" spans="1:6" x14ac:dyDescent="0.25">
      <c r="A12202" s="4" t="s">
        <v>6</v>
      </c>
      <c r="B12202" t="s">
        <v>69189</v>
      </c>
      <c r="C12202" s="5">
        <v>45170</v>
      </c>
      <c r="D12202" s="5">
        <v>45196</v>
      </c>
      <c r="E12202">
        <v>26</v>
      </c>
      <c r="F12202" s="6">
        <v>45170</v>
      </c>
    </row>
    <row r="12203" spans="1:6" x14ac:dyDescent="0.25">
      <c r="A12203" s="4" t="s">
        <v>6</v>
      </c>
      <c r="B12203" t="s">
        <v>69190</v>
      </c>
      <c r="C12203" s="5">
        <v>45170</v>
      </c>
      <c r="D12203" s="5">
        <v>45196</v>
      </c>
      <c r="E12203">
        <v>26</v>
      </c>
      <c r="F12203" s="6">
        <v>45170</v>
      </c>
    </row>
    <row r="12204" spans="1:6" x14ac:dyDescent="0.25">
      <c r="A12204" s="4" t="s">
        <v>6</v>
      </c>
      <c r="B12204" t="s">
        <v>69191</v>
      </c>
      <c r="C12204" s="5">
        <v>45170</v>
      </c>
      <c r="D12204" s="5">
        <v>45196</v>
      </c>
      <c r="E12204">
        <v>26</v>
      </c>
      <c r="F12204" s="6">
        <v>45170</v>
      </c>
    </row>
    <row r="12205" spans="1:6" x14ac:dyDescent="0.25">
      <c r="A12205" s="4" t="s">
        <v>6</v>
      </c>
      <c r="B12205" t="s">
        <v>69192</v>
      </c>
      <c r="C12205" s="5">
        <v>45170</v>
      </c>
      <c r="D12205" s="5">
        <v>45196</v>
      </c>
      <c r="E12205">
        <v>26</v>
      </c>
      <c r="F12205" s="6">
        <v>45170</v>
      </c>
    </row>
    <row r="12206" spans="1:6" x14ac:dyDescent="0.25">
      <c r="A12206" s="4" t="s">
        <v>6</v>
      </c>
      <c r="B12206" t="s">
        <v>69193</v>
      </c>
      <c r="C12206" s="5">
        <v>45170</v>
      </c>
      <c r="D12206" s="5">
        <v>45196</v>
      </c>
      <c r="E12206">
        <v>26</v>
      </c>
      <c r="F12206" s="6">
        <v>45170</v>
      </c>
    </row>
    <row r="12207" spans="1:6" x14ac:dyDescent="0.25">
      <c r="A12207" s="4" t="s">
        <v>6</v>
      </c>
      <c r="B12207" t="s">
        <v>69194</v>
      </c>
      <c r="C12207" s="5">
        <v>45170</v>
      </c>
      <c r="D12207" s="5">
        <v>45196</v>
      </c>
      <c r="E12207">
        <v>26</v>
      </c>
      <c r="F12207" s="6">
        <v>45170</v>
      </c>
    </row>
    <row r="12208" spans="1:6" x14ac:dyDescent="0.25">
      <c r="A12208" s="4" t="s">
        <v>6</v>
      </c>
      <c r="B12208" t="s">
        <v>69195</v>
      </c>
      <c r="C12208" s="5">
        <v>45170</v>
      </c>
      <c r="D12208" s="5">
        <v>45196</v>
      </c>
      <c r="E12208">
        <v>26</v>
      </c>
      <c r="F12208" s="6">
        <v>45170</v>
      </c>
    </row>
    <row r="12209" spans="1:6" x14ac:dyDescent="0.25">
      <c r="A12209" s="4" t="s">
        <v>6</v>
      </c>
      <c r="B12209" t="s">
        <v>69196</v>
      </c>
      <c r="C12209" s="5">
        <v>45170</v>
      </c>
      <c r="D12209" s="5">
        <v>45196</v>
      </c>
      <c r="E12209">
        <v>26</v>
      </c>
      <c r="F12209" s="6">
        <v>45170</v>
      </c>
    </row>
    <row r="12210" spans="1:6" x14ac:dyDescent="0.25">
      <c r="A12210" s="4" t="s">
        <v>6</v>
      </c>
      <c r="B12210" t="s">
        <v>69197</v>
      </c>
      <c r="C12210" s="5">
        <v>45170</v>
      </c>
      <c r="D12210" s="5">
        <v>45196</v>
      </c>
      <c r="E12210">
        <v>26</v>
      </c>
      <c r="F12210" s="6">
        <v>45170</v>
      </c>
    </row>
    <row r="12211" spans="1:6" x14ac:dyDescent="0.25">
      <c r="A12211" s="4" t="s">
        <v>6</v>
      </c>
      <c r="B12211" t="s">
        <v>69198</v>
      </c>
      <c r="C12211" s="5">
        <v>45170</v>
      </c>
      <c r="D12211" s="5">
        <v>45196</v>
      </c>
      <c r="E12211">
        <v>26</v>
      </c>
      <c r="F12211" s="6">
        <v>45170</v>
      </c>
    </row>
    <row r="12212" spans="1:6" x14ac:dyDescent="0.25">
      <c r="A12212" s="4" t="s">
        <v>6</v>
      </c>
      <c r="B12212" t="s">
        <v>69199</v>
      </c>
      <c r="C12212" s="5">
        <v>45170</v>
      </c>
      <c r="D12212" s="5">
        <v>45196</v>
      </c>
      <c r="E12212">
        <v>26</v>
      </c>
      <c r="F12212" s="6">
        <v>45170</v>
      </c>
    </row>
    <row r="12213" spans="1:6" x14ac:dyDescent="0.25">
      <c r="A12213" s="4" t="s">
        <v>6</v>
      </c>
      <c r="B12213" t="s">
        <v>69200</v>
      </c>
      <c r="C12213" s="5">
        <v>45170</v>
      </c>
      <c r="D12213" s="5">
        <v>45196</v>
      </c>
      <c r="E12213">
        <v>26</v>
      </c>
      <c r="F12213" s="6">
        <v>45170</v>
      </c>
    </row>
    <row r="12214" spans="1:6" x14ac:dyDescent="0.25">
      <c r="A12214" s="4" t="s">
        <v>6</v>
      </c>
      <c r="B12214" t="s">
        <v>69201</v>
      </c>
      <c r="C12214" s="5">
        <v>45170</v>
      </c>
      <c r="D12214" s="5">
        <v>45196</v>
      </c>
      <c r="E12214">
        <v>26</v>
      </c>
      <c r="F12214" s="6">
        <v>45170</v>
      </c>
    </row>
    <row r="12215" spans="1:6" x14ac:dyDescent="0.25">
      <c r="A12215" s="4" t="s">
        <v>6</v>
      </c>
      <c r="B12215" t="s">
        <v>69202</v>
      </c>
      <c r="C12215" s="5">
        <v>45170</v>
      </c>
      <c r="D12215" s="5">
        <v>45196</v>
      </c>
      <c r="E12215">
        <v>26</v>
      </c>
      <c r="F12215" s="6">
        <v>45170</v>
      </c>
    </row>
    <row r="12216" spans="1:6" x14ac:dyDescent="0.25">
      <c r="A12216" s="4" t="s">
        <v>6</v>
      </c>
      <c r="B12216" t="s">
        <v>69203</v>
      </c>
      <c r="C12216" s="5">
        <v>45170</v>
      </c>
      <c r="D12216" s="5">
        <v>45196</v>
      </c>
      <c r="E12216">
        <v>26</v>
      </c>
      <c r="F12216" s="6">
        <v>45170</v>
      </c>
    </row>
    <row r="12217" spans="1:6" x14ac:dyDescent="0.25">
      <c r="A12217" s="4" t="s">
        <v>6</v>
      </c>
      <c r="B12217" t="s">
        <v>69204</v>
      </c>
      <c r="C12217" s="5">
        <v>45170</v>
      </c>
      <c r="D12217" s="5">
        <v>45196</v>
      </c>
      <c r="E12217">
        <v>26</v>
      </c>
      <c r="F12217" s="6">
        <v>45170</v>
      </c>
    </row>
    <row r="12218" spans="1:6" x14ac:dyDescent="0.25">
      <c r="A12218" s="4" t="s">
        <v>6</v>
      </c>
      <c r="B12218" t="s">
        <v>69205</v>
      </c>
      <c r="C12218" s="5">
        <v>45170</v>
      </c>
      <c r="D12218" s="5">
        <v>45196</v>
      </c>
      <c r="E12218">
        <v>26</v>
      </c>
      <c r="F12218" s="6">
        <v>45170</v>
      </c>
    </row>
    <row r="12219" spans="1:6" x14ac:dyDescent="0.25">
      <c r="A12219" s="4" t="s">
        <v>6</v>
      </c>
      <c r="B12219" t="s">
        <v>69206</v>
      </c>
      <c r="C12219" s="5">
        <v>45170</v>
      </c>
      <c r="D12219" s="5">
        <v>45196</v>
      </c>
      <c r="E12219">
        <v>26</v>
      </c>
      <c r="F12219" s="6">
        <v>45170</v>
      </c>
    </row>
    <row r="12220" spans="1:6" x14ac:dyDescent="0.25">
      <c r="A12220" s="4" t="s">
        <v>6</v>
      </c>
      <c r="B12220" t="s">
        <v>69207</v>
      </c>
      <c r="C12220" s="5">
        <v>45170</v>
      </c>
      <c r="D12220" s="5">
        <v>45196</v>
      </c>
      <c r="E12220">
        <v>26</v>
      </c>
      <c r="F12220" s="6">
        <v>45170</v>
      </c>
    </row>
    <row r="12221" spans="1:6" x14ac:dyDescent="0.25">
      <c r="A12221" s="4" t="s">
        <v>6</v>
      </c>
      <c r="B12221" t="s">
        <v>69208</v>
      </c>
      <c r="C12221" s="5">
        <v>45171</v>
      </c>
      <c r="D12221" s="5">
        <v>45196</v>
      </c>
      <c r="E12221">
        <v>25</v>
      </c>
      <c r="F12221" s="6">
        <v>45170</v>
      </c>
    </row>
    <row r="12222" spans="1:6" x14ac:dyDescent="0.25">
      <c r="A12222" s="4" t="s">
        <v>6</v>
      </c>
      <c r="B12222" t="s">
        <v>69209</v>
      </c>
      <c r="C12222" s="5">
        <v>45171</v>
      </c>
      <c r="D12222" s="5">
        <v>45196</v>
      </c>
      <c r="E12222">
        <v>25</v>
      </c>
      <c r="F12222" s="6">
        <v>45170</v>
      </c>
    </row>
    <row r="12223" spans="1:6" x14ac:dyDescent="0.25">
      <c r="A12223" s="4" t="s">
        <v>6</v>
      </c>
      <c r="B12223" t="s">
        <v>69210</v>
      </c>
      <c r="C12223" s="5">
        <v>45171</v>
      </c>
      <c r="D12223" s="5">
        <v>45196</v>
      </c>
      <c r="E12223">
        <v>25</v>
      </c>
      <c r="F12223" s="6">
        <v>45170</v>
      </c>
    </row>
    <row r="12224" spans="1:6" x14ac:dyDescent="0.25">
      <c r="A12224" s="4" t="s">
        <v>6</v>
      </c>
      <c r="B12224" t="s">
        <v>69211</v>
      </c>
      <c r="C12224" s="5">
        <v>45172</v>
      </c>
      <c r="D12224" s="5">
        <v>45196</v>
      </c>
      <c r="E12224">
        <v>24</v>
      </c>
      <c r="F12224" s="6">
        <v>45170</v>
      </c>
    </row>
    <row r="12225" spans="1:6" x14ac:dyDescent="0.25">
      <c r="A12225" s="4" t="s">
        <v>6</v>
      </c>
      <c r="B12225" t="s">
        <v>69212</v>
      </c>
      <c r="C12225" s="5">
        <v>45173</v>
      </c>
      <c r="D12225" s="5">
        <v>45196</v>
      </c>
      <c r="E12225">
        <v>23</v>
      </c>
      <c r="F12225" s="6">
        <v>45170</v>
      </c>
    </row>
    <row r="12226" spans="1:6" x14ac:dyDescent="0.25">
      <c r="A12226" s="4" t="s">
        <v>6</v>
      </c>
      <c r="B12226" t="s">
        <v>69213</v>
      </c>
      <c r="C12226" s="5">
        <v>45173</v>
      </c>
      <c r="D12226" s="5">
        <v>45196</v>
      </c>
      <c r="E12226">
        <v>23</v>
      </c>
      <c r="F12226" s="6">
        <v>45170</v>
      </c>
    </row>
    <row r="12227" spans="1:6" x14ac:dyDescent="0.25">
      <c r="A12227" s="4" t="s">
        <v>6</v>
      </c>
      <c r="B12227" t="s">
        <v>69214</v>
      </c>
      <c r="C12227" s="5">
        <v>45173</v>
      </c>
      <c r="D12227" s="5">
        <v>45196</v>
      </c>
      <c r="E12227">
        <v>23</v>
      </c>
      <c r="F12227" s="6">
        <v>45170</v>
      </c>
    </row>
    <row r="12228" spans="1:6" x14ac:dyDescent="0.25">
      <c r="A12228" s="4" t="s">
        <v>6</v>
      </c>
      <c r="B12228" t="s">
        <v>69215</v>
      </c>
      <c r="C12228" s="5">
        <v>45173</v>
      </c>
      <c r="D12228" s="5">
        <v>45196</v>
      </c>
      <c r="E12228">
        <v>23</v>
      </c>
      <c r="F12228" s="6">
        <v>45170</v>
      </c>
    </row>
    <row r="12229" spans="1:6" x14ac:dyDescent="0.25">
      <c r="A12229" s="4" t="s">
        <v>6</v>
      </c>
      <c r="B12229" t="s">
        <v>69216</v>
      </c>
      <c r="C12229" s="5">
        <v>45173</v>
      </c>
      <c r="D12229" s="5">
        <v>45196</v>
      </c>
      <c r="E12229">
        <v>23</v>
      </c>
      <c r="F12229" s="6">
        <v>45170</v>
      </c>
    </row>
    <row r="12230" spans="1:6" x14ac:dyDescent="0.25">
      <c r="A12230" s="4" t="s">
        <v>6</v>
      </c>
      <c r="B12230" t="s">
        <v>69217</v>
      </c>
      <c r="C12230" s="5">
        <v>45173</v>
      </c>
      <c r="D12230" s="5">
        <v>45196</v>
      </c>
      <c r="E12230">
        <v>23</v>
      </c>
      <c r="F12230" s="6">
        <v>45170</v>
      </c>
    </row>
    <row r="12231" spans="1:6" x14ac:dyDescent="0.25">
      <c r="A12231" s="4" t="s">
        <v>6</v>
      </c>
      <c r="B12231" t="s">
        <v>69218</v>
      </c>
      <c r="C12231" s="5">
        <v>45173</v>
      </c>
      <c r="D12231" s="5">
        <v>45196</v>
      </c>
      <c r="E12231">
        <v>23</v>
      </c>
      <c r="F12231" s="6">
        <v>45170</v>
      </c>
    </row>
    <row r="12232" spans="1:6" x14ac:dyDescent="0.25">
      <c r="A12232" s="4" t="s">
        <v>6</v>
      </c>
      <c r="B12232" t="s">
        <v>69219</v>
      </c>
      <c r="C12232" s="5">
        <v>45173</v>
      </c>
      <c r="D12232" s="5">
        <v>45196</v>
      </c>
      <c r="E12232">
        <v>23</v>
      </c>
      <c r="F12232" s="6">
        <v>45170</v>
      </c>
    </row>
    <row r="12233" spans="1:6" x14ac:dyDescent="0.25">
      <c r="A12233" s="4" t="s">
        <v>6</v>
      </c>
      <c r="B12233" t="s">
        <v>69220</v>
      </c>
      <c r="C12233" s="5">
        <v>45173</v>
      </c>
      <c r="D12233" s="5">
        <v>45196</v>
      </c>
      <c r="E12233">
        <v>23</v>
      </c>
      <c r="F12233" s="6">
        <v>45170</v>
      </c>
    </row>
    <row r="12234" spans="1:6" x14ac:dyDescent="0.25">
      <c r="A12234" s="4" t="s">
        <v>6</v>
      </c>
      <c r="B12234" t="s">
        <v>69221</v>
      </c>
      <c r="C12234" s="5">
        <v>45173</v>
      </c>
      <c r="D12234" s="5">
        <v>45196</v>
      </c>
      <c r="E12234">
        <v>23</v>
      </c>
      <c r="F12234" s="6">
        <v>45170</v>
      </c>
    </row>
    <row r="12235" spans="1:6" x14ac:dyDescent="0.25">
      <c r="A12235" s="4" t="s">
        <v>6</v>
      </c>
      <c r="B12235" t="s">
        <v>69222</v>
      </c>
      <c r="C12235" s="5">
        <v>45173</v>
      </c>
      <c r="D12235" s="5">
        <v>45196</v>
      </c>
      <c r="E12235">
        <v>23</v>
      </c>
      <c r="F12235" s="6">
        <v>45170</v>
      </c>
    </row>
    <row r="12236" spans="1:6" x14ac:dyDescent="0.25">
      <c r="A12236" s="4" t="s">
        <v>6</v>
      </c>
      <c r="B12236" t="s">
        <v>69223</v>
      </c>
      <c r="C12236" s="5">
        <v>45173</v>
      </c>
      <c r="D12236" s="5">
        <v>45196</v>
      </c>
      <c r="E12236">
        <v>23</v>
      </c>
      <c r="F12236" s="6">
        <v>45170</v>
      </c>
    </row>
    <row r="12237" spans="1:6" x14ac:dyDescent="0.25">
      <c r="A12237" s="4" t="s">
        <v>6</v>
      </c>
      <c r="B12237" t="s">
        <v>69224</v>
      </c>
      <c r="C12237" s="5">
        <v>45173</v>
      </c>
      <c r="D12237" s="5">
        <v>45196</v>
      </c>
      <c r="E12237">
        <v>23</v>
      </c>
      <c r="F12237" s="6">
        <v>45170</v>
      </c>
    </row>
    <row r="12238" spans="1:6" x14ac:dyDescent="0.25">
      <c r="A12238" s="4" t="s">
        <v>6</v>
      </c>
      <c r="B12238" t="s">
        <v>69225</v>
      </c>
      <c r="C12238" s="5">
        <v>45173</v>
      </c>
      <c r="D12238" s="5">
        <v>45196</v>
      </c>
      <c r="E12238">
        <v>23</v>
      </c>
      <c r="F12238" s="6">
        <v>45170</v>
      </c>
    </row>
    <row r="12239" spans="1:6" x14ac:dyDescent="0.25">
      <c r="A12239" s="4" t="s">
        <v>6</v>
      </c>
      <c r="B12239" t="s">
        <v>69226</v>
      </c>
      <c r="C12239" s="5">
        <v>45173</v>
      </c>
      <c r="D12239" s="5">
        <v>45196</v>
      </c>
      <c r="E12239">
        <v>23</v>
      </c>
      <c r="F12239" s="6">
        <v>45170</v>
      </c>
    </row>
    <row r="12240" spans="1:6" x14ac:dyDescent="0.25">
      <c r="A12240" s="4" t="s">
        <v>6</v>
      </c>
      <c r="B12240" t="s">
        <v>69227</v>
      </c>
      <c r="C12240" s="5">
        <v>45173</v>
      </c>
      <c r="D12240" s="5">
        <v>45196</v>
      </c>
      <c r="E12240">
        <v>23</v>
      </c>
      <c r="F12240" s="6">
        <v>45170</v>
      </c>
    </row>
    <row r="12241" spans="1:6" x14ac:dyDescent="0.25">
      <c r="A12241" s="4" t="s">
        <v>6</v>
      </c>
      <c r="B12241" t="s">
        <v>69228</v>
      </c>
      <c r="C12241" s="5">
        <v>45174</v>
      </c>
      <c r="D12241" s="5">
        <v>45196</v>
      </c>
      <c r="E12241">
        <v>22</v>
      </c>
      <c r="F12241" s="6">
        <v>45170</v>
      </c>
    </row>
    <row r="12242" spans="1:6" x14ac:dyDescent="0.25">
      <c r="A12242" s="4" t="s">
        <v>6</v>
      </c>
      <c r="B12242" t="s">
        <v>69229</v>
      </c>
      <c r="C12242" s="5">
        <v>45174</v>
      </c>
      <c r="D12242" s="5">
        <v>45196</v>
      </c>
      <c r="E12242">
        <v>22</v>
      </c>
      <c r="F12242" s="6">
        <v>45170</v>
      </c>
    </row>
    <row r="12243" spans="1:6" x14ac:dyDescent="0.25">
      <c r="A12243" s="4" t="s">
        <v>6</v>
      </c>
      <c r="B12243" t="s">
        <v>69230</v>
      </c>
      <c r="C12243" s="5">
        <v>45174</v>
      </c>
      <c r="D12243" s="5">
        <v>45196</v>
      </c>
      <c r="E12243">
        <v>22</v>
      </c>
      <c r="F12243" s="6">
        <v>45170</v>
      </c>
    </row>
    <row r="12244" spans="1:6" x14ac:dyDescent="0.25">
      <c r="A12244" s="4" t="s">
        <v>6</v>
      </c>
      <c r="B12244" t="s">
        <v>69231</v>
      </c>
      <c r="C12244" s="5">
        <v>45174</v>
      </c>
      <c r="D12244" s="5">
        <v>45196</v>
      </c>
      <c r="E12244">
        <v>22</v>
      </c>
      <c r="F12244" s="6">
        <v>45170</v>
      </c>
    </row>
    <row r="12245" spans="1:6" x14ac:dyDescent="0.25">
      <c r="A12245" s="4" t="s">
        <v>6</v>
      </c>
      <c r="B12245" t="s">
        <v>69232</v>
      </c>
      <c r="C12245" s="5">
        <v>45174</v>
      </c>
      <c r="D12245" s="5">
        <v>45196</v>
      </c>
      <c r="E12245">
        <v>22</v>
      </c>
      <c r="F12245" s="6">
        <v>45170</v>
      </c>
    </row>
    <row r="12246" spans="1:6" x14ac:dyDescent="0.25">
      <c r="A12246" s="4" t="s">
        <v>6</v>
      </c>
      <c r="B12246" t="s">
        <v>69233</v>
      </c>
      <c r="C12246" s="5">
        <v>45174</v>
      </c>
      <c r="D12246" s="5">
        <v>45196</v>
      </c>
      <c r="E12246">
        <v>22</v>
      </c>
      <c r="F12246" s="6">
        <v>45170</v>
      </c>
    </row>
    <row r="12247" spans="1:6" x14ac:dyDescent="0.25">
      <c r="A12247" s="4" t="s">
        <v>6</v>
      </c>
      <c r="B12247" t="s">
        <v>69234</v>
      </c>
      <c r="C12247" s="5">
        <v>45174</v>
      </c>
      <c r="D12247" s="5">
        <v>45196</v>
      </c>
      <c r="E12247">
        <v>22</v>
      </c>
      <c r="F12247" s="6">
        <v>45170</v>
      </c>
    </row>
    <row r="12248" spans="1:6" x14ac:dyDescent="0.25">
      <c r="A12248" s="4" t="s">
        <v>6</v>
      </c>
      <c r="B12248" t="s">
        <v>69235</v>
      </c>
      <c r="C12248" s="5">
        <v>45174</v>
      </c>
      <c r="D12248" s="5">
        <v>45196</v>
      </c>
      <c r="E12248">
        <v>22</v>
      </c>
      <c r="F12248" s="6">
        <v>45170</v>
      </c>
    </row>
    <row r="12249" spans="1:6" x14ac:dyDescent="0.25">
      <c r="A12249" s="4" t="s">
        <v>6</v>
      </c>
      <c r="B12249" t="s">
        <v>69236</v>
      </c>
      <c r="C12249" s="5">
        <v>45174</v>
      </c>
      <c r="D12249" s="5">
        <v>45196</v>
      </c>
      <c r="E12249">
        <v>22</v>
      </c>
      <c r="F12249" s="6">
        <v>45170</v>
      </c>
    </row>
    <row r="12250" spans="1:6" x14ac:dyDescent="0.25">
      <c r="A12250" s="4" t="s">
        <v>6</v>
      </c>
      <c r="B12250" t="s">
        <v>69237</v>
      </c>
      <c r="C12250" s="5">
        <v>45175</v>
      </c>
      <c r="D12250" s="5">
        <v>45196</v>
      </c>
      <c r="E12250">
        <v>21</v>
      </c>
      <c r="F12250" s="6">
        <v>45170</v>
      </c>
    </row>
    <row r="12251" spans="1:6" x14ac:dyDescent="0.25">
      <c r="A12251" s="4" t="s">
        <v>6</v>
      </c>
      <c r="B12251" t="s">
        <v>69238</v>
      </c>
      <c r="C12251" s="5">
        <v>45175</v>
      </c>
      <c r="D12251" s="5">
        <v>45196</v>
      </c>
      <c r="E12251">
        <v>21</v>
      </c>
      <c r="F12251" s="6">
        <v>45170</v>
      </c>
    </row>
    <row r="12252" spans="1:6" x14ac:dyDescent="0.25">
      <c r="A12252" s="4" t="s">
        <v>6</v>
      </c>
      <c r="B12252" t="s">
        <v>69239</v>
      </c>
      <c r="C12252" s="5">
        <v>45175</v>
      </c>
      <c r="D12252" s="5">
        <v>45196</v>
      </c>
      <c r="E12252">
        <v>21</v>
      </c>
      <c r="F12252" s="6">
        <v>45170</v>
      </c>
    </row>
    <row r="12253" spans="1:6" x14ac:dyDescent="0.25">
      <c r="A12253" s="4" t="s">
        <v>6</v>
      </c>
      <c r="B12253" t="s">
        <v>69240</v>
      </c>
      <c r="C12253" s="5">
        <v>45175</v>
      </c>
      <c r="D12253" s="5">
        <v>45196</v>
      </c>
      <c r="E12253">
        <v>21</v>
      </c>
      <c r="F12253" s="6">
        <v>45170</v>
      </c>
    </row>
    <row r="12254" spans="1:6" x14ac:dyDescent="0.25">
      <c r="A12254" s="4" t="s">
        <v>6</v>
      </c>
      <c r="B12254" t="s">
        <v>69241</v>
      </c>
      <c r="C12254" s="5">
        <v>45175</v>
      </c>
      <c r="D12254" s="5">
        <v>45196</v>
      </c>
      <c r="E12254">
        <v>21</v>
      </c>
      <c r="F12254" s="6">
        <v>45170</v>
      </c>
    </row>
    <row r="12255" spans="1:6" x14ac:dyDescent="0.25">
      <c r="A12255" s="4" t="s">
        <v>6</v>
      </c>
      <c r="B12255" t="s">
        <v>69242</v>
      </c>
      <c r="C12255" s="5">
        <v>45175</v>
      </c>
      <c r="D12255" s="5">
        <v>45196</v>
      </c>
      <c r="E12255">
        <v>21</v>
      </c>
      <c r="F12255" s="6">
        <v>45170</v>
      </c>
    </row>
    <row r="12256" spans="1:6" x14ac:dyDescent="0.25">
      <c r="A12256" s="4" t="s">
        <v>6</v>
      </c>
      <c r="B12256" t="s">
        <v>69243</v>
      </c>
      <c r="C12256" s="5">
        <v>45175</v>
      </c>
      <c r="D12256" s="5">
        <v>45196</v>
      </c>
      <c r="E12256">
        <v>21</v>
      </c>
      <c r="F12256" s="6">
        <v>45170</v>
      </c>
    </row>
    <row r="12257" spans="1:6" x14ac:dyDescent="0.25">
      <c r="A12257" s="4" t="s">
        <v>6</v>
      </c>
      <c r="B12257" t="s">
        <v>69244</v>
      </c>
      <c r="C12257" s="5">
        <v>45175</v>
      </c>
      <c r="D12257" s="5">
        <v>45196</v>
      </c>
      <c r="E12257">
        <v>21</v>
      </c>
      <c r="F12257" s="6">
        <v>45170</v>
      </c>
    </row>
    <row r="12258" spans="1:6" x14ac:dyDescent="0.25">
      <c r="A12258" s="4" t="s">
        <v>6</v>
      </c>
      <c r="B12258" t="s">
        <v>69245</v>
      </c>
      <c r="C12258" s="5">
        <v>45175</v>
      </c>
      <c r="D12258" s="5">
        <v>45196</v>
      </c>
      <c r="E12258">
        <v>21</v>
      </c>
      <c r="F12258" s="6">
        <v>45170</v>
      </c>
    </row>
    <row r="12259" spans="1:6" x14ac:dyDescent="0.25">
      <c r="A12259" s="4" t="s">
        <v>6</v>
      </c>
      <c r="B12259" t="s">
        <v>69246</v>
      </c>
      <c r="C12259" s="5">
        <v>45175</v>
      </c>
      <c r="D12259" s="5">
        <v>45196</v>
      </c>
      <c r="E12259">
        <v>21</v>
      </c>
      <c r="F12259" s="6">
        <v>45170</v>
      </c>
    </row>
    <row r="12260" spans="1:6" x14ac:dyDescent="0.25">
      <c r="A12260" s="4" t="s">
        <v>6</v>
      </c>
      <c r="B12260" t="s">
        <v>69247</v>
      </c>
      <c r="C12260" s="5">
        <v>45175</v>
      </c>
      <c r="D12260" s="5">
        <v>45196</v>
      </c>
      <c r="E12260">
        <v>21</v>
      </c>
      <c r="F12260" s="6">
        <v>45170</v>
      </c>
    </row>
    <row r="12261" spans="1:6" x14ac:dyDescent="0.25">
      <c r="A12261" s="4" t="s">
        <v>6</v>
      </c>
      <c r="B12261" t="s">
        <v>69248</v>
      </c>
      <c r="C12261" s="5">
        <v>45175</v>
      </c>
      <c r="D12261" s="5">
        <v>45196</v>
      </c>
      <c r="E12261">
        <v>21</v>
      </c>
      <c r="F12261" s="6">
        <v>45170</v>
      </c>
    </row>
    <row r="12262" spans="1:6" x14ac:dyDescent="0.25">
      <c r="A12262" s="4" t="s">
        <v>6</v>
      </c>
      <c r="B12262" t="s">
        <v>69249</v>
      </c>
      <c r="C12262" s="5">
        <v>45176</v>
      </c>
      <c r="D12262" s="5">
        <v>45196</v>
      </c>
      <c r="E12262">
        <v>20</v>
      </c>
      <c r="F12262" s="6">
        <v>45170</v>
      </c>
    </row>
    <row r="12263" spans="1:6" x14ac:dyDescent="0.25">
      <c r="A12263" s="4" t="s">
        <v>6</v>
      </c>
      <c r="B12263" t="s">
        <v>69250</v>
      </c>
      <c r="C12263" s="5">
        <v>45176</v>
      </c>
      <c r="D12263" s="5">
        <v>45196</v>
      </c>
      <c r="E12263">
        <v>20</v>
      </c>
      <c r="F12263" s="6">
        <v>45170</v>
      </c>
    </row>
    <row r="12264" spans="1:6" x14ac:dyDescent="0.25">
      <c r="A12264" s="4" t="s">
        <v>6</v>
      </c>
      <c r="B12264" t="s">
        <v>69251</v>
      </c>
      <c r="C12264" s="5">
        <v>45176</v>
      </c>
      <c r="D12264" s="5">
        <v>45196</v>
      </c>
      <c r="E12264">
        <v>20</v>
      </c>
      <c r="F12264" s="6">
        <v>45170</v>
      </c>
    </row>
    <row r="12265" spans="1:6" x14ac:dyDescent="0.25">
      <c r="A12265" s="4" t="s">
        <v>6</v>
      </c>
      <c r="B12265" t="s">
        <v>69252</v>
      </c>
      <c r="C12265" s="5">
        <v>45176</v>
      </c>
      <c r="D12265" s="5">
        <v>45196</v>
      </c>
      <c r="E12265">
        <v>20</v>
      </c>
      <c r="F12265" s="6">
        <v>45170</v>
      </c>
    </row>
    <row r="12266" spans="1:6" x14ac:dyDescent="0.25">
      <c r="A12266" s="4" t="s">
        <v>6</v>
      </c>
      <c r="B12266" t="s">
        <v>69253</v>
      </c>
      <c r="C12266" s="5">
        <v>45176</v>
      </c>
      <c r="D12266" s="5">
        <v>45196</v>
      </c>
      <c r="E12266">
        <v>20</v>
      </c>
      <c r="F12266" s="6">
        <v>45170</v>
      </c>
    </row>
    <row r="12267" spans="1:6" x14ac:dyDescent="0.25">
      <c r="A12267" s="4" t="s">
        <v>6</v>
      </c>
      <c r="B12267" t="s">
        <v>69254</v>
      </c>
      <c r="C12267" s="5">
        <v>45176</v>
      </c>
      <c r="D12267" s="5">
        <v>45196</v>
      </c>
      <c r="E12267">
        <v>20</v>
      </c>
      <c r="F12267" s="6">
        <v>45170</v>
      </c>
    </row>
    <row r="12268" spans="1:6" x14ac:dyDescent="0.25">
      <c r="A12268" s="4" t="s">
        <v>6</v>
      </c>
      <c r="B12268" t="s">
        <v>69255</v>
      </c>
      <c r="C12268" s="5">
        <v>45176</v>
      </c>
      <c r="D12268" s="5">
        <v>45196</v>
      </c>
      <c r="E12268">
        <v>20</v>
      </c>
      <c r="F12268" s="6">
        <v>45170</v>
      </c>
    </row>
    <row r="12269" spans="1:6" x14ac:dyDescent="0.25">
      <c r="A12269" s="4" t="s">
        <v>6</v>
      </c>
      <c r="B12269" t="s">
        <v>69256</v>
      </c>
      <c r="C12269" s="5">
        <v>45176</v>
      </c>
      <c r="D12269" s="5">
        <v>45196</v>
      </c>
      <c r="E12269">
        <v>20</v>
      </c>
      <c r="F12269" s="6">
        <v>45170</v>
      </c>
    </row>
    <row r="12270" spans="1:6" x14ac:dyDescent="0.25">
      <c r="A12270" s="4" t="s">
        <v>6</v>
      </c>
      <c r="B12270" t="s">
        <v>69257</v>
      </c>
      <c r="C12270" s="5">
        <v>45176</v>
      </c>
      <c r="D12270" s="5">
        <v>45196</v>
      </c>
      <c r="E12270">
        <v>20</v>
      </c>
      <c r="F12270" s="6">
        <v>45170</v>
      </c>
    </row>
    <row r="12271" spans="1:6" x14ac:dyDescent="0.25">
      <c r="A12271" s="4" t="s">
        <v>6</v>
      </c>
      <c r="B12271" t="s">
        <v>69258</v>
      </c>
      <c r="C12271" s="5">
        <v>45176</v>
      </c>
      <c r="D12271" s="5">
        <v>45196</v>
      </c>
      <c r="E12271">
        <v>20</v>
      </c>
      <c r="F12271" s="6">
        <v>45170</v>
      </c>
    </row>
    <row r="12272" spans="1:6" x14ac:dyDescent="0.25">
      <c r="A12272" s="4" t="s">
        <v>6</v>
      </c>
      <c r="B12272" t="s">
        <v>69259</v>
      </c>
      <c r="C12272" s="5">
        <v>45176</v>
      </c>
      <c r="D12272" s="5">
        <v>45196</v>
      </c>
      <c r="E12272">
        <v>20</v>
      </c>
      <c r="F12272" s="6">
        <v>45170</v>
      </c>
    </row>
    <row r="12273" spans="1:6" x14ac:dyDescent="0.25">
      <c r="A12273" s="4" t="s">
        <v>6</v>
      </c>
      <c r="B12273" t="s">
        <v>69260</v>
      </c>
      <c r="C12273" s="5">
        <v>45176</v>
      </c>
      <c r="D12273" s="5">
        <v>45196</v>
      </c>
      <c r="E12273">
        <v>20</v>
      </c>
      <c r="F12273" s="6">
        <v>45170</v>
      </c>
    </row>
    <row r="12274" spans="1:6" x14ac:dyDescent="0.25">
      <c r="A12274" s="4" t="s">
        <v>6</v>
      </c>
      <c r="B12274" t="s">
        <v>69261</v>
      </c>
      <c r="C12274" s="5">
        <v>45176</v>
      </c>
      <c r="D12274" s="5">
        <v>45196</v>
      </c>
      <c r="E12274">
        <v>20</v>
      </c>
      <c r="F12274" s="6">
        <v>45170</v>
      </c>
    </row>
    <row r="12275" spans="1:6" x14ac:dyDescent="0.25">
      <c r="A12275" s="4" t="s">
        <v>6</v>
      </c>
      <c r="B12275" t="s">
        <v>69262</v>
      </c>
      <c r="C12275" s="5">
        <v>45176</v>
      </c>
      <c r="D12275" s="5">
        <v>45196</v>
      </c>
      <c r="E12275">
        <v>20</v>
      </c>
      <c r="F12275" s="6">
        <v>45170</v>
      </c>
    </row>
    <row r="12276" spans="1:6" x14ac:dyDescent="0.25">
      <c r="A12276" s="4" t="s">
        <v>6</v>
      </c>
      <c r="B12276" t="s">
        <v>69263</v>
      </c>
      <c r="C12276" s="5">
        <v>45176</v>
      </c>
      <c r="D12276" s="5">
        <v>45196</v>
      </c>
      <c r="E12276">
        <v>20</v>
      </c>
      <c r="F12276" s="6">
        <v>45170</v>
      </c>
    </row>
    <row r="12277" spans="1:6" x14ac:dyDescent="0.25">
      <c r="A12277" s="4" t="s">
        <v>6</v>
      </c>
      <c r="B12277" t="s">
        <v>69264</v>
      </c>
      <c r="C12277" s="5">
        <v>45176</v>
      </c>
      <c r="D12277" s="5">
        <v>45196</v>
      </c>
      <c r="E12277">
        <v>20</v>
      </c>
      <c r="F12277" s="6">
        <v>45170</v>
      </c>
    </row>
    <row r="12278" spans="1:6" x14ac:dyDescent="0.25">
      <c r="A12278" s="4" t="s">
        <v>6</v>
      </c>
      <c r="B12278" t="s">
        <v>69265</v>
      </c>
      <c r="C12278" s="5">
        <v>45177</v>
      </c>
      <c r="D12278" s="5">
        <v>45196</v>
      </c>
      <c r="E12278">
        <v>19</v>
      </c>
      <c r="F12278" s="6">
        <v>45170</v>
      </c>
    </row>
    <row r="12279" spans="1:6" x14ac:dyDescent="0.25">
      <c r="A12279" s="4" t="s">
        <v>6</v>
      </c>
      <c r="B12279" t="s">
        <v>69266</v>
      </c>
      <c r="C12279" s="5">
        <v>45177</v>
      </c>
      <c r="D12279" s="5">
        <v>45196</v>
      </c>
      <c r="E12279">
        <v>19</v>
      </c>
      <c r="F12279" s="6">
        <v>45170</v>
      </c>
    </row>
    <row r="12280" spans="1:6" x14ac:dyDescent="0.25">
      <c r="A12280" s="4" t="s">
        <v>6</v>
      </c>
      <c r="B12280" t="s">
        <v>69267</v>
      </c>
      <c r="C12280" s="5">
        <v>45177</v>
      </c>
      <c r="D12280" s="5">
        <v>45196</v>
      </c>
      <c r="E12280">
        <v>19</v>
      </c>
      <c r="F12280" s="6">
        <v>45170</v>
      </c>
    </row>
    <row r="12281" spans="1:6" x14ac:dyDescent="0.25">
      <c r="A12281" s="4" t="s">
        <v>6</v>
      </c>
      <c r="B12281" t="s">
        <v>69268</v>
      </c>
      <c r="C12281" s="5">
        <v>45177</v>
      </c>
      <c r="D12281" s="5">
        <v>45196</v>
      </c>
      <c r="E12281">
        <v>19</v>
      </c>
      <c r="F12281" s="6">
        <v>45170</v>
      </c>
    </row>
    <row r="12282" spans="1:6" x14ac:dyDescent="0.25">
      <c r="A12282" s="4" t="s">
        <v>6</v>
      </c>
      <c r="B12282" t="s">
        <v>69269</v>
      </c>
      <c r="C12282" s="5">
        <v>45177</v>
      </c>
      <c r="D12282" s="5">
        <v>45196</v>
      </c>
      <c r="E12282">
        <v>19</v>
      </c>
      <c r="F12282" s="6">
        <v>45170</v>
      </c>
    </row>
    <row r="12283" spans="1:6" x14ac:dyDescent="0.25">
      <c r="A12283" s="4" t="s">
        <v>6</v>
      </c>
      <c r="B12283" t="s">
        <v>69270</v>
      </c>
      <c r="C12283" s="5">
        <v>45177</v>
      </c>
      <c r="D12283" s="5">
        <v>45196</v>
      </c>
      <c r="E12283">
        <v>19</v>
      </c>
      <c r="F12283" s="6">
        <v>45170</v>
      </c>
    </row>
    <row r="12284" spans="1:6" x14ac:dyDescent="0.25">
      <c r="A12284" s="4" t="s">
        <v>6</v>
      </c>
      <c r="B12284" t="s">
        <v>69271</v>
      </c>
      <c r="C12284" s="5">
        <v>45177</v>
      </c>
      <c r="D12284" s="5">
        <v>45196</v>
      </c>
      <c r="E12284">
        <v>19</v>
      </c>
      <c r="F12284" s="6">
        <v>45170</v>
      </c>
    </row>
    <row r="12285" spans="1:6" x14ac:dyDescent="0.25">
      <c r="A12285" s="4" t="s">
        <v>6</v>
      </c>
      <c r="B12285" t="s">
        <v>69272</v>
      </c>
      <c r="C12285" s="5">
        <v>45177</v>
      </c>
      <c r="D12285" s="5">
        <v>45196</v>
      </c>
      <c r="E12285">
        <v>19</v>
      </c>
      <c r="F12285" s="6">
        <v>45170</v>
      </c>
    </row>
    <row r="12286" spans="1:6" x14ac:dyDescent="0.25">
      <c r="A12286" s="4" t="s">
        <v>6</v>
      </c>
      <c r="B12286" t="s">
        <v>69273</v>
      </c>
      <c r="C12286" s="5">
        <v>45177</v>
      </c>
      <c r="D12286" s="5">
        <v>45196</v>
      </c>
      <c r="E12286">
        <v>19</v>
      </c>
      <c r="F12286" s="6">
        <v>45170</v>
      </c>
    </row>
    <row r="12287" spans="1:6" x14ac:dyDescent="0.25">
      <c r="A12287" s="4" t="s">
        <v>6</v>
      </c>
      <c r="B12287" t="s">
        <v>69274</v>
      </c>
      <c r="C12287" s="5">
        <v>45177</v>
      </c>
      <c r="D12287" s="5">
        <v>45196</v>
      </c>
      <c r="E12287">
        <v>19</v>
      </c>
      <c r="F12287" s="6">
        <v>45170</v>
      </c>
    </row>
    <row r="12288" spans="1:6" x14ac:dyDescent="0.25">
      <c r="A12288" s="4" t="s">
        <v>6</v>
      </c>
      <c r="B12288" t="s">
        <v>69275</v>
      </c>
      <c r="C12288" s="5">
        <v>45177</v>
      </c>
      <c r="D12288" s="5">
        <v>45196</v>
      </c>
      <c r="E12288">
        <v>19</v>
      </c>
      <c r="F12288" s="6">
        <v>45170</v>
      </c>
    </row>
    <row r="12289" spans="1:6" x14ac:dyDescent="0.25">
      <c r="A12289" s="4" t="s">
        <v>6</v>
      </c>
      <c r="B12289" t="s">
        <v>69276</v>
      </c>
      <c r="C12289" s="5">
        <v>45177</v>
      </c>
      <c r="D12289" s="5">
        <v>45196</v>
      </c>
      <c r="E12289">
        <v>19</v>
      </c>
      <c r="F12289" s="6">
        <v>45170</v>
      </c>
    </row>
    <row r="12290" spans="1:6" x14ac:dyDescent="0.25">
      <c r="A12290" s="4" t="s">
        <v>6</v>
      </c>
      <c r="B12290" t="s">
        <v>69277</v>
      </c>
      <c r="C12290" s="5">
        <v>45177</v>
      </c>
      <c r="D12290" s="5">
        <v>45196</v>
      </c>
      <c r="E12290">
        <v>19</v>
      </c>
      <c r="F12290" s="6">
        <v>45170</v>
      </c>
    </row>
    <row r="12291" spans="1:6" x14ac:dyDescent="0.25">
      <c r="A12291" s="4" t="s">
        <v>6</v>
      </c>
      <c r="B12291" t="s">
        <v>69278</v>
      </c>
      <c r="C12291" s="5">
        <v>45177</v>
      </c>
      <c r="D12291" s="5">
        <v>45196</v>
      </c>
      <c r="E12291">
        <v>19</v>
      </c>
      <c r="F12291" s="6">
        <v>45170</v>
      </c>
    </row>
    <row r="12292" spans="1:6" x14ac:dyDescent="0.25">
      <c r="A12292" s="4" t="s">
        <v>6</v>
      </c>
      <c r="B12292" t="s">
        <v>69279</v>
      </c>
      <c r="C12292" s="5">
        <v>45177</v>
      </c>
      <c r="D12292" s="5">
        <v>45196</v>
      </c>
      <c r="E12292">
        <v>19</v>
      </c>
      <c r="F12292" s="6">
        <v>45170</v>
      </c>
    </row>
    <row r="12293" spans="1:6" x14ac:dyDescent="0.25">
      <c r="A12293" s="4" t="s">
        <v>6</v>
      </c>
      <c r="B12293" t="s">
        <v>69280</v>
      </c>
      <c r="C12293" s="5">
        <v>45177</v>
      </c>
      <c r="D12293" s="5">
        <v>45196</v>
      </c>
      <c r="E12293">
        <v>19</v>
      </c>
      <c r="F12293" s="6">
        <v>45170</v>
      </c>
    </row>
    <row r="12294" spans="1:6" x14ac:dyDescent="0.25">
      <c r="A12294" s="4" t="s">
        <v>6</v>
      </c>
      <c r="B12294" t="s">
        <v>69281</v>
      </c>
      <c r="C12294" s="5">
        <v>45178</v>
      </c>
      <c r="D12294" s="5">
        <v>45196</v>
      </c>
      <c r="E12294">
        <v>18</v>
      </c>
      <c r="F12294" s="6">
        <v>45170</v>
      </c>
    </row>
    <row r="12295" spans="1:6" x14ac:dyDescent="0.25">
      <c r="A12295" s="4" t="s">
        <v>6</v>
      </c>
      <c r="B12295" t="s">
        <v>69282</v>
      </c>
      <c r="C12295" s="5">
        <v>45178</v>
      </c>
      <c r="D12295" s="5">
        <v>45196</v>
      </c>
      <c r="E12295">
        <v>18</v>
      </c>
      <c r="F12295" s="6">
        <v>45170</v>
      </c>
    </row>
    <row r="12296" spans="1:6" x14ac:dyDescent="0.25">
      <c r="A12296" s="4" t="s">
        <v>6</v>
      </c>
      <c r="B12296" t="s">
        <v>69283</v>
      </c>
      <c r="C12296" s="5">
        <v>45178</v>
      </c>
      <c r="D12296" s="5">
        <v>45196</v>
      </c>
      <c r="E12296">
        <v>18</v>
      </c>
      <c r="F12296" s="6">
        <v>45170</v>
      </c>
    </row>
    <row r="12297" spans="1:6" x14ac:dyDescent="0.25">
      <c r="A12297" s="4" t="s">
        <v>6</v>
      </c>
      <c r="B12297" t="s">
        <v>69284</v>
      </c>
      <c r="C12297" s="5">
        <v>45179</v>
      </c>
      <c r="D12297" s="5">
        <v>45196</v>
      </c>
      <c r="E12297">
        <v>17</v>
      </c>
      <c r="F12297" s="6">
        <v>45170</v>
      </c>
    </row>
    <row r="12298" spans="1:6" x14ac:dyDescent="0.25">
      <c r="A12298" s="4" t="s">
        <v>6</v>
      </c>
      <c r="B12298" t="s">
        <v>69285</v>
      </c>
      <c r="C12298" s="5">
        <v>45179</v>
      </c>
      <c r="D12298" s="5">
        <v>45196</v>
      </c>
      <c r="E12298">
        <v>17</v>
      </c>
      <c r="F12298" s="6">
        <v>45170</v>
      </c>
    </row>
    <row r="12299" spans="1:6" x14ac:dyDescent="0.25">
      <c r="A12299" s="4" t="s">
        <v>6</v>
      </c>
      <c r="B12299" t="s">
        <v>69286</v>
      </c>
      <c r="C12299" s="5">
        <v>45180</v>
      </c>
      <c r="D12299" s="5">
        <v>45196</v>
      </c>
      <c r="E12299">
        <v>16</v>
      </c>
      <c r="F12299" s="6">
        <v>45170</v>
      </c>
    </row>
    <row r="12300" spans="1:6" x14ac:dyDescent="0.25">
      <c r="A12300" s="4" t="s">
        <v>6</v>
      </c>
      <c r="B12300" t="s">
        <v>69287</v>
      </c>
      <c r="C12300" s="5">
        <v>45180</v>
      </c>
      <c r="D12300" s="5">
        <v>45196</v>
      </c>
      <c r="E12300">
        <v>16</v>
      </c>
      <c r="F12300" s="6">
        <v>45170</v>
      </c>
    </row>
    <row r="12301" spans="1:6" x14ac:dyDescent="0.25">
      <c r="A12301" s="4" t="s">
        <v>6</v>
      </c>
      <c r="B12301" t="s">
        <v>69288</v>
      </c>
      <c r="C12301" s="5">
        <v>45180</v>
      </c>
      <c r="D12301" s="5">
        <v>45196</v>
      </c>
      <c r="E12301">
        <v>16</v>
      </c>
      <c r="F12301" s="6">
        <v>45170</v>
      </c>
    </row>
    <row r="12302" spans="1:6" x14ac:dyDescent="0.25">
      <c r="A12302" s="4" t="s">
        <v>6</v>
      </c>
      <c r="B12302" t="s">
        <v>69289</v>
      </c>
      <c r="C12302" s="5">
        <v>45180</v>
      </c>
      <c r="D12302" s="5">
        <v>45196</v>
      </c>
      <c r="E12302">
        <v>16</v>
      </c>
      <c r="F12302" s="6">
        <v>45170</v>
      </c>
    </row>
    <row r="12303" spans="1:6" x14ac:dyDescent="0.25">
      <c r="A12303" s="4" t="s">
        <v>6</v>
      </c>
      <c r="B12303" t="s">
        <v>69290</v>
      </c>
      <c r="C12303" s="5">
        <v>45180</v>
      </c>
      <c r="D12303" s="5">
        <v>45196</v>
      </c>
      <c r="E12303">
        <v>16</v>
      </c>
      <c r="F12303" s="6">
        <v>45170</v>
      </c>
    </row>
    <row r="12304" spans="1:6" x14ac:dyDescent="0.25">
      <c r="A12304" s="4" t="s">
        <v>6</v>
      </c>
      <c r="B12304" t="s">
        <v>69291</v>
      </c>
      <c r="C12304" s="5">
        <v>45180</v>
      </c>
      <c r="D12304" s="5">
        <v>45196</v>
      </c>
      <c r="E12304">
        <v>16</v>
      </c>
      <c r="F12304" s="6">
        <v>45170</v>
      </c>
    </row>
    <row r="12305" spans="1:6" x14ac:dyDescent="0.25">
      <c r="A12305" s="4" t="s">
        <v>6</v>
      </c>
      <c r="B12305" t="s">
        <v>69292</v>
      </c>
      <c r="C12305" s="5">
        <v>45180</v>
      </c>
      <c r="D12305" s="5">
        <v>45196</v>
      </c>
      <c r="E12305">
        <v>16</v>
      </c>
      <c r="F12305" s="6">
        <v>45170</v>
      </c>
    </row>
    <row r="12306" spans="1:6" x14ac:dyDescent="0.25">
      <c r="A12306" s="4" t="s">
        <v>6</v>
      </c>
      <c r="B12306" t="s">
        <v>69293</v>
      </c>
      <c r="C12306" s="5">
        <v>45180</v>
      </c>
      <c r="D12306" s="5">
        <v>45196</v>
      </c>
      <c r="E12306">
        <v>16</v>
      </c>
      <c r="F12306" s="6">
        <v>45170</v>
      </c>
    </row>
    <row r="12307" spans="1:6" x14ac:dyDescent="0.25">
      <c r="A12307" s="4" t="s">
        <v>6</v>
      </c>
      <c r="B12307" t="s">
        <v>69294</v>
      </c>
      <c r="C12307" s="5">
        <v>45180</v>
      </c>
      <c r="D12307" s="5">
        <v>45196</v>
      </c>
      <c r="E12307">
        <v>16</v>
      </c>
      <c r="F12307" s="6">
        <v>45170</v>
      </c>
    </row>
    <row r="12308" spans="1:6" x14ac:dyDescent="0.25">
      <c r="A12308" s="4" t="s">
        <v>6</v>
      </c>
      <c r="B12308" t="s">
        <v>69295</v>
      </c>
      <c r="C12308" s="5">
        <v>45180</v>
      </c>
      <c r="D12308" s="5">
        <v>45196</v>
      </c>
      <c r="E12308">
        <v>16</v>
      </c>
      <c r="F12308" s="6">
        <v>45170</v>
      </c>
    </row>
    <row r="12309" spans="1:6" x14ac:dyDescent="0.25">
      <c r="A12309" s="4" t="s">
        <v>6</v>
      </c>
      <c r="B12309" t="s">
        <v>69296</v>
      </c>
      <c r="C12309" s="5">
        <v>45181</v>
      </c>
      <c r="D12309" s="5">
        <v>45196</v>
      </c>
      <c r="E12309">
        <v>15</v>
      </c>
      <c r="F12309" s="6">
        <v>45170</v>
      </c>
    </row>
    <row r="12310" spans="1:6" x14ac:dyDescent="0.25">
      <c r="A12310" s="4" t="s">
        <v>6</v>
      </c>
      <c r="B12310" t="s">
        <v>69297</v>
      </c>
      <c r="C12310" s="5">
        <v>45181</v>
      </c>
      <c r="D12310" s="5">
        <v>45196</v>
      </c>
      <c r="E12310">
        <v>15</v>
      </c>
      <c r="F12310" s="6">
        <v>45170</v>
      </c>
    </row>
    <row r="12311" spans="1:6" x14ac:dyDescent="0.25">
      <c r="A12311" s="4" t="s">
        <v>6</v>
      </c>
      <c r="B12311" t="s">
        <v>69298</v>
      </c>
      <c r="C12311" s="5">
        <v>45181</v>
      </c>
      <c r="D12311" s="5">
        <v>45196</v>
      </c>
      <c r="E12311">
        <v>15</v>
      </c>
      <c r="F12311" s="6">
        <v>45170</v>
      </c>
    </row>
    <row r="12312" spans="1:6" x14ac:dyDescent="0.25">
      <c r="A12312" s="4" t="s">
        <v>6</v>
      </c>
      <c r="B12312" t="s">
        <v>69299</v>
      </c>
      <c r="C12312" s="5">
        <v>45181</v>
      </c>
      <c r="D12312" s="5">
        <v>45196</v>
      </c>
      <c r="E12312">
        <v>15</v>
      </c>
      <c r="F12312" s="6">
        <v>45170</v>
      </c>
    </row>
    <row r="12313" spans="1:6" x14ac:dyDescent="0.25">
      <c r="A12313" s="4" t="s">
        <v>6</v>
      </c>
      <c r="B12313" t="s">
        <v>69300</v>
      </c>
      <c r="C12313" s="5">
        <v>45181</v>
      </c>
      <c r="D12313" s="5">
        <v>45196</v>
      </c>
      <c r="E12313">
        <v>15</v>
      </c>
      <c r="F12313" s="6">
        <v>45170</v>
      </c>
    </row>
    <row r="12314" spans="1:6" x14ac:dyDescent="0.25">
      <c r="A12314" s="4" t="s">
        <v>6</v>
      </c>
      <c r="B12314" t="s">
        <v>69301</v>
      </c>
      <c r="C12314" s="5">
        <v>45181</v>
      </c>
      <c r="D12314" s="5">
        <v>45196</v>
      </c>
      <c r="E12314">
        <v>15</v>
      </c>
      <c r="F12314" s="6">
        <v>45170</v>
      </c>
    </row>
    <row r="12315" spans="1:6" x14ac:dyDescent="0.25">
      <c r="A12315" s="4" t="s">
        <v>6</v>
      </c>
      <c r="B12315" t="s">
        <v>69302</v>
      </c>
      <c r="C12315" s="5">
        <v>45181</v>
      </c>
      <c r="D12315" s="5">
        <v>45196</v>
      </c>
      <c r="E12315">
        <v>15</v>
      </c>
      <c r="F12315" s="6">
        <v>45170</v>
      </c>
    </row>
    <row r="12316" spans="1:6" x14ac:dyDescent="0.25">
      <c r="A12316" s="4" t="s">
        <v>6</v>
      </c>
      <c r="B12316" t="s">
        <v>69303</v>
      </c>
      <c r="C12316" s="5">
        <v>45181</v>
      </c>
      <c r="D12316" s="5">
        <v>45196</v>
      </c>
      <c r="E12316">
        <v>15</v>
      </c>
      <c r="F12316" s="6">
        <v>45170</v>
      </c>
    </row>
    <row r="12317" spans="1:6" x14ac:dyDescent="0.25">
      <c r="A12317" s="4" t="s">
        <v>6</v>
      </c>
      <c r="B12317" t="s">
        <v>69304</v>
      </c>
      <c r="C12317" s="5">
        <v>45181</v>
      </c>
      <c r="D12317" s="5">
        <v>45196</v>
      </c>
      <c r="E12317">
        <v>15</v>
      </c>
      <c r="F12317" s="6">
        <v>45170</v>
      </c>
    </row>
    <row r="12318" spans="1:6" x14ac:dyDescent="0.25">
      <c r="A12318" s="4" t="s">
        <v>6</v>
      </c>
      <c r="B12318" t="s">
        <v>69305</v>
      </c>
      <c r="C12318" s="5">
        <v>45181</v>
      </c>
      <c r="D12318" s="5">
        <v>45196</v>
      </c>
      <c r="E12318">
        <v>15</v>
      </c>
      <c r="F12318" s="6">
        <v>45170</v>
      </c>
    </row>
    <row r="12319" spans="1:6" x14ac:dyDescent="0.25">
      <c r="A12319" s="4" t="s">
        <v>6</v>
      </c>
      <c r="B12319" t="s">
        <v>69306</v>
      </c>
      <c r="C12319" s="5">
        <v>45181</v>
      </c>
      <c r="D12319" s="5">
        <v>45196</v>
      </c>
      <c r="E12319">
        <v>15</v>
      </c>
      <c r="F12319" s="6">
        <v>45170</v>
      </c>
    </row>
    <row r="12320" spans="1:6" x14ac:dyDescent="0.25">
      <c r="A12320" s="4" t="s">
        <v>6</v>
      </c>
      <c r="B12320" t="s">
        <v>69307</v>
      </c>
      <c r="C12320" s="5">
        <v>45181</v>
      </c>
      <c r="D12320" s="5">
        <v>45196</v>
      </c>
      <c r="E12320">
        <v>15</v>
      </c>
      <c r="F12320" s="6">
        <v>45170</v>
      </c>
    </row>
    <row r="12321" spans="1:6" x14ac:dyDescent="0.25">
      <c r="A12321" s="4" t="s">
        <v>6</v>
      </c>
      <c r="B12321" t="s">
        <v>69308</v>
      </c>
      <c r="C12321" s="5">
        <v>45181</v>
      </c>
      <c r="D12321" s="5">
        <v>45196</v>
      </c>
      <c r="E12321">
        <v>15</v>
      </c>
      <c r="F12321" s="6">
        <v>45170</v>
      </c>
    </row>
    <row r="12322" spans="1:6" x14ac:dyDescent="0.25">
      <c r="A12322" s="4" t="s">
        <v>6</v>
      </c>
      <c r="B12322" t="s">
        <v>69309</v>
      </c>
      <c r="C12322" s="5">
        <v>45181</v>
      </c>
      <c r="D12322" s="5">
        <v>45196</v>
      </c>
      <c r="E12322">
        <v>15</v>
      </c>
      <c r="F12322" s="6">
        <v>45170</v>
      </c>
    </row>
    <row r="12323" spans="1:6" x14ac:dyDescent="0.25">
      <c r="A12323" s="4" t="s">
        <v>6</v>
      </c>
      <c r="B12323" t="s">
        <v>69310</v>
      </c>
      <c r="C12323" s="5">
        <v>45181</v>
      </c>
      <c r="D12323" s="5">
        <v>45196</v>
      </c>
      <c r="E12323">
        <v>15</v>
      </c>
      <c r="F12323" s="6">
        <v>45170</v>
      </c>
    </row>
    <row r="12324" spans="1:6" x14ac:dyDescent="0.25">
      <c r="A12324" s="4" t="s">
        <v>6</v>
      </c>
      <c r="B12324" t="s">
        <v>69311</v>
      </c>
      <c r="C12324" s="5">
        <v>45181</v>
      </c>
      <c r="D12324" s="5">
        <v>45196</v>
      </c>
      <c r="E12324">
        <v>15</v>
      </c>
      <c r="F12324" s="6">
        <v>45170</v>
      </c>
    </row>
    <row r="12325" spans="1:6" x14ac:dyDescent="0.25">
      <c r="A12325" s="4" t="s">
        <v>6</v>
      </c>
      <c r="B12325" t="s">
        <v>69312</v>
      </c>
      <c r="C12325" s="5">
        <v>45182</v>
      </c>
      <c r="D12325" s="5">
        <v>45196</v>
      </c>
      <c r="E12325">
        <v>14</v>
      </c>
      <c r="F12325" s="6">
        <v>45170</v>
      </c>
    </row>
    <row r="12326" spans="1:6" x14ac:dyDescent="0.25">
      <c r="A12326" s="4" t="s">
        <v>6</v>
      </c>
      <c r="B12326" t="s">
        <v>69313</v>
      </c>
      <c r="C12326" s="5">
        <v>45182</v>
      </c>
      <c r="D12326" s="5">
        <v>45196</v>
      </c>
      <c r="E12326">
        <v>14</v>
      </c>
      <c r="F12326" s="6">
        <v>45170</v>
      </c>
    </row>
    <row r="12327" spans="1:6" x14ac:dyDescent="0.25">
      <c r="A12327" s="4" t="s">
        <v>6</v>
      </c>
      <c r="B12327" t="s">
        <v>69314</v>
      </c>
      <c r="C12327" s="5">
        <v>45182</v>
      </c>
      <c r="D12327" s="5">
        <v>45196</v>
      </c>
      <c r="E12327">
        <v>14</v>
      </c>
      <c r="F12327" s="6">
        <v>45170</v>
      </c>
    </row>
    <row r="12328" spans="1:6" x14ac:dyDescent="0.25">
      <c r="A12328" s="4" t="s">
        <v>6</v>
      </c>
      <c r="B12328" t="s">
        <v>69315</v>
      </c>
      <c r="C12328" s="5">
        <v>45182</v>
      </c>
      <c r="D12328" s="5">
        <v>45196</v>
      </c>
      <c r="E12328">
        <v>14</v>
      </c>
      <c r="F12328" s="6">
        <v>45170</v>
      </c>
    </row>
    <row r="12329" spans="1:6" x14ac:dyDescent="0.25">
      <c r="A12329" s="4" t="s">
        <v>6</v>
      </c>
      <c r="B12329" t="s">
        <v>69316</v>
      </c>
      <c r="C12329" s="5">
        <v>45182</v>
      </c>
      <c r="D12329" s="5">
        <v>45196</v>
      </c>
      <c r="E12329">
        <v>14</v>
      </c>
      <c r="F12329" s="6">
        <v>45170</v>
      </c>
    </row>
    <row r="12330" spans="1:6" x14ac:dyDescent="0.25">
      <c r="A12330" s="4" t="s">
        <v>6</v>
      </c>
      <c r="B12330" t="s">
        <v>69317</v>
      </c>
      <c r="C12330" s="5">
        <v>45182</v>
      </c>
      <c r="D12330" s="5">
        <v>45196</v>
      </c>
      <c r="E12330">
        <v>14</v>
      </c>
      <c r="F12330" s="6">
        <v>45170</v>
      </c>
    </row>
    <row r="12331" spans="1:6" x14ac:dyDescent="0.25">
      <c r="A12331" s="4" t="s">
        <v>6</v>
      </c>
      <c r="B12331" t="s">
        <v>69318</v>
      </c>
      <c r="C12331" s="5">
        <v>45182</v>
      </c>
      <c r="D12331" s="5">
        <v>45196</v>
      </c>
      <c r="E12331">
        <v>14</v>
      </c>
      <c r="F12331" s="6">
        <v>45170</v>
      </c>
    </row>
    <row r="12332" spans="1:6" x14ac:dyDescent="0.25">
      <c r="A12332" s="4" t="s">
        <v>6</v>
      </c>
      <c r="B12332" t="s">
        <v>69319</v>
      </c>
      <c r="C12332" s="5">
        <v>45182</v>
      </c>
      <c r="D12332" s="5">
        <v>45196</v>
      </c>
      <c r="E12332">
        <v>14</v>
      </c>
      <c r="F12332" s="6">
        <v>45170</v>
      </c>
    </row>
    <row r="12333" spans="1:6" x14ac:dyDescent="0.25">
      <c r="A12333" s="4" t="s">
        <v>6</v>
      </c>
      <c r="B12333" t="s">
        <v>69320</v>
      </c>
      <c r="C12333" s="5">
        <v>45182</v>
      </c>
      <c r="D12333" s="5">
        <v>45196</v>
      </c>
      <c r="E12333">
        <v>14</v>
      </c>
      <c r="F12333" s="6">
        <v>45170</v>
      </c>
    </row>
    <row r="12334" spans="1:6" x14ac:dyDescent="0.25">
      <c r="A12334" s="4" t="s">
        <v>6</v>
      </c>
      <c r="B12334" t="s">
        <v>69321</v>
      </c>
      <c r="C12334" s="5">
        <v>45182</v>
      </c>
      <c r="D12334" s="5">
        <v>45196</v>
      </c>
      <c r="E12334">
        <v>14</v>
      </c>
      <c r="F12334" s="6">
        <v>45170</v>
      </c>
    </row>
    <row r="12335" spans="1:6" x14ac:dyDescent="0.25">
      <c r="A12335" s="4" t="s">
        <v>6</v>
      </c>
      <c r="B12335" t="s">
        <v>69322</v>
      </c>
      <c r="C12335" s="5">
        <v>45182</v>
      </c>
      <c r="D12335" s="5">
        <v>45196</v>
      </c>
      <c r="E12335">
        <v>14</v>
      </c>
      <c r="F12335" s="6">
        <v>45170</v>
      </c>
    </row>
    <row r="12336" spans="1:6" x14ac:dyDescent="0.25">
      <c r="A12336" s="4" t="s">
        <v>6</v>
      </c>
      <c r="B12336" t="s">
        <v>69323</v>
      </c>
      <c r="C12336" s="5">
        <v>45182</v>
      </c>
      <c r="D12336" s="5">
        <v>45196</v>
      </c>
      <c r="E12336">
        <v>14</v>
      </c>
      <c r="F12336" s="6">
        <v>45170</v>
      </c>
    </row>
    <row r="12337" spans="1:6" x14ac:dyDescent="0.25">
      <c r="A12337" s="4" t="s">
        <v>6</v>
      </c>
      <c r="B12337" t="s">
        <v>69324</v>
      </c>
      <c r="C12337" s="5">
        <v>45182</v>
      </c>
      <c r="D12337" s="5">
        <v>45196</v>
      </c>
      <c r="E12337">
        <v>14</v>
      </c>
      <c r="F12337" s="6">
        <v>45170</v>
      </c>
    </row>
    <row r="12338" spans="1:6" x14ac:dyDescent="0.25">
      <c r="A12338" s="4" t="s">
        <v>6</v>
      </c>
      <c r="B12338" t="s">
        <v>69325</v>
      </c>
      <c r="C12338" s="5">
        <v>45182</v>
      </c>
      <c r="D12338" s="5">
        <v>45196</v>
      </c>
      <c r="E12338">
        <v>14</v>
      </c>
      <c r="F12338" s="6">
        <v>45170</v>
      </c>
    </row>
    <row r="12339" spans="1:6" x14ac:dyDescent="0.25">
      <c r="A12339" s="4" t="s">
        <v>6</v>
      </c>
      <c r="B12339" t="s">
        <v>69326</v>
      </c>
      <c r="C12339" s="5">
        <v>45182</v>
      </c>
      <c r="D12339" s="5">
        <v>45196</v>
      </c>
      <c r="E12339">
        <v>14</v>
      </c>
      <c r="F12339" s="6">
        <v>45170</v>
      </c>
    </row>
    <row r="12340" spans="1:6" x14ac:dyDescent="0.25">
      <c r="A12340" s="4" t="s">
        <v>6</v>
      </c>
      <c r="B12340" t="s">
        <v>69327</v>
      </c>
      <c r="C12340" s="5">
        <v>45182</v>
      </c>
      <c r="D12340" s="5">
        <v>45196</v>
      </c>
      <c r="E12340">
        <v>14</v>
      </c>
      <c r="F12340" s="6">
        <v>45170</v>
      </c>
    </row>
    <row r="12341" spans="1:6" x14ac:dyDescent="0.25">
      <c r="A12341" s="4" t="s">
        <v>6</v>
      </c>
      <c r="B12341" t="s">
        <v>69328</v>
      </c>
      <c r="C12341" s="5">
        <v>45182</v>
      </c>
      <c r="D12341" s="5">
        <v>45196</v>
      </c>
      <c r="E12341">
        <v>14</v>
      </c>
      <c r="F12341" s="6">
        <v>45170</v>
      </c>
    </row>
    <row r="12342" spans="1:6" x14ac:dyDescent="0.25">
      <c r="A12342" s="4" t="s">
        <v>6</v>
      </c>
      <c r="B12342" t="s">
        <v>69329</v>
      </c>
      <c r="C12342" s="5">
        <v>45182</v>
      </c>
      <c r="D12342" s="5">
        <v>45196</v>
      </c>
      <c r="E12342">
        <v>14</v>
      </c>
      <c r="F12342" s="6">
        <v>45170</v>
      </c>
    </row>
    <row r="12343" spans="1:6" x14ac:dyDescent="0.25">
      <c r="A12343" s="4" t="s">
        <v>6</v>
      </c>
      <c r="B12343" t="s">
        <v>69330</v>
      </c>
      <c r="C12343" s="5">
        <v>45182</v>
      </c>
      <c r="D12343" s="5">
        <v>45196</v>
      </c>
      <c r="E12343">
        <v>14</v>
      </c>
      <c r="F12343" s="6">
        <v>45170</v>
      </c>
    </row>
    <row r="12344" spans="1:6" x14ac:dyDescent="0.25">
      <c r="A12344" s="4" t="s">
        <v>6</v>
      </c>
      <c r="B12344" t="s">
        <v>69331</v>
      </c>
      <c r="C12344" s="5">
        <v>45182</v>
      </c>
      <c r="D12344" s="5">
        <v>45196</v>
      </c>
      <c r="E12344">
        <v>14</v>
      </c>
      <c r="F12344" s="6">
        <v>45170</v>
      </c>
    </row>
    <row r="12345" spans="1:6" x14ac:dyDescent="0.25">
      <c r="A12345" s="4" t="s">
        <v>6</v>
      </c>
      <c r="B12345" t="s">
        <v>69332</v>
      </c>
      <c r="C12345" s="5">
        <v>45182</v>
      </c>
      <c r="D12345" s="5">
        <v>45196</v>
      </c>
      <c r="E12345">
        <v>14</v>
      </c>
      <c r="F12345" s="6">
        <v>45170</v>
      </c>
    </row>
    <row r="12346" spans="1:6" x14ac:dyDescent="0.25">
      <c r="A12346" s="4" t="s">
        <v>6</v>
      </c>
      <c r="B12346" t="s">
        <v>69333</v>
      </c>
      <c r="C12346" s="5">
        <v>45182</v>
      </c>
      <c r="D12346" s="5">
        <v>45196</v>
      </c>
      <c r="E12346">
        <v>14</v>
      </c>
      <c r="F12346" s="6">
        <v>45170</v>
      </c>
    </row>
    <row r="12347" spans="1:6" x14ac:dyDescent="0.25">
      <c r="A12347" s="4" t="s">
        <v>6</v>
      </c>
      <c r="B12347" t="s">
        <v>69334</v>
      </c>
      <c r="C12347" s="5">
        <v>45183</v>
      </c>
      <c r="D12347" s="5">
        <v>45196</v>
      </c>
      <c r="E12347">
        <v>13</v>
      </c>
      <c r="F12347" s="6">
        <v>45170</v>
      </c>
    </row>
    <row r="12348" spans="1:6" x14ac:dyDescent="0.25">
      <c r="A12348" s="4" t="s">
        <v>6</v>
      </c>
      <c r="B12348" t="s">
        <v>69335</v>
      </c>
      <c r="C12348" s="5">
        <v>45183</v>
      </c>
      <c r="D12348" s="5">
        <v>45196</v>
      </c>
      <c r="E12348">
        <v>13</v>
      </c>
      <c r="F12348" s="6">
        <v>45170</v>
      </c>
    </row>
    <row r="12349" spans="1:6" x14ac:dyDescent="0.25">
      <c r="A12349" s="4" t="s">
        <v>6</v>
      </c>
      <c r="B12349" t="s">
        <v>69336</v>
      </c>
      <c r="C12349" s="5">
        <v>45183</v>
      </c>
      <c r="D12349" s="5">
        <v>45196</v>
      </c>
      <c r="E12349">
        <v>13</v>
      </c>
      <c r="F12349" s="6">
        <v>45170</v>
      </c>
    </row>
    <row r="12350" spans="1:6" x14ac:dyDescent="0.25">
      <c r="A12350" s="4" t="s">
        <v>6</v>
      </c>
      <c r="B12350" t="s">
        <v>69337</v>
      </c>
      <c r="C12350" s="5">
        <v>45183</v>
      </c>
      <c r="D12350" s="5">
        <v>45196</v>
      </c>
      <c r="E12350">
        <v>13</v>
      </c>
      <c r="F12350" s="6">
        <v>45170</v>
      </c>
    </row>
    <row r="12351" spans="1:6" x14ac:dyDescent="0.25">
      <c r="A12351" s="4" t="s">
        <v>6</v>
      </c>
      <c r="B12351" t="s">
        <v>69338</v>
      </c>
      <c r="C12351" s="5">
        <v>45183</v>
      </c>
      <c r="D12351" s="5">
        <v>45196</v>
      </c>
      <c r="E12351">
        <v>13</v>
      </c>
      <c r="F12351" s="6">
        <v>45170</v>
      </c>
    </row>
    <row r="12352" spans="1:6" x14ac:dyDescent="0.25">
      <c r="A12352" s="4" t="s">
        <v>6</v>
      </c>
      <c r="B12352" t="s">
        <v>69339</v>
      </c>
      <c r="C12352" s="5">
        <v>45183</v>
      </c>
      <c r="D12352" s="5">
        <v>45196</v>
      </c>
      <c r="E12352">
        <v>13</v>
      </c>
      <c r="F12352" s="6">
        <v>45170</v>
      </c>
    </row>
    <row r="12353" spans="1:6" x14ac:dyDescent="0.25">
      <c r="A12353" s="4" t="s">
        <v>6</v>
      </c>
      <c r="B12353" t="s">
        <v>69340</v>
      </c>
      <c r="C12353" s="5">
        <v>45183</v>
      </c>
      <c r="D12353" s="5">
        <v>45196</v>
      </c>
      <c r="E12353">
        <v>13</v>
      </c>
      <c r="F12353" s="6">
        <v>45170</v>
      </c>
    </row>
    <row r="12354" spans="1:6" x14ac:dyDescent="0.25">
      <c r="A12354" s="4" t="s">
        <v>6</v>
      </c>
      <c r="B12354" t="s">
        <v>69341</v>
      </c>
      <c r="C12354" s="5">
        <v>45183</v>
      </c>
      <c r="D12354" s="5">
        <v>45196</v>
      </c>
      <c r="E12354">
        <v>13</v>
      </c>
      <c r="F12354" s="6">
        <v>45170</v>
      </c>
    </row>
    <row r="12355" spans="1:6" x14ac:dyDescent="0.25">
      <c r="A12355" s="4" t="s">
        <v>6</v>
      </c>
      <c r="B12355" t="s">
        <v>69342</v>
      </c>
      <c r="C12355" s="5">
        <v>45183</v>
      </c>
      <c r="D12355" s="5">
        <v>45196</v>
      </c>
      <c r="E12355">
        <v>13</v>
      </c>
      <c r="F12355" s="6">
        <v>45170</v>
      </c>
    </row>
    <row r="12356" spans="1:6" x14ac:dyDescent="0.25">
      <c r="A12356" s="4" t="s">
        <v>6</v>
      </c>
      <c r="B12356" t="s">
        <v>69343</v>
      </c>
      <c r="C12356" s="5">
        <v>45183</v>
      </c>
      <c r="D12356" s="5">
        <v>45196</v>
      </c>
      <c r="E12356">
        <v>13</v>
      </c>
      <c r="F12356" s="6">
        <v>45170</v>
      </c>
    </row>
    <row r="12357" spans="1:6" x14ac:dyDescent="0.25">
      <c r="A12357" s="4" t="s">
        <v>6</v>
      </c>
      <c r="B12357" t="s">
        <v>69344</v>
      </c>
      <c r="C12357" s="5">
        <v>45183</v>
      </c>
      <c r="D12357" s="5">
        <v>45196</v>
      </c>
      <c r="E12357">
        <v>13</v>
      </c>
      <c r="F12357" s="6">
        <v>45170</v>
      </c>
    </row>
    <row r="12358" spans="1:6" x14ac:dyDescent="0.25">
      <c r="A12358" s="4" t="s">
        <v>6</v>
      </c>
      <c r="B12358" t="s">
        <v>69345</v>
      </c>
      <c r="C12358" s="5">
        <v>45183</v>
      </c>
      <c r="D12358" s="5">
        <v>45196</v>
      </c>
      <c r="E12358">
        <v>13</v>
      </c>
      <c r="F12358" s="6">
        <v>45170</v>
      </c>
    </row>
    <row r="12359" spans="1:6" x14ac:dyDescent="0.25">
      <c r="A12359" s="4" t="s">
        <v>6</v>
      </c>
      <c r="B12359" t="s">
        <v>69346</v>
      </c>
      <c r="C12359" s="5">
        <v>45183</v>
      </c>
      <c r="D12359" s="5">
        <v>45196</v>
      </c>
      <c r="E12359">
        <v>13</v>
      </c>
      <c r="F12359" s="6">
        <v>45170</v>
      </c>
    </row>
    <row r="12360" spans="1:6" x14ac:dyDescent="0.25">
      <c r="A12360" s="4" t="s">
        <v>6</v>
      </c>
      <c r="B12360" t="s">
        <v>69347</v>
      </c>
      <c r="C12360" s="5">
        <v>45183</v>
      </c>
      <c r="D12360" s="5">
        <v>45196</v>
      </c>
      <c r="E12360">
        <v>13</v>
      </c>
      <c r="F12360" s="6">
        <v>45170</v>
      </c>
    </row>
    <row r="12361" spans="1:6" x14ac:dyDescent="0.25">
      <c r="A12361" s="4" t="s">
        <v>6</v>
      </c>
      <c r="B12361" t="s">
        <v>69348</v>
      </c>
      <c r="C12361" s="5">
        <v>45184</v>
      </c>
      <c r="D12361" s="5">
        <v>45196</v>
      </c>
      <c r="E12361">
        <v>12</v>
      </c>
      <c r="F12361" s="6">
        <v>45170</v>
      </c>
    </row>
    <row r="12362" spans="1:6" x14ac:dyDescent="0.25">
      <c r="A12362" s="4" t="s">
        <v>6</v>
      </c>
      <c r="B12362" t="s">
        <v>69349</v>
      </c>
      <c r="C12362" s="5">
        <v>45184</v>
      </c>
      <c r="D12362" s="5">
        <v>45196</v>
      </c>
      <c r="E12362">
        <v>12</v>
      </c>
      <c r="F12362" s="6">
        <v>45170</v>
      </c>
    </row>
    <row r="12363" spans="1:6" x14ac:dyDescent="0.25">
      <c r="A12363" s="4" t="s">
        <v>6</v>
      </c>
      <c r="B12363" t="s">
        <v>69350</v>
      </c>
      <c r="C12363" s="5">
        <v>45187</v>
      </c>
      <c r="D12363" s="5">
        <v>45196</v>
      </c>
      <c r="E12363">
        <v>9</v>
      </c>
      <c r="F12363" s="6">
        <v>45170</v>
      </c>
    </row>
    <row r="12364" spans="1:6" x14ac:dyDescent="0.25">
      <c r="A12364" s="4" t="s">
        <v>6</v>
      </c>
      <c r="B12364" t="s">
        <v>69351</v>
      </c>
      <c r="C12364" s="5">
        <v>45187</v>
      </c>
      <c r="D12364" s="5">
        <v>45196</v>
      </c>
      <c r="E12364">
        <v>9</v>
      </c>
      <c r="F12364" s="6">
        <v>45170</v>
      </c>
    </row>
    <row r="12365" spans="1:6" x14ac:dyDescent="0.25">
      <c r="A12365" s="4" t="s">
        <v>6</v>
      </c>
      <c r="B12365" t="s">
        <v>69352</v>
      </c>
      <c r="C12365" s="5">
        <v>45187</v>
      </c>
      <c r="D12365" s="5">
        <v>45196</v>
      </c>
      <c r="E12365">
        <v>9</v>
      </c>
      <c r="F12365" s="6">
        <v>45170</v>
      </c>
    </row>
    <row r="12366" spans="1:6" x14ac:dyDescent="0.25">
      <c r="A12366" s="4" t="s">
        <v>6</v>
      </c>
      <c r="B12366" t="s">
        <v>69353</v>
      </c>
      <c r="C12366" s="5">
        <v>45187</v>
      </c>
      <c r="D12366" s="5">
        <v>45196</v>
      </c>
      <c r="E12366">
        <v>9</v>
      </c>
      <c r="F12366" s="6">
        <v>45170</v>
      </c>
    </row>
    <row r="12367" spans="1:6" x14ac:dyDescent="0.25">
      <c r="A12367" s="4" t="s">
        <v>6</v>
      </c>
      <c r="B12367" t="s">
        <v>69354</v>
      </c>
      <c r="C12367" s="5">
        <v>45196</v>
      </c>
      <c r="D12367" s="5">
        <v>45196</v>
      </c>
      <c r="E12367">
        <v>0</v>
      </c>
      <c r="F12367" s="6">
        <v>45170</v>
      </c>
    </row>
    <row r="12368" spans="1:6" x14ac:dyDescent="0.25">
      <c r="A12368" s="4" t="s">
        <v>6</v>
      </c>
      <c r="B12368" t="s">
        <v>69355</v>
      </c>
      <c r="C12368" s="5">
        <v>45196</v>
      </c>
      <c r="D12368" s="5">
        <v>45196</v>
      </c>
      <c r="E12368">
        <v>0</v>
      </c>
      <c r="F12368" s="6">
        <v>45170</v>
      </c>
    </row>
    <row r="12369" spans="1:6" x14ac:dyDescent="0.25">
      <c r="A12369" s="4" t="s">
        <v>6</v>
      </c>
      <c r="B12369" t="s">
        <v>69356</v>
      </c>
      <c r="C12369" s="5">
        <v>45195</v>
      </c>
      <c r="D12369" s="5">
        <v>45196</v>
      </c>
      <c r="E12369">
        <v>1</v>
      </c>
      <c r="F12369" s="6">
        <v>45170</v>
      </c>
    </row>
    <row r="12370" spans="1:6" x14ac:dyDescent="0.25">
      <c r="A12370" s="4" t="s">
        <v>6</v>
      </c>
      <c r="B12370" t="s">
        <v>69357</v>
      </c>
      <c r="C12370" s="5">
        <v>45195</v>
      </c>
      <c r="D12370" s="5">
        <v>45196</v>
      </c>
      <c r="E12370">
        <v>1</v>
      </c>
      <c r="F12370" s="6">
        <v>45170</v>
      </c>
    </row>
    <row r="12371" spans="1:6" x14ac:dyDescent="0.25">
      <c r="A12371" s="4" t="s">
        <v>6</v>
      </c>
      <c r="B12371" t="s">
        <v>69358</v>
      </c>
      <c r="C12371" s="5">
        <v>45195</v>
      </c>
      <c r="D12371" s="5">
        <v>45196</v>
      </c>
      <c r="E12371">
        <v>1</v>
      </c>
      <c r="F12371" s="6">
        <v>45170</v>
      </c>
    </row>
    <row r="12372" spans="1:6" x14ac:dyDescent="0.25">
      <c r="A12372" s="4" t="s">
        <v>6</v>
      </c>
      <c r="B12372" t="s">
        <v>69359</v>
      </c>
      <c r="C12372" s="5">
        <v>45195</v>
      </c>
      <c r="D12372" s="5">
        <v>45196</v>
      </c>
      <c r="E12372">
        <v>1</v>
      </c>
      <c r="F12372" s="6">
        <v>45170</v>
      </c>
    </row>
    <row r="12373" spans="1:6" x14ac:dyDescent="0.25">
      <c r="A12373" s="4" t="s">
        <v>6</v>
      </c>
      <c r="B12373" t="s">
        <v>69360</v>
      </c>
      <c r="C12373" s="5">
        <v>45195</v>
      </c>
      <c r="D12373" s="5">
        <v>45196</v>
      </c>
      <c r="E12373">
        <v>1</v>
      </c>
      <c r="F12373" s="6">
        <v>45170</v>
      </c>
    </row>
    <row r="12374" spans="1:6" x14ac:dyDescent="0.25">
      <c r="A12374" s="4" t="s">
        <v>6</v>
      </c>
      <c r="B12374" t="s">
        <v>69361</v>
      </c>
      <c r="C12374" s="5">
        <v>45195</v>
      </c>
      <c r="D12374" s="5">
        <v>45196</v>
      </c>
      <c r="E12374">
        <v>1</v>
      </c>
      <c r="F12374" s="6">
        <v>45170</v>
      </c>
    </row>
    <row r="12375" spans="1:6" x14ac:dyDescent="0.25">
      <c r="A12375" s="4" t="s">
        <v>6</v>
      </c>
      <c r="B12375" t="s">
        <v>69362</v>
      </c>
      <c r="C12375" s="5">
        <v>45195</v>
      </c>
      <c r="D12375" s="5">
        <v>45196</v>
      </c>
      <c r="E12375">
        <v>1</v>
      </c>
      <c r="F12375" s="6">
        <v>45170</v>
      </c>
    </row>
    <row r="12376" spans="1:6" x14ac:dyDescent="0.25">
      <c r="A12376" s="4" t="s">
        <v>6</v>
      </c>
      <c r="B12376" t="s">
        <v>69363</v>
      </c>
      <c r="C12376" s="5">
        <v>45195</v>
      </c>
      <c r="D12376" s="5">
        <v>45196</v>
      </c>
      <c r="E12376">
        <v>1</v>
      </c>
      <c r="F12376" s="6">
        <v>45170</v>
      </c>
    </row>
    <row r="12377" spans="1:6" x14ac:dyDescent="0.25">
      <c r="A12377" s="4" t="s">
        <v>6</v>
      </c>
      <c r="B12377" t="s">
        <v>69364</v>
      </c>
      <c r="C12377" s="5">
        <v>45195</v>
      </c>
      <c r="D12377" s="5">
        <v>45196</v>
      </c>
      <c r="E12377">
        <v>1</v>
      </c>
      <c r="F12377" s="6">
        <v>45170</v>
      </c>
    </row>
    <row r="12378" spans="1:6" x14ac:dyDescent="0.25">
      <c r="A12378" s="4" t="s">
        <v>6</v>
      </c>
      <c r="B12378" t="s">
        <v>69365</v>
      </c>
      <c r="C12378" s="5">
        <v>45195</v>
      </c>
      <c r="D12378" s="5">
        <v>45196</v>
      </c>
      <c r="E12378">
        <v>1</v>
      </c>
      <c r="F12378" s="6">
        <v>45170</v>
      </c>
    </row>
    <row r="12379" spans="1:6" x14ac:dyDescent="0.25">
      <c r="A12379" s="4" t="s">
        <v>6</v>
      </c>
      <c r="B12379" t="s">
        <v>69366</v>
      </c>
      <c r="C12379" s="5">
        <v>45195</v>
      </c>
      <c r="D12379" s="5">
        <v>45196</v>
      </c>
      <c r="E12379">
        <v>1</v>
      </c>
      <c r="F12379" s="6">
        <v>45170</v>
      </c>
    </row>
    <row r="12380" spans="1:6" x14ac:dyDescent="0.25">
      <c r="A12380" s="4" t="s">
        <v>6</v>
      </c>
      <c r="B12380" t="s">
        <v>69367</v>
      </c>
      <c r="C12380" s="5">
        <v>45194</v>
      </c>
      <c r="D12380" s="5">
        <v>45196</v>
      </c>
      <c r="E12380">
        <v>2</v>
      </c>
      <c r="F12380" s="6">
        <v>45170</v>
      </c>
    </row>
    <row r="12381" spans="1:6" x14ac:dyDescent="0.25">
      <c r="A12381" s="4" t="s">
        <v>6</v>
      </c>
      <c r="B12381" t="s">
        <v>69368</v>
      </c>
      <c r="C12381" s="5">
        <v>45194</v>
      </c>
      <c r="D12381" s="5">
        <v>45196</v>
      </c>
      <c r="E12381">
        <v>2</v>
      </c>
      <c r="F12381" s="6">
        <v>45170</v>
      </c>
    </row>
    <row r="12382" spans="1:6" x14ac:dyDescent="0.25">
      <c r="A12382" s="4" t="s">
        <v>6</v>
      </c>
      <c r="B12382" t="s">
        <v>69369</v>
      </c>
      <c r="C12382" s="5">
        <v>45194</v>
      </c>
      <c r="D12382" s="5">
        <v>45196</v>
      </c>
      <c r="E12382">
        <v>2</v>
      </c>
      <c r="F12382" s="6">
        <v>45170</v>
      </c>
    </row>
    <row r="12383" spans="1:6" x14ac:dyDescent="0.25">
      <c r="A12383" s="4" t="s">
        <v>6</v>
      </c>
      <c r="B12383" t="s">
        <v>69370</v>
      </c>
      <c r="C12383" s="5">
        <v>45191</v>
      </c>
      <c r="D12383" s="5">
        <v>45196</v>
      </c>
      <c r="E12383">
        <v>5</v>
      </c>
      <c r="F12383" s="6">
        <v>45170</v>
      </c>
    </row>
    <row r="12384" spans="1:6" x14ac:dyDescent="0.25">
      <c r="A12384" s="4" t="s">
        <v>6</v>
      </c>
      <c r="B12384" t="s">
        <v>69371</v>
      </c>
      <c r="C12384" s="5">
        <v>45190</v>
      </c>
      <c r="D12384" s="5">
        <v>45196</v>
      </c>
      <c r="E12384">
        <v>6</v>
      </c>
      <c r="F12384" s="6">
        <v>45170</v>
      </c>
    </row>
    <row r="12385" spans="1:6" x14ac:dyDescent="0.25">
      <c r="A12385" s="4" t="s">
        <v>6</v>
      </c>
      <c r="B12385" t="s">
        <v>69372</v>
      </c>
      <c r="C12385" s="5">
        <v>45189</v>
      </c>
      <c r="D12385" s="5">
        <v>45196</v>
      </c>
      <c r="E12385">
        <v>7</v>
      </c>
      <c r="F12385" s="6">
        <v>45170</v>
      </c>
    </row>
    <row r="12386" spans="1:6" x14ac:dyDescent="0.25">
      <c r="A12386" s="4" t="s">
        <v>6</v>
      </c>
      <c r="B12386" t="s">
        <v>69373</v>
      </c>
      <c r="C12386" s="5">
        <v>45176</v>
      </c>
      <c r="D12386" s="5">
        <v>45196</v>
      </c>
      <c r="E12386">
        <v>20</v>
      </c>
      <c r="F12386" s="6">
        <v>45170</v>
      </c>
    </row>
    <row r="12387" spans="1:6" x14ac:dyDescent="0.25">
      <c r="A12387" s="4" t="s">
        <v>6</v>
      </c>
      <c r="B12387" t="s">
        <v>69374</v>
      </c>
      <c r="C12387" s="5">
        <v>45012</v>
      </c>
      <c r="D12387" s="5">
        <v>45197</v>
      </c>
      <c r="E12387">
        <v>185</v>
      </c>
      <c r="F12387" s="6">
        <v>45170</v>
      </c>
    </row>
    <row r="12388" spans="1:6" x14ac:dyDescent="0.25">
      <c r="A12388" s="4" t="s">
        <v>6</v>
      </c>
      <c r="B12388" t="s">
        <v>69375</v>
      </c>
      <c r="C12388" s="5">
        <v>45009</v>
      </c>
      <c r="D12388" s="5">
        <v>45197</v>
      </c>
      <c r="E12388">
        <v>188</v>
      </c>
      <c r="F12388" s="6">
        <v>45170</v>
      </c>
    </row>
    <row r="12389" spans="1:6" x14ac:dyDescent="0.25">
      <c r="A12389" s="4" t="s">
        <v>6</v>
      </c>
      <c r="B12389" t="s">
        <v>69376</v>
      </c>
      <c r="C12389" s="5">
        <v>45007</v>
      </c>
      <c r="D12389" s="5">
        <v>45197</v>
      </c>
      <c r="E12389">
        <v>190</v>
      </c>
      <c r="F12389" s="6">
        <v>45170</v>
      </c>
    </row>
    <row r="12390" spans="1:6" x14ac:dyDescent="0.25">
      <c r="A12390" s="4" t="s">
        <v>6</v>
      </c>
      <c r="B12390" t="s">
        <v>69377</v>
      </c>
      <c r="C12390" s="5">
        <v>45006</v>
      </c>
      <c r="D12390" s="5">
        <v>45197</v>
      </c>
      <c r="E12390">
        <v>191</v>
      </c>
      <c r="F12390" s="6">
        <v>45170</v>
      </c>
    </row>
    <row r="12391" spans="1:6" x14ac:dyDescent="0.25">
      <c r="A12391" s="4" t="s">
        <v>6</v>
      </c>
      <c r="B12391" t="s">
        <v>69378</v>
      </c>
      <c r="C12391" s="5">
        <v>45002</v>
      </c>
      <c r="D12391" s="5">
        <v>45197</v>
      </c>
      <c r="E12391">
        <v>195</v>
      </c>
      <c r="F12391" s="6">
        <v>45170</v>
      </c>
    </row>
    <row r="12392" spans="1:6" x14ac:dyDescent="0.25">
      <c r="A12392" s="4" t="s">
        <v>6</v>
      </c>
      <c r="B12392" t="s">
        <v>69379</v>
      </c>
      <c r="C12392" s="5">
        <v>44981</v>
      </c>
      <c r="D12392" s="5">
        <v>45197</v>
      </c>
      <c r="E12392">
        <v>216</v>
      </c>
      <c r="F12392" s="6">
        <v>45170</v>
      </c>
    </row>
    <row r="12393" spans="1:6" x14ac:dyDescent="0.25">
      <c r="A12393" s="4" t="s">
        <v>6</v>
      </c>
      <c r="B12393" t="s">
        <v>69380</v>
      </c>
      <c r="C12393" s="5">
        <v>44970</v>
      </c>
      <c r="D12393" s="5">
        <v>45197</v>
      </c>
      <c r="E12393">
        <v>227</v>
      </c>
      <c r="F12393" s="6">
        <v>45170</v>
      </c>
    </row>
    <row r="12394" spans="1:6" x14ac:dyDescent="0.25">
      <c r="A12394" s="4" t="s">
        <v>6</v>
      </c>
      <c r="B12394" t="s">
        <v>69381</v>
      </c>
      <c r="C12394" s="5">
        <v>45044</v>
      </c>
      <c r="D12394" s="5">
        <v>45197</v>
      </c>
      <c r="E12394">
        <v>153</v>
      </c>
      <c r="F12394" s="6">
        <v>45170</v>
      </c>
    </row>
    <row r="12395" spans="1:6" x14ac:dyDescent="0.25">
      <c r="A12395" s="4" t="s">
        <v>6</v>
      </c>
      <c r="B12395" t="s">
        <v>69382</v>
      </c>
      <c r="C12395" s="5">
        <v>45063</v>
      </c>
      <c r="D12395" s="5">
        <v>45197</v>
      </c>
      <c r="E12395">
        <v>134</v>
      </c>
      <c r="F12395" s="6">
        <v>45170</v>
      </c>
    </row>
    <row r="12396" spans="1:6" x14ac:dyDescent="0.25">
      <c r="A12396" s="4" t="s">
        <v>6</v>
      </c>
      <c r="B12396" t="s">
        <v>69383</v>
      </c>
      <c r="C12396" s="5">
        <v>45034</v>
      </c>
      <c r="D12396" s="5">
        <v>45197</v>
      </c>
      <c r="E12396">
        <v>163</v>
      </c>
      <c r="F12396" s="6">
        <v>45170</v>
      </c>
    </row>
    <row r="12397" spans="1:6" x14ac:dyDescent="0.25">
      <c r="A12397" s="4" t="s">
        <v>6</v>
      </c>
      <c r="B12397" t="s">
        <v>69384</v>
      </c>
      <c r="C12397" s="5">
        <v>45069</v>
      </c>
      <c r="D12397" s="5">
        <v>45197</v>
      </c>
      <c r="E12397">
        <v>128</v>
      </c>
      <c r="F12397" s="6">
        <v>45170</v>
      </c>
    </row>
    <row r="12398" spans="1:6" x14ac:dyDescent="0.25">
      <c r="A12398" s="4" t="s">
        <v>6</v>
      </c>
      <c r="B12398" t="s">
        <v>69385</v>
      </c>
      <c r="C12398" s="5">
        <v>45054</v>
      </c>
      <c r="D12398" s="5">
        <v>45197</v>
      </c>
      <c r="E12398">
        <v>143</v>
      </c>
      <c r="F12398" s="6">
        <v>45170</v>
      </c>
    </row>
    <row r="12399" spans="1:6" x14ac:dyDescent="0.25">
      <c r="A12399" s="4" t="s">
        <v>6</v>
      </c>
      <c r="B12399" t="s">
        <v>69386</v>
      </c>
      <c r="C12399" s="5">
        <v>45065</v>
      </c>
      <c r="D12399" s="5">
        <v>45197</v>
      </c>
      <c r="E12399">
        <v>132</v>
      </c>
      <c r="F12399" s="6">
        <v>45170</v>
      </c>
    </row>
    <row r="12400" spans="1:6" x14ac:dyDescent="0.25">
      <c r="A12400" s="4" t="s">
        <v>6</v>
      </c>
      <c r="B12400" t="s">
        <v>69387</v>
      </c>
      <c r="C12400" s="5">
        <v>45020</v>
      </c>
      <c r="D12400" s="5">
        <v>45197</v>
      </c>
      <c r="E12400">
        <v>177</v>
      </c>
      <c r="F12400" s="6">
        <v>45170</v>
      </c>
    </row>
    <row r="12401" spans="1:6" x14ac:dyDescent="0.25">
      <c r="A12401" s="4" t="s">
        <v>6</v>
      </c>
      <c r="B12401" t="s">
        <v>69388</v>
      </c>
      <c r="C12401" s="5">
        <v>45047</v>
      </c>
      <c r="D12401" s="5">
        <v>45197</v>
      </c>
      <c r="E12401">
        <v>150</v>
      </c>
      <c r="F12401" s="6">
        <v>45170</v>
      </c>
    </row>
    <row r="12402" spans="1:6" x14ac:dyDescent="0.25">
      <c r="A12402" s="4" t="s">
        <v>6</v>
      </c>
      <c r="B12402" t="s">
        <v>69389</v>
      </c>
      <c r="C12402" s="5">
        <v>45044</v>
      </c>
      <c r="D12402" s="5">
        <v>45197</v>
      </c>
      <c r="E12402">
        <v>153</v>
      </c>
      <c r="F12402" s="6">
        <v>45170</v>
      </c>
    </row>
    <row r="12403" spans="1:6" x14ac:dyDescent="0.25">
      <c r="A12403" s="4" t="s">
        <v>6</v>
      </c>
      <c r="B12403" t="s">
        <v>69390</v>
      </c>
      <c r="C12403" s="5">
        <v>45058</v>
      </c>
      <c r="D12403" s="5">
        <v>45197</v>
      </c>
      <c r="E12403">
        <v>139</v>
      </c>
      <c r="F12403" s="6">
        <v>45170</v>
      </c>
    </row>
    <row r="12404" spans="1:6" x14ac:dyDescent="0.25">
      <c r="A12404" s="4" t="s">
        <v>6</v>
      </c>
      <c r="B12404" t="s">
        <v>69391</v>
      </c>
      <c r="C12404" s="5">
        <v>45047</v>
      </c>
      <c r="D12404" s="5">
        <v>45197</v>
      </c>
      <c r="E12404">
        <v>150</v>
      </c>
      <c r="F12404" s="6">
        <v>45170</v>
      </c>
    </row>
    <row r="12405" spans="1:6" x14ac:dyDescent="0.25">
      <c r="A12405" s="4" t="s">
        <v>6</v>
      </c>
      <c r="B12405" t="s">
        <v>69392</v>
      </c>
      <c r="C12405" s="5">
        <v>45082</v>
      </c>
      <c r="D12405" s="5">
        <v>45197</v>
      </c>
      <c r="E12405">
        <v>115</v>
      </c>
      <c r="F12405" s="6">
        <v>45170</v>
      </c>
    </row>
    <row r="12406" spans="1:6" x14ac:dyDescent="0.25">
      <c r="A12406" s="4" t="s">
        <v>6</v>
      </c>
      <c r="B12406" t="s">
        <v>69393</v>
      </c>
      <c r="C12406" s="5">
        <v>45092</v>
      </c>
      <c r="D12406" s="5">
        <v>45197</v>
      </c>
      <c r="E12406">
        <v>105</v>
      </c>
      <c r="F12406" s="6">
        <v>45170</v>
      </c>
    </row>
    <row r="12407" spans="1:6" x14ac:dyDescent="0.25">
      <c r="A12407" s="4" t="s">
        <v>6</v>
      </c>
      <c r="B12407" t="s">
        <v>69394</v>
      </c>
      <c r="C12407" s="5">
        <v>45092</v>
      </c>
      <c r="D12407" s="5">
        <v>45197</v>
      </c>
      <c r="E12407">
        <v>105</v>
      </c>
      <c r="F12407" s="6">
        <v>45170</v>
      </c>
    </row>
    <row r="12408" spans="1:6" x14ac:dyDescent="0.25">
      <c r="A12408" s="4" t="s">
        <v>6</v>
      </c>
      <c r="B12408" t="s">
        <v>69395</v>
      </c>
      <c r="C12408" s="5">
        <v>45083</v>
      </c>
      <c r="D12408" s="5">
        <v>45197</v>
      </c>
      <c r="E12408">
        <v>114</v>
      </c>
      <c r="F12408" s="6">
        <v>45170</v>
      </c>
    </row>
    <row r="12409" spans="1:6" x14ac:dyDescent="0.25">
      <c r="A12409" s="4" t="s">
        <v>6</v>
      </c>
      <c r="B12409" t="s">
        <v>69396</v>
      </c>
      <c r="C12409" s="5">
        <v>45096</v>
      </c>
      <c r="D12409" s="5">
        <v>45197</v>
      </c>
      <c r="E12409">
        <v>101</v>
      </c>
      <c r="F12409" s="6">
        <v>45170</v>
      </c>
    </row>
    <row r="12410" spans="1:6" x14ac:dyDescent="0.25">
      <c r="A12410" s="4" t="s">
        <v>6</v>
      </c>
      <c r="B12410" t="s">
        <v>69397</v>
      </c>
      <c r="C12410" s="5">
        <v>45089</v>
      </c>
      <c r="D12410" s="5">
        <v>45197</v>
      </c>
      <c r="E12410">
        <v>108</v>
      </c>
      <c r="F12410" s="6">
        <v>45170</v>
      </c>
    </row>
    <row r="12411" spans="1:6" x14ac:dyDescent="0.25">
      <c r="A12411" s="4" t="s">
        <v>6</v>
      </c>
      <c r="B12411" t="s">
        <v>69398</v>
      </c>
      <c r="C12411" s="5">
        <v>45120</v>
      </c>
      <c r="D12411" s="5">
        <v>45197</v>
      </c>
      <c r="E12411">
        <v>77</v>
      </c>
      <c r="F12411" s="6">
        <v>45170</v>
      </c>
    </row>
    <row r="12412" spans="1:6" x14ac:dyDescent="0.25">
      <c r="A12412" s="4" t="s">
        <v>6</v>
      </c>
      <c r="B12412" t="s">
        <v>69399</v>
      </c>
      <c r="C12412" s="5">
        <v>45120</v>
      </c>
      <c r="D12412" s="5">
        <v>45197</v>
      </c>
      <c r="E12412">
        <v>77</v>
      </c>
      <c r="F12412" s="6">
        <v>45170</v>
      </c>
    </row>
    <row r="12413" spans="1:6" x14ac:dyDescent="0.25">
      <c r="A12413" s="4" t="s">
        <v>6</v>
      </c>
      <c r="B12413" t="s">
        <v>69400</v>
      </c>
      <c r="C12413" s="5">
        <v>45120</v>
      </c>
      <c r="D12413" s="5">
        <v>45197</v>
      </c>
      <c r="E12413">
        <v>77</v>
      </c>
      <c r="F12413" s="6">
        <v>45170</v>
      </c>
    </row>
    <row r="12414" spans="1:6" x14ac:dyDescent="0.25">
      <c r="A12414" s="4" t="s">
        <v>6</v>
      </c>
      <c r="B12414" t="s">
        <v>69401</v>
      </c>
      <c r="C12414" s="5">
        <v>45122</v>
      </c>
      <c r="D12414" s="5">
        <v>45197</v>
      </c>
      <c r="E12414">
        <v>75</v>
      </c>
      <c r="F12414" s="6">
        <v>45170</v>
      </c>
    </row>
    <row r="12415" spans="1:6" x14ac:dyDescent="0.25">
      <c r="A12415" s="4" t="s">
        <v>6</v>
      </c>
      <c r="B12415" t="s">
        <v>69402</v>
      </c>
      <c r="C12415" s="5">
        <v>45133</v>
      </c>
      <c r="D12415" s="5">
        <v>45197</v>
      </c>
      <c r="E12415">
        <v>64</v>
      </c>
      <c r="F12415" s="6">
        <v>45170</v>
      </c>
    </row>
    <row r="12416" spans="1:6" x14ac:dyDescent="0.25">
      <c r="A12416" s="4" t="s">
        <v>6</v>
      </c>
      <c r="B12416" t="s">
        <v>69403</v>
      </c>
      <c r="C12416" s="5">
        <v>45133</v>
      </c>
      <c r="D12416" s="5">
        <v>45197</v>
      </c>
      <c r="E12416">
        <v>64</v>
      </c>
      <c r="F12416" s="6">
        <v>45170</v>
      </c>
    </row>
    <row r="12417" spans="1:6" x14ac:dyDescent="0.25">
      <c r="A12417" s="4" t="s">
        <v>6</v>
      </c>
      <c r="B12417" t="s">
        <v>69404</v>
      </c>
      <c r="C12417" s="5">
        <v>45135</v>
      </c>
      <c r="D12417" s="5">
        <v>45197</v>
      </c>
      <c r="E12417">
        <v>62</v>
      </c>
      <c r="F12417" s="6">
        <v>45170</v>
      </c>
    </row>
    <row r="12418" spans="1:6" x14ac:dyDescent="0.25">
      <c r="A12418" s="4" t="s">
        <v>6</v>
      </c>
      <c r="B12418" t="s">
        <v>69405</v>
      </c>
      <c r="C12418" s="5">
        <v>45138</v>
      </c>
      <c r="D12418" s="5">
        <v>45197</v>
      </c>
      <c r="E12418">
        <v>59</v>
      </c>
      <c r="F12418" s="6">
        <v>45170</v>
      </c>
    </row>
    <row r="12419" spans="1:6" x14ac:dyDescent="0.25">
      <c r="A12419" s="4" t="s">
        <v>6</v>
      </c>
      <c r="B12419" t="s">
        <v>69406</v>
      </c>
      <c r="C12419" s="5">
        <v>45138</v>
      </c>
      <c r="D12419" s="5">
        <v>45197</v>
      </c>
      <c r="E12419">
        <v>59</v>
      </c>
      <c r="F12419" s="6">
        <v>45170</v>
      </c>
    </row>
    <row r="12420" spans="1:6" x14ac:dyDescent="0.25">
      <c r="A12420" s="4" t="s">
        <v>6</v>
      </c>
      <c r="B12420" t="s">
        <v>69407</v>
      </c>
      <c r="C12420" s="5">
        <v>45139</v>
      </c>
      <c r="D12420" s="5">
        <v>45197</v>
      </c>
      <c r="E12420">
        <v>58</v>
      </c>
      <c r="F12420" s="6">
        <v>45170</v>
      </c>
    </row>
    <row r="12421" spans="1:6" x14ac:dyDescent="0.25">
      <c r="A12421" s="4" t="s">
        <v>6</v>
      </c>
      <c r="B12421" t="s">
        <v>69408</v>
      </c>
      <c r="C12421" s="5">
        <v>45139</v>
      </c>
      <c r="D12421" s="5">
        <v>45197</v>
      </c>
      <c r="E12421">
        <v>58</v>
      </c>
      <c r="F12421" s="6">
        <v>45170</v>
      </c>
    </row>
    <row r="12422" spans="1:6" x14ac:dyDescent="0.25">
      <c r="A12422" s="4" t="s">
        <v>6</v>
      </c>
      <c r="B12422" t="s">
        <v>69409</v>
      </c>
      <c r="C12422" s="5">
        <v>45139</v>
      </c>
      <c r="D12422" s="5">
        <v>45197</v>
      </c>
      <c r="E12422">
        <v>58</v>
      </c>
      <c r="F12422" s="6">
        <v>45170</v>
      </c>
    </row>
    <row r="12423" spans="1:6" x14ac:dyDescent="0.25">
      <c r="A12423" s="4" t="s">
        <v>6</v>
      </c>
      <c r="B12423" t="s">
        <v>69410</v>
      </c>
      <c r="C12423" s="5">
        <v>45140</v>
      </c>
      <c r="D12423" s="5">
        <v>45197</v>
      </c>
      <c r="E12423">
        <v>57</v>
      </c>
      <c r="F12423" s="6">
        <v>45170</v>
      </c>
    </row>
    <row r="12424" spans="1:6" x14ac:dyDescent="0.25">
      <c r="A12424" s="4" t="s">
        <v>6</v>
      </c>
      <c r="B12424" t="s">
        <v>69411</v>
      </c>
      <c r="C12424" s="5">
        <v>45141</v>
      </c>
      <c r="D12424" s="5">
        <v>45197</v>
      </c>
      <c r="E12424">
        <v>56</v>
      </c>
      <c r="F12424" s="6">
        <v>45170</v>
      </c>
    </row>
    <row r="12425" spans="1:6" x14ac:dyDescent="0.25">
      <c r="A12425" s="4" t="s">
        <v>6</v>
      </c>
      <c r="B12425" t="s">
        <v>69412</v>
      </c>
      <c r="C12425" s="5">
        <v>45141</v>
      </c>
      <c r="D12425" s="5">
        <v>45197</v>
      </c>
      <c r="E12425">
        <v>56</v>
      </c>
      <c r="F12425" s="6">
        <v>45170</v>
      </c>
    </row>
    <row r="12426" spans="1:6" x14ac:dyDescent="0.25">
      <c r="A12426" s="4" t="s">
        <v>6</v>
      </c>
      <c r="B12426" t="s">
        <v>69413</v>
      </c>
      <c r="C12426" s="5">
        <v>45142</v>
      </c>
      <c r="D12426" s="5">
        <v>45197</v>
      </c>
      <c r="E12426">
        <v>55</v>
      </c>
      <c r="F12426" s="6">
        <v>45170</v>
      </c>
    </row>
    <row r="12427" spans="1:6" x14ac:dyDescent="0.25">
      <c r="A12427" s="4" t="s">
        <v>6</v>
      </c>
      <c r="B12427" t="s">
        <v>69414</v>
      </c>
      <c r="C12427" s="5">
        <v>45142</v>
      </c>
      <c r="D12427" s="5">
        <v>45197</v>
      </c>
      <c r="E12427">
        <v>55</v>
      </c>
      <c r="F12427" s="6">
        <v>45170</v>
      </c>
    </row>
    <row r="12428" spans="1:6" x14ac:dyDescent="0.25">
      <c r="A12428" s="4" t="s">
        <v>6</v>
      </c>
      <c r="B12428" t="s">
        <v>69415</v>
      </c>
      <c r="C12428" s="5">
        <v>45142</v>
      </c>
      <c r="D12428" s="5">
        <v>45197</v>
      </c>
      <c r="E12428">
        <v>55</v>
      </c>
      <c r="F12428" s="6">
        <v>45170</v>
      </c>
    </row>
    <row r="12429" spans="1:6" x14ac:dyDescent="0.25">
      <c r="A12429" s="4" t="s">
        <v>6</v>
      </c>
      <c r="B12429" t="s">
        <v>69416</v>
      </c>
      <c r="C12429" s="5">
        <v>45146</v>
      </c>
      <c r="D12429" s="5">
        <v>45197</v>
      </c>
      <c r="E12429">
        <v>51</v>
      </c>
      <c r="F12429" s="6">
        <v>45170</v>
      </c>
    </row>
    <row r="12430" spans="1:6" x14ac:dyDescent="0.25">
      <c r="A12430" s="4" t="s">
        <v>6</v>
      </c>
      <c r="B12430" t="s">
        <v>69417</v>
      </c>
      <c r="C12430" s="5">
        <v>45146</v>
      </c>
      <c r="D12430" s="5">
        <v>45197</v>
      </c>
      <c r="E12430">
        <v>51</v>
      </c>
      <c r="F12430" s="6">
        <v>45170</v>
      </c>
    </row>
    <row r="12431" spans="1:6" x14ac:dyDescent="0.25">
      <c r="A12431" s="4" t="s">
        <v>6</v>
      </c>
      <c r="B12431" t="s">
        <v>69418</v>
      </c>
      <c r="C12431" s="5">
        <v>45147</v>
      </c>
      <c r="D12431" s="5">
        <v>45197</v>
      </c>
      <c r="E12431">
        <v>50</v>
      </c>
      <c r="F12431" s="6">
        <v>45170</v>
      </c>
    </row>
    <row r="12432" spans="1:6" x14ac:dyDescent="0.25">
      <c r="A12432" s="4" t="s">
        <v>6</v>
      </c>
      <c r="B12432" t="s">
        <v>69419</v>
      </c>
      <c r="C12432" s="5">
        <v>45148</v>
      </c>
      <c r="D12432" s="5">
        <v>45197</v>
      </c>
      <c r="E12432">
        <v>49</v>
      </c>
      <c r="F12432" s="6">
        <v>45170</v>
      </c>
    </row>
    <row r="12433" spans="1:6" x14ac:dyDescent="0.25">
      <c r="A12433" s="4" t="s">
        <v>6</v>
      </c>
      <c r="B12433" t="s">
        <v>69420</v>
      </c>
      <c r="C12433" s="5">
        <v>45150</v>
      </c>
      <c r="D12433" s="5">
        <v>45197</v>
      </c>
      <c r="E12433">
        <v>47</v>
      </c>
      <c r="F12433" s="6">
        <v>45170</v>
      </c>
    </row>
    <row r="12434" spans="1:6" x14ac:dyDescent="0.25">
      <c r="A12434" s="4" t="s">
        <v>6</v>
      </c>
      <c r="B12434" t="s">
        <v>69421</v>
      </c>
      <c r="C12434" s="5">
        <v>45153</v>
      </c>
      <c r="D12434" s="5">
        <v>45197</v>
      </c>
      <c r="E12434">
        <v>44</v>
      </c>
      <c r="F12434" s="6">
        <v>45170</v>
      </c>
    </row>
    <row r="12435" spans="1:6" x14ac:dyDescent="0.25">
      <c r="A12435" s="4" t="s">
        <v>6</v>
      </c>
      <c r="B12435" t="s">
        <v>69422</v>
      </c>
      <c r="C12435" s="5">
        <v>45153</v>
      </c>
      <c r="D12435" s="5">
        <v>45197</v>
      </c>
      <c r="E12435">
        <v>44</v>
      </c>
      <c r="F12435" s="6">
        <v>45170</v>
      </c>
    </row>
    <row r="12436" spans="1:6" x14ac:dyDescent="0.25">
      <c r="A12436" s="4" t="s">
        <v>6</v>
      </c>
      <c r="B12436" t="s">
        <v>69423</v>
      </c>
      <c r="C12436" s="5">
        <v>45154</v>
      </c>
      <c r="D12436" s="5">
        <v>45197</v>
      </c>
      <c r="E12436">
        <v>43</v>
      </c>
      <c r="F12436" s="6">
        <v>45170</v>
      </c>
    </row>
    <row r="12437" spans="1:6" x14ac:dyDescent="0.25">
      <c r="A12437" s="4" t="s">
        <v>6</v>
      </c>
      <c r="B12437" t="s">
        <v>69424</v>
      </c>
      <c r="C12437" s="5">
        <v>45155</v>
      </c>
      <c r="D12437" s="5">
        <v>45197</v>
      </c>
      <c r="E12437">
        <v>42</v>
      </c>
      <c r="F12437" s="6">
        <v>45170</v>
      </c>
    </row>
    <row r="12438" spans="1:6" x14ac:dyDescent="0.25">
      <c r="A12438" s="4" t="s">
        <v>6</v>
      </c>
      <c r="B12438" t="s">
        <v>69425</v>
      </c>
      <c r="C12438" s="5">
        <v>45155</v>
      </c>
      <c r="D12438" s="5">
        <v>45197</v>
      </c>
      <c r="E12438">
        <v>42</v>
      </c>
      <c r="F12438" s="6">
        <v>45170</v>
      </c>
    </row>
    <row r="12439" spans="1:6" x14ac:dyDescent="0.25">
      <c r="A12439" s="4" t="s">
        <v>6</v>
      </c>
      <c r="B12439" t="s">
        <v>69426</v>
      </c>
      <c r="C12439" s="5">
        <v>45155</v>
      </c>
      <c r="D12439" s="5">
        <v>45197</v>
      </c>
      <c r="E12439">
        <v>42</v>
      </c>
      <c r="F12439" s="6">
        <v>45170</v>
      </c>
    </row>
    <row r="12440" spans="1:6" x14ac:dyDescent="0.25">
      <c r="A12440" s="4" t="s">
        <v>6</v>
      </c>
      <c r="B12440" t="s">
        <v>69427</v>
      </c>
      <c r="C12440" s="5">
        <v>45156</v>
      </c>
      <c r="D12440" s="5">
        <v>45197</v>
      </c>
      <c r="E12440">
        <v>41</v>
      </c>
      <c r="F12440" s="6">
        <v>45170</v>
      </c>
    </row>
    <row r="12441" spans="1:6" x14ac:dyDescent="0.25">
      <c r="A12441" s="4" t="s">
        <v>6</v>
      </c>
      <c r="B12441" t="s">
        <v>69428</v>
      </c>
      <c r="C12441" s="5">
        <v>45156</v>
      </c>
      <c r="D12441" s="5">
        <v>45197</v>
      </c>
      <c r="E12441">
        <v>41</v>
      </c>
      <c r="F12441" s="6">
        <v>45170</v>
      </c>
    </row>
    <row r="12442" spans="1:6" x14ac:dyDescent="0.25">
      <c r="A12442" s="4" t="s">
        <v>6</v>
      </c>
      <c r="B12442" t="s">
        <v>69429</v>
      </c>
      <c r="C12442" s="5">
        <v>45159</v>
      </c>
      <c r="D12442" s="5">
        <v>45197</v>
      </c>
      <c r="E12442">
        <v>38</v>
      </c>
      <c r="F12442" s="6">
        <v>45170</v>
      </c>
    </row>
    <row r="12443" spans="1:6" x14ac:dyDescent="0.25">
      <c r="A12443" s="4" t="s">
        <v>6</v>
      </c>
      <c r="B12443" t="s">
        <v>69430</v>
      </c>
      <c r="C12443" s="5">
        <v>45159</v>
      </c>
      <c r="D12443" s="5">
        <v>45197</v>
      </c>
      <c r="E12443">
        <v>38</v>
      </c>
      <c r="F12443" s="6">
        <v>45170</v>
      </c>
    </row>
    <row r="12444" spans="1:6" x14ac:dyDescent="0.25">
      <c r="A12444" s="4" t="s">
        <v>6</v>
      </c>
      <c r="B12444" t="s">
        <v>69431</v>
      </c>
      <c r="C12444" s="5">
        <v>45160</v>
      </c>
      <c r="D12444" s="5">
        <v>45197</v>
      </c>
      <c r="E12444">
        <v>37</v>
      </c>
      <c r="F12444" s="6">
        <v>45170</v>
      </c>
    </row>
    <row r="12445" spans="1:6" x14ac:dyDescent="0.25">
      <c r="A12445" s="4" t="s">
        <v>6</v>
      </c>
      <c r="B12445" t="s">
        <v>69432</v>
      </c>
      <c r="C12445" s="5">
        <v>45160</v>
      </c>
      <c r="D12445" s="5">
        <v>45197</v>
      </c>
      <c r="E12445">
        <v>37</v>
      </c>
      <c r="F12445" s="6">
        <v>45170</v>
      </c>
    </row>
    <row r="12446" spans="1:6" x14ac:dyDescent="0.25">
      <c r="A12446" s="4" t="s">
        <v>6</v>
      </c>
      <c r="B12446" t="s">
        <v>69433</v>
      </c>
      <c r="C12446" s="5">
        <v>45160</v>
      </c>
      <c r="D12446" s="5">
        <v>45197</v>
      </c>
      <c r="E12446">
        <v>37</v>
      </c>
      <c r="F12446" s="6">
        <v>45170</v>
      </c>
    </row>
    <row r="12447" spans="1:6" x14ac:dyDescent="0.25">
      <c r="A12447" s="4" t="s">
        <v>6</v>
      </c>
      <c r="B12447" t="s">
        <v>69434</v>
      </c>
      <c r="C12447" s="5">
        <v>45161</v>
      </c>
      <c r="D12447" s="5">
        <v>45197</v>
      </c>
      <c r="E12447">
        <v>36</v>
      </c>
      <c r="F12447" s="6">
        <v>45170</v>
      </c>
    </row>
    <row r="12448" spans="1:6" x14ac:dyDescent="0.25">
      <c r="A12448" s="4" t="s">
        <v>6</v>
      </c>
      <c r="B12448" t="s">
        <v>69435</v>
      </c>
      <c r="C12448" s="5">
        <v>45161</v>
      </c>
      <c r="D12448" s="5">
        <v>45197</v>
      </c>
      <c r="E12448">
        <v>36</v>
      </c>
      <c r="F12448" s="6">
        <v>45170</v>
      </c>
    </row>
    <row r="12449" spans="1:6" x14ac:dyDescent="0.25">
      <c r="A12449" s="4" t="s">
        <v>6</v>
      </c>
      <c r="B12449" t="s">
        <v>69436</v>
      </c>
      <c r="C12449" s="5">
        <v>45161</v>
      </c>
      <c r="D12449" s="5">
        <v>45197</v>
      </c>
      <c r="E12449">
        <v>36</v>
      </c>
      <c r="F12449" s="6">
        <v>45170</v>
      </c>
    </row>
    <row r="12450" spans="1:6" x14ac:dyDescent="0.25">
      <c r="A12450" s="4" t="s">
        <v>6</v>
      </c>
      <c r="B12450" t="s">
        <v>69437</v>
      </c>
      <c r="C12450" s="5">
        <v>45161</v>
      </c>
      <c r="D12450" s="5">
        <v>45197</v>
      </c>
      <c r="E12450">
        <v>36</v>
      </c>
      <c r="F12450" s="6">
        <v>45170</v>
      </c>
    </row>
    <row r="12451" spans="1:6" x14ac:dyDescent="0.25">
      <c r="A12451" s="4" t="s">
        <v>6</v>
      </c>
      <c r="B12451" t="s">
        <v>69438</v>
      </c>
      <c r="C12451" s="5">
        <v>45161</v>
      </c>
      <c r="D12451" s="5">
        <v>45197</v>
      </c>
      <c r="E12451">
        <v>36</v>
      </c>
      <c r="F12451" s="6">
        <v>45170</v>
      </c>
    </row>
    <row r="12452" spans="1:6" x14ac:dyDescent="0.25">
      <c r="A12452" s="4" t="s">
        <v>6</v>
      </c>
      <c r="B12452" t="s">
        <v>69439</v>
      </c>
      <c r="C12452" s="5">
        <v>45162</v>
      </c>
      <c r="D12452" s="5">
        <v>45197</v>
      </c>
      <c r="E12452">
        <v>35</v>
      </c>
      <c r="F12452" s="6">
        <v>45170</v>
      </c>
    </row>
    <row r="12453" spans="1:6" x14ac:dyDescent="0.25">
      <c r="A12453" s="4" t="s">
        <v>6</v>
      </c>
      <c r="B12453" t="s">
        <v>69440</v>
      </c>
      <c r="C12453" s="5">
        <v>45163</v>
      </c>
      <c r="D12453" s="5">
        <v>45197</v>
      </c>
      <c r="E12453">
        <v>34</v>
      </c>
      <c r="F12453" s="6">
        <v>45170</v>
      </c>
    </row>
    <row r="12454" spans="1:6" x14ac:dyDescent="0.25">
      <c r="A12454" s="4" t="s">
        <v>6</v>
      </c>
      <c r="B12454" t="s">
        <v>69441</v>
      </c>
      <c r="C12454" s="5">
        <v>45170</v>
      </c>
      <c r="D12454" s="5">
        <v>45197</v>
      </c>
      <c r="E12454">
        <v>27</v>
      </c>
      <c r="F12454" s="6">
        <v>45170</v>
      </c>
    </row>
    <row r="12455" spans="1:6" x14ac:dyDescent="0.25">
      <c r="A12455" s="4" t="s">
        <v>6</v>
      </c>
      <c r="B12455" t="s">
        <v>69442</v>
      </c>
      <c r="C12455" s="5">
        <v>45170</v>
      </c>
      <c r="D12455" s="5">
        <v>45197</v>
      </c>
      <c r="E12455">
        <v>27</v>
      </c>
      <c r="F12455" s="6">
        <v>45170</v>
      </c>
    </row>
    <row r="12456" spans="1:6" x14ac:dyDescent="0.25">
      <c r="A12456" s="4" t="s">
        <v>6</v>
      </c>
      <c r="B12456" t="s">
        <v>69443</v>
      </c>
      <c r="C12456" s="5">
        <v>45170</v>
      </c>
      <c r="D12456" s="5">
        <v>45197</v>
      </c>
      <c r="E12456">
        <v>27</v>
      </c>
      <c r="F12456" s="6">
        <v>45170</v>
      </c>
    </row>
    <row r="12457" spans="1:6" x14ac:dyDescent="0.25">
      <c r="A12457" s="4" t="s">
        <v>6</v>
      </c>
      <c r="B12457" t="s">
        <v>69444</v>
      </c>
      <c r="C12457" s="5">
        <v>45170</v>
      </c>
      <c r="D12457" s="5">
        <v>45197</v>
      </c>
      <c r="E12457">
        <v>27</v>
      </c>
      <c r="F12457" s="6">
        <v>45170</v>
      </c>
    </row>
    <row r="12458" spans="1:6" x14ac:dyDescent="0.25">
      <c r="A12458" s="4" t="s">
        <v>6</v>
      </c>
      <c r="B12458" t="s">
        <v>69445</v>
      </c>
      <c r="C12458" s="5">
        <v>45170</v>
      </c>
      <c r="D12458" s="5">
        <v>45197</v>
      </c>
      <c r="E12458">
        <v>27</v>
      </c>
      <c r="F12458" s="6">
        <v>45170</v>
      </c>
    </row>
    <row r="12459" spans="1:6" x14ac:dyDescent="0.25">
      <c r="A12459" s="4" t="s">
        <v>6</v>
      </c>
      <c r="B12459" t="s">
        <v>69446</v>
      </c>
      <c r="C12459" s="5">
        <v>45170</v>
      </c>
      <c r="D12459" s="5">
        <v>45197</v>
      </c>
      <c r="E12459">
        <v>27</v>
      </c>
      <c r="F12459" s="6">
        <v>45170</v>
      </c>
    </row>
    <row r="12460" spans="1:6" x14ac:dyDescent="0.25">
      <c r="A12460" s="4" t="s">
        <v>6</v>
      </c>
      <c r="B12460" t="s">
        <v>69447</v>
      </c>
      <c r="C12460" s="5">
        <v>45170</v>
      </c>
      <c r="D12460" s="5">
        <v>45197</v>
      </c>
      <c r="E12460">
        <v>27</v>
      </c>
      <c r="F12460" s="6">
        <v>45170</v>
      </c>
    </row>
    <row r="12461" spans="1:6" x14ac:dyDescent="0.25">
      <c r="A12461" s="4" t="s">
        <v>6</v>
      </c>
      <c r="B12461" t="s">
        <v>69448</v>
      </c>
      <c r="C12461" s="5">
        <v>45170</v>
      </c>
      <c r="D12461" s="5">
        <v>45197</v>
      </c>
      <c r="E12461">
        <v>27</v>
      </c>
      <c r="F12461" s="6">
        <v>45170</v>
      </c>
    </row>
    <row r="12462" spans="1:6" x14ac:dyDescent="0.25">
      <c r="A12462" s="4" t="s">
        <v>6</v>
      </c>
      <c r="B12462" t="s">
        <v>69449</v>
      </c>
      <c r="C12462" s="5">
        <v>45170</v>
      </c>
      <c r="D12462" s="5">
        <v>45197</v>
      </c>
      <c r="E12462">
        <v>27</v>
      </c>
      <c r="F12462" s="6">
        <v>45170</v>
      </c>
    </row>
    <row r="12463" spans="1:6" x14ac:dyDescent="0.25">
      <c r="A12463" s="4" t="s">
        <v>6</v>
      </c>
      <c r="B12463" t="s">
        <v>69450</v>
      </c>
      <c r="C12463" s="5">
        <v>45170</v>
      </c>
      <c r="D12463" s="5">
        <v>45197</v>
      </c>
      <c r="E12463">
        <v>27</v>
      </c>
      <c r="F12463" s="6">
        <v>45170</v>
      </c>
    </row>
    <row r="12464" spans="1:6" x14ac:dyDescent="0.25">
      <c r="A12464" s="4" t="s">
        <v>6</v>
      </c>
      <c r="B12464" t="s">
        <v>69451</v>
      </c>
      <c r="C12464" s="5">
        <v>45170</v>
      </c>
      <c r="D12464" s="5">
        <v>45197</v>
      </c>
      <c r="E12464">
        <v>27</v>
      </c>
      <c r="F12464" s="6">
        <v>45170</v>
      </c>
    </row>
    <row r="12465" spans="1:6" x14ac:dyDescent="0.25">
      <c r="A12465" s="4" t="s">
        <v>6</v>
      </c>
      <c r="B12465" t="s">
        <v>69452</v>
      </c>
      <c r="C12465" s="5">
        <v>45170</v>
      </c>
      <c r="D12465" s="5">
        <v>45197</v>
      </c>
      <c r="E12465">
        <v>27</v>
      </c>
      <c r="F12465" s="6">
        <v>45170</v>
      </c>
    </row>
    <row r="12466" spans="1:6" x14ac:dyDescent="0.25">
      <c r="A12466" s="4" t="s">
        <v>6</v>
      </c>
      <c r="B12466" t="s">
        <v>69453</v>
      </c>
      <c r="C12466" s="5">
        <v>45170</v>
      </c>
      <c r="D12466" s="5">
        <v>45197</v>
      </c>
      <c r="E12466">
        <v>27</v>
      </c>
      <c r="F12466" s="6">
        <v>45170</v>
      </c>
    </row>
    <row r="12467" spans="1:6" x14ac:dyDescent="0.25">
      <c r="A12467" s="4" t="s">
        <v>6</v>
      </c>
      <c r="B12467" t="s">
        <v>69454</v>
      </c>
      <c r="C12467" s="5">
        <v>45170</v>
      </c>
      <c r="D12467" s="5">
        <v>45197</v>
      </c>
      <c r="E12467">
        <v>27</v>
      </c>
      <c r="F12467" s="6">
        <v>45170</v>
      </c>
    </row>
    <row r="12468" spans="1:6" x14ac:dyDescent="0.25">
      <c r="A12468" s="4" t="s">
        <v>6</v>
      </c>
      <c r="B12468" t="s">
        <v>69455</v>
      </c>
      <c r="C12468" s="5">
        <v>45170</v>
      </c>
      <c r="D12468" s="5">
        <v>45197</v>
      </c>
      <c r="E12468">
        <v>27</v>
      </c>
      <c r="F12468" s="6">
        <v>45170</v>
      </c>
    </row>
    <row r="12469" spans="1:6" x14ac:dyDescent="0.25">
      <c r="A12469" s="4" t="s">
        <v>6</v>
      </c>
      <c r="B12469" t="s">
        <v>69456</v>
      </c>
      <c r="C12469" s="5">
        <v>45171</v>
      </c>
      <c r="D12469" s="5">
        <v>45197</v>
      </c>
      <c r="E12469">
        <v>26</v>
      </c>
      <c r="F12469" s="6">
        <v>45170</v>
      </c>
    </row>
    <row r="12470" spans="1:6" x14ac:dyDescent="0.25">
      <c r="A12470" s="4" t="s">
        <v>6</v>
      </c>
      <c r="B12470" t="s">
        <v>69457</v>
      </c>
      <c r="C12470" s="5">
        <v>45172</v>
      </c>
      <c r="D12470" s="5">
        <v>45197</v>
      </c>
      <c r="E12470">
        <v>25</v>
      </c>
      <c r="F12470" s="6">
        <v>45170</v>
      </c>
    </row>
    <row r="12471" spans="1:6" x14ac:dyDescent="0.25">
      <c r="A12471" s="4" t="s">
        <v>6</v>
      </c>
      <c r="B12471" t="s">
        <v>69458</v>
      </c>
      <c r="C12471" s="5">
        <v>45172</v>
      </c>
      <c r="D12471" s="5">
        <v>45197</v>
      </c>
      <c r="E12471">
        <v>25</v>
      </c>
      <c r="F12471" s="6">
        <v>45170</v>
      </c>
    </row>
    <row r="12472" spans="1:6" x14ac:dyDescent="0.25">
      <c r="A12472" s="4" t="s">
        <v>6</v>
      </c>
      <c r="B12472" t="s">
        <v>69459</v>
      </c>
      <c r="C12472" s="5">
        <v>45173</v>
      </c>
      <c r="D12472" s="5">
        <v>45197</v>
      </c>
      <c r="E12472">
        <v>24</v>
      </c>
      <c r="F12472" s="6">
        <v>45170</v>
      </c>
    </row>
    <row r="12473" spans="1:6" x14ac:dyDescent="0.25">
      <c r="A12473" s="4" t="s">
        <v>6</v>
      </c>
      <c r="B12473" t="s">
        <v>69460</v>
      </c>
      <c r="C12473" s="5">
        <v>45173</v>
      </c>
      <c r="D12473" s="5">
        <v>45197</v>
      </c>
      <c r="E12473">
        <v>24</v>
      </c>
      <c r="F12473" s="6">
        <v>45170</v>
      </c>
    </row>
    <row r="12474" spans="1:6" x14ac:dyDescent="0.25">
      <c r="A12474" s="4" t="s">
        <v>6</v>
      </c>
      <c r="B12474" t="s">
        <v>69461</v>
      </c>
      <c r="C12474" s="5">
        <v>45173</v>
      </c>
      <c r="D12474" s="5">
        <v>45197</v>
      </c>
      <c r="E12474">
        <v>24</v>
      </c>
      <c r="F12474" s="6">
        <v>45170</v>
      </c>
    </row>
    <row r="12475" spans="1:6" x14ac:dyDescent="0.25">
      <c r="A12475" s="4" t="s">
        <v>6</v>
      </c>
      <c r="B12475" t="s">
        <v>69462</v>
      </c>
      <c r="C12475" s="5">
        <v>45173</v>
      </c>
      <c r="D12475" s="5">
        <v>45197</v>
      </c>
      <c r="E12475">
        <v>24</v>
      </c>
      <c r="F12475" s="6">
        <v>45170</v>
      </c>
    </row>
    <row r="12476" spans="1:6" x14ac:dyDescent="0.25">
      <c r="A12476" s="4" t="s">
        <v>6</v>
      </c>
      <c r="B12476" t="s">
        <v>69463</v>
      </c>
      <c r="C12476" s="5">
        <v>45173</v>
      </c>
      <c r="D12476" s="5">
        <v>45197</v>
      </c>
      <c r="E12476">
        <v>24</v>
      </c>
      <c r="F12476" s="6">
        <v>45170</v>
      </c>
    </row>
    <row r="12477" spans="1:6" x14ac:dyDescent="0.25">
      <c r="A12477" s="4" t="s">
        <v>6</v>
      </c>
      <c r="B12477" t="s">
        <v>69464</v>
      </c>
      <c r="C12477" s="5">
        <v>45173</v>
      </c>
      <c r="D12477" s="5">
        <v>45197</v>
      </c>
      <c r="E12477">
        <v>24</v>
      </c>
      <c r="F12477" s="6">
        <v>45170</v>
      </c>
    </row>
    <row r="12478" spans="1:6" x14ac:dyDescent="0.25">
      <c r="A12478" s="4" t="s">
        <v>6</v>
      </c>
      <c r="B12478" t="s">
        <v>69465</v>
      </c>
      <c r="C12478" s="5">
        <v>45174</v>
      </c>
      <c r="D12478" s="5">
        <v>45197</v>
      </c>
      <c r="E12478">
        <v>23</v>
      </c>
      <c r="F12478" s="6">
        <v>45170</v>
      </c>
    </row>
    <row r="12479" spans="1:6" x14ac:dyDescent="0.25">
      <c r="A12479" s="4" t="s">
        <v>6</v>
      </c>
      <c r="B12479" t="s">
        <v>69466</v>
      </c>
      <c r="C12479" s="5">
        <v>45174</v>
      </c>
      <c r="D12479" s="5">
        <v>45197</v>
      </c>
      <c r="E12479">
        <v>23</v>
      </c>
      <c r="F12479" s="6">
        <v>45170</v>
      </c>
    </row>
    <row r="12480" spans="1:6" x14ac:dyDescent="0.25">
      <c r="A12480" s="4" t="s">
        <v>6</v>
      </c>
      <c r="B12480" t="s">
        <v>69467</v>
      </c>
      <c r="C12480" s="5">
        <v>45174</v>
      </c>
      <c r="D12480" s="5">
        <v>45197</v>
      </c>
      <c r="E12480">
        <v>23</v>
      </c>
      <c r="F12480" s="6">
        <v>45170</v>
      </c>
    </row>
    <row r="12481" spans="1:6" x14ac:dyDescent="0.25">
      <c r="A12481" s="4" t="s">
        <v>6</v>
      </c>
      <c r="B12481" t="s">
        <v>69468</v>
      </c>
      <c r="C12481" s="5">
        <v>45174</v>
      </c>
      <c r="D12481" s="5">
        <v>45197</v>
      </c>
      <c r="E12481">
        <v>23</v>
      </c>
      <c r="F12481" s="6">
        <v>45170</v>
      </c>
    </row>
    <row r="12482" spans="1:6" x14ac:dyDescent="0.25">
      <c r="A12482" s="4" t="s">
        <v>6</v>
      </c>
      <c r="B12482" t="s">
        <v>69469</v>
      </c>
      <c r="C12482" s="5">
        <v>45174</v>
      </c>
      <c r="D12482" s="5">
        <v>45197</v>
      </c>
      <c r="E12482">
        <v>23</v>
      </c>
      <c r="F12482" s="6">
        <v>45170</v>
      </c>
    </row>
    <row r="12483" spans="1:6" x14ac:dyDescent="0.25">
      <c r="A12483" s="4" t="s">
        <v>6</v>
      </c>
      <c r="B12483" t="s">
        <v>69470</v>
      </c>
      <c r="C12483" s="5">
        <v>45174</v>
      </c>
      <c r="D12483" s="5">
        <v>45197</v>
      </c>
      <c r="E12483">
        <v>23</v>
      </c>
      <c r="F12483" s="6">
        <v>45170</v>
      </c>
    </row>
    <row r="12484" spans="1:6" x14ac:dyDescent="0.25">
      <c r="A12484" s="4" t="s">
        <v>6</v>
      </c>
      <c r="B12484" t="s">
        <v>69471</v>
      </c>
      <c r="C12484" s="5">
        <v>45174</v>
      </c>
      <c r="D12484" s="5">
        <v>45197</v>
      </c>
      <c r="E12484">
        <v>23</v>
      </c>
      <c r="F12484" s="6">
        <v>45170</v>
      </c>
    </row>
    <row r="12485" spans="1:6" x14ac:dyDescent="0.25">
      <c r="A12485" s="4" t="s">
        <v>6</v>
      </c>
      <c r="B12485" t="s">
        <v>69472</v>
      </c>
      <c r="C12485" s="5">
        <v>45174</v>
      </c>
      <c r="D12485" s="5">
        <v>45197</v>
      </c>
      <c r="E12485">
        <v>23</v>
      </c>
      <c r="F12485" s="6">
        <v>45170</v>
      </c>
    </row>
    <row r="12486" spans="1:6" x14ac:dyDescent="0.25">
      <c r="A12486" s="4" t="s">
        <v>6</v>
      </c>
      <c r="B12486" t="s">
        <v>69473</v>
      </c>
      <c r="C12486" s="5">
        <v>45174</v>
      </c>
      <c r="D12486" s="5">
        <v>45197</v>
      </c>
      <c r="E12486">
        <v>23</v>
      </c>
      <c r="F12486" s="6">
        <v>45170</v>
      </c>
    </row>
    <row r="12487" spans="1:6" x14ac:dyDescent="0.25">
      <c r="A12487" s="4" t="s">
        <v>6</v>
      </c>
      <c r="B12487" t="s">
        <v>69474</v>
      </c>
      <c r="C12487" s="5">
        <v>45175</v>
      </c>
      <c r="D12487" s="5">
        <v>45197</v>
      </c>
      <c r="E12487">
        <v>22</v>
      </c>
      <c r="F12487" s="6">
        <v>45170</v>
      </c>
    </row>
    <row r="12488" spans="1:6" x14ac:dyDescent="0.25">
      <c r="A12488" s="4" t="s">
        <v>6</v>
      </c>
      <c r="B12488" t="s">
        <v>69475</v>
      </c>
      <c r="C12488" s="5">
        <v>45175</v>
      </c>
      <c r="D12488" s="5">
        <v>45197</v>
      </c>
      <c r="E12488">
        <v>22</v>
      </c>
      <c r="F12488" s="6">
        <v>45170</v>
      </c>
    </row>
    <row r="12489" spans="1:6" x14ac:dyDescent="0.25">
      <c r="A12489" s="4" t="s">
        <v>6</v>
      </c>
      <c r="B12489" t="s">
        <v>69476</v>
      </c>
      <c r="C12489" s="5">
        <v>45175</v>
      </c>
      <c r="D12489" s="5">
        <v>45197</v>
      </c>
      <c r="E12489">
        <v>22</v>
      </c>
      <c r="F12489" s="6">
        <v>45170</v>
      </c>
    </row>
    <row r="12490" spans="1:6" x14ac:dyDescent="0.25">
      <c r="A12490" s="4" t="s">
        <v>6</v>
      </c>
      <c r="B12490" t="s">
        <v>69477</v>
      </c>
      <c r="C12490" s="5">
        <v>45176</v>
      </c>
      <c r="D12490" s="5">
        <v>45197</v>
      </c>
      <c r="E12490">
        <v>21</v>
      </c>
      <c r="F12490" s="6">
        <v>45170</v>
      </c>
    </row>
    <row r="12491" spans="1:6" x14ac:dyDescent="0.25">
      <c r="A12491" s="4" t="s">
        <v>6</v>
      </c>
      <c r="B12491" t="s">
        <v>69478</v>
      </c>
      <c r="C12491" s="5">
        <v>45176</v>
      </c>
      <c r="D12491" s="5">
        <v>45197</v>
      </c>
      <c r="E12491">
        <v>21</v>
      </c>
      <c r="F12491" s="6">
        <v>45170</v>
      </c>
    </row>
    <row r="12492" spans="1:6" x14ac:dyDescent="0.25">
      <c r="A12492" s="4" t="s">
        <v>6</v>
      </c>
      <c r="B12492" t="s">
        <v>69479</v>
      </c>
      <c r="C12492" s="5">
        <v>45176</v>
      </c>
      <c r="D12492" s="5">
        <v>45197</v>
      </c>
      <c r="E12492">
        <v>21</v>
      </c>
      <c r="F12492" s="6">
        <v>45170</v>
      </c>
    </row>
    <row r="12493" spans="1:6" x14ac:dyDescent="0.25">
      <c r="A12493" s="4" t="s">
        <v>6</v>
      </c>
      <c r="B12493" t="s">
        <v>69480</v>
      </c>
      <c r="C12493" s="5">
        <v>45176</v>
      </c>
      <c r="D12493" s="5">
        <v>45197</v>
      </c>
      <c r="E12493">
        <v>21</v>
      </c>
      <c r="F12493" s="6">
        <v>45170</v>
      </c>
    </row>
    <row r="12494" spans="1:6" x14ac:dyDescent="0.25">
      <c r="A12494" s="4" t="s">
        <v>6</v>
      </c>
      <c r="B12494" t="s">
        <v>69481</v>
      </c>
      <c r="C12494" s="5">
        <v>45176</v>
      </c>
      <c r="D12494" s="5">
        <v>45197</v>
      </c>
      <c r="E12494">
        <v>21</v>
      </c>
      <c r="F12494" s="6">
        <v>45170</v>
      </c>
    </row>
    <row r="12495" spans="1:6" x14ac:dyDescent="0.25">
      <c r="A12495" s="4" t="s">
        <v>6</v>
      </c>
      <c r="B12495" t="s">
        <v>69482</v>
      </c>
      <c r="C12495" s="5">
        <v>45176</v>
      </c>
      <c r="D12495" s="5">
        <v>45197</v>
      </c>
      <c r="E12495">
        <v>21</v>
      </c>
      <c r="F12495" s="6">
        <v>45170</v>
      </c>
    </row>
    <row r="12496" spans="1:6" x14ac:dyDescent="0.25">
      <c r="A12496" s="4" t="s">
        <v>6</v>
      </c>
      <c r="B12496" t="s">
        <v>69483</v>
      </c>
      <c r="C12496" s="5">
        <v>45176</v>
      </c>
      <c r="D12496" s="5">
        <v>45197</v>
      </c>
      <c r="E12496">
        <v>21</v>
      </c>
      <c r="F12496" s="6">
        <v>45170</v>
      </c>
    </row>
    <row r="12497" spans="1:6" x14ac:dyDescent="0.25">
      <c r="A12497" s="4" t="s">
        <v>6</v>
      </c>
      <c r="B12497" t="s">
        <v>69484</v>
      </c>
      <c r="C12497" s="5">
        <v>45176</v>
      </c>
      <c r="D12497" s="5">
        <v>45197</v>
      </c>
      <c r="E12497">
        <v>21</v>
      </c>
      <c r="F12497" s="6">
        <v>45170</v>
      </c>
    </row>
    <row r="12498" spans="1:6" x14ac:dyDescent="0.25">
      <c r="A12498" s="4" t="s">
        <v>6</v>
      </c>
      <c r="B12498" t="s">
        <v>69485</v>
      </c>
      <c r="C12498" s="5">
        <v>45176</v>
      </c>
      <c r="D12498" s="5">
        <v>45197</v>
      </c>
      <c r="E12498">
        <v>21</v>
      </c>
      <c r="F12498" s="6">
        <v>45170</v>
      </c>
    </row>
    <row r="12499" spans="1:6" x14ac:dyDescent="0.25">
      <c r="A12499" s="4" t="s">
        <v>6</v>
      </c>
      <c r="B12499" t="s">
        <v>69486</v>
      </c>
      <c r="C12499" s="5">
        <v>45176</v>
      </c>
      <c r="D12499" s="5">
        <v>45197</v>
      </c>
      <c r="E12499">
        <v>21</v>
      </c>
      <c r="F12499" s="6">
        <v>45170</v>
      </c>
    </row>
    <row r="12500" spans="1:6" x14ac:dyDescent="0.25">
      <c r="A12500" s="4" t="s">
        <v>6</v>
      </c>
      <c r="B12500" t="s">
        <v>69487</v>
      </c>
      <c r="C12500" s="5">
        <v>45177</v>
      </c>
      <c r="D12500" s="5">
        <v>45197</v>
      </c>
      <c r="E12500">
        <v>20</v>
      </c>
      <c r="F12500" s="6">
        <v>45170</v>
      </c>
    </row>
    <row r="12501" spans="1:6" x14ac:dyDescent="0.25">
      <c r="A12501" s="4" t="s">
        <v>6</v>
      </c>
      <c r="B12501" t="s">
        <v>69488</v>
      </c>
      <c r="C12501" s="5">
        <v>45177</v>
      </c>
      <c r="D12501" s="5">
        <v>45197</v>
      </c>
      <c r="E12501">
        <v>20</v>
      </c>
      <c r="F12501" s="6">
        <v>45170</v>
      </c>
    </row>
    <row r="12502" spans="1:6" x14ac:dyDescent="0.25">
      <c r="A12502" s="4" t="s">
        <v>6</v>
      </c>
      <c r="B12502" t="s">
        <v>69489</v>
      </c>
      <c r="C12502" s="5">
        <v>45177</v>
      </c>
      <c r="D12502" s="5">
        <v>45197</v>
      </c>
      <c r="E12502">
        <v>20</v>
      </c>
      <c r="F12502" s="6">
        <v>45170</v>
      </c>
    </row>
    <row r="12503" spans="1:6" x14ac:dyDescent="0.25">
      <c r="A12503" s="4" t="s">
        <v>6</v>
      </c>
      <c r="B12503" t="s">
        <v>69490</v>
      </c>
      <c r="C12503" s="5">
        <v>45177</v>
      </c>
      <c r="D12503" s="5">
        <v>45197</v>
      </c>
      <c r="E12503">
        <v>20</v>
      </c>
      <c r="F12503" s="6">
        <v>45170</v>
      </c>
    </row>
    <row r="12504" spans="1:6" x14ac:dyDescent="0.25">
      <c r="A12504" s="4" t="s">
        <v>6</v>
      </c>
      <c r="B12504" t="s">
        <v>69491</v>
      </c>
      <c r="C12504" s="5">
        <v>45177</v>
      </c>
      <c r="D12504" s="5">
        <v>45197</v>
      </c>
      <c r="E12504">
        <v>20</v>
      </c>
      <c r="F12504" s="6">
        <v>45170</v>
      </c>
    </row>
    <row r="12505" spans="1:6" x14ac:dyDescent="0.25">
      <c r="A12505" s="4" t="s">
        <v>6</v>
      </c>
      <c r="B12505" t="s">
        <v>69492</v>
      </c>
      <c r="C12505" s="5">
        <v>45177</v>
      </c>
      <c r="D12505" s="5">
        <v>45197</v>
      </c>
      <c r="E12505">
        <v>20</v>
      </c>
      <c r="F12505" s="6">
        <v>45170</v>
      </c>
    </row>
    <row r="12506" spans="1:6" x14ac:dyDescent="0.25">
      <c r="A12506" s="4" t="s">
        <v>6</v>
      </c>
      <c r="B12506" t="s">
        <v>69493</v>
      </c>
      <c r="C12506" s="5">
        <v>45177</v>
      </c>
      <c r="D12506" s="5">
        <v>45197</v>
      </c>
      <c r="E12506">
        <v>20</v>
      </c>
      <c r="F12506" s="6">
        <v>45170</v>
      </c>
    </row>
    <row r="12507" spans="1:6" x14ac:dyDescent="0.25">
      <c r="A12507" s="4" t="s">
        <v>6</v>
      </c>
      <c r="B12507" t="s">
        <v>69494</v>
      </c>
      <c r="C12507" s="5">
        <v>45177</v>
      </c>
      <c r="D12507" s="5">
        <v>45197</v>
      </c>
      <c r="E12507">
        <v>20</v>
      </c>
      <c r="F12507" s="6">
        <v>45170</v>
      </c>
    </row>
    <row r="12508" spans="1:6" x14ac:dyDescent="0.25">
      <c r="A12508" s="4" t="s">
        <v>6</v>
      </c>
      <c r="B12508" t="s">
        <v>69495</v>
      </c>
      <c r="C12508" s="5">
        <v>45177</v>
      </c>
      <c r="D12508" s="5">
        <v>45197</v>
      </c>
      <c r="E12508">
        <v>20</v>
      </c>
      <c r="F12508" s="6">
        <v>45170</v>
      </c>
    </row>
    <row r="12509" spans="1:6" x14ac:dyDescent="0.25">
      <c r="A12509" s="4" t="s">
        <v>6</v>
      </c>
      <c r="B12509" t="s">
        <v>69496</v>
      </c>
      <c r="C12509" s="5">
        <v>45178</v>
      </c>
      <c r="D12509" s="5">
        <v>45197</v>
      </c>
      <c r="E12509">
        <v>19</v>
      </c>
      <c r="F12509" s="6">
        <v>45170</v>
      </c>
    </row>
    <row r="12510" spans="1:6" x14ac:dyDescent="0.25">
      <c r="A12510" s="4" t="s">
        <v>6</v>
      </c>
      <c r="B12510" t="s">
        <v>69497</v>
      </c>
      <c r="C12510" s="5">
        <v>45180</v>
      </c>
      <c r="D12510" s="5">
        <v>45197</v>
      </c>
      <c r="E12510">
        <v>17</v>
      </c>
      <c r="F12510" s="6">
        <v>45170</v>
      </c>
    </row>
    <row r="12511" spans="1:6" x14ac:dyDescent="0.25">
      <c r="A12511" s="4" t="s">
        <v>6</v>
      </c>
      <c r="B12511" t="s">
        <v>69498</v>
      </c>
      <c r="C12511" s="5">
        <v>45180</v>
      </c>
      <c r="D12511" s="5">
        <v>45197</v>
      </c>
      <c r="E12511">
        <v>17</v>
      </c>
      <c r="F12511" s="6">
        <v>45170</v>
      </c>
    </row>
    <row r="12512" spans="1:6" x14ac:dyDescent="0.25">
      <c r="A12512" s="4" t="s">
        <v>6</v>
      </c>
      <c r="B12512" t="s">
        <v>69499</v>
      </c>
      <c r="C12512" s="5">
        <v>45180</v>
      </c>
      <c r="D12512" s="5">
        <v>45197</v>
      </c>
      <c r="E12512">
        <v>17</v>
      </c>
      <c r="F12512" s="6">
        <v>45170</v>
      </c>
    </row>
    <row r="12513" spans="1:6" x14ac:dyDescent="0.25">
      <c r="A12513" s="4" t="s">
        <v>6</v>
      </c>
      <c r="B12513" t="s">
        <v>69500</v>
      </c>
      <c r="C12513" s="5">
        <v>45180</v>
      </c>
      <c r="D12513" s="5">
        <v>45197</v>
      </c>
      <c r="E12513">
        <v>17</v>
      </c>
      <c r="F12513" s="6">
        <v>45170</v>
      </c>
    </row>
    <row r="12514" spans="1:6" x14ac:dyDescent="0.25">
      <c r="A12514" s="4" t="s">
        <v>6</v>
      </c>
      <c r="B12514" t="s">
        <v>69501</v>
      </c>
      <c r="C12514" s="5">
        <v>45180</v>
      </c>
      <c r="D12514" s="5">
        <v>45197</v>
      </c>
      <c r="E12514">
        <v>17</v>
      </c>
      <c r="F12514" s="6">
        <v>45170</v>
      </c>
    </row>
    <row r="12515" spans="1:6" x14ac:dyDescent="0.25">
      <c r="A12515" s="4" t="s">
        <v>6</v>
      </c>
      <c r="B12515" t="s">
        <v>69502</v>
      </c>
      <c r="C12515" s="5">
        <v>45180</v>
      </c>
      <c r="D12515" s="5">
        <v>45197</v>
      </c>
      <c r="E12515">
        <v>17</v>
      </c>
      <c r="F12515" s="6">
        <v>45170</v>
      </c>
    </row>
    <row r="12516" spans="1:6" x14ac:dyDescent="0.25">
      <c r="A12516" s="4" t="s">
        <v>6</v>
      </c>
      <c r="B12516" t="s">
        <v>69503</v>
      </c>
      <c r="C12516" s="5">
        <v>45180</v>
      </c>
      <c r="D12516" s="5">
        <v>45197</v>
      </c>
      <c r="E12516">
        <v>17</v>
      </c>
      <c r="F12516" s="6">
        <v>45170</v>
      </c>
    </row>
    <row r="12517" spans="1:6" x14ac:dyDescent="0.25">
      <c r="A12517" s="4" t="s">
        <v>6</v>
      </c>
      <c r="B12517" t="s">
        <v>69504</v>
      </c>
      <c r="C12517" s="5">
        <v>45180</v>
      </c>
      <c r="D12517" s="5">
        <v>45197</v>
      </c>
      <c r="E12517">
        <v>17</v>
      </c>
      <c r="F12517" s="6">
        <v>45170</v>
      </c>
    </row>
    <row r="12518" spans="1:6" x14ac:dyDescent="0.25">
      <c r="A12518" s="4" t="s">
        <v>6</v>
      </c>
      <c r="B12518" t="s">
        <v>69505</v>
      </c>
      <c r="C12518" s="5">
        <v>45180</v>
      </c>
      <c r="D12518" s="5">
        <v>45197</v>
      </c>
      <c r="E12518">
        <v>17</v>
      </c>
      <c r="F12518" s="6">
        <v>45170</v>
      </c>
    </row>
    <row r="12519" spans="1:6" x14ac:dyDescent="0.25">
      <c r="A12519" s="4" t="s">
        <v>6</v>
      </c>
      <c r="B12519" t="s">
        <v>69506</v>
      </c>
      <c r="C12519" s="5">
        <v>45180</v>
      </c>
      <c r="D12519" s="5">
        <v>45197</v>
      </c>
      <c r="E12519">
        <v>17</v>
      </c>
      <c r="F12519" s="6">
        <v>45170</v>
      </c>
    </row>
    <row r="12520" spans="1:6" x14ac:dyDescent="0.25">
      <c r="A12520" s="4" t="s">
        <v>6</v>
      </c>
      <c r="B12520" t="s">
        <v>69507</v>
      </c>
      <c r="C12520" s="5">
        <v>45181</v>
      </c>
      <c r="D12520" s="5">
        <v>45197</v>
      </c>
      <c r="E12520">
        <v>16</v>
      </c>
      <c r="F12520" s="6">
        <v>45170</v>
      </c>
    </row>
    <row r="12521" spans="1:6" x14ac:dyDescent="0.25">
      <c r="A12521" s="4" t="s">
        <v>6</v>
      </c>
      <c r="B12521" t="s">
        <v>69508</v>
      </c>
      <c r="C12521" s="5">
        <v>45181</v>
      </c>
      <c r="D12521" s="5">
        <v>45197</v>
      </c>
      <c r="E12521">
        <v>16</v>
      </c>
      <c r="F12521" s="6">
        <v>45170</v>
      </c>
    </row>
    <row r="12522" spans="1:6" x14ac:dyDescent="0.25">
      <c r="A12522" s="4" t="s">
        <v>6</v>
      </c>
      <c r="B12522" t="s">
        <v>69509</v>
      </c>
      <c r="C12522" s="5">
        <v>45181</v>
      </c>
      <c r="D12522" s="5">
        <v>45197</v>
      </c>
      <c r="E12522">
        <v>16</v>
      </c>
      <c r="F12522" s="6">
        <v>45170</v>
      </c>
    </row>
    <row r="12523" spans="1:6" x14ac:dyDescent="0.25">
      <c r="A12523" s="4" t="s">
        <v>6</v>
      </c>
      <c r="B12523" t="s">
        <v>69510</v>
      </c>
      <c r="C12523" s="5">
        <v>45182</v>
      </c>
      <c r="D12523" s="5">
        <v>45197</v>
      </c>
      <c r="E12523">
        <v>15</v>
      </c>
      <c r="F12523" s="6">
        <v>45170</v>
      </c>
    </row>
    <row r="12524" spans="1:6" x14ac:dyDescent="0.25">
      <c r="A12524" s="4" t="s">
        <v>6</v>
      </c>
      <c r="B12524" t="s">
        <v>69511</v>
      </c>
      <c r="C12524" s="5">
        <v>45182</v>
      </c>
      <c r="D12524" s="5">
        <v>45197</v>
      </c>
      <c r="E12524">
        <v>15</v>
      </c>
      <c r="F12524" s="6">
        <v>45170</v>
      </c>
    </row>
    <row r="12525" spans="1:6" x14ac:dyDescent="0.25">
      <c r="A12525" s="4" t="s">
        <v>6</v>
      </c>
      <c r="B12525" t="s">
        <v>69512</v>
      </c>
      <c r="C12525" s="5">
        <v>45182</v>
      </c>
      <c r="D12525" s="5">
        <v>45197</v>
      </c>
      <c r="E12525">
        <v>15</v>
      </c>
      <c r="F12525" s="6">
        <v>45170</v>
      </c>
    </row>
    <row r="12526" spans="1:6" x14ac:dyDescent="0.25">
      <c r="A12526" s="4" t="s">
        <v>6</v>
      </c>
      <c r="B12526" t="s">
        <v>69513</v>
      </c>
      <c r="C12526" s="5">
        <v>45182</v>
      </c>
      <c r="D12526" s="5">
        <v>45197</v>
      </c>
      <c r="E12526">
        <v>15</v>
      </c>
      <c r="F12526" s="6">
        <v>45170</v>
      </c>
    </row>
    <row r="12527" spans="1:6" x14ac:dyDescent="0.25">
      <c r="A12527" s="4" t="s">
        <v>6</v>
      </c>
      <c r="B12527" t="s">
        <v>69514</v>
      </c>
      <c r="C12527" s="5">
        <v>45182</v>
      </c>
      <c r="D12527" s="5">
        <v>45197</v>
      </c>
      <c r="E12527">
        <v>15</v>
      </c>
      <c r="F12527" s="6">
        <v>45170</v>
      </c>
    </row>
    <row r="12528" spans="1:6" x14ac:dyDescent="0.25">
      <c r="A12528" s="4" t="s">
        <v>6</v>
      </c>
      <c r="B12528" t="s">
        <v>69515</v>
      </c>
      <c r="C12528" s="5">
        <v>45182</v>
      </c>
      <c r="D12528" s="5">
        <v>45197</v>
      </c>
      <c r="E12528">
        <v>15</v>
      </c>
      <c r="F12528" s="6">
        <v>45170</v>
      </c>
    </row>
    <row r="12529" spans="1:6" x14ac:dyDescent="0.25">
      <c r="A12529" s="4" t="s">
        <v>6</v>
      </c>
      <c r="B12529" t="s">
        <v>69516</v>
      </c>
      <c r="C12529" s="5">
        <v>45182</v>
      </c>
      <c r="D12529" s="5">
        <v>45197</v>
      </c>
      <c r="E12529">
        <v>15</v>
      </c>
      <c r="F12529" s="6">
        <v>45170</v>
      </c>
    </row>
    <row r="12530" spans="1:6" x14ac:dyDescent="0.25">
      <c r="A12530" s="4" t="s">
        <v>6</v>
      </c>
      <c r="B12530" t="s">
        <v>69517</v>
      </c>
      <c r="C12530" s="5">
        <v>45182</v>
      </c>
      <c r="D12530" s="5">
        <v>45197</v>
      </c>
      <c r="E12530">
        <v>15</v>
      </c>
      <c r="F12530" s="6">
        <v>45170</v>
      </c>
    </row>
    <row r="12531" spans="1:6" x14ac:dyDescent="0.25">
      <c r="A12531" s="4" t="s">
        <v>6</v>
      </c>
      <c r="B12531" t="s">
        <v>69518</v>
      </c>
      <c r="C12531" s="5">
        <v>45182</v>
      </c>
      <c r="D12531" s="5">
        <v>45197</v>
      </c>
      <c r="E12531">
        <v>15</v>
      </c>
      <c r="F12531" s="6">
        <v>45170</v>
      </c>
    </row>
    <row r="12532" spans="1:6" x14ac:dyDescent="0.25">
      <c r="A12532" s="4" t="s">
        <v>6</v>
      </c>
      <c r="B12532" t="s">
        <v>69519</v>
      </c>
      <c r="C12532" s="5">
        <v>45182</v>
      </c>
      <c r="D12532" s="5">
        <v>45197</v>
      </c>
      <c r="E12532">
        <v>15</v>
      </c>
      <c r="F12532" s="6">
        <v>45170</v>
      </c>
    </row>
    <row r="12533" spans="1:6" x14ac:dyDescent="0.25">
      <c r="A12533" s="4" t="s">
        <v>6</v>
      </c>
      <c r="B12533" t="s">
        <v>69520</v>
      </c>
      <c r="C12533" s="5">
        <v>45182</v>
      </c>
      <c r="D12533" s="5">
        <v>45197</v>
      </c>
      <c r="E12533">
        <v>15</v>
      </c>
      <c r="F12533" s="6">
        <v>45170</v>
      </c>
    </row>
    <row r="12534" spans="1:6" x14ac:dyDescent="0.25">
      <c r="A12534" s="4" t="s">
        <v>6</v>
      </c>
      <c r="B12534" t="s">
        <v>69521</v>
      </c>
      <c r="C12534" s="5">
        <v>45182</v>
      </c>
      <c r="D12534" s="5">
        <v>45197</v>
      </c>
      <c r="E12534">
        <v>15</v>
      </c>
      <c r="F12534" s="6">
        <v>45170</v>
      </c>
    </row>
    <row r="12535" spans="1:6" x14ac:dyDescent="0.25">
      <c r="A12535" s="4" t="s">
        <v>6</v>
      </c>
      <c r="B12535" t="s">
        <v>69522</v>
      </c>
      <c r="C12535" s="5">
        <v>45182</v>
      </c>
      <c r="D12535" s="5">
        <v>45197</v>
      </c>
      <c r="E12535">
        <v>15</v>
      </c>
      <c r="F12535" s="6">
        <v>45170</v>
      </c>
    </row>
    <row r="12536" spans="1:6" x14ac:dyDescent="0.25">
      <c r="A12536" s="4" t="s">
        <v>6</v>
      </c>
      <c r="B12536" t="s">
        <v>69523</v>
      </c>
      <c r="C12536" s="5">
        <v>45183</v>
      </c>
      <c r="D12536" s="5">
        <v>45197</v>
      </c>
      <c r="E12536">
        <v>14</v>
      </c>
      <c r="F12536" s="6">
        <v>45170</v>
      </c>
    </row>
    <row r="12537" spans="1:6" x14ac:dyDescent="0.25">
      <c r="A12537" s="4" t="s">
        <v>6</v>
      </c>
      <c r="B12537" t="s">
        <v>69524</v>
      </c>
      <c r="C12537" s="5">
        <v>45183</v>
      </c>
      <c r="D12537" s="5">
        <v>45197</v>
      </c>
      <c r="E12537">
        <v>14</v>
      </c>
      <c r="F12537" s="6">
        <v>45170</v>
      </c>
    </row>
    <row r="12538" spans="1:6" x14ac:dyDescent="0.25">
      <c r="A12538" s="4" t="s">
        <v>6</v>
      </c>
      <c r="B12538" t="s">
        <v>69525</v>
      </c>
      <c r="C12538" s="5">
        <v>45183</v>
      </c>
      <c r="D12538" s="5">
        <v>45197</v>
      </c>
      <c r="E12538">
        <v>14</v>
      </c>
      <c r="F12538" s="6">
        <v>45170</v>
      </c>
    </row>
    <row r="12539" spans="1:6" x14ac:dyDescent="0.25">
      <c r="A12539" s="4" t="s">
        <v>6</v>
      </c>
      <c r="B12539" t="s">
        <v>69526</v>
      </c>
      <c r="C12539" s="5">
        <v>45183</v>
      </c>
      <c r="D12539" s="5">
        <v>45197</v>
      </c>
      <c r="E12539">
        <v>14</v>
      </c>
      <c r="F12539" s="6">
        <v>45170</v>
      </c>
    </row>
    <row r="12540" spans="1:6" x14ac:dyDescent="0.25">
      <c r="A12540" s="4" t="s">
        <v>6</v>
      </c>
      <c r="B12540" t="s">
        <v>69527</v>
      </c>
      <c r="C12540" s="5">
        <v>45183</v>
      </c>
      <c r="D12540" s="5">
        <v>45197</v>
      </c>
      <c r="E12540">
        <v>14</v>
      </c>
      <c r="F12540" s="6">
        <v>45170</v>
      </c>
    </row>
    <row r="12541" spans="1:6" x14ac:dyDescent="0.25">
      <c r="A12541" s="4" t="s">
        <v>6</v>
      </c>
      <c r="B12541" t="s">
        <v>69528</v>
      </c>
      <c r="C12541" s="5">
        <v>45183</v>
      </c>
      <c r="D12541" s="5">
        <v>45197</v>
      </c>
      <c r="E12541">
        <v>14</v>
      </c>
      <c r="F12541" s="6">
        <v>45170</v>
      </c>
    </row>
    <row r="12542" spans="1:6" x14ac:dyDescent="0.25">
      <c r="A12542" s="4" t="s">
        <v>6</v>
      </c>
      <c r="B12542" t="s">
        <v>69529</v>
      </c>
      <c r="C12542" s="5">
        <v>45183</v>
      </c>
      <c r="D12542" s="5">
        <v>45197</v>
      </c>
      <c r="E12542">
        <v>14</v>
      </c>
      <c r="F12542" s="6">
        <v>45170</v>
      </c>
    </row>
    <row r="12543" spans="1:6" x14ac:dyDescent="0.25">
      <c r="A12543" s="4" t="s">
        <v>6</v>
      </c>
      <c r="B12543" t="s">
        <v>69530</v>
      </c>
      <c r="C12543" s="5">
        <v>45183</v>
      </c>
      <c r="D12543" s="5">
        <v>45197</v>
      </c>
      <c r="E12543">
        <v>14</v>
      </c>
      <c r="F12543" s="6">
        <v>45170</v>
      </c>
    </row>
    <row r="12544" spans="1:6" x14ac:dyDescent="0.25">
      <c r="A12544" s="4" t="s">
        <v>6</v>
      </c>
      <c r="B12544" t="s">
        <v>69531</v>
      </c>
      <c r="C12544" s="5">
        <v>45183</v>
      </c>
      <c r="D12544" s="5">
        <v>45197</v>
      </c>
      <c r="E12544">
        <v>14</v>
      </c>
      <c r="F12544" s="6">
        <v>45170</v>
      </c>
    </row>
    <row r="12545" spans="1:6" x14ac:dyDescent="0.25">
      <c r="A12545" s="4" t="s">
        <v>6</v>
      </c>
      <c r="B12545" t="s">
        <v>69532</v>
      </c>
      <c r="C12545" s="5">
        <v>45184</v>
      </c>
      <c r="D12545" s="5">
        <v>45197</v>
      </c>
      <c r="E12545">
        <v>13</v>
      </c>
      <c r="F12545" s="6">
        <v>45170</v>
      </c>
    </row>
    <row r="12546" spans="1:6" x14ac:dyDescent="0.25">
      <c r="A12546" s="4" t="s">
        <v>6</v>
      </c>
      <c r="B12546" t="s">
        <v>69533</v>
      </c>
      <c r="C12546" s="5">
        <v>45184</v>
      </c>
      <c r="D12546" s="5">
        <v>45197</v>
      </c>
      <c r="E12546">
        <v>13</v>
      </c>
      <c r="F12546" s="6">
        <v>45170</v>
      </c>
    </row>
    <row r="12547" spans="1:6" x14ac:dyDescent="0.25">
      <c r="A12547" s="4" t="s">
        <v>6</v>
      </c>
      <c r="B12547" t="s">
        <v>69534</v>
      </c>
      <c r="C12547" s="5">
        <v>45184</v>
      </c>
      <c r="D12547" s="5">
        <v>45197</v>
      </c>
      <c r="E12547">
        <v>13</v>
      </c>
      <c r="F12547" s="6">
        <v>45170</v>
      </c>
    </row>
    <row r="12548" spans="1:6" x14ac:dyDescent="0.25">
      <c r="A12548" s="4" t="s">
        <v>6</v>
      </c>
      <c r="B12548" t="s">
        <v>69535</v>
      </c>
      <c r="C12548" s="5">
        <v>45187</v>
      </c>
      <c r="D12548" s="5">
        <v>45197</v>
      </c>
      <c r="E12548">
        <v>10</v>
      </c>
      <c r="F12548" s="6">
        <v>45170</v>
      </c>
    </row>
    <row r="12549" spans="1:6" x14ac:dyDescent="0.25">
      <c r="A12549" s="4" t="s">
        <v>6</v>
      </c>
      <c r="B12549" t="s">
        <v>69536</v>
      </c>
      <c r="C12549" s="5">
        <v>45187</v>
      </c>
      <c r="D12549" s="5">
        <v>45197</v>
      </c>
      <c r="E12549">
        <v>10</v>
      </c>
      <c r="F12549" s="6">
        <v>45170</v>
      </c>
    </row>
    <row r="12550" spans="1:6" x14ac:dyDescent="0.25">
      <c r="A12550" s="4" t="s">
        <v>6</v>
      </c>
      <c r="B12550" t="s">
        <v>69537</v>
      </c>
      <c r="C12550" s="5">
        <v>45188</v>
      </c>
      <c r="D12550" s="5">
        <v>45197</v>
      </c>
      <c r="E12550">
        <v>9</v>
      </c>
      <c r="F12550" s="6">
        <v>45170</v>
      </c>
    </row>
    <row r="12551" spans="1:6" x14ac:dyDescent="0.25">
      <c r="A12551" s="4" t="s">
        <v>6</v>
      </c>
      <c r="B12551" t="s">
        <v>69538</v>
      </c>
      <c r="C12551" s="5">
        <v>45195</v>
      </c>
      <c r="D12551" s="5">
        <v>45197</v>
      </c>
      <c r="E12551">
        <v>2</v>
      </c>
      <c r="F12551" s="6">
        <v>45170</v>
      </c>
    </row>
    <row r="12552" spans="1:6" x14ac:dyDescent="0.25">
      <c r="A12552" s="4" t="s">
        <v>6</v>
      </c>
      <c r="B12552" t="s">
        <v>69539</v>
      </c>
      <c r="C12552" s="5">
        <v>45195</v>
      </c>
      <c r="D12552" s="5">
        <v>45197</v>
      </c>
      <c r="E12552">
        <v>2</v>
      </c>
      <c r="F12552" s="6">
        <v>45170</v>
      </c>
    </row>
    <row r="12553" spans="1:6" x14ac:dyDescent="0.25">
      <c r="A12553" s="4" t="s">
        <v>6</v>
      </c>
      <c r="B12553" t="s">
        <v>69540</v>
      </c>
      <c r="C12553" s="5">
        <v>45195</v>
      </c>
      <c r="D12553" s="5">
        <v>45197</v>
      </c>
      <c r="E12553">
        <v>2</v>
      </c>
      <c r="F12553" s="6">
        <v>45170</v>
      </c>
    </row>
    <row r="12554" spans="1:6" x14ac:dyDescent="0.25">
      <c r="A12554" s="4" t="s">
        <v>6</v>
      </c>
      <c r="B12554" t="s">
        <v>69541</v>
      </c>
      <c r="C12554" s="5">
        <v>45195</v>
      </c>
      <c r="D12554" s="5">
        <v>45197</v>
      </c>
      <c r="E12554">
        <v>2</v>
      </c>
      <c r="F12554" s="6">
        <v>45170</v>
      </c>
    </row>
    <row r="12555" spans="1:6" x14ac:dyDescent="0.25">
      <c r="A12555" s="4" t="s">
        <v>6</v>
      </c>
      <c r="B12555" t="s">
        <v>69542</v>
      </c>
      <c r="C12555" s="5">
        <v>45195</v>
      </c>
      <c r="D12555" s="5">
        <v>45197</v>
      </c>
      <c r="E12555">
        <v>2</v>
      </c>
      <c r="F12555" s="6">
        <v>45170</v>
      </c>
    </row>
    <row r="12556" spans="1:6" x14ac:dyDescent="0.25">
      <c r="A12556" s="4" t="s">
        <v>6</v>
      </c>
      <c r="B12556" t="s">
        <v>69543</v>
      </c>
      <c r="C12556" s="5">
        <v>45194</v>
      </c>
      <c r="D12556" s="5">
        <v>45197</v>
      </c>
      <c r="E12556">
        <v>3</v>
      </c>
      <c r="F12556" s="6">
        <v>45170</v>
      </c>
    </row>
    <row r="12557" spans="1:6" x14ac:dyDescent="0.25">
      <c r="A12557" s="4" t="s">
        <v>6</v>
      </c>
      <c r="B12557" t="s">
        <v>69544</v>
      </c>
      <c r="C12557" s="5">
        <v>45191</v>
      </c>
      <c r="D12557" s="5">
        <v>45197</v>
      </c>
      <c r="E12557">
        <v>6</v>
      </c>
      <c r="F12557" s="6">
        <v>45170</v>
      </c>
    </row>
    <row r="12558" spans="1:6" x14ac:dyDescent="0.25">
      <c r="A12558" s="4" t="s">
        <v>6</v>
      </c>
      <c r="B12558" t="s">
        <v>69545</v>
      </c>
      <c r="C12558" s="5">
        <v>45191</v>
      </c>
      <c r="D12558" s="5">
        <v>45197</v>
      </c>
      <c r="E12558">
        <v>6</v>
      </c>
      <c r="F12558" s="6">
        <v>45170</v>
      </c>
    </row>
    <row r="12559" spans="1:6" x14ac:dyDescent="0.25">
      <c r="A12559" s="4" t="s">
        <v>6</v>
      </c>
      <c r="B12559" t="s">
        <v>69546</v>
      </c>
      <c r="C12559" s="5">
        <v>45191</v>
      </c>
      <c r="D12559" s="5">
        <v>45197</v>
      </c>
      <c r="E12559">
        <v>6</v>
      </c>
      <c r="F12559" s="6">
        <v>45170</v>
      </c>
    </row>
    <row r="12560" spans="1:6" x14ac:dyDescent="0.25">
      <c r="A12560" s="4" t="s">
        <v>6</v>
      </c>
      <c r="B12560" t="s">
        <v>69547</v>
      </c>
      <c r="C12560" s="5">
        <v>45190</v>
      </c>
      <c r="D12560" s="5">
        <v>45197</v>
      </c>
      <c r="E12560">
        <v>7</v>
      </c>
      <c r="F12560" s="6">
        <v>45170</v>
      </c>
    </row>
    <row r="12561" spans="1:6" x14ac:dyDescent="0.25">
      <c r="A12561" s="4" t="s">
        <v>6</v>
      </c>
      <c r="B12561" t="s">
        <v>69548</v>
      </c>
      <c r="C12561" s="5">
        <v>45189</v>
      </c>
      <c r="D12561" s="5">
        <v>45197</v>
      </c>
      <c r="E12561">
        <v>8</v>
      </c>
      <c r="F12561" s="6">
        <v>45170</v>
      </c>
    </row>
    <row r="12562" spans="1:6" x14ac:dyDescent="0.25">
      <c r="A12562" s="4" t="s">
        <v>6</v>
      </c>
      <c r="B12562" t="s">
        <v>69549</v>
      </c>
      <c r="C12562" s="5">
        <v>45189</v>
      </c>
      <c r="D12562" s="5">
        <v>45197</v>
      </c>
      <c r="E12562">
        <v>8</v>
      </c>
      <c r="F12562" s="6">
        <v>45170</v>
      </c>
    </row>
    <row r="12563" spans="1:6" x14ac:dyDescent="0.25">
      <c r="A12563" s="4" t="s">
        <v>6</v>
      </c>
      <c r="B12563" t="s">
        <v>69550</v>
      </c>
      <c r="C12563" s="5">
        <v>45187</v>
      </c>
      <c r="D12563" s="5">
        <v>45197</v>
      </c>
      <c r="E12563">
        <v>10</v>
      </c>
      <c r="F12563" s="6">
        <v>45170</v>
      </c>
    </row>
    <row r="12564" spans="1:6" x14ac:dyDescent="0.25">
      <c r="A12564" s="4" t="s">
        <v>6</v>
      </c>
      <c r="B12564" t="s">
        <v>69551</v>
      </c>
      <c r="C12564" s="5">
        <v>45187</v>
      </c>
      <c r="D12564" s="5">
        <v>45197</v>
      </c>
      <c r="E12564">
        <v>10</v>
      </c>
      <c r="F12564" s="6">
        <v>45170</v>
      </c>
    </row>
    <row r="12565" spans="1:6" x14ac:dyDescent="0.25">
      <c r="A12565" s="4" t="s">
        <v>6</v>
      </c>
      <c r="B12565" t="s">
        <v>69552</v>
      </c>
      <c r="C12565" s="5">
        <v>45187</v>
      </c>
      <c r="D12565" s="5">
        <v>45197</v>
      </c>
      <c r="E12565">
        <v>10</v>
      </c>
      <c r="F12565" s="6">
        <v>45170</v>
      </c>
    </row>
    <row r="12566" spans="1:6" x14ac:dyDescent="0.25">
      <c r="A12566" s="4" t="s">
        <v>6</v>
      </c>
      <c r="B12566" t="s">
        <v>69553</v>
      </c>
      <c r="C12566" s="5">
        <v>45187</v>
      </c>
      <c r="D12566" s="5">
        <v>45197</v>
      </c>
      <c r="E12566">
        <v>10</v>
      </c>
      <c r="F12566" s="6">
        <v>45170</v>
      </c>
    </row>
    <row r="12567" spans="1:6" x14ac:dyDescent="0.25">
      <c r="A12567" s="4" t="s">
        <v>6</v>
      </c>
      <c r="B12567" t="s">
        <v>69554</v>
      </c>
      <c r="C12567" s="5">
        <v>45060</v>
      </c>
      <c r="D12567" s="5">
        <v>45198</v>
      </c>
      <c r="E12567">
        <v>138</v>
      </c>
      <c r="F12567" s="6">
        <v>45170</v>
      </c>
    </row>
    <row r="12568" spans="1:6" x14ac:dyDescent="0.25">
      <c r="A12568" s="4" t="s">
        <v>6</v>
      </c>
      <c r="B12568" t="s">
        <v>69555</v>
      </c>
      <c r="C12568" s="5">
        <v>45021</v>
      </c>
      <c r="D12568" s="5">
        <v>45198</v>
      </c>
      <c r="E12568">
        <v>177</v>
      </c>
      <c r="F12568" s="6">
        <v>45170</v>
      </c>
    </row>
    <row r="12569" spans="1:6" x14ac:dyDescent="0.25">
      <c r="A12569" s="4" t="s">
        <v>6</v>
      </c>
      <c r="B12569" t="s">
        <v>69556</v>
      </c>
      <c r="C12569" s="5">
        <v>45021</v>
      </c>
      <c r="D12569" s="5">
        <v>45198</v>
      </c>
      <c r="E12569">
        <v>177</v>
      </c>
      <c r="F12569" s="6">
        <v>45170</v>
      </c>
    </row>
    <row r="12570" spans="1:6" x14ac:dyDescent="0.25">
      <c r="A12570" s="4" t="s">
        <v>6</v>
      </c>
      <c r="B12570" t="s">
        <v>69557</v>
      </c>
      <c r="C12570" s="5">
        <v>45138</v>
      </c>
      <c r="D12570" s="5">
        <v>45198</v>
      </c>
      <c r="E12570">
        <v>60</v>
      </c>
      <c r="F12570" s="6">
        <v>45170</v>
      </c>
    </row>
    <row r="12571" spans="1:6" x14ac:dyDescent="0.25">
      <c r="A12571" s="4" t="s">
        <v>6</v>
      </c>
      <c r="B12571" t="s">
        <v>69558</v>
      </c>
      <c r="C12571" s="5">
        <v>45145</v>
      </c>
      <c r="D12571" s="5">
        <v>45198</v>
      </c>
      <c r="E12571">
        <v>53</v>
      </c>
      <c r="F12571" s="6">
        <v>45170</v>
      </c>
    </row>
    <row r="12572" spans="1:6" x14ac:dyDescent="0.25">
      <c r="A12572" s="4" t="s">
        <v>6</v>
      </c>
      <c r="B12572" t="s">
        <v>69559</v>
      </c>
      <c r="C12572" s="5">
        <v>45146</v>
      </c>
      <c r="D12572" s="5">
        <v>45198</v>
      </c>
      <c r="E12572">
        <v>52</v>
      </c>
      <c r="F12572" s="6">
        <v>45170</v>
      </c>
    </row>
    <row r="12573" spans="1:6" x14ac:dyDescent="0.25">
      <c r="A12573" s="4" t="s">
        <v>6</v>
      </c>
      <c r="B12573" t="s">
        <v>69560</v>
      </c>
      <c r="C12573" s="5">
        <v>45153</v>
      </c>
      <c r="D12573" s="5">
        <v>45198</v>
      </c>
      <c r="E12573">
        <v>45</v>
      </c>
      <c r="F12573" s="6">
        <v>45170</v>
      </c>
    </row>
    <row r="12574" spans="1:6" x14ac:dyDescent="0.25">
      <c r="A12574" s="4" t="s">
        <v>6</v>
      </c>
      <c r="B12574" t="s">
        <v>69561</v>
      </c>
      <c r="C12574" s="5">
        <v>45154</v>
      </c>
      <c r="D12574" s="5">
        <v>45198</v>
      </c>
      <c r="E12574">
        <v>44</v>
      </c>
      <c r="F12574" s="6">
        <v>45170</v>
      </c>
    </row>
    <row r="12575" spans="1:6" x14ac:dyDescent="0.25">
      <c r="A12575" s="4" t="s">
        <v>6</v>
      </c>
      <c r="B12575" t="s">
        <v>69562</v>
      </c>
      <c r="C12575" s="5">
        <v>45154</v>
      </c>
      <c r="D12575" s="5">
        <v>45198</v>
      </c>
      <c r="E12575">
        <v>44</v>
      </c>
      <c r="F12575" s="6">
        <v>45170</v>
      </c>
    </row>
    <row r="12576" spans="1:6" x14ac:dyDescent="0.25">
      <c r="A12576" s="4" t="s">
        <v>6</v>
      </c>
      <c r="B12576" t="s">
        <v>69563</v>
      </c>
      <c r="C12576" s="5">
        <v>45155</v>
      </c>
      <c r="D12576" s="5">
        <v>45198</v>
      </c>
      <c r="E12576">
        <v>43</v>
      </c>
      <c r="F12576" s="6">
        <v>45170</v>
      </c>
    </row>
    <row r="12577" spans="1:6" x14ac:dyDescent="0.25">
      <c r="A12577" s="4" t="s">
        <v>6</v>
      </c>
      <c r="B12577" t="s">
        <v>69564</v>
      </c>
      <c r="C12577" s="5">
        <v>45161</v>
      </c>
      <c r="D12577" s="5">
        <v>45198</v>
      </c>
      <c r="E12577">
        <v>37</v>
      </c>
      <c r="F12577" s="6">
        <v>45170</v>
      </c>
    </row>
    <row r="12578" spans="1:6" x14ac:dyDescent="0.25">
      <c r="A12578" s="4" t="s">
        <v>6</v>
      </c>
      <c r="B12578" t="s">
        <v>69565</v>
      </c>
      <c r="C12578" s="5">
        <v>45162</v>
      </c>
      <c r="D12578" s="5">
        <v>45198</v>
      </c>
      <c r="E12578">
        <v>36</v>
      </c>
      <c r="F12578" s="6">
        <v>45170</v>
      </c>
    </row>
    <row r="12579" spans="1:6" x14ac:dyDescent="0.25">
      <c r="A12579" s="4" t="s">
        <v>6</v>
      </c>
      <c r="B12579" t="s">
        <v>69566</v>
      </c>
      <c r="C12579" s="5">
        <v>45163</v>
      </c>
      <c r="D12579" s="5">
        <v>45198</v>
      </c>
      <c r="E12579">
        <v>35</v>
      </c>
      <c r="F12579" s="6">
        <v>45170</v>
      </c>
    </row>
    <row r="12580" spans="1:6" x14ac:dyDescent="0.25">
      <c r="A12580" s="4" t="s">
        <v>6</v>
      </c>
      <c r="B12580" t="s">
        <v>69567</v>
      </c>
      <c r="C12580" s="5">
        <v>45163</v>
      </c>
      <c r="D12580" s="5">
        <v>45198</v>
      </c>
      <c r="E12580">
        <v>35</v>
      </c>
      <c r="F12580" s="6">
        <v>45170</v>
      </c>
    </row>
    <row r="12581" spans="1:6" x14ac:dyDescent="0.25">
      <c r="A12581" s="4" t="s">
        <v>6</v>
      </c>
      <c r="B12581" t="s">
        <v>69568</v>
      </c>
      <c r="C12581" s="5">
        <v>45170</v>
      </c>
      <c r="D12581" s="5">
        <v>45198</v>
      </c>
      <c r="E12581">
        <v>28</v>
      </c>
      <c r="F12581" s="6">
        <v>45170</v>
      </c>
    </row>
    <row r="12582" spans="1:6" x14ac:dyDescent="0.25">
      <c r="A12582" s="4" t="s">
        <v>6</v>
      </c>
      <c r="B12582" t="s">
        <v>69569</v>
      </c>
      <c r="C12582" s="5">
        <v>45170</v>
      </c>
      <c r="D12582" s="5">
        <v>45198</v>
      </c>
      <c r="E12582">
        <v>28</v>
      </c>
      <c r="F12582" s="6">
        <v>45170</v>
      </c>
    </row>
    <row r="12583" spans="1:6" x14ac:dyDescent="0.25">
      <c r="A12583" s="4" t="s">
        <v>6</v>
      </c>
      <c r="B12583" t="s">
        <v>69570</v>
      </c>
      <c r="C12583" s="5">
        <v>45170</v>
      </c>
      <c r="D12583" s="5">
        <v>45198</v>
      </c>
      <c r="E12583">
        <v>28</v>
      </c>
      <c r="F12583" s="6">
        <v>45170</v>
      </c>
    </row>
    <row r="12584" spans="1:6" x14ac:dyDescent="0.25">
      <c r="A12584" s="4" t="s">
        <v>6</v>
      </c>
      <c r="B12584" t="s">
        <v>69571</v>
      </c>
      <c r="C12584" s="5">
        <v>45170</v>
      </c>
      <c r="D12584" s="5">
        <v>45198</v>
      </c>
      <c r="E12584">
        <v>28</v>
      </c>
      <c r="F12584" s="6">
        <v>45170</v>
      </c>
    </row>
    <row r="12585" spans="1:6" x14ac:dyDescent="0.25">
      <c r="A12585" s="4" t="s">
        <v>6</v>
      </c>
      <c r="B12585" t="s">
        <v>69572</v>
      </c>
      <c r="C12585" s="5">
        <v>45170</v>
      </c>
      <c r="D12585" s="5">
        <v>45198</v>
      </c>
      <c r="E12585">
        <v>28</v>
      </c>
      <c r="F12585" s="6">
        <v>45170</v>
      </c>
    </row>
    <row r="12586" spans="1:6" x14ac:dyDescent="0.25">
      <c r="A12586" s="4" t="s">
        <v>6</v>
      </c>
      <c r="B12586" t="s">
        <v>69573</v>
      </c>
      <c r="C12586" s="5">
        <v>45170</v>
      </c>
      <c r="D12586" s="5">
        <v>45198</v>
      </c>
      <c r="E12586">
        <v>28</v>
      </c>
      <c r="F12586" s="6">
        <v>45170</v>
      </c>
    </row>
    <row r="12587" spans="1:6" x14ac:dyDescent="0.25">
      <c r="A12587" s="4" t="s">
        <v>6</v>
      </c>
      <c r="B12587" t="s">
        <v>69574</v>
      </c>
      <c r="C12587" s="5">
        <v>45170</v>
      </c>
      <c r="D12587" s="5">
        <v>45198</v>
      </c>
      <c r="E12587">
        <v>28</v>
      </c>
      <c r="F12587" s="6">
        <v>45170</v>
      </c>
    </row>
    <row r="12588" spans="1:6" x14ac:dyDescent="0.25">
      <c r="A12588" s="4" t="s">
        <v>6</v>
      </c>
      <c r="B12588" t="s">
        <v>69575</v>
      </c>
      <c r="C12588" s="5">
        <v>45170</v>
      </c>
      <c r="D12588" s="5">
        <v>45198</v>
      </c>
      <c r="E12588">
        <v>28</v>
      </c>
      <c r="F12588" s="6">
        <v>45170</v>
      </c>
    </row>
    <row r="12589" spans="1:6" x14ac:dyDescent="0.25">
      <c r="A12589" s="4" t="s">
        <v>6</v>
      </c>
      <c r="B12589" t="s">
        <v>69576</v>
      </c>
      <c r="C12589" s="5">
        <v>45170</v>
      </c>
      <c r="D12589" s="5">
        <v>45198</v>
      </c>
      <c r="E12589">
        <v>28</v>
      </c>
      <c r="F12589" s="6">
        <v>45170</v>
      </c>
    </row>
    <row r="12590" spans="1:6" x14ac:dyDescent="0.25">
      <c r="A12590" s="4" t="s">
        <v>6</v>
      </c>
      <c r="B12590" t="s">
        <v>69577</v>
      </c>
      <c r="C12590" s="5">
        <v>45170</v>
      </c>
      <c r="D12590" s="5">
        <v>45198</v>
      </c>
      <c r="E12590">
        <v>28</v>
      </c>
      <c r="F12590" s="6">
        <v>45170</v>
      </c>
    </row>
    <row r="12591" spans="1:6" x14ac:dyDescent="0.25">
      <c r="A12591" s="4" t="s">
        <v>6</v>
      </c>
      <c r="B12591" t="s">
        <v>69578</v>
      </c>
      <c r="C12591" s="5">
        <v>45170</v>
      </c>
      <c r="D12591" s="5">
        <v>45198</v>
      </c>
      <c r="E12591">
        <v>28</v>
      </c>
      <c r="F12591" s="6">
        <v>45170</v>
      </c>
    </row>
    <row r="12592" spans="1:6" x14ac:dyDescent="0.25">
      <c r="A12592" s="4" t="s">
        <v>6</v>
      </c>
      <c r="B12592" t="s">
        <v>69579</v>
      </c>
      <c r="C12592" s="5">
        <v>45170</v>
      </c>
      <c r="D12592" s="5">
        <v>45198</v>
      </c>
      <c r="E12592">
        <v>28</v>
      </c>
      <c r="F12592" s="6">
        <v>45170</v>
      </c>
    </row>
    <row r="12593" spans="1:6" x14ac:dyDescent="0.25">
      <c r="A12593" s="4" t="s">
        <v>6</v>
      </c>
      <c r="B12593" t="s">
        <v>69580</v>
      </c>
      <c r="C12593" s="5">
        <v>45170</v>
      </c>
      <c r="D12593" s="5">
        <v>45198</v>
      </c>
      <c r="E12593">
        <v>28</v>
      </c>
      <c r="F12593" s="6">
        <v>45170</v>
      </c>
    </row>
    <row r="12594" spans="1:6" x14ac:dyDescent="0.25">
      <c r="A12594" s="4" t="s">
        <v>6</v>
      </c>
      <c r="B12594" t="s">
        <v>69581</v>
      </c>
      <c r="C12594" s="5">
        <v>45170</v>
      </c>
      <c r="D12594" s="5">
        <v>45198</v>
      </c>
      <c r="E12594">
        <v>28</v>
      </c>
      <c r="F12594" s="6">
        <v>45170</v>
      </c>
    </row>
    <row r="12595" spans="1:6" x14ac:dyDescent="0.25">
      <c r="A12595" s="4" t="s">
        <v>6</v>
      </c>
      <c r="B12595" t="s">
        <v>69582</v>
      </c>
      <c r="C12595" s="5">
        <v>45170</v>
      </c>
      <c r="D12595" s="5">
        <v>45198</v>
      </c>
      <c r="E12595">
        <v>28</v>
      </c>
      <c r="F12595" s="6">
        <v>45170</v>
      </c>
    </row>
    <row r="12596" spans="1:6" x14ac:dyDescent="0.25">
      <c r="A12596" s="4" t="s">
        <v>6</v>
      </c>
      <c r="B12596" t="s">
        <v>69583</v>
      </c>
      <c r="C12596" s="5">
        <v>45170</v>
      </c>
      <c r="D12596" s="5">
        <v>45198</v>
      </c>
      <c r="E12596">
        <v>28</v>
      </c>
      <c r="F12596" s="6">
        <v>45170</v>
      </c>
    </row>
    <row r="12597" spans="1:6" x14ac:dyDescent="0.25">
      <c r="A12597" s="4" t="s">
        <v>6</v>
      </c>
      <c r="B12597" t="s">
        <v>69584</v>
      </c>
      <c r="C12597" s="5">
        <v>45170</v>
      </c>
      <c r="D12597" s="5">
        <v>45198</v>
      </c>
      <c r="E12597">
        <v>28</v>
      </c>
      <c r="F12597" s="6">
        <v>45170</v>
      </c>
    </row>
    <row r="12598" spans="1:6" x14ac:dyDescent="0.25">
      <c r="A12598" s="4" t="s">
        <v>6</v>
      </c>
      <c r="B12598" t="s">
        <v>69585</v>
      </c>
      <c r="C12598" s="5">
        <v>45170</v>
      </c>
      <c r="D12598" s="5">
        <v>45198</v>
      </c>
      <c r="E12598">
        <v>28</v>
      </c>
      <c r="F12598" s="6">
        <v>45170</v>
      </c>
    </row>
    <row r="12599" spans="1:6" x14ac:dyDescent="0.25">
      <c r="A12599" s="4" t="s">
        <v>6</v>
      </c>
      <c r="B12599" t="s">
        <v>69586</v>
      </c>
      <c r="C12599" s="5">
        <v>45170</v>
      </c>
      <c r="D12599" s="5">
        <v>45198</v>
      </c>
      <c r="E12599">
        <v>28</v>
      </c>
      <c r="F12599" s="6">
        <v>45170</v>
      </c>
    </row>
    <row r="12600" spans="1:6" x14ac:dyDescent="0.25">
      <c r="A12600" s="4" t="s">
        <v>6</v>
      </c>
      <c r="B12600" t="s">
        <v>69587</v>
      </c>
      <c r="C12600" s="5">
        <v>45171</v>
      </c>
      <c r="D12600" s="5">
        <v>45198</v>
      </c>
      <c r="E12600">
        <v>27</v>
      </c>
      <c r="F12600" s="6">
        <v>45170</v>
      </c>
    </row>
    <row r="12601" spans="1:6" x14ac:dyDescent="0.25">
      <c r="A12601" s="4" t="s">
        <v>6</v>
      </c>
      <c r="B12601" t="s">
        <v>69588</v>
      </c>
      <c r="C12601" s="5">
        <v>45173</v>
      </c>
      <c r="D12601" s="5">
        <v>45198</v>
      </c>
      <c r="E12601">
        <v>25</v>
      </c>
      <c r="F12601" s="6">
        <v>45170</v>
      </c>
    </row>
    <row r="12602" spans="1:6" x14ac:dyDescent="0.25">
      <c r="A12602" s="4" t="s">
        <v>6</v>
      </c>
      <c r="B12602" t="s">
        <v>69589</v>
      </c>
      <c r="C12602" s="5">
        <v>45173</v>
      </c>
      <c r="D12602" s="5">
        <v>45198</v>
      </c>
      <c r="E12602">
        <v>25</v>
      </c>
      <c r="F12602" s="6">
        <v>45170</v>
      </c>
    </row>
    <row r="12603" spans="1:6" x14ac:dyDescent="0.25">
      <c r="A12603" s="4" t="s">
        <v>6</v>
      </c>
      <c r="B12603" t="s">
        <v>69590</v>
      </c>
      <c r="C12603" s="5">
        <v>45174</v>
      </c>
      <c r="D12603" s="5">
        <v>45198</v>
      </c>
      <c r="E12603">
        <v>24</v>
      </c>
      <c r="F12603" s="6">
        <v>45170</v>
      </c>
    </row>
    <row r="12604" spans="1:6" x14ac:dyDescent="0.25">
      <c r="A12604" s="4" t="s">
        <v>6</v>
      </c>
      <c r="B12604" t="s">
        <v>69591</v>
      </c>
      <c r="C12604" s="5">
        <v>45174</v>
      </c>
      <c r="D12604" s="5">
        <v>45198</v>
      </c>
      <c r="E12604">
        <v>24</v>
      </c>
      <c r="F12604" s="6">
        <v>45170</v>
      </c>
    </row>
    <row r="12605" spans="1:6" x14ac:dyDescent="0.25">
      <c r="A12605" s="4" t="s">
        <v>6</v>
      </c>
      <c r="B12605" t="s">
        <v>69592</v>
      </c>
      <c r="C12605" s="5">
        <v>45174</v>
      </c>
      <c r="D12605" s="5">
        <v>45198</v>
      </c>
      <c r="E12605">
        <v>24</v>
      </c>
      <c r="F12605" s="6">
        <v>45170</v>
      </c>
    </row>
    <row r="12606" spans="1:6" x14ac:dyDescent="0.25">
      <c r="A12606" s="4" t="s">
        <v>6</v>
      </c>
      <c r="B12606" t="s">
        <v>69593</v>
      </c>
      <c r="C12606" s="5">
        <v>45174</v>
      </c>
      <c r="D12606" s="5">
        <v>45198</v>
      </c>
      <c r="E12606">
        <v>24</v>
      </c>
      <c r="F12606" s="6">
        <v>45170</v>
      </c>
    </row>
    <row r="12607" spans="1:6" x14ac:dyDescent="0.25">
      <c r="A12607" s="4" t="s">
        <v>6</v>
      </c>
      <c r="B12607" t="s">
        <v>69594</v>
      </c>
      <c r="C12607" s="5">
        <v>45174</v>
      </c>
      <c r="D12607" s="5">
        <v>45198</v>
      </c>
      <c r="E12607">
        <v>24</v>
      </c>
      <c r="F12607" s="6">
        <v>45170</v>
      </c>
    </row>
    <row r="12608" spans="1:6" x14ac:dyDescent="0.25">
      <c r="A12608" s="4" t="s">
        <v>6</v>
      </c>
      <c r="B12608" t="s">
        <v>69595</v>
      </c>
      <c r="C12608" s="5">
        <v>45174</v>
      </c>
      <c r="D12608" s="5">
        <v>45198</v>
      </c>
      <c r="E12608">
        <v>24</v>
      </c>
      <c r="F12608" s="6">
        <v>45170</v>
      </c>
    </row>
    <row r="12609" spans="1:6" x14ac:dyDescent="0.25">
      <c r="A12609" s="4" t="s">
        <v>6</v>
      </c>
      <c r="B12609" t="s">
        <v>69596</v>
      </c>
      <c r="C12609" s="5">
        <v>45174</v>
      </c>
      <c r="D12609" s="5">
        <v>45198</v>
      </c>
      <c r="E12609">
        <v>24</v>
      </c>
      <c r="F12609" s="6">
        <v>45170</v>
      </c>
    </row>
    <row r="12610" spans="1:6" x14ac:dyDescent="0.25">
      <c r="A12610" s="4" t="s">
        <v>6</v>
      </c>
      <c r="B12610" t="s">
        <v>69597</v>
      </c>
      <c r="C12610" s="5">
        <v>45174</v>
      </c>
      <c r="D12610" s="5">
        <v>45198</v>
      </c>
      <c r="E12610">
        <v>24</v>
      </c>
      <c r="F12610" s="6">
        <v>45170</v>
      </c>
    </row>
    <row r="12611" spans="1:6" x14ac:dyDescent="0.25">
      <c r="A12611" s="4" t="s">
        <v>6</v>
      </c>
      <c r="B12611" t="s">
        <v>69598</v>
      </c>
      <c r="C12611" s="5">
        <v>45175</v>
      </c>
      <c r="D12611" s="5">
        <v>45198</v>
      </c>
      <c r="E12611">
        <v>23</v>
      </c>
      <c r="F12611" s="6">
        <v>45170</v>
      </c>
    </row>
    <row r="12612" spans="1:6" x14ac:dyDescent="0.25">
      <c r="A12612" s="4" t="s">
        <v>6</v>
      </c>
      <c r="B12612" t="s">
        <v>69599</v>
      </c>
      <c r="C12612" s="5">
        <v>45175</v>
      </c>
      <c r="D12612" s="5">
        <v>45198</v>
      </c>
      <c r="E12612">
        <v>23</v>
      </c>
      <c r="F12612" s="6">
        <v>45170</v>
      </c>
    </row>
    <row r="12613" spans="1:6" x14ac:dyDescent="0.25">
      <c r="A12613" s="4" t="s">
        <v>6</v>
      </c>
      <c r="B12613" t="s">
        <v>69600</v>
      </c>
      <c r="C12613" s="5">
        <v>45175</v>
      </c>
      <c r="D12613" s="5">
        <v>45198</v>
      </c>
      <c r="E12613">
        <v>23</v>
      </c>
      <c r="F12613" s="6">
        <v>45170</v>
      </c>
    </row>
    <row r="12614" spans="1:6" x14ac:dyDescent="0.25">
      <c r="A12614" s="4" t="s">
        <v>6</v>
      </c>
      <c r="B12614" t="s">
        <v>69601</v>
      </c>
      <c r="C12614" s="5">
        <v>45175</v>
      </c>
      <c r="D12614" s="5">
        <v>45198</v>
      </c>
      <c r="E12614">
        <v>23</v>
      </c>
      <c r="F12614" s="6">
        <v>45170</v>
      </c>
    </row>
    <row r="12615" spans="1:6" x14ac:dyDescent="0.25">
      <c r="A12615" s="4" t="s">
        <v>6</v>
      </c>
      <c r="B12615" t="s">
        <v>69602</v>
      </c>
      <c r="C12615" s="5">
        <v>45175</v>
      </c>
      <c r="D12615" s="5">
        <v>45198</v>
      </c>
      <c r="E12615">
        <v>23</v>
      </c>
      <c r="F12615" s="6">
        <v>45170</v>
      </c>
    </row>
    <row r="12616" spans="1:6" x14ac:dyDescent="0.25">
      <c r="A12616" s="4" t="s">
        <v>6</v>
      </c>
      <c r="B12616" t="s">
        <v>69603</v>
      </c>
      <c r="C12616" s="5">
        <v>45176</v>
      </c>
      <c r="D12616" s="5">
        <v>45198</v>
      </c>
      <c r="E12616">
        <v>22</v>
      </c>
      <c r="F12616" s="6">
        <v>45170</v>
      </c>
    </row>
    <row r="12617" spans="1:6" x14ac:dyDescent="0.25">
      <c r="A12617" s="4" t="s">
        <v>6</v>
      </c>
      <c r="B12617" t="s">
        <v>69604</v>
      </c>
      <c r="C12617" s="5">
        <v>45176</v>
      </c>
      <c r="D12617" s="5">
        <v>45198</v>
      </c>
      <c r="E12617">
        <v>22</v>
      </c>
      <c r="F12617" s="6">
        <v>45170</v>
      </c>
    </row>
    <row r="12618" spans="1:6" x14ac:dyDescent="0.25">
      <c r="A12618" s="4" t="s">
        <v>6</v>
      </c>
      <c r="B12618" t="s">
        <v>69605</v>
      </c>
      <c r="C12618" s="5">
        <v>45176</v>
      </c>
      <c r="D12618" s="5">
        <v>45198</v>
      </c>
      <c r="E12618">
        <v>22</v>
      </c>
      <c r="F12618" s="6">
        <v>45170</v>
      </c>
    </row>
    <row r="12619" spans="1:6" x14ac:dyDescent="0.25">
      <c r="A12619" s="4" t="s">
        <v>6</v>
      </c>
      <c r="B12619" t="s">
        <v>69606</v>
      </c>
      <c r="C12619" s="5">
        <v>45177</v>
      </c>
      <c r="D12619" s="5">
        <v>45198</v>
      </c>
      <c r="E12619">
        <v>21</v>
      </c>
      <c r="F12619" s="6">
        <v>45170</v>
      </c>
    </row>
    <row r="12620" spans="1:6" x14ac:dyDescent="0.25">
      <c r="A12620" s="4" t="s">
        <v>6</v>
      </c>
      <c r="B12620" t="s">
        <v>69607</v>
      </c>
      <c r="C12620" s="5">
        <v>45177</v>
      </c>
      <c r="D12620" s="5">
        <v>45198</v>
      </c>
      <c r="E12620">
        <v>21</v>
      </c>
      <c r="F12620" s="6">
        <v>45170</v>
      </c>
    </row>
    <row r="12621" spans="1:6" x14ac:dyDescent="0.25">
      <c r="A12621" s="4" t="s">
        <v>6</v>
      </c>
      <c r="B12621" t="s">
        <v>69608</v>
      </c>
      <c r="C12621" s="5">
        <v>45180</v>
      </c>
      <c r="D12621" s="5">
        <v>45198</v>
      </c>
      <c r="E12621">
        <v>18</v>
      </c>
      <c r="F12621" s="6">
        <v>45170</v>
      </c>
    </row>
    <row r="12622" spans="1:6" x14ac:dyDescent="0.25">
      <c r="A12622" s="4" t="s">
        <v>6</v>
      </c>
      <c r="B12622" t="s">
        <v>69609</v>
      </c>
      <c r="C12622" s="5">
        <v>45180</v>
      </c>
      <c r="D12622" s="5">
        <v>45198</v>
      </c>
      <c r="E12622">
        <v>18</v>
      </c>
      <c r="F12622" s="6">
        <v>45170</v>
      </c>
    </row>
    <row r="12623" spans="1:6" x14ac:dyDescent="0.25">
      <c r="A12623" s="4" t="s">
        <v>6</v>
      </c>
      <c r="B12623" t="s">
        <v>69610</v>
      </c>
      <c r="C12623" s="5">
        <v>45181</v>
      </c>
      <c r="D12623" s="5">
        <v>45198</v>
      </c>
      <c r="E12623">
        <v>17</v>
      </c>
      <c r="F12623" s="6">
        <v>45170</v>
      </c>
    </row>
    <row r="12624" spans="1:6" x14ac:dyDescent="0.25">
      <c r="A12624" s="4" t="s">
        <v>6</v>
      </c>
      <c r="B12624" t="s">
        <v>69611</v>
      </c>
      <c r="C12624" s="5">
        <v>45181</v>
      </c>
      <c r="D12624" s="5">
        <v>45198</v>
      </c>
      <c r="E12624">
        <v>17</v>
      </c>
      <c r="F12624" s="6">
        <v>45170</v>
      </c>
    </row>
    <row r="12625" spans="1:6" x14ac:dyDescent="0.25">
      <c r="A12625" s="4" t="s">
        <v>6</v>
      </c>
      <c r="B12625" t="s">
        <v>69612</v>
      </c>
      <c r="C12625" s="5">
        <v>45181</v>
      </c>
      <c r="D12625" s="5">
        <v>45198</v>
      </c>
      <c r="E12625">
        <v>17</v>
      </c>
      <c r="F12625" s="6">
        <v>45170</v>
      </c>
    </row>
    <row r="12626" spans="1:6" x14ac:dyDescent="0.25">
      <c r="A12626" s="4" t="s">
        <v>6</v>
      </c>
      <c r="B12626" t="s">
        <v>69613</v>
      </c>
      <c r="C12626" s="5">
        <v>45181</v>
      </c>
      <c r="D12626" s="5">
        <v>45198</v>
      </c>
      <c r="E12626">
        <v>17</v>
      </c>
      <c r="F12626" s="6">
        <v>45170</v>
      </c>
    </row>
    <row r="12627" spans="1:6" x14ac:dyDescent="0.25">
      <c r="A12627" s="4" t="s">
        <v>6</v>
      </c>
      <c r="B12627" t="s">
        <v>69614</v>
      </c>
      <c r="C12627" s="5">
        <v>45181</v>
      </c>
      <c r="D12627" s="5">
        <v>45198</v>
      </c>
      <c r="E12627">
        <v>17</v>
      </c>
      <c r="F12627" s="6">
        <v>45170</v>
      </c>
    </row>
    <row r="12628" spans="1:6" x14ac:dyDescent="0.25">
      <c r="A12628" s="4" t="s">
        <v>6</v>
      </c>
      <c r="B12628" t="s">
        <v>69615</v>
      </c>
      <c r="C12628" s="5">
        <v>45182</v>
      </c>
      <c r="D12628" s="5">
        <v>45198</v>
      </c>
      <c r="E12628">
        <v>16</v>
      </c>
      <c r="F12628" s="6">
        <v>45170</v>
      </c>
    </row>
    <row r="12629" spans="1:6" x14ac:dyDescent="0.25">
      <c r="A12629" s="4" t="s">
        <v>6</v>
      </c>
      <c r="B12629" t="s">
        <v>69616</v>
      </c>
      <c r="C12629" s="5">
        <v>45182</v>
      </c>
      <c r="D12629" s="5">
        <v>45198</v>
      </c>
      <c r="E12629">
        <v>16</v>
      </c>
      <c r="F12629" s="6">
        <v>45170</v>
      </c>
    </row>
    <row r="12630" spans="1:6" x14ac:dyDescent="0.25">
      <c r="A12630" s="4" t="s">
        <v>6</v>
      </c>
      <c r="B12630" t="s">
        <v>69617</v>
      </c>
      <c r="C12630" s="5">
        <v>45182</v>
      </c>
      <c r="D12630" s="5">
        <v>45198</v>
      </c>
      <c r="E12630">
        <v>16</v>
      </c>
      <c r="F12630" s="6">
        <v>45170</v>
      </c>
    </row>
    <row r="12631" spans="1:6" x14ac:dyDescent="0.25">
      <c r="A12631" s="4" t="s">
        <v>6</v>
      </c>
      <c r="B12631" t="s">
        <v>69618</v>
      </c>
      <c r="C12631" s="5">
        <v>45182</v>
      </c>
      <c r="D12631" s="5">
        <v>45198</v>
      </c>
      <c r="E12631">
        <v>16</v>
      </c>
      <c r="F12631" s="6">
        <v>45170</v>
      </c>
    </row>
    <row r="12632" spans="1:6" x14ac:dyDescent="0.25">
      <c r="A12632" s="4" t="s">
        <v>6</v>
      </c>
      <c r="B12632" t="s">
        <v>69619</v>
      </c>
      <c r="C12632" s="5">
        <v>45182</v>
      </c>
      <c r="D12632" s="5">
        <v>45198</v>
      </c>
      <c r="E12632">
        <v>16</v>
      </c>
      <c r="F12632" s="6">
        <v>45170</v>
      </c>
    </row>
    <row r="12633" spans="1:6" x14ac:dyDescent="0.25">
      <c r="A12633" s="4" t="s">
        <v>6</v>
      </c>
      <c r="B12633" t="s">
        <v>69620</v>
      </c>
      <c r="C12633" s="5">
        <v>45182</v>
      </c>
      <c r="D12633" s="5">
        <v>45198</v>
      </c>
      <c r="E12633">
        <v>16</v>
      </c>
      <c r="F12633" s="6">
        <v>45170</v>
      </c>
    </row>
    <row r="12634" spans="1:6" x14ac:dyDescent="0.25">
      <c r="A12634" s="4" t="s">
        <v>6</v>
      </c>
      <c r="B12634" t="s">
        <v>69621</v>
      </c>
      <c r="C12634" s="5">
        <v>45183</v>
      </c>
      <c r="D12634" s="5">
        <v>45198</v>
      </c>
      <c r="E12634">
        <v>15</v>
      </c>
      <c r="F12634" s="6">
        <v>45170</v>
      </c>
    </row>
    <row r="12635" spans="1:6" x14ac:dyDescent="0.25">
      <c r="A12635" s="4" t="s">
        <v>6</v>
      </c>
      <c r="B12635" t="s">
        <v>69622</v>
      </c>
      <c r="C12635" s="5">
        <v>45183</v>
      </c>
      <c r="D12635" s="5">
        <v>45198</v>
      </c>
      <c r="E12635">
        <v>15</v>
      </c>
      <c r="F12635" s="6">
        <v>45170</v>
      </c>
    </row>
    <row r="12636" spans="1:6" x14ac:dyDescent="0.25">
      <c r="A12636" s="4" t="s">
        <v>6</v>
      </c>
      <c r="B12636" t="s">
        <v>69623</v>
      </c>
      <c r="C12636" s="5">
        <v>45183</v>
      </c>
      <c r="D12636" s="5">
        <v>45198</v>
      </c>
      <c r="E12636">
        <v>15</v>
      </c>
      <c r="F12636" s="6">
        <v>45170</v>
      </c>
    </row>
    <row r="12637" spans="1:6" x14ac:dyDescent="0.25">
      <c r="A12637" s="4" t="s">
        <v>6</v>
      </c>
      <c r="B12637" t="s">
        <v>69624</v>
      </c>
      <c r="C12637" s="5">
        <v>45183</v>
      </c>
      <c r="D12637" s="5">
        <v>45198</v>
      </c>
      <c r="E12637">
        <v>15</v>
      </c>
      <c r="F12637" s="6">
        <v>45170</v>
      </c>
    </row>
    <row r="12638" spans="1:6" x14ac:dyDescent="0.25">
      <c r="A12638" s="4" t="s">
        <v>6</v>
      </c>
      <c r="B12638" t="s">
        <v>69625</v>
      </c>
      <c r="C12638" s="5">
        <v>45183</v>
      </c>
      <c r="D12638" s="5">
        <v>45198</v>
      </c>
      <c r="E12638">
        <v>15</v>
      </c>
      <c r="F12638" s="6">
        <v>45170</v>
      </c>
    </row>
    <row r="12639" spans="1:6" x14ac:dyDescent="0.25">
      <c r="A12639" s="4" t="s">
        <v>6</v>
      </c>
      <c r="B12639" t="s">
        <v>69626</v>
      </c>
      <c r="C12639" s="5">
        <v>45183</v>
      </c>
      <c r="D12639" s="5">
        <v>45198</v>
      </c>
      <c r="E12639">
        <v>15</v>
      </c>
      <c r="F12639" s="6">
        <v>45170</v>
      </c>
    </row>
    <row r="12640" spans="1:6" x14ac:dyDescent="0.25">
      <c r="A12640" s="4" t="s">
        <v>6</v>
      </c>
      <c r="B12640" t="s">
        <v>69627</v>
      </c>
      <c r="C12640" s="5">
        <v>45183</v>
      </c>
      <c r="D12640" s="5">
        <v>45198</v>
      </c>
      <c r="E12640">
        <v>15</v>
      </c>
      <c r="F12640" s="6">
        <v>45170</v>
      </c>
    </row>
    <row r="12641" spans="1:6" x14ac:dyDescent="0.25">
      <c r="A12641" s="4" t="s">
        <v>6</v>
      </c>
      <c r="B12641" t="s">
        <v>69628</v>
      </c>
      <c r="C12641" s="5">
        <v>45183</v>
      </c>
      <c r="D12641" s="5">
        <v>45198</v>
      </c>
      <c r="E12641">
        <v>15</v>
      </c>
      <c r="F12641" s="6">
        <v>45170</v>
      </c>
    </row>
    <row r="12642" spans="1:6" x14ac:dyDescent="0.25">
      <c r="A12642" s="4" t="s">
        <v>6</v>
      </c>
      <c r="B12642" t="s">
        <v>69629</v>
      </c>
      <c r="C12642" s="5">
        <v>45183</v>
      </c>
      <c r="D12642" s="5">
        <v>45198</v>
      </c>
      <c r="E12642">
        <v>15</v>
      </c>
      <c r="F12642" s="6">
        <v>45170</v>
      </c>
    </row>
    <row r="12643" spans="1:6" x14ac:dyDescent="0.25">
      <c r="A12643" s="4" t="s">
        <v>6</v>
      </c>
      <c r="B12643" t="s">
        <v>69630</v>
      </c>
      <c r="C12643" s="5">
        <v>45183</v>
      </c>
      <c r="D12643" s="5">
        <v>45198</v>
      </c>
      <c r="E12643">
        <v>15</v>
      </c>
      <c r="F12643" s="6">
        <v>45170</v>
      </c>
    </row>
    <row r="12644" spans="1:6" x14ac:dyDescent="0.25">
      <c r="A12644" s="4" t="s">
        <v>6</v>
      </c>
      <c r="B12644" t="s">
        <v>69631</v>
      </c>
      <c r="C12644" s="5">
        <v>45184</v>
      </c>
      <c r="D12644" s="5">
        <v>45198</v>
      </c>
      <c r="E12644">
        <v>14</v>
      </c>
      <c r="F12644" s="6">
        <v>45170</v>
      </c>
    </row>
    <row r="12645" spans="1:6" x14ac:dyDescent="0.25">
      <c r="A12645" s="4" t="s">
        <v>6</v>
      </c>
      <c r="B12645" t="s">
        <v>69632</v>
      </c>
      <c r="C12645" s="5">
        <v>45184</v>
      </c>
      <c r="D12645" s="5">
        <v>45198</v>
      </c>
      <c r="E12645">
        <v>14</v>
      </c>
      <c r="F12645" s="6">
        <v>45170</v>
      </c>
    </row>
    <row r="12646" spans="1:6" x14ac:dyDescent="0.25">
      <c r="A12646" s="4" t="s">
        <v>6</v>
      </c>
      <c r="B12646" t="s">
        <v>69633</v>
      </c>
      <c r="C12646" s="5">
        <v>45184</v>
      </c>
      <c r="D12646" s="5">
        <v>45198</v>
      </c>
      <c r="E12646">
        <v>14</v>
      </c>
      <c r="F12646" s="6">
        <v>45170</v>
      </c>
    </row>
    <row r="12647" spans="1:6" x14ac:dyDescent="0.25">
      <c r="A12647" s="4" t="s">
        <v>6</v>
      </c>
      <c r="B12647" t="s">
        <v>69634</v>
      </c>
      <c r="C12647" s="5">
        <v>45184</v>
      </c>
      <c r="D12647" s="5">
        <v>45198</v>
      </c>
      <c r="E12647">
        <v>14</v>
      </c>
      <c r="F12647" s="6">
        <v>45170</v>
      </c>
    </row>
    <row r="12648" spans="1:6" x14ac:dyDescent="0.25">
      <c r="A12648" s="4" t="s">
        <v>6</v>
      </c>
      <c r="B12648" t="s">
        <v>69635</v>
      </c>
      <c r="C12648" s="5">
        <v>45184</v>
      </c>
      <c r="D12648" s="5">
        <v>45198</v>
      </c>
      <c r="E12648">
        <v>14</v>
      </c>
      <c r="F12648" s="6">
        <v>45170</v>
      </c>
    </row>
    <row r="12649" spans="1:6" x14ac:dyDescent="0.25">
      <c r="A12649" s="4" t="s">
        <v>6</v>
      </c>
      <c r="B12649" t="s">
        <v>69636</v>
      </c>
      <c r="C12649" s="5">
        <v>45185</v>
      </c>
      <c r="D12649" s="5">
        <v>45198</v>
      </c>
      <c r="E12649">
        <v>13</v>
      </c>
      <c r="F12649" s="6">
        <v>45170</v>
      </c>
    </row>
    <row r="12650" spans="1:6" x14ac:dyDescent="0.25">
      <c r="A12650" s="4" t="s">
        <v>6</v>
      </c>
      <c r="B12650" t="s">
        <v>69637</v>
      </c>
      <c r="C12650" s="5">
        <v>45187</v>
      </c>
      <c r="D12650" s="5">
        <v>45198</v>
      </c>
      <c r="E12650">
        <v>11</v>
      </c>
      <c r="F12650" s="6">
        <v>45170</v>
      </c>
    </row>
    <row r="12651" spans="1:6" x14ac:dyDescent="0.25">
      <c r="A12651" s="4" t="s">
        <v>6</v>
      </c>
      <c r="B12651" t="s">
        <v>69638</v>
      </c>
      <c r="C12651" s="5">
        <v>45187</v>
      </c>
      <c r="D12651" s="5">
        <v>45198</v>
      </c>
      <c r="E12651">
        <v>11</v>
      </c>
      <c r="F12651" s="6">
        <v>45170</v>
      </c>
    </row>
    <row r="12652" spans="1:6" x14ac:dyDescent="0.25">
      <c r="A12652" s="4" t="s">
        <v>6</v>
      </c>
      <c r="B12652" t="s">
        <v>69639</v>
      </c>
      <c r="C12652" s="5">
        <v>45187</v>
      </c>
      <c r="D12652" s="5">
        <v>45198</v>
      </c>
      <c r="E12652">
        <v>11</v>
      </c>
      <c r="F12652" s="6">
        <v>45170</v>
      </c>
    </row>
    <row r="12653" spans="1:6" x14ac:dyDescent="0.25">
      <c r="A12653" s="4" t="s">
        <v>6</v>
      </c>
      <c r="B12653" t="s">
        <v>69640</v>
      </c>
      <c r="C12653" s="5">
        <v>45187</v>
      </c>
      <c r="D12653" s="5">
        <v>45198</v>
      </c>
      <c r="E12653">
        <v>11</v>
      </c>
      <c r="F12653" s="6">
        <v>45170</v>
      </c>
    </row>
    <row r="12654" spans="1:6" x14ac:dyDescent="0.25">
      <c r="A12654" s="4" t="s">
        <v>6</v>
      </c>
      <c r="B12654" t="s">
        <v>69641</v>
      </c>
      <c r="C12654" s="5">
        <v>45188</v>
      </c>
      <c r="D12654" s="5">
        <v>45198</v>
      </c>
      <c r="E12654">
        <v>10</v>
      </c>
      <c r="F12654" s="6">
        <v>45170</v>
      </c>
    </row>
    <row r="12655" spans="1:6" x14ac:dyDescent="0.25">
      <c r="A12655" s="4" t="s">
        <v>6</v>
      </c>
      <c r="B12655" t="s">
        <v>69642</v>
      </c>
      <c r="C12655" s="5">
        <v>45188</v>
      </c>
      <c r="D12655" s="5">
        <v>45198</v>
      </c>
      <c r="E12655">
        <v>10</v>
      </c>
      <c r="F12655" s="6">
        <v>45170</v>
      </c>
    </row>
    <row r="12656" spans="1:6" x14ac:dyDescent="0.25">
      <c r="A12656" s="4" t="s">
        <v>6</v>
      </c>
      <c r="B12656" t="s">
        <v>69643</v>
      </c>
      <c r="C12656" s="5">
        <v>45188</v>
      </c>
      <c r="D12656" s="5">
        <v>45198</v>
      </c>
      <c r="E12656">
        <v>10</v>
      </c>
      <c r="F12656" s="6">
        <v>45170</v>
      </c>
    </row>
    <row r="12657" spans="1:6" x14ac:dyDescent="0.25">
      <c r="A12657" s="4" t="s">
        <v>6</v>
      </c>
      <c r="B12657" t="s">
        <v>69644</v>
      </c>
      <c r="C12657" s="5">
        <v>45188</v>
      </c>
      <c r="D12657" s="5">
        <v>45198</v>
      </c>
      <c r="E12657">
        <v>10</v>
      </c>
      <c r="F12657" s="6">
        <v>45170</v>
      </c>
    </row>
    <row r="12658" spans="1:6" x14ac:dyDescent="0.25">
      <c r="A12658" s="4" t="s">
        <v>6</v>
      </c>
      <c r="B12658" t="s">
        <v>69645</v>
      </c>
      <c r="C12658" s="5">
        <v>45188</v>
      </c>
      <c r="D12658" s="5">
        <v>45198</v>
      </c>
      <c r="E12658">
        <v>10</v>
      </c>
      <c r="F12658" s="6">
        <v>45170</v>
      </c>
    </row>
    <row r="12659" spans="1:6" x14ac:dyDescent="0.25">
      <c r="A12659" s="4" t="s">
        <v>6</v>
      </c>
      <c r="B12659" t="s">
        <v>69646</v>
      </c>
      <c r="C12659" s="5">
        <v>45188</v>
      </c>
      <c r="D12659" s="5">
        <v>45198</v>
      </c>
      <c r="E12659">
        <v>10</v>
      </c>
      <c r="F12659" s="6">
        <v>45170</v>
      </c>
    </row>
    <row r="12660" spans="1:6" x14ac:dyDescent="0.25">
      <c r="A12660" s="4" t="s">
        <v>6</v>
      </c>
      <c r="B12660" t="s">
        <v>69647</v>
      </c>
      <c r="C12660" s="5">
        <v>45188</v>
      </c>
      <c r="D12660" s="5">
        <v>45198</v>
      </c>
      <c r="E12660">
        <v>10</v>
      </c>
      <c r="F12660" s="6">
        <v>45170</v>
      </c>
    </row>
    <row r="12661" spans="1:6" x14ac:dyDescent="0.25">
      <c r="A12661" s="4" t="s">
        <v>6</v>
      </c>
      <c r="B12661" t="s">
        <v>69648</v>
      </c>
      <c r="C12661" s="5">
        <v>45188</v>
      </c>
      <c r="D12661" s="5">
        <v>45198</v>
      </c>
      <c r="E12661">
        <v>10</v>
      </c>
      <c r="F12661" s="6">
        <v>45170</v>
      </c>
    </row>
    <row r="12662" spans="1:6" x14ac:dyDescent="0.25">
      <c r="A12662" s="4" t="s">
        <v>6</v>
      </c>
      <c r="B12662" t="s">
        <v>69649</v>
      </c>
      <c r="C12662" s="5">
        <v>45188</v>
      </c>
      <c r="D12662" s="5">
        <v>45198</v>
      </c>
      <c r="E12662">
        <v>10</v>
      </c>
      <c r="F12662" s="6">
        <v>45170</v>
      </c>
    </row>
    <row r="12663" spans="1:6" x14ac:dyDescent="0.25">
      <c r="A12663" s="4" t="s">
        <v>6</v>
      </c>
      <c r="B12663" t="s">
        <v>69650</v>
      </c>
      <c r="C12663" s="5">
        <v>45188</v>
      </c>
      <c r="D12663" s="5">
        <v>45198</v>
      </c>
      <c r="E12663">
        <v>10</v>
      </c>
      <c r="F12663" s="6">
        <v>45170</v>
      </c>
    </row>
    <row r="12664" spans="1:6" x14ac:dyDescent="0.25">
      <c r="A12664" s="4" t="s">
        <v>6</v>
      </c>
      <c r="B12664" t="s">
        <v>69651</v>
      </c>
      <c r="C12664" s="5">
        <v>45188</v>
      </c>
      <c r="D12664" s="5">
        <v>45198</v>
      </c>
      <c r="E12664">
        <v>10</v>
      </c>
      <c r="F12664" s="6">
        <v>45170</v>
      </c>
    </row>
    <row r="12665" spans="1:6" x14ac:dyDescent="0.25">
      <c r="A12665" s="4" t="s">
        <v>6</v>
      </c>
      <c r="B12665" t="s">
        <v>69652</v>
      </c>
      <c r="C12665" s="5">
        <v>45188</v>
      </c>
      <c r="D12665" s="5">
        <v>45198</v>
      </c>
      <c r="E12665">
        <v>10</v>
      </c>
      <c r="F12665" s="6">
        <v>45170</v>
      </c>
    </row>
    <row r="12666" spans="1:6" x14ac:dyDescent="0.25">
      <c r="A12666" s="4" t="s">
        <v>6</v>
      </c>
      <c r="B12666" t="s">
        <v>69653</v>
      </c>
      <c r="C12666" s="5">
        <v>45190</v>
      </c>
      <c r="D12666" s="5">
        <v>45198</v>
      </c>
      <c r="E12666">
        <v>8</v>
      </c>
      <c r="F12666" s="6">
        <v>45170</v>
      </c>
    </row>
    <row r="12667" spans="1:6" x14ac:dyDescent="0.25">
      <c r="A12667" s="4" t="s">
        <v>6</v>
      </c>
      <c r="B12667" t="s">
        <v>69654</v>
      </c>
      <c r="C12667" s="5">
        <v>45190</v>
      </c>
      <c r="D12667" s="5">
        <v>45198</v>
      </c>
      <c r="E12667">
        <v>8</v>
      </c>
      <c r="F12667" s="6">
        <v>45170</v>
      </c>
    </row>
    <row r="12668" spans="1:6" x14ac:dyDescent="0.25">
      <c r="A12668" s="4" t="s">
        <v>6</v>
      </c>
      <c r="B12668" t="s">
        <v>69655</v>
      </c>
      <c r="C12668" s="5">
        <v>45190</v>
      </c>
      <c r="D12668" s="5">
        <v>45198</v>
      </c>
      <c r="E12668">
        <v>8</v>
      </c>
      <c r="F12668" s="6">
        <v>45170</v>
      </c>
    </row>
    <row r="12669" spans="1:6" x14ac:dyDescent="0.25">
      <c r="A12669" s="4" t="s">
        <v>6</v>
      </c>
      <c r="B12669" t="s">
        <v>69656</v>
      </c>
      <c r="C12669" s="5">
        <v>45190</v>
      </c>
      <c r="D12669" s="5">
        <v>45198</v>
      </c>
      <c r="E12669">
        <v>8</v>
      </c>
      <c r="F12669" s="6">
        <v>45170</v>
      </c>
    </row>
    <row r="12670" spans="1:6" x14ac:dyDescent="0.25">
      <c r="A12670" s="4" t="s">
        <v>6</v>
      </c>
      <c r="B12670" t="s">
        <v>69657</v>
      </c>
      <c r="C12670" s="5">
        <v>45195</v>
      </c>
      <c r="D12670" s="5">
        <v>45198</v>
      </c>
      <c r="E12670">
        <v>3</v>
      </c>
      <c r="F12670" s="6">
        <v>45170</v>
      </c>
    </row>
    <row r="12671" spans="1:6" x14ac:dyDescent="0.25">
      <c r="A12671" s="4" t="s">
        <v>6</v>
      </c>
      <c r="B12671" t="s">
        <v>69658</v>
      </c>
      <c r="C12671" s="5">
        <v>45195</v>
      </c>
      <c r="D12671" s="5">
        <v>45198</v>
      </c>
      <c r="E12671">
        <v>3</v>
      </c>
      <c r="F12671" s="6">
        <v>45170</v>
      </c>
    </row>
    <row r="12672" spans="1:6" x14ac:dyDescent="0.25">
      <c r="A12672" s="4" t="s">
        <v>6</v>
      </c>
      <c r="B12672" t="s">
        <v>69659</v>
      </c>
      <c r="C12672" s="5">
        <v>45198</v>
      </c>
      <c r="D12672" s="5">
        <v>45198</v>
      </c>
      <c r="E12672">
        <v>0</v>
      </c>
      <c r="F12672" s="6">
        <v>45170</v>
      </c>
    </row>
    <row r="12673" spans="1:6" x14ac:dyDescent="0.25">
      <c r="A12673" s="4" t="s">
        <v>6</v>
      </c>
      <c r="B12673" t="s">
        <v>69660</v>
      </c>
      <c r="C12673" s="5">
        <v>45198</v>
      </c>
      <c r="D12673" s="5">
        <v>45198</v>
      </c>
      <c r="E12673">
        <v>0</v>
      </c>
      <c r="F12673" s="6">
        <v>45170</v>
      </c>
    </row>
    <row r="12674" spans="1:6" x14ac:dyDescent="0.25">
      <c r="A12674" s="4" t="s">
        <v>6</v>
      </c>
      <c r="B12674" t="s">
        <v>69661</v>
      </c>
      <c r="C12674" s="5">
        <v>45198</v>
      </c>
      <c r="D12674" s="5">
        <v>45198</v>
      </c>
      <c r="E12674">
        <v>0</v>
      </c>
      <c r="F12674" s="6">
        <v>45170</v>
      </c>
    </row>
    <row r="12675" spans="1:6" x14ac:dyDescent="0.25">
      <c r="A12675" s="4" t="s">
        <v>6</v>
      </c>
      <c r="B12675" t="s">
        <v>69662</v>
      </c>
      <c r="C12675" s="5">
        <v>45198</v>
      </c>
      <c r="D12675" s="5">
        <v>45198</v>
      </c>
      <c r="E12675">
        <v>0</v>
      </c>
      <c r="F12675" s="6">
        <v>45170</v>
      </c>
    </row>
    <row r="12676" spans="1:6" x14ac:dyDescent="0.25">
      <c r="A12676" s="4" t="s">
        <v>6</v>
      </c>
      <c r="B12676" t="s">
        <v>69663</v>
      </c>
      <c r="C12676" s="5">
        <v>45198</v>
      </c>
      <c r="D12676" s="5">
        <v>45198</v>
      </c>
      <c r="E12676">
        <v>0</v>
      </c>
      <c r="F12676" s="6">
        <v>45170</v>
      </c>
    </row>
    <row r="12677" spans="1:6" x14ac:dyDescent="0.25">
      <c r="A12677" s="4" t="s">
        <v>6</v>
      </c>
      <c r="B12677" t="s">
        <v>69664</v>
      </c>
      <c r="C12677" s="5">
        <v>45197</v>
      </c>
      <c r="D12677" s="5">
        <v>45198</v>
      </c>
      <c r="E12677">
        <v>1</v>
      </c>
      <c r="F12677" s="6">
        <v>45170</v>
      </c>
    </row>
    <row r="12678" spans="1:6" x14ac:dyDescent="0.25">
      <c r="A12678" s="4" t="s">
        <v>6</v>
      </c>
      <c r="B12678" t="s">
        <v>69665</v>
      </c>
      <c r="C12678" s="5">
        <v>45197</v>
      </c>
      <c r="D12678" s="5">
        <v>45198</v>
      </c>
      <c r="E12678">
        <v>1</v>
      </c>
      <c r="F12678" s="6">
        <v>45170</v>
      </c>
    </row>
    <row r="12679" spans="1:6" x14ac:dyDescent="0.25">
      <c r="A12679" s="4" t="s">
        <v>6</v>
      </c>
      <c r="B12679" t="s">
        <v>69666</v>
      </c>
      <c r="C12679" s="5">
        <v>45197</v>
      </c>
      <c r="D12679" s="5">
        <v>45198</v>
      </c>
      <c r="E12679">
        <v>1</v>
      </c>
      <c r="F12679" s="6">
        <v>45170</v>
      </c>
    </row>
    <row r="12680" spans="1:6" x14ac:dyDescent="0.25">
      <c r="A12680" s="4" t="s">
        <v>6</v>
      </c>
      <c r="B12680" t="s">
        <v>69667</v>
      </c>
      <c r="C12680" s="5">
        <v>45197</v>
      </c>
      <c r="D12680" s="5">
        <v>45198</v>
      </c>
      <c r="E12680">
        <v>1</v>
      </c>
      <c r="F12680" s="6">
        <v>45170</v>
      </c>
    </row>
    <row r="12681" spans="1:6" x14ac:dyDescent="0.25">
      <c r="A12681" s="4" t="s">
        <v>6</v>
      </c>
      <c r="B12681" t="s">
        <v>69668</v>
      </c>
      <c r="C12681" s="5">
        <v>45197</v>
      </c>
      <c r="D12681" s="5">
        <v>45198</v>
      </c>
      <c r="E12681">
        <v>1</v>
      </c>
      <c r="F12681" s="6">
        <v>45170</v>
      </c>
    </row>
    <row r="12682" spans="1:6" x14ac:dyDescent="0.25">
      <c r="A12682" s="4" t="s">
        <v>6</v>
      </c>
      <c r="B12682" t="s">
        <v>69669</v>
      </c>
      <c r="C12682" s="5">
        <v>45197</v>
      </c>
      <c r="D12682" s="5">
        <v>45198</v>
      </c>
      <c r="E12682">
        <v>1</v>
      </c>
      <c r="F12682" s="6">
        <v>45170</v>
      </c>
    </row>
    <row r="12683" spans="1:6" x14ac:dyDescent="0.25">
      <c r="A12683" s="4" t="s">
        <v>6</v>
      </c>
      <c r="B12683" t="s">
        <v>69670</v>
      </c>
      <c r="C12683" s="5">
        <v>45197</v>
      </c>
      <c r="D12683" s="5">
        <v>45198</v>
      </c>
      <c r="E12683">
        <v>1</v>
      </c>
      <c r="F12683" s="6">
        <v>45170</v>
      </c>
    </row>
    <row r="12684" spans="1:6" x14ac:dyDescent="0.25">
      <c r="A12684" s="4" t="s">
        <v>6</v>
      </c>
      <c r="B12684" t="s">
        <v>69671</v>
      </c>
      <c r="C12684" s="5">
        <v>45197</v>
      </c>
      <c r="D12684" s="5">
        <v>45198</v>
      </c>
      <c r="E12684">
        <v>1</v>
      </c>
      <c r="F12684" s="6">
        <v>45170</v>
      </c>
    </row>
    <row r="12685" spans="1:6" x14ac:dyDescent="0.25">
      <c r="A12685" s="4" t="s">
        <v>6</v>
      </c>
      <c r="B12685" t="s">
        <v>69672</v>
      </c>
      <c r="C12685" s="5">
        <v>45197</v>
      </c>
      <c r="D12685" s="5">
        <v>45198</v>
      </c>
      <c r="E12685">
        <v>1</v>
      </c>
      <c r="F12685" s="6">
        <v>45170</v>
      </c>
    </row>
    <row r="12686" spans="1:6" x14ac:dyDescent="0.25">
      <c r="A12686" s="4" t="s">
        <v>6</v>
      </c>
      <c r="B12686" t="s">
        <v>69673</v>
      </c>
      <c r="C12686" s="5">
        <v>45197</v>
      </c>
      <c r="D12686" s="5">
        <v>45198</v>
      </c>
      <c r="E12686">
        <v>1</v>
      </c>
      <c r="F12686" s="6">
        <v>45170</v>
      </c>
    </row>
    <row r="12687" spans="1:6" x14ac:dyDescent="0.25">
      <c r="A12687" s="4" t="s">
        <v>6</v>
      </c>
      <c r="B12687" t="s">
        <v>69674</v>
      </c>
      <c r="C12687" s="5">
        <v>45197</v>
      </c>
      <c r="D12687" s="5">
        <v>45198</v>
      </c>
      <c r="E12687">
        <v>1</v>
      </c>
      <c r="F12687" s="6">
        <v>45170</v>
      </c>
    </row>
    <row r="12688" spans="1:6" x14ac:dyDescent="0.25">
      <c r="A12688" s="4" t="s">
        <v>6</v>
      </c>
      <c r="B12688" t="s">
        <v>69675</v>
      </c>
      <c r="C12688" s="5">
        <v>45197</v>
      </c>
      <c r="D12688" s="5">
        <v>45198</v>
      </c>
      <c r="E12688">
        <v>1</v>
      </c>
      <c r="F12688" s="6">
        <v>45170</v>
      </c>
    </row>
    <row r="12689" spans="1:6" x14ac:dyDescent="0.25">
      <c r="A12689" s="4" t="s">
        <v>6</v>
      </c>
      <c r="B12689" t="s">
        <v>69676</v>
      </c>
      <c r="C12689" s="5">
        <v>45195</v>
      </c>
      <c r="D12689" s="5">
        <v>45198</v>
      </c>
      <c r="E12689">
        <v>3</v>
      </c>
      <c r="F12689" s="6">
        <v>45170</v>
      </c>
    </row>
    <row r="12690" spans="1:6" x14ac:dyDescent="0.25">
      <c r="A12690" s="4" t="s">
        <v>6</v>
      </c>
      <c r="B12690" t="s">
        <v>69677</v>
      </c>
      <c r="C12690" s="5">
        <v>45195</v>
      </c>
      <c r="D12690" s="5">
        <v>45198</v>
      </c>
      <c r="E12690">
        <v>3</v>
      </c>
      <c r="F12690" s="6">
        <v>45170</v>
      </c>
    </row>
    <row r="12691" spans="1:6" x14ac:dyDescent="0.25">
      <c r="A12691" s="4" t="s">
        <v>6</v>
      </c>
      <c r="B12691" t="s">
        <v>69678</v>
      </c>
      <c r="C12691" s="5">
        <v>45194</v>
      </c>
      <c r="D12691" s="5">
        <v>45198</v>
      </c>
      <c r="E12691">
        <v>4</v>
      </c>
      <c r="F12691" s="6">
        <v>45170</v>
      </c>
    </row>
    <row r="12692" spans="1:6" x14ac:dyDescent="0.25">
      <c r="A12692" s="4" t="s">
        <v>6</v>
      </c>
      <c r="B12692" t="s">
        <v>69679</v>
      </c>
      <c r="C12692" s="5">
        <v>45194</v>
      </c>
      <c r="D12692" s="5">
        <v>45198</v>
      </c>
      <c r="E12692">
        <v>4</v>
      </c>
      <c r="F12692" s="6">
        <v>45170</v>
      </c>
    </row>
    <row r="12693" spans="1:6" x14ac:dyDescent="0.25">
      <c r="A12693" s="4" t="s">
        <v>6</v>
      </c>
      <c r="B12693" t="s">
        <v>69680</v>
      </c>
      <c r="C12693" s="5">
        <v>45191</v>
      </c>
      <c r="D12693" s="5">
        <v>45198</v>
      </c>
      <c r="E12693">
        <v>7</v>
      </c>
      <c r="F12693" s="6">
        <v>45170</v>
      </c>
    </row>
    <row r="12694" spans="1:6" x14ac:dyDescent="0.25">
      <c r="A12694" s="4" t="s">
        <v>6</v>
      </c>
      <c r="B12694" t="s">
        <v>69681</v>
      </c>
      <c r="C12694" s="5">
        <v>45189</v>
      </c>
      <c r="D12694" s="5">
        <v>45198</v>
      </c>
      <c r="E12694">
        <v>9</v>
      </c>
      <c r="F12694" s="6">
        <v>45170</v>
      </c>
    </row>
    <row r="12695" spans="1:6" x14ac:dyDescent="0.25">
      <c r="A12695" s="4" t="s">
        <v>6</v>
      </c>
      <c r="B12695" t="s">
        <v>69682</v>
      </c>
      <c r="C12695" s="5">
        <v>45181</v>
      </c>
      <c r="D12695" s="5">
        <v>45199</v>
      </c>
      <c r="E12695">
        <v>18</v>
      </c>
      <c r="F12695" s="6">
        <v>45170</v>
      </c>
    </row>
    <row r="12696" spans="1:6" x14ac:dyDescent="0.25">
      <c r="A12696" s="4" t="s">
        <v>6</v>
      </c>
      <c r="B12696" t="s">
        <v>69683</v>
      </c>
      <c r="C12696" s="5">
        <v>45184</v>
      </c>
      <c r="D12696" s="5">
        <v>45199</v>
      </c>
      <c r="E12696">
        <v>15</v>
      </c>
      <c r="F12696" s="6">
        <v>45170</v>
      </c>
    </row>
    <row r="12697" spans="1:6" x14ac:dyDescent="0.25">
      <c r="A12697" s="4" t="s">
        <v>6</v>
      </c>
      <c r="B12697" t="s">
        <v>69684</v>
      </c>
      <c r="C12697" s="5">
        <v>45184</v>
      </c>
      <c r="D12697" s="5">
        <v>45199</v>
      </c>
      <c r="E12697">
        <v>15</v>
      </c>
      <c r="F12697" s="6">
        <v>45170</v>
      </c>
    </row>
    <row r="12698" spans="1:6" x14ac:dyDescent="0.25">
      <c r="A12698" s="4" t="s">
        <v>6</v>
      </c>
      <c r="B12698" t="s">
        <v>69685</v>
      </c>
      <c r="C12698" s="5">
        <v>45187</v>
      </c>
      <c r="D12698" s="5">
        <v>45199</v>
      </c>
      <c r="E12698">
        <v>12</v>
      </c>
      <c r="F12698" s="6">
        <v>45170</v>
      </c>
    </row>
    <row r="12699" spans="1:6" x14ac:dyDescent="0.25">
      <c r="A12699" s="4" t="s">
        <v>6</v>
      </c>
      <c r="B12699" t="s">
        <v>69686</v>
      </c>
      <c r="C12699" s="5">
        <v>45187</v>
      </c>
      <c r="D12699" s="5">
        <v>45199</v>
      </c>
      <c r="E12699">
        <v>12</v>
      </c>
      <c r="F12699" s="6">
        <v>45170</v>
      </c>
    </row>
    <row r="12700" spans="1:6" x14ac:dyDescent="0.25">
      <c r="A12700" s="4" t="s">
        <v>6</v>
      </c>
      <c r="B12700" t="s">
        <v>69687</v>
      </c>
      <c r="C12700" s="5">
        <v>45188</v>
      </c>
      <c r="D12700" s="5">
        <v>45199</v>
      </c>
      <c r="E12700">
        <v>11</v>
      </c>
      <c r="F12700" s="6">
        <v>45170</v>
      </c>
    </row>
    <row r="12701" spans="1:6" x14ac:dyDescent="0.25">
      <c r="A12701" s="4" t="s">
        <v>6</v>
      </c>
      <c r="B12701" t="s">
        <v>69688</v>
      </c>
      <c r="C12701" s="5">
        <v>45188</v>
      </c>
      <c r="D12701" s="5">
        <v>45199</v>
      </c>
      <c r="E12701">
        <v>11</v>
      </c>
      <c r="F12701" s="6">
        <v>45170</v>
      </c>
    </row>
    <row r="12702" spans="1:6" x14ac:dyDescent="0.25">
      <c r="A12702" s="4" t="s">
        <v>6</v>
      </c>
      <c r="B12702" t="s">
        <v>69689</v>
      </c>
      <c r="C12702" s="5">
        <v>45188</v>
      </c>
      <c r="D12702" s="5">
        <v>45199</v>
      </c>
      <c r="E12702">
        <v>11</v>
      </c>
      <c r="F12702" s="6">
        <v>45170</v>
      </c>
    </row>
    <row r="12703" spans="1:6" x14ac:dyDescent="0.25">
      <c r="A12703" s="4" t="s">
        <v>6</v>
      </c>
      <c r="B12703" t="s">
        <v>69690</v>
      </c>
      <c r="C12703" s="5">
        <v>45188</v>
      </c>
      <c r="D12703" s="5">
        <v>45199</v>
      </c>
      <c r="E12703">
        <v>11</v>
      </c>
      <c r="F12703" s="6">
        <v>45170</v>
      </c>
    </row>
    <row r="12704" spans="1:6" x14ac:dyDescent="0.25">
      <c r="A12704" s="4" t="s">
        <v>6</v>
      </c>
      <c r="B12704" t="s">
        <v>69691</v>
      </c>
      <c r="C12704" s="5">
        <v>45180</v>
      </c>
      <c r="D12704" s="5">
        <v>45200</v>
      </c>
      <c r="E12704">
        <f t="shared" ref="E12704:E12767" si="1">D12704-C12704</f>
        <v>20</v>
      </c>
      <c r="F12704" s="6">
        <v>45200</v>
      </c>
    </row>
    <row r="12705" spans="1:6" x14ac:dyDescent="0.25">
      <c r="A12705" s="4" t="s">
        <v>6</v>
      </c>
      <c r="B12705" t="s">
        <v>69692</v>
      </c>
      <c r="C12705" s="5">
        <v>44987</v>
      </c>
      <c r="D12705" s="5">
        <v>45201</v>
      </c>
      <c r="E12705">
        <f t="shared" si="1"/>
        <v>214</v>
      </c>
      <c r="F12705" s="6">
        <v>45200</v>
      </c>
    </row>
    <row r="12706" spans="1:6" x14ac:dyDescent="0.25">
      <c r="A12706" s="4" t="s">
        <v>6</v>
      </c>
      <c r="B12706" t="s">
        <v>69693</v>
      </c>
      <c r="C12706" s="5">
        <v>44957</v>
      </c>
      <c r="D12706" s="5">
        <v>45201</v>
      </c>
      <c r="E12706">
        <f t="shared" si="1"/>
        <v>244</v>
      </c>
      <c r="F12706" s="6">
        <v>45200</v>
      </c>
    </row>
    <row r="12707" spans="1:6" x14ac:dyDescent="0.25">
      <c r="A12707" s="4" t="s">
        <v>6</v>
      </c>
      <c r="B12707" t="s">
        <v>69694</v>
      </c>
      <c r="C12707" s="5">
        <v>45043</v>
      </c>
      <c r="D12707" s="5">
        <v>45201</v>
      </c>
      <c r="E12707">
        <f t="shared" si="1"/>
        <v>158</v>
      </c>
      <c r="F12707" s="6">
        <v>45200</v>
      </c>
    </row>
    <row r="12708" spans="1:6" x14ac:dyDescent="0.25">
      <c r="A12708" s="4" t="s">
        <v>6</v>
      </c>
      <c r="B12708" t="s">
        <v>69695</v>
      </c>
      <c r="C12708" s="5">
        <v>45038</v>
      </c>
      <c r="D12708" s="5">
        <v>45201</v>
      </c>
      <c r="E12708">
        <f t="shared" si="1"/>
        <v>163</v>
      </c>
      <c r="F12708" s="6">
        <v>45200</v>
      </c>
    </row>
    <row r="12709" spans="1:6" x14ac:dyDescent="0.25">
      <c r="A12709" s="4" t="s">
        <v>6</v>
      </c>
      <c r="B12709" t="s">
        <v>69696</v>
      </c>
      <c r="C12709" s="5">
        <v>45084</v>
      </c>
      <c r="D12709" s="5">
        <v>45201</v>
      </c>
      <c r="E12709">
        <f t="shared" si="1"/>
        <v>117</v>
      </c>
      <c r="F12709" s="6">
        <v>45200</v>
      </c>
    </row>
    <row r="12710" spans="1:6" x14ac:dyDescent="0.25">
      <c r="A12710" s="4" t="s">
        <v>6</v>
      </c>
      <c r="B12710" t="s">
        <v>69697</v>
      </c>
      <c r="C12710" s="5">
        <v>45106</v>
      </c>
      <c r="D12710" s="5">
        <v>45201</v>
      </c>
      <c r="E12710">
        <f t="shared" si="1"/>
        <v>95</v>
      </c>
      <c r="F12710" s="6">
        <v>45200</v>
      </c>
    </row>
    <row r="12711" spans="1:6" x14ac:dyDescent="0.25">
      <c r="A12711" s="4" t="s">
        <v>6</v>
      </c>
      <c r="B12711" t="s">
        <v>69698</v>
      </c>
      <c r="C12711" s="5">
        <v>45114</v>
      </c>
      <c r="D12711" s="5">
        <v>45201</v>
      </c>
      <c r="E12711">
        <f t="shared" si="1"/>
        <v>87</v>
      </c>
      <c r="F12711" s="6">
        <v>45200</v>
      </c>
    </row>
    <row r="12712" spans="1:6" x14ac:dyDescent="0.25">
      <c r="A12712" s="4" t="s">
        <v>6</v>
      </c>
      <c r="B12712" t="s">
        <v>69699</v>
      </c>
      <c r="C12712" s="5">
        <v>45118</v>
      </c>
      <c r="D12712" s="5">
        <v>45201</v>
      </c>
      <c r="E12712">
        <f t="shared" si="1"/>
        <v>83</v>
      </c>
      <c r="F12712" s="6">
        <v>45200</v>
      </c>
    </row>
    <row r="12713" spans="1:6" x14ac:dyDescent="0.25">
      <c r="A12713" s="4" t="s">
        <v>6</v>
      </c>
      <c r="B12713" t="s">
        <v>69700</v>
      </c>
      <c r="C12713" s="5">
        <v>45125</v>
      </c>
      <c r="D12713" s="5">
        <v>45201</v>
      </c>
      <c r="E12713">
        <f t="shared" si="1"/>
        <v>76</v>
      </c>
      <c r="F12713" s="6">
        <v>45200</v>
      </c>
    </row>
    <row r="12714" spans="1:6" x14ac:dyDescent="0.25">
      <c r="A12714" s="4" t="s">
        <v>6</v>
      </c>
      <c r="B12714" t="s">
        <v>69701</v>
      </c>
      <c r="C12714" s="5">
        <v>45128</v>
      </c>
      <c r="D12714" s="5">
        <v>45201</v>
      </c>
      <c r="E12714">
        <f t="shared" si="1"/>
        <v>73</v>
      </c>
      <c r="F12714" s="6">
        <v>45200</v>
      </c>
    </row>
    <row r="12715" spans="1:6" x14ac:dyDescent="0.25">
      <c r="A12715" s="4" t="s">
        <v>6</v>
      </c>
      <c r="B12715" t="s">
        <v>69702</v>
      </c>
      <c r="C12715" s="5">
        <v>45132</v>
      </c>
      <c r="D12715" s="5">
        <v>45201</v>
      </c>
      <c r="E12715">
        <f t="shared" si="1"/>
        <v>69</v>
      </c>
      <c r="F12715" s="6">
        <v>45200</v>
      </c>
    </row>
    <row r="12716" spans="1:6" x14ac:dyDescent="0.25">
      <c r="A12716" s="4" t="s">
        <v>6</v>
      </c>
      <c r="B12716" t="s">
        <v>69703</v>
      </c>
      <c r="C12716" s="5">
        <v>45132</v>
      </c>
      <c r="D12716" s="5">
        <v>45201</v>
      </c>
      <c r="E12716">
        <f t="shared" si="1"/>
        <v>69</v>
      </c>
      <c r="F12716" s="6">
        <v>45200</v>
      </c>
    </row>
    <row r="12717" spans="1:6" x14ac:dyDescent="0.25">
      <c r="A12717" s="4" t="s">
        <v>6</v>
      </c>
      <c r="B12717" t="s">
        <v>69704</v>
      </c>
      <c r="C12717" s="5">
        <v>45134</v>
      </c>
      <c r="D12717" s="5">
        <v>45201</v>
      </c>
      <c r="E12717">
        <f t="shared" si="1"/>
        <v>67</v>
      </c>
      <c r="F12717" s="6">
        <v>45200</v>
      </c>
    </row>
    <row r="12718" spans="1:6" x14ac:dyDescent="0.25">
      <c r="A12718" s="4" t="s">
        <v>6</v>
      </c>
      <c r="B12718" t="s">
        <v>69705</v>
      </c>
      <c r="C12718" s="5">
        <v>45138</v>
      </c>
      <c r="D12718" s="5">
        <v>45201</v>
      </c>
      <c r="E12718">
        <f t="shared" si="1"/>
        <v>63</v>
      </c>
      <c r="F12718" s="6">
        <v>45200</v>
      </c>
    </row>
    <row r="12719" spans="1:6" x14ac:dyDescent="0.25">
      <c r="A12719" s="4" t="s">
        <v>6</v>
      </c>
      <c r="B12719" t="s">
        <v>69706</v>
      </c>
      <c r="C12719" s="5">
        <v>45140</v>
      </c>
      <c r="D12719" s="5">
        <v>45201</v>
      </c>
      <c r="E12719">
        <f t="shared" si="1"/>
        <v>61</v>
      </c>
      <c r="F12719" s="6">
        <v>45200</v>
      </c>
    </row>
    <row r="12720" spans="1:6" x14ac:dyDescent="0.25">
      <c r="A12720" s="4" t="s">
        <v>6</v>
      </c>
      <c r="B12720" t="s">
        <v>69707</v>
      </c>
      <c r="C12720" s="5">
        <v>45142</v>
      </c>
      <c r="D12720" s="5">
        <v>45201</v>
      </c>
      <c r="E12720">
        <f t="shared" si="1"/>
        <v>59</v>
      </c>
      <c r="F12720" s="6">
        <v>45200</v>
      </c>
    </row>
    <row r="12721" spans="1:6" x14ac:dyDescent="0.25">
      <c r="A12721" s="4" t="s">
        <v>6</v>
      </c>
      <c r="B12721" t="s">
        <v>69708</v>
      </c>
      <c r="C12721" s="5">
        <v>45156</v>
      </c>
      <c r="D12721" s="5">
        <v>45201</v>
      </c>
      <c r="E12721">
        <f t="shared" si="1"/>
        <v>45</v>
      </c>
      <c r="F12721" s="6">
        <v>45200</v>
      </c>
    </row>
    <row r="12722" spans="1:6" x14ac:dyDescent="0.25">
      <c r="A12722" s="4" t="s">
        <v>6</v>
      </c>
      <c r="B12722" t="s">
        <v>69709</v>
      </c>
      <c r="C12722" s="5">
        <v>45160</v>
      </c>
      <c r="D12722" s="5">
        <v>45201</v>
      </c>
      <c r="E12722">
        <f t="shared" si="1"/>
        <v>41</v>
      </c>
      <c r="F12722" s="6">
        <v>45200</v>
      </c>
    </row>
    <row r="12723" spans="1:6" x14ac:dyDescent="0.25">
      <c r="A12723" s="4" t="s">
        <v>6</v>
      </c>
      <c r="B12723" t="s">
        <v>69710</v>
      </c>
      <c r="C12723" s="5">
        <v>45161</v>
      </c>
      <c r="D12723" s="5">
        <v>45201</v>
      </c>
      <c r="E12723">
        <f t="shared" si="1"/>
        <v>40</v>
      </c>
      <c r="F12723" s="6">
        <v>45200</v>
      </c>
    </row>
    <row r="12724" spans="1:6" x14ac:dyDescent="0.25">
      <c r="A12724" s="4" t="s">
        <v>6</v>
      </c>
      <c r="B12724" t="s">
        <v>69711</v>
      </c>
      <c r="C12724" s="5">
        <v>45161</v>
      </c>
      <c r="D12724" s="5">
        <v>45201</v>
      </c>
      <c r="E12724">
        <f t="shared" si="1"/>
        <v>40</v>
      </c>
      <c r="F12724" s="6">
        <v>45200</v>
      </c>
    </row>
    <row r="12725" spans="1:6" x14ac:dyDescent="0.25">
      <c r="A12725" s="4" t="s">
        <v>6</v>
      </c>
      <c r="B12725" t="s">
        <v>69712</v>
      </c>
      <c r="C12725" s="5">
        <v>45163</v>
      </c>
      <c r="D12725" s="5">
        <v>45201</v>
      </c>
      <c r="E12725">
        <f t="shared" si="1"/>
        <v>38</v>
      </c>
      <c r="F12725" s="6">
        <v>45200</v>
      </c>
    </row>
    <row r="12726" spans="1:6" x14ac:dyDescent="0.25">
      <c r="A12726" s="4" t="s">
        <v>6</v>
      </c>
      <c r="B12726" t="s">
        <v>69713</v>
      </c>
      <c r="C12726" s="5">
        <v>45163</v>
      </c>
      <c r="D12726" s="5">
        <v>45201</v>
      </c>
      <c r="E12726">
        <f t="shared" si="1"/>
        <v>38</v>
      </c>
      <c r="F12726" s="6">
        <v>45200</v>
      </c>
    </row>
    <row r="12727" spans="1:6" x14ac:dyDescent="0.25">
      <c r="A12727" s="4" t="s">
        <v>6</v>
      </c>
      <c r="B12727" t="s">
        <v>69714</v>
      </c>
      <c r="C12727" s="5">
        <v>45163</v>
      </c>
      <c r="D12727" s="5">
        <v>45201</v>
      </c>
      <c r="E12727">
        <f t="shared" si="1"/>
        <v>38</v>
      </c>
      <c r="F12727" s="6">
        <v>45200</v>
      </c>
    </row>
    <row r="12728" spans="1:6" x14ac:dyDescent="0.25">
      <c r="A12728" s="4" t="s">
        <v>6</v>
      </c>
      <c r="B12728" t="s">
        <v>69715</v>
      </c>
      <c r="C12728" s="5">
        <v>45170</v>
      </c>
      <c r="D12728" s="5">
        <v>45201</v>
      </c>
      <c r="E12728">
        <f t="shared" si="1"/>
        <v>31</v>
      </c>
      <c r="F12728" s="6">
        <v>45200</v>
      </c>
    </row>
    <row r="12729" spans="1:6" x14ac:dyDescent="0.25">
      <c r="A12729" s="4" t="s">
        <v>6</v>
      </c>
      <c r="B12729" t="s">
        <v>69716</v>
      </c>
      <c r="C12729" s="5">
        <v>45170</v>
      </c>
      <c r="D12729" s="5">
        <v>45201</v>
      </c>
      <c r="E12729">
        <f t="shared" si="1"/>
        <v>31</v>
      </c>
      <c r="F12729" s="6">
        <v>45200</v>
      </c>
    </row>
    <row r="12730" spans="1:6" x14ac:dyDescent="0.25">
      <c r="A12730" s="4" t="s">
        <v>6</v>
      </c>
      <c r="B12730" t="s">
        <v>69717</v>
      </c>
      <c r="C12730" s="5">
        <v>45170</v>
      </c>
      <c r="D12730" s="5">
        <v>45201</v>
      </c>
      <c r="E12730">
        <f t="shared" si="1"/>
        <v>31</v>
      </c>
      <c r="F12730" s="6">
        <v>45200</v>
      </c>
    </row>
    <row r="12731" spans="1:6" x14ac:dyDescent="0.25">
      <c r="A12731" s="4" t="s">
        <v>6</v>
      </c>
      <c r="B12731" t="s">
        <v>69718</v>
      </c>
      <c r="C12731" s="5">
        <v>45170</v>
      </c>
      <c r="D12731" s="5">
        <v>45201</v>
      </c>
      <c r="E12731">
        <f t="shared" si="1"/>
        <v>31</v>
      </c>
      <c r="F12731" s="6">
        <v>45200</v>
      </c>
    </row>
    <row r="12732" spans="1:6" x14ac:dyDescent="0.25">
      <c r="A12732" s="4" t="s">
        <v>6</v>
      </c>
      <c r="B12732" t="s">
        <v>69719</v>
      </c>
      <c r="C12732" s="5">
        <v>45170</v>
      </c>
      <c r="D12732" s="5">
        <v>45201</v>
      </c>
      <c r="E12732">
        <f t="shared" si="1"/>
        <v>31</v>
      </c>
      <c r="F12732" s="6">
        <v>45200</v>
      </c>
    </row>
    <row r="12733" spans="1:6" x14ac:dyDescent="0.25">
      <c r="A12733" s="4" t="s">
        <v>6</v>
      </c>
      <c r="B12733" t="s">
        <v>69720</v>
      </c>
      <c r="C12733" s="5">
        <v>45170</v>
      </c>
      <c r="D12733" s="5">
        <v>45201</v>
      </c>
      <c r="E12733">
        <f t="shared" si="1"/>
        <v>31</v>
      </c>
      <c r="F12733" s="6">
        <v>45200</v>
      </c>
    </row>
    <row r="12734" spans="1:6" x14ac:dyDescent="0.25">
      <c r="A12734" s="4" t="s">
        <v>6</v>
      </c>
      <c r="B12734" t="s">
        <v>69721</v>
      </c>
      <c r="C12734" s="5">
        <v>45170</v>
      </c>
      <c r="D12734" s="5">
        <v>45201</v>
      </c>
      <c r="E12734">
        <f t="shared" si="1"/>
        <v>31</v>
      </c>
      <c r="F12734" s="6">
        <v>45200</v>
      </c>
    </row>
    <row r="12735" spans="1:6" x14ac:dyDescent="0.25">
      <c r="A12735" s="4" t="s">
        <v>6</v>
      </c>
      <c r="B12735" t="s">
        <v>69722</v>
      </c>
      <c r="C12735" s="5">
        <v>45170</v>
      </c>
      <c r="D12735" s="5">
        <v>45201</v>
      </c>
      <c r="E12735">
        <f t="shared" si="1"/>
        <v>31</v>
      </c>
      <c r="F12735" s="6">
        <v>45200</v>
      </c>
    </row>
    <row r="12736" spans="1:6" x14ac:dyDescent="0.25">
      <c r="A12736" s="4" t="s">
        <v>6</v>
      </c>
      <c r="B12736" t="s">
        <v>69723</v>
      </c>
      <c r="C12736" s="5">
        <v>45170</v>
      </c>
      <c r="D12736" s="5">
        <v>45201</v>
      </c>
      <c r="E12736">
        <f t="shared" si="1"/>
        <v>31</v>
      </c>
      <c r="F12736" s="6">
        <v>45200</v>
      </c>
    </row>
    <row r="12737" spans="1:6" x14ac:dyDescent="0.25">
      <c r="A12737" s="4" t="s">
        <v>6</v>
      </c>
      <c r="B12737" t="s">
        <v>69724</v>
      </c>
      <c r="C12737" s="5">
        <v>45170</v>
      </c>
      <c r="D12737" s="5">
        <v>45201</v>
      </c>
      <c r="E12737">
        <f t="shared" si="1"/>
        <v>31</v>
      </c>
      <c r="F12737" s="6">
        <v>45200</v>
      </c>
    </row>
    <row r="12738" spans="1:6" x14ac:dyDescent="0.25">
      <c r="A12738" s="4" t="s">
        <v>6</v>
      </c>
      <c r="B12738" t="s">
        <v>69725</v>
      </c>
      <c r="C12738" s="5">
        <v>45170</v>
      </c>
      <c r="D12738" s="5">
        <v>45201</v>
      </c>
      <c r="E12738">
        <f t="shared" si="1"/>
        <v>31</v>
      </c>
      <c r="F12738" s="6">
        <v>45200</v>
      </c>
    </row>
    <row r="12739" spans="1:6" x14ac:dyDescent="0.25">
      <c r="A12739" s="4" t="s">
        <v>6</v>
      </c>
      <c r="B12739" t="s">
        <v>69726</v>
      </c>
      <c r="C12739" s="5">
        <v>45170</v>
      </c>
      <c r="D12739" s="5">
        <v>45201</v>
      </c>
      <c r="E12739">
        <f t="shared" si="1"/>
        <v>31</v>
      </c>
      <c r="F12739" s="6">
        <v>45200</v>
      </c>
    </row>
    <row r="12740" spans="1:6" x14ac:dyDescent="0.25">
      <c r="A12740" s="4" t="s">
        <v>6</v>
      </c>
      <c r="B12740" t="s">
        <v>69727</v>
      </c>
      <c r="C12740" s="5">
        <v>45170</v>
      </c>
      <c r="D12740" s="5">
        <v>45201</v>
      </c>
      <c r="E12740">
        <f t="shared" si="1"/>
        <v>31</v>
      </c>
      <c r="F12740" s="6">
        <v>45200</v>
      </c>
    </row>
    <row r="12741" spans="1:6" x14ac:dyDescent="0.25">
      <c r="A12741" s="4" t="s">
        <v>6</v>
      </c>
      <c r="B12741" t="s">
        <v>69728</v>
      </c>
      <c r="C12741" s="5">
        <v>45170</v>
      </c>
      <c r="D12741" s="5">
        <v>45201</v>
      </c>
      <c r="E12741">
        <f t="shared" si="1"/>
        <v>31</v>
      </c>
      <c r="F12741" s="6">
        <v>45200</v>
      </c>
    </row>
    <row r="12742" spans="1:6" x14ac:dyDescent="0.25">
      <c r="A12742" s="4" t="s">
        <v>6</v>
      </c>
      <c r="B12742" t="s">
        <v>69729</v>
      </c>
      <c r="C12742" s="5">
        <v>45170</v>
      </c>
      <c r="D12742" s="5">
        <v>45201</v>
      </c>
      <c r="E12742">
        <f t="shared" si="1"/>
        <v>31</v>
      </c>
      <c r="F12742" s="6">
        <v>45200</v>
      </c>
    </row>
    <row r="12743" spans="1:6" x14ac:dyDescent="0.25">
      <c r="A12743" s="4" t="s">
        <v>6</v>
      </c>
      <c r="B12743" t="s">
        <v>69730</v>
      </c>
      <c r="C12743" s="5">
        <v>45170</v>
      </c>
      <c r="D12743" s="5">
        <v>45201</v>
      </c>
      <c r="E12743">
        <f t="shared" si="1"/>
        <v>31</v>
      </c>
      <c r="F12743" s="6">
        <v>45200</v>
      </c>
    </row>
    <row r="12744" spans="1:6" x14ac:dyDescent="0.25">
      <c r="A12744" s="4" t="s">
        <v>6</v>
      </c>
      <c r="B12744" t="s">
        <v>69731</v>
      </c>
      <c r="C12744" s="5">
        <v>45170</v>
      </c>
      <c r="D12744" s="5">
        <v>45201</v>
      </c>
      <c r="E12744">
        <f t="shared" si="1"/>
        <v>31</v>
      </c>
      <c r="F12744" s="6">
        <v>45200</v>
      </c>
    </row>
    <row r="12745" spans="1:6" x14ac:dyDescent="0.25">
      <c r="A12745" s="4" t="s">
        <v>6</v>
      </c>
      <c r="B12745" t="s">
        <v>69732</v>
      </c>
      <c r="C12745" s="5">
        <v>45170</v>
      </c>
      <c r="D12745" s="5">
        <v>45201</v>
      </c>
      <c r="E12745">
        <f t="shared" si="1"/>
        <v>31</v>
      </c>
      <c r="F12745" s="6">
        <v>45200</v>
      </c>
    </row>
    <row r="12746" spans="1:6" x14ac:dyDescent="0.25">
      <c r="A12746" s="4" t="s">
        <v>6</v>
      </c>
      <c r="B12746" t="s">
        <v>69733</v>
      </c>
      <c r="C12746" s="5">
        <v>45170</v>
      </c>
      <c r="D12746" s="5">
        <v>45201</v>
      </c>
      <c r="E12746">
        <f t="shared" si="1"/>
        <v>31</v>
      </c>
      <c r="F12746" s="6">
        <v>45200</v>
      </c>
    </row>
    <row r="12747" spans="1:6" x14ac:dyDescent="0.25">
      <c r="A12747" s="4" t="s">
        <v>6</v>
      </c>
      <c r="B12747" t="s">
        <v>69734</v>
      </c>
      <c r="C12747" s="5">
        <v>45170</v>
      </c>
      <c r="D12747" s="5">
        <v>45201</v>
      </c>
      <c r="E12747">
        <f t="shared" si="1"/>
        <v>31</v>
      </c>
      <c r="F12747" s="6">
        <v>45200</v>
      </c>
    </row>
    <row r="12748" spans="1:6" x14ac:dyDescent="0.25">
      <c r="A12748" s="4" t="s">
        <v>6</v>
      </c>
      <c r="B12748" t="s">
        <v>69735</v>
      </c>
      <c r="C12748" s="5">
        <v>45170</v>
      </c>
      <c r="D12748" s="5">
        <v>45201</v>
      </c>
      <c r="E12748">
        <f t="shared" si="1"/>
        <v>31</v>
      </c>
      <c r="F12748" s="6">
        <v>45200</v>
      </c>
    </row>
    <row r="12749" spans="1:6" x14ac:dyDescent="0.25">
      <c r="A12749" s="4" t="s">
        <v>6</v>
      </c>
      <c r="B12749" t="s">
        <v>69736</v>
      </c>
      <c r="C12749" s="5">
        <v>45170</v>
      </c>
      <c r="D12749" s="5">
        <v>45201</v>
      </c>
      <c r="E12749">
        <f t="shared" si="1"/>
        <v>31</v>
      </c>
      <c r="F12749" s="6">
        <v>45200</v>
      </c>
    </row>
    <row r="12750" spans="1:6" x14ac:dyDescent="0.25">
      <c r="A12750" s="4" t="s">
        <v>6</v>
      </c>
      <c r="B12750" t="s">
        <v>69737</v>
      </c>
      <c r="C12750" s="5">
        <v>45170</v>
      </c>
      <c r="D12750" s="5">
        <v>45201</v>
      </c>
      <c r="E12750">
        <f t="shared" si="1"/>
        <v>31</v>
      </c>
      <c r="F12750" s="6">
        <v>45200</v>
      </c>
    </row>
    <row r="12751" spans="1:6" x14ac:dyDescent="0.25">
      <c r="A12751" s="4" t="s">
        <v>6</v>
      </c>
      <c r="B12751" t="s">
        <v>69738</v>
      </c>
      <c r="C12751" s="5">
        <v>45170</v>
      </c>
      <c r="D12751" s="5">
        <v>45201</v>
      </c>
      <c r="E12751">
        <f t="shared" si="1"/>
        <v>31</v>
      </c>
      <c r="F12751" s="6">
        <v>45200</v>
      </c>
    </row>
    <row r="12752" spans="1:6" x14ac:dyDescent="0.25">
      <c r="A12752" s="4" t="s">
        <v>6</v>
      </c>
      <c r="B12752" t="s">
        <v>69739</v>
      </c>
      <c r="C12752" s="5">
        <v>45170</v>
      </c>
      <c r="D12752" s="5">
        <v>45201</v>
      </c>
      <c r="E12752">
        <f t="shared" si="1"/>
        <v>31</v>
      </c>
      <c r="F12752" s="6">
        <v>45200</v>
      </c>
    </row>
    <row r="12753" spans="1:6" x14ac:dyDescent="0.25">
      <c r="A12753" s="4" t="s">
        <v>6</v>
      </c>
      <c r="B12753" t="s">
        <v>69740</v>
      </c>
      <c r="C12753" s="5">
        <v>45170</v>
      </c>
      <c r="D12753" s="5">
        <v>45201</v>
      </c>
      <c r="E12753">
        <f t="shared" si="1"/>
        <v>31</v>
      </c>
      <c r="F12753" s="6">
        <v>45200</v>
      </c>
    </row>
    <row r="12754" spans="1:6" x14ac:dyDescent="0.25">
      <c r="A12754" s="4" t="s">
        <v>6</v>
      </c>
      <c r="B12754" t="s">
        <v>69741</v>
      </c>
      <c r="C12754" s="5">
        <v>45170</v>
      </c>
      <c r="D12754" s="5">
        <v>45201</v>
      </c>
      <c r="E12754">
        <f t="shared" si="1"/>
        <v>31</v>
      </c>
      <c r="F12754" s="6">
        <v>45200</v>
      </c>
    </row>
    <row r="12755" spans="1:6" x14ac:dyDescent="0.25">
      <c r="A12755" s="4" t="s">
        <v>6</v>
      </c>
      <c r="B12755" t="s">
        <v>69742</v>
      </c>
      <c r="C12755" s="5">
        <v>45170</v>
      </c>
      <c r="D12755" s="5">
        <v>45201</v>
      </c>
      <c r="E12755">
        <f t="shared" si="1"/>
        <v>31</v>
      </c>
      <c r="F12755" s="6">
        <v>45200</v>
      </c>
    </row>
    <row r="12756" spans="1:6" x14ac:dyDescent="0.25">
      <c r="A12756" s="4" t="s">
        <v>6</v>
      </c>
      <c r="B12756" t="s">
        <v>69743</v>
      </c>
      <c r="C12756" s="5">
        <v>45170</v>
      </c>
      <c r="D12756" s="5">
        <v>45201</v>
      </c>
      <c r="E12756">
        <f t="shared" si="1"/>
        <v>31</v>
      </c>
      <c r="F12756" s="6">
        <v>45200</v>
      </c>
    </row>
    <row r="12757" spans="1:6" x14ac:dyDescent="0.25">
      <c r="A12757" s="4" t="s">
        <v>6</v>
      </c>
      <c r="B12757" t="s">
        <v>69744</v>
      </c>
      <c r="C12757" s="5">
        <v>45170</v>
      </c>
      <c r="D12757" s="5">
        <v>45201</v>
      </c>
      <c r="E12757">
        <f t="shared" si="1"/>
        <v>31</v>
      </c>
      <c r="F12757" s="6">
        <v>45200</v>
      </c>
    </row>
    <row r="12758" spans="1:6" x14ac:dyDescent="0.25">
      <c r="A12758" s="4" t="s">
        <v>6</v>
      </c>
      <c r="B12758" t="s">
        <v>69745</v>
      </c>
      <c r="C12758" s="5">
        <v>45170</v>
      </c>
      <c r="D12758" s="5">
        <v>45201</v>
      </c>
      <c r="E12758">
        <f t="shared" si="1"/>
        <v>31</v>
      </c>
      <c r="F12758" s="6">
        <v>45200</v>
      </c>
    </row>
    <row r="12759" spans="1:6" x14ac:dyDescent="0.25">
      <c r="A12759" s="4" t="s">
        <v>6</v>
      </c>
      <c r="B12759" t="s">
        <v>69746</v>
      </c>
      <c r="C12759" s="5">
        <v>45170</v>
      </c>
      <c r="D12759" s="5">
        <v>45201</v>
      </c>
      <c r="E12759">
        <f t="shared" si="1"/>
        <v>31</v>
      </c>
      <c r="F12759" s="6">
        <v>45200</v>
      </c>
    </row>
    <row r="12760" spans="1:6" x14ac:dyDescent="0.25">
      <c r="A12760" s="4" t="s">
        <v>6</v>
      </c>
      <c r="B12760" t="s">
        <v>69747</v>
      </c>
      <c r="C12760" s="5">
        <v>45170</v>
      </c>
      <c r="D12760" s="5">
        <v>45201</v>
      </c>
      <c r="E12760">
        <f t="shared" si="1"/>
        <v>31</v>
      </c>
      <c r="F12760" s="6">
        <v>45200</v>
      </c>
    </row>
    <row r="12761" spans="1:6" x14ac:dyDescent="0.25">
      <c r="A12761" s="4" t="s">
        <v>6</v>
      </c>
      <c r="B12761" t="s">
        <v>69748</v>
      </c>
      <c r="C12761" s="5">
        <v>45171</v>
      </c>
      <c r="D12761" s="5">
        <v>45201</v>
      </c>
      <c r="E12761">
        <f t="shared" si="1"/>
        <v>30</v>
      </c>
      <c r="F12761" s="6">
        <v>45200</v>
      </c>
    </row>
    <row r="12762" spans="1:6" x14ac:dyDescent="0.25">
      <c r="A12762" s="4" t="s">
        <v>6</v>
      </c>
      <c r="B12762" t="s">
        <v>69749</v>
      </c>
      <c r="C12762" s="5">
        <v>45171</v>
      </c>
      <c r="D12762" s="5">
        <v>45201</v>
      </c>
      <c r="E12762">
        <f t="shared" si="1"/>
        <v>30</v>
      </c>
      <c r="F12762" s="6">
        <v>45200</v>
      </c>
    </row>
    <row r="12763" spans="1:6" x14ac:dyDescent="0.25">
      <c r="A12763" s="4" t="s">
        <v>6</v>
      </c>
      <c r="B12763" t="s">
        <v>69750</v>
      </c>
      <c r="C12763" s="5">
        <v>45171</v>
      </c>
      <c r="D12763" s="5">
        <v>45201</v>
      </c>
      <c r="E12763">
        <f t="shared" si="1"/>
        <v>30</v>
      </c>
      <c r="F12763" s="6">
        <v>45200</v>
      </c>
    </row>
    <row r="12764" spans="1:6" x14ac:dyDescent="0.25">
      <c r="A12764" s="4" t="s">
        <v>6</v>
      </c>
      <c r="B12764" t="s">
        <v>69751</v>
      </c>
      <c r="C12764" s="5">
        <v>45171</v>
      </c>
      <c r="D12764" s="5">
        <v>45201</v>
      </c>
      <c r="E12764">
        <f t="shared" si="1"/>
        <v>30</v>
      </c>
      <c r="F12764" s="6">
        <v>45200</v>
      </c>
    </row>
    <row r="12765" spans="1:6" x14ac:dyDescent="0.25">
      <c r="A12765" s="4" t="s">
        <v>6</v>
      </c>
      <c r="B12765" t="s">
        <v>69752</v>
      </c>
      <c r="C12765" s="5">
        <v>45172</v>
      </c>
      <c r="D12765" s="5">
        <v>45201</v>
      </c>
      <c r="E12765">
        <f t="shared" si="1"/>
        <v>29</v>
      </c>
      <c r="F12765" s="6">
        <v>45200</v>
      </c>
    </row>
    <row r="12766" spans="1:6" x14ac:dyDescent="0.25">
      <c r="A12766" s="4" t="s">
        <v>6</v>
      </c>
      <c r="B12766" t="s">
        <v>69753</v>
      </c>
      <c r="C12766" s="5">
        <v>45172</v>
      </c>
      <c r="D12766" s="5">
        <v>45201</v>
      </c>
      <c r="E12766">
        <f t="shared" si="1"/>
        <v>29</v>
      </c>
      <c r="F12766" s="6">
        <v>45200</v>
      </c>
    </row>
    <row r="12767" spans="1:6" x14ac:dyDescent="0.25">
      <c r="A12767" s="4" t="s">
        <v>6</v>
      </c>
      <c r="B12767" t="s">
        <v>69754</v>
      </c>
      <c r="C12767" s="5">
        <v>45173</v>
      </c>
      <c r="D12767" s="5">
        <v>45201</v>
      </c>
      <c r="E12767">
        <f t="shared" si="1"/>
        <v>28</v>
      </c>
      <c r="F12767" s="6">
        <v>45200</v>
      </c>
    </row>
    <row r="12768" spans="1:6" x14ac:dyDescent="0.25">
      <c r="A12768" s="4" t="s">
        <v>6</v>
      </c>
      <c r="B12768" t="s">
        <v>69755</v>
      </c>
      <c r="C12768" s="5">
        <v>45173</v>
      </c>
      <c r="D12768" s="5">
        <v>45201</v>
      </c>
      <c r="E12768">
        <f t="shared" ref="E12768:E12831" si="2">D12768-C12768</f>
        <v>28</v>
      </c>
      <c r="F12768" s="6">
        <v>45200</v>
      </c>
    </row>
    <row r="12769" spans="1:6" x14ac:dyDescent="0.25">
      <c r="A12769" s="4" t="s">
        <v>6</v>
      </c>
      <c r="B12769" t="s">
        <v>69756</v>
      </c>
      <c r="C12769" s="5">
        <v>45174</v>
      </c>
      <c r="D12769" s="5">
        <v>45201</v>
      </c>
      <c r="E12769">
        <f t="shared" si="2"/>
        <v>27</v>
      </c>
      <c r="F12769" s="6">
        <v>45200</v>
      </c>
    </row>
    <row r="12770" spans="1:6" x14ac:dyDescent="0.25">
      <c r="A12770" s="4" t="s">
        <v>6</v>
      </c>
      <c r="B12770" t="s">
        <v>69757</v>
      </c>
      <c r="C12770" s="5">
        <v>45174</v>
      </c>
      <c r="D12770" s="5">
        <v>45201</v>
      </c>
      <c r="E12770">
        <f t="shared" si="2"/>
        <v>27</v>
      </c>
      <c r="F12770" s="6">
        <v>45200</v>
      </c>
    </row>
    <row r="12771" spans="1:6" x14ac:dyDescent="0.25">
      <c r="A12771" s="4" t="s">
        <v>6</v>
      </c>
      <c r="B12771" t="s">
        <v>69758</v>
      </c>
      <c r="C12771" s="5">
        <v>45174</v>
      </c>
      <c r="D12771" s="5">
        <v>45201</v>
      </c>
      <c r="E12771">
        <f t="shared" si="2"/>
        <v>27</v>
      </c>
      <c r="F12771" s="6">
        <v>45200</v>
      </c>
    </row>
    <row r="12772" spans="1:6" x14ac:dyDescent="0.25">
      <c r="A12772" s="4" t="s">
        <v>6</v>
      </c>
      <c r="B12772" t="s">
        <v>69759</v>
      </c>
      <c r="C12772" s="5">
        <v>45174</v>
      </c>
      <c r="D12772" s="5">
        <v>45201</v>
      </c>
      <c r="E12772">
        <f t="shared" si="2"/>
        <v>27</v>
      </c>
      <c r="F12772" s="6">
        <v>45200</v>
      </c>
    </row>
    <row r="12773" spans="1:6" x14ac:dyDescent="0.25">
      <c r="A12773" s="4" t="s">
        <v>6</v>
      </c>
      <c r="B12773" t="s">
        <v>69760</v>
      </c>
      <c r="C12773" s="5">
        <v>45174</v>
      </c>
      <c r="D12773" s="5">
        <v>45201</v>
      </c>
      <c r="E12773">
        <f t="shared" si="2"/>
        <v>27</v>
      </c>
      <c r="F12773" s="6">
        <v>45200</v>
      </c>
    </row>
    <row r="12774" spans="1:6" x14ac:dyDescent="0.25">
      <c r="A12774" s="4" t="s">
        <v>6</v>
      </c>
      <c r="B12774" t="s">
        <v>69761</v>
      </c>
      <c r="C12774" s="5">
        <v>45174</v>
      </c>
      <c r="D12774" s="5">
        <v>45201</v>
      </c>
      <c r="E12774">
        <f t="shared" si="2"/>
        <v>27</v>
      </c>
      <c r="F12774" s="6">
        <v>45200</v>
      </c>
    </row>
    <row r="12775" spans="1:6" x14ac:dyDescent="0.25">
      <c r="A12775" s="4" t="s">
        <v>6</v>
      </c>
      <c r="B12775" t="s">
        <v>69762</v>
      </c>
      <c r="C12775" s="5">
        <v>45175</v>
      </c>
      <c r="D12775" s="5">
        <v>45201</v>
      </c>
      <c r="E12775">
        <f t="shared" si="2"/>
        <v>26</v>
      </c>
      <c r="F12775" s="6">
        <v>45200</v>
      </c>
    </row>
    <row r="12776" spans="1:6" x14ac:dyDescent="0.25">
      <c r="A12776" s="4" t="s">
        <v>6</v>
      </c>
      <c r="B12776" t="s">
        <v>69763</v>
      </c>
      <c r="C12776" s="5">
        <v>45175</v>
      </c>
      <c r="D12776" s="5">
        <v>45201</v>
      </c>
      <c r="E12776">
        <f t="shared" si="2"/>
        <v>26</v>
      </c>
      <c r="F12776" s="6">
        <v>45200</v>
      </c>
    </row>
    <row r="12777" spans="1:6" x14ac:dyDescent="0.25">
      <c r="A12777" s="4" t="s">
        <v>6</v>
      </c>
      <c r="B12777" t="s">
        <v>69764</v>
      </c>
      <c r="C12777" s="5">
        <v>45175</v>
      </c>
      <c r="D12777" s="5">
        <v>45201</v>
      </c>
      <c r="E12777">
        <f t="shared" si="2"/>
        <v>26</v>
      </c>
      <c r="F12777" s="6">
        <v>45200</v>
      </c>
    </row>
    <row r="12778" spans="1:6" x14ac:dyDescent="0.25">
      <c r="A12778" s="4" t="s">
        <v>6</v>
      </c>
      <c r="B12778" t="s">
        <v>69765</v>
      </c>
      <c r="C12778" s="5">
        <v>45176</v>
      </c>
      <c r="D12778" s="5">
        <v>45201</v>
      </c>
      <c r="E12778">
        <f t="shared" si="2"/>
        <v>25</v>
      </c>
      <c r="F12778" s="6">
        <v>45200</v>
      </c>
    </row>
    <row r="12779" spans="1:6" x14ac:dyDescent="0.25">
      <c r="A12779" s="4" t="s">
        <v>6</v>
      </c>
      <c r="B12779" t="s">
        <v>69766</v>
      </c>
      <c r="C12779" s="5">
        <v>45176</v>
      </c>
      <c r="D12779" s="5">
        <v>45201</v>
      </c>
      <c r="E12779">
        <f t="shared" si="2"/>
        <v>25</v>
      </c>
      <c r="F12779" s="6">
        <v>45200</v>
      </c>
    </row>
    <row r="12780" spans="1:6" x14ac:dyDescent="0.25">
      <c r="A12780" s="4" t="s">
        <v>6</v>
      </c>
      <c r="B12780" t="s">
        <v>69767</v>
      </c>
      <c r="C12780" s="5">
        <v>45176</v>
      </c>
      <c r="D12780" s="5">
        <v>45201</v>
      </c>
      <c r="E12780">
        <f t="shared" si="2"/>
        <v>25</v>
      </c>
      <c r="F12780" s="6">
        <v>45200</v>
      </c>
    </row>
    <row r="12781" spans="1:6" x14ac:dyDescent="0.25">
      <c r="A12781" s="4" t="s">
        <v>6</v>
      </c>
      <c r="B12781" t="s">
        <v>69768</v>
      </c>
      <c r="C12781" s="5">
        <v>45176</v>
      </c>
      <c r="D12781" s="5">
        <v>45201</v>
      </c>
      <c r="E12781">
        <f t="shared" si="2"/>
        <v>25</v>
      </c>
      <c r="F12781" s="6">
        <v>45200</v>
      </c>
    </row>
    <row r="12782" spans="1:6" x14ac:dyDescent="0.25">
      <c r="A12782" s="4" t="s">
        <v>6</v>
      </c>
      <c r="B12782" t="s">
        <v>69769</v>
      </c>
      <c r="C12782" s="5">
        <v>45176</v>
      </c>
      <c r="D12782" s="5">
        <v>45201</v>
      </c>
      <c r="E12782">
        <f t="shared" si="2"/>
        <v>25</v>
      </c>
      <c r="F12782" s="6">
        <v>45200</v>
      </c>
    </row>
    <row r="12783" spans="1:6" x14ac:dyDescent="0.25">
      <c r="A12783" s="4" t="s">
        <v>6</v>
      </c>
      <c r="B12783" t="s">
        <v>69770</v>
      </c>
      <c r="C12783" s="5">
        <v>45176</v>
      </c>
      <c r="D12783" s="5">
        <v>45201</v>
      </c>
      <c r="E12783">
        <f t="shared" si="2"/>
        <v>25</v>
      </c>
      <c r="F12783" s="6">
        <v>45200</v>
      </c>
    </row>
    <row r="12784" spans="1:6" x14ac:dyDescent="0.25">
      <c r="A12784" s="4" t="s">
        <v>6</v>
      </c>
      <c r="B12784" t="s">
        <v>69771</v>
      </c>
      <c r="C12784" s="5">
        <v>45176</v>
      </c>
      <c r="D12784" s="5">
        <v>45201</v>
      </c>
      <c r="E12784">
        <f t="shared" si="2"/>
        <v>25</v>
      </c>
      <c r="F12784" s="6">
        <v>45200</v>
      </c>
    </row>
    <row r="12785" spans="1:6" x14ac:dyDescent="0.25">
      <c r="A12785" s="4" t="s">
        <v>6</v>
      </c>
      <c r="B12785" t="s">
        <v>69772</v>
      </c>
      <c r="C12785" s="5">
        <v>45176</v>
      </c>
      <c r="D12785" s="5">
        <v>45201</v>
      </c>
      <c r="E12785">
        <f t="shared" si="2"/>
        <v>25</v>
      </c>
      <c r="F12785" s="6">
        <v>45200</v>
      </c>
    </row>
    <row r="12786" spans="1:6" x14ac:dyDescent="0.25">
      <c r="A12786" s="4" t="s">
        <v>6</v>
      </c>
      <c r="B12786" t="s">
        <v>69773</v>
      </c>
      <c r="C12786" s="5">
        <v>45177</v>
      </c>
      <c r="D12786" s="5">
        <v>45201</v>
      </c>
      <c r="E12786">
        <f t="shared" si="2"/>
        <v>24</v>
      </c>
      <c r="F12786" s="6">
        <v>45200</v>
      </c>
    </row>
    <row r="12787" spans="1:6" x14ac:dyDescent="0.25">
      <c r="A12787" s="4" t="s">
        <v>6</v>
      </c>
      <c r="B12787" t="s">
        <v>69774</v>
      </c>
      <c r="C12787" s="5">
        <v>45177</v>
      </c>
      <c r="D12787" s="5">
        <v>45201</v>
      </c>
      <c r="E12787">
        <f t="shared" si="2"/>
        <v>24</v>
      </c>
      <c r="F12787" s="6">
        <v>45200</v>
      </c>
    </row>
    <row r="12788" spans="1:6" x14ac:dyDescent="0.25">
      <c r="A12788" s="4" t="s">
        <v>6</v>
      </c>
      <c r="B12788" t="s">
        <v>69775</v>
      </c>
      <c r="C12788" s="5">
        <v>45177</v>
      </c>
      <c r="D12788" s="5">
        <v>45201</v>
      </c>
      <c r="E12788">
        <f t="shared" si="2"/>
        <v>24</v>
      </c>
      <c r="F12788" s="6">
        <v>45200</v>
      </c>
    </row>
    <row r="12789" spans="1:6" x14ac:dyDescent="0.25">
      <c r="A12789" s="4" t="s">
        <v>6</v>
      </c>
      <c r="B12789" t="s">
        <v>69776</v>
      </c>
      <c r="C12789" s="5">
        <v>45177</v>
      </c>
      <c r="D12789" s="5">
        <v>45201</v>
      </c>
      <c r="E12789">
        <f t="shared" si="2"/>
        <v>24</v>
      </c>
      <c r="F12789" s="6">
        <v>45200</v>
      </c>
    </row>
    <row r="12790" spans="1:6" x14ac:dyDescent="0.25">
      <c r="A12790" s="4" t="s">
        <v>6</v>
      </c>
      <c r="B12790" t="s">
        <v>69777</v>
      </c>
      <c r="C12790" s="5">
        <v>45179</v>
      </c>
      <c r="D12790" s="5">
        <v>45201</v>
      </c>
      <c r="E12790">
        <f t="shared" si="2"/>
        <v>22</v>
      </c>
      <c r="F12790" s="6">
        <v>45200</v>
      </c>
    </row>
    <row r="12791" spans="1:6" x14ac:dyDescent="0.25">
      <c r="A12791" s="4" t="s">
        <v>6</v>
      </c>
      <c r="B12791" t="s">
        <v>69778</v>
      </c>
      <c r="C12791" s="5">
        <v>45180</v>
      </c>
      <c r="D12791" s="5">
        <v>45201</v>
      </c>
      <c r="E12791">
        <f t="shared" si="2"/>
        <v>21</v>
      </c>
      <c r="F12791" s="6">
        <v>45200</v>
      </c>
    </row>
    <row r="12792" spans="1:6" x14ac:dyDescent="0.25">
      <c r="A12792" s="4" t="s">
        <v>6</v>
      </c>
      <c r="B12792" t="s">
        <v>69779</v>
      </c>
      <c r="C12792" s="5">
        <v>45180</v>
      </c>
      <c r="D12792" s="5">
        <v>45201</v>
      </c>
      <c r="E12792">
        <f t="shared" si="2"/>
        <v>21</v>
      </c>
      <c r="F12792" s="6">
        <v>45200</v>
      </c>
    </row>
    <row r="12793" spans="1:6" x14ac:dyDescent="0.25">
      <c r="A12793" s="4" t="s">
        <v>6</v>
      </c>
      <c r="B12793" t="s">
        <v>69780</v>
      </c>
      <c r="C12793" s="5">
        <v>45180</v>
      </c>
      <c r="D12793" s="5">
        <v>45201</v>
      </c>
      <c r="E12793">
        <f t="shared" si="2"/>
        <v>21</v>
      </c>
      <c r="F12793" s="6">
        <v>45200</v>
      </c>
    </row>
    <row r="12794" spans="1:6" x14ac:dyDescent="0.25">
      <c r="A12794" s="4" t="s">
        <v>6</v>
      </c>
      <c r="B12794" t="s">
        <v>69781</v>
      </c>
      <c r="C12794" s="5">
        <v>45180</v>
      </c>
      <c r="D12794" s="5">
        <v>45201</v>
      </c>
      <c r="E12794">
        <f t="shared" si="2"/>
        <v>21</v>
      </c>
      <c r="F12794" s="6">
        <v>45200</v>
      </c>
    </row>
    <row r="12795" spans="1:6" x14ac:dyDescent="0.25">
      <c r="A12795" s="4" t="s">
        <v>6</v>
      </c>
      <c r="B12795" t="s">
        <v>69782</v>
      </c>
      <c r="C12795" s="5">
        <v>45180</v>
      </c>
      <c r="D12795" s="5">
        <v>45201</v>
      </c>
      <c r="E12795">
        <f t="shared" si="2"/>
        <v>21</v>
      </c>
      <c r="F12795" s="6">
        <v>45200</v>
      </c>
    </row>
    <row r="12796" spans="1:6" x14ac:dyDescent="0.25">
      <c r="A12796" s="4" t="s">
        <v>6</v>
      </c>
      <c r="B12796" t="s">
        <v>69783</v>
      </c>
      <c r="C12796" s="5">
        <v>45180</v>
      </c>
      <c r="D12796" s="5">
        <v>45201</v>
      </c>
      <c r="E12796">
        <f t="shared" si="2"/>
        <v>21</v>
      </c>
      <c r="F12796" s="6">
        <v>45200</v>
      </c>
    </row>
    <row r="12797" spans="1:6" x14ac:dyDescent="0.25">
      <c r="A12797" s="4" t="s">
        <v>6</v>
      </c>
      <c r="B12797" t="s">
        <v>69784</v>
      </c>
      <c r="C12797" s="5">
        <v>45180</v>
      </c>
      <c r="D12797" s="5">
        <v>45201</v>
      </c>
      <c r="E12797">
        <f t="shared" si="2"/>
        <v>21</v>
      </c>
      <c r="F12797" s="6">
        <v>45200</v>
      </c>
    </row>
    <row r="12798" spans="1:6" x14ac:dyDescent="0.25">
      <c r="A12798" s="4" t="s">
        <v>6</v>
      </c>
      <c r="B12798" t="s">
        <v>69785</v>
      </c>
      <c r="C12798" s="5">
        <v>45180</v>
      </c>
      <c r="D12798" s="5">
        <v>45201</v>
      </c>
      <c r="E12798">
        <f t="shared" si="2"/>
        <v>21</v>
      </c>
      <c r="F12798" s="6">
        <v>45200</v>
      </c>
    </row>
    <row r="12799" spans="1:6" x14ac:dyDescent="0.25">
      <c r="A12799" s="4" t="s">
        <v>6</v>
      </c>
      <c r="B12799" t="s">
        <v>69786</v>
      </c>
      <c r="C12799" s="5">
        <v>45181</v>
      </c>
      <c r="D12799" s="5">
        <v>45201</v>
      </c>
      <c r="E12799">
        <f t="shared" si="2"/>
        <v>20</v>
      </c>
      <c r="F12799" s="6">
        <v>45200</v>
      </c>
    </row>
    <row r="12800" spans="1:6" x14ac:dyDescent="0.25">
      <c r="A12800" s="4" t="s">
        <v>6</v>
      </c>
      <c r="B12800" t="s">
        <v>69787</v>
      </c>
      <c r="C12800" s="5">
        <v>45181</v>
      </c>
      <c r="D12800" s="5">
        <v>45201</v>
      </c>
      <c r="E12800">
        <f t="shared" si="2"/>
        <v>20</v>
      </c>
      <c r="F12800" s="6">
        <v>45200</v>
      </c>
    </row>
    <row r="12801" spans="1:6" x14ac:dyDescent="0.25">
      <c r="A12801" s="4" t="s">
        <v>6</v>
      </c>
      <c r="B12801" t="s">
        <v>69788</v>
      </c>
      <c r="C12801" s="5">
        <v>45181</v>
      </c>
      <c r="D12801" s="5">
        <v>45201</v>
      </c>
      <c r="E12801">
        <f t="shared" si="2"/>
        <v>20</v>
      </c>
      <c r="F12801" s="6">
        <v>45200</v>
      </c>
    </row>
    <row r="12802" spans="1:6" x14ac:dyDescent="0.25">
      <c r="A12802" s="4" t="s">
        <v>6</v>
      </c>
      <c r="B12802" t="s">
        <v>69789</v>
      </c>
      <c r="C12802" s="5">
        <v>45181</v>
      </c>
      <c r="D12802" s="5">
        <v>45201</v>
      </c>
      <c r="E12802">
        <f t="shared" si="2"/>
        <v>20</v>
      </c>
      <c r="F12802" s="6">
        <v>45200</v>
      </c>
    </row>
    <row r="12803" spans="1:6" x14ac:dyDescent="0.25">
      <c r="A12803" s="4" t="s">
        <v>6</v>
      </c>
      <c r="B12803" t="s">
        <v>69790</v>
      </c>
      <c r="C12803" s="5">
        <v>45181</v>
      </c>
      <c r="D12803" s="5">
        <v>45201</v>
      </c>
      <c r="E12803">
        <f t="shared" si="2"/>
        <v>20</v>
      </c>
      <c r="F12803" s="6">
        <v>45200</v>
      </c>
    </row>
    <row r="12804" spans="1:6" x14ac:dyDescent="0.25">
      <c r="A12804" s="4" t="s">
        <v>6</v>
      </c>
      <c r="B12804" t="s">
        <v>69791</v>
      </c>
      <c r="C12804" s="5">
        <v>45182</v>
      </c>
      <c r="D12804" s="5">
        <v>45201</v>
      </c>
      <c r="E12804">
        <f t="shared" si="2"/>
        <v>19</v>
      </c>
      <c r="F12804" s="6">
        <v>45200</v>
      </c>
    </row>
    <row r="12805" spans="1:6" x14ac:dyDescent="0.25">
      <c r="A12805" s="4" t="s">
        <v>6</v>
      </c>
      <c r="B12805" t="s">
        <v>69792</v>
      </c>
      <c r="C12805" s="5">
        <v>45182</v>
      </c>
      <c r="D12805" s="5">
        <v>45201</v>
      </c>
      <c r="E12805">
        <f t="shared" si="2"/>
        <v>19</v>
      </c>
      <c r="F12805" s="6">
        <v>45200</v>
      </c>
    </row>
    <row r="12806" spans="1:6" x14ac:dyDescent="0.25">
      <c r="A12806" s="4" t="s">
        <v>6</v>
      </c>
      <c r="B12806" t="s">
        <v>69793</v>
      </c>
      <c r="C12806" s="5">
        <v>45182</v>
      </c>
      <c r="D12806" s="5">
        <v>45201</v>
      </c>
      <c r="E12806">
        <f t="shared" si="2"/>
        <v>19</v>
      </c>
      <c r="F12806" s="6">
        <v>45200</v>
      </c>
    </row>
    <row r="12807" spans="1:6" x14ac:dyDescent="0.25">
      <c r="A12807" s="4" t="s">
        <v>6</v>
      </c>
      <c r="B12807" t="s">
        <v>69794</v>
      </c>
      <c r="C12807" s="5">
        <v>45182</v>
      </c>
      <c r="D12807" s="5">
        <v>45201</v>
      </c>
      <c r="E12807">
        <f t="shared" si="2"/>
        <v>19</v>
      </c>
      <c r="F12807" s="6">
        <v>45200</v>
      </c>
    </row>
    <row r="12808" spans="1:6" x14ac:dyDescent="0.25">
      <c r="A12808" s="4" t="s">
        <v>6</v>
      </c>
      <c r="B12808" t="s">
        <v>69795</v>
      </c>
      <c r="C12808" s="5">
        <v>45182</v>
      </c>
      <c r="D12808" s="5">
        <v>45201</v>
      </c>
      <c r="E12808">
        <f t="shared" si="2"/>
        <v>19</v>
      </c>
      <c r="F12808" s="6">
        <v>45200</v>
      </c>
    </row>
    <row r="12809" spans="1:6" x14ac:dyDescent="0.25">
      <c r="A12809" s="4" t="s">
        <v>6</v>
      </c>
      <c r="B12809" t="s">
        <v>69796</v>
      </c>
      <c r="C12809" s="5">
        <v>45182</v>
      </c>
      <c r="D12809" s="5">
        <v>45201</v>
      </c>
      <c r="E12809">
        <f t="shared" si="2"/>
        <v>19</v>
      </c>
      <c r="F12809" s="6">
        <v>45200</v>
      </c>
    </row>
    <row r="12810" spans="1:6" x14ac:dyDescent="0.25">
      <c r="A12810" s="4" t="s">
        <v>6</v>
      </c>
      <c r="B12810" t="s">
        <v>69797</v>
      </c>
      <c r="C12810" s="5">
        <v>45182</v>
      </c>
      <c r="D12810" s="5">
        <v>45201</v>
      </c>
      <c r="E12810">
        <f t="shared" si="2"/>
        <v>19</v>
      </c>
      <c r="F12810" s="6">
        <v>45200</v>
      </c>
    </row>
    <row r="12811" spans="1:6" x14ac:dyDescent="0.25">
      <c r="A12811" s="4" t="s">
        <v>6</v>
      </c>
      <c r="B12811" t="s">
        <v>69798</v>
      </c>
      <c r="C12811" s="5">
        <v>45182</v>
      </c>
      <c r="D12811" s="5">
        <v>45201</v>
      </c>
      <c r="E12811">
        <f t="shared" si="2"/>
        <v>19</v>
      </c>
      <c r="F12811" s="6">
        <v>45200</v>
      </c>
    </row>
    <row r="12812" spans="1:6" x14ac:dyDescent="0.25">
      <c r="A12812" s="4" t="s">
        <v>6</v>
      </c>
      <c r="B12812" t="s">
        <v>69799</v>
      </c>
      <c r="C12812" s="5">
        <v>45182</v>
      </c>
      <c r="D12812" s="5">
        <v>45201</v>
      </c>
      <c r="E12812">
        <f t="shared" si="2"/>
        <v>19</v>
      </c>
      <c r="F12812" s="6">
        <v>45200</v>
      </c>
    </row>
    <row r="12813" spans="1:6" x14ac:dyDescent="0.25">
      <c r="A12813" s="4" t="s">
        <v>6</v>
      </c>
      <c r="B12813" t="s">
        <v>69800</v>
      </c>
      <c r="C12813" s="5">
        <v>45182</v>
      </c>
      <c r="D12813" s="5">
        <v>45201</v>
      </c>
      <c r="E12813">
        <f t="shared" si="2"/>
        <v>19</v>
      </c>
      <c r="F12813" s="6">
        <v>45200</v>
      </c>
    </row>
    <row r="12814" spans="1:6" x14ac:dyDescent="0.25">
      <c r="A12814" s="4" t="s">
        <v>6</v>
      </c>
      <c r="B12814" t="s">
        <v>69801</v>
      </c>
      <c r="C12814" s="5">
        <v>45182</v>
      </c>
      <c r="D12814" s="5">
        <v>45201</v>
      </c>
      <c r="E12814">
        <f t="shared" si="2"/>
        <v>19</v>
      </c>
      <c r="F12814" s="6">
        <v>45200</v>
      </c>
    </row>
    <row r="12815" spans="1:6" x14ac:dyDescent="0.25">
      <c r="A12815" s="4" t="s">
        <v>6</v>
      </c>
      <c r="B12815" t="s">
        <v>69802</v>
      </c>
      <c r="C12815" s="5">
        <v>45183</v>
      </c>
      <c r="D12815" s="5">
        <v>45201</v>
      </c>
      <c r="E12815">
        <f t="shared" si="2"/>
        <v>18</v>
      </c>
      <c r="F12815" s="6">
        <v>45200</v>
      </c>
    </row>
    <row r="12816" spans="1:6" x14ac:dyDescent="0.25">
      <c r="A12816" s="4" t="s">
        <v>6</v>
      </c>
      <c r="B12816" t="s">
        <v>69803</v>
      </c>
      <c r="C12816" s="5">
        <v>45183</v>
      </c>
      <c r="D12816" s="5">
        <v>45201</v>
      </c>
      <c r="E12816">
        <f t="shared" si="2"/>
        <v>18</v>
      </c>
      <c r="F12816" s="6">
        <v>45200</v>
      </c>
    </row>
    <row r="12817" spans="1:6" x14ac:dyDescent="0.25">
      <c r="A12817" s="4" t="s">
        <v>6</v>
      </c>
      <c r="B12817" t="s">
        <v>69804</v>
      </c>
      <c r="C12817" s="5">
        <v>45183</v>
      </c>
      <c r="D12817" s="5">
        <v>45201</v>
      </c>
      <c r="E12817">
        <f t="shared" si="2"/>
        <v>18</v>
      </c>
      <c r="F12817" s="6">
        <v>45200</v>
      </c>
    </row>
    <row r="12818" spans="1:6" x14ac:dyDescent="0.25">
      <c r="A12818" s="4" t="s">
        <v>6</v>
      </c>
      <c r="B12818" t="s">
        <v>69805</v>
      </c>
      <c r="C12818" s="5">
        <v>45183</v>
      </c>
      <c r="D12818" s="5">
        <v>45201</v>
      </c>
      <c r="E12818">
        <f t="shared" si="2"/>
        <v>18</v>
      </c>
      <c r="F12818" s="6">
        <v>45200</v>
      </c>
    </row>
    <row r="12819" spans="1:6" x14ac:dyDescent="0.25">
      <c r="A12819" s="4" t="s">
        <v>6</v>
      </c>
      <c r="B12819" t="s">
        <v>69806</v>
      </c>
      <c r="C12819" s="5">
        <v>45183</v>
      </c>
      <c r="D12819" s="5">
        <v>45201</v>
      </c>
      <c r="E12819">
        <f t="shared" si="2"/>
        <v>18</v>
      </c>
      <c r="F12819" s="6">
        <v>45200</v>
      </c>
    </row>
    <row r="12820" spans="1:6" x14ac:dyDescent="0.25">
      <c r="A12820" s="4" t="s">
        <v>6</v>
      </c>
      <c r="B12820" t="s">
        <v>69807</v>
      </c>
      <c r="C12820" s="5">
        <v>45183</v>
      </c>
      <c r="D12820" s="5">
        <v>45201</v>
      </c>
      <c r="E12820">
        <f t="shared" si="2"/>
        <v>18</v>
      </c>
      <c r="F12820" s="6">
        <v>45200</v>
      </c>
    </row>
    <row r="12821" spans="1:6" x14ac:dyDescent="0.25">
      <c r="A12821" s="4" t="s">
        <v>6</v>
      </c>
      <c r="B12821" t="s">
        <v>69808</v>
      </c>
      <c r="C12821" s="5">
        <v>45183</v>
      </c>
      <c r="D12821" s="5">
        <v>45201</v>
      </c>
      <c r="E12821">
        <f t="shared" si="2"/>
        <v>18</v>
      </c>
      <c r="F12821" s="6">
        <v>45200</v>
      </c>
    </row>
    <row r="12822" spans="1:6" x14ac:dyDescent="0.25">
      <c r="A12822" s="4" t="s">
        <v>6</v>
      </c>
      <c r="B12822" t="s">
        <v>69809</v>
      </c>
      <c r="C12822" s="5">
        <v>45183</v>
      </c>
      <c r="D12822" s="5">
        <v>45201</v>
      </c>
      <c r="E12822">
        <f t="shared" si="2"/>
        <v>18</v>
      </c>
      <c r="F12822" s="6">
        <v>45200</v>
      </c>
    </row>
    <row r="12823" spans="1:6" x14ac:dyDescent="0.25">
      <c r="A12823" s="4" t="s">
        <v>6</v>
      </c>
      <c r="B12823" t="s">
        <v>69810</v>
      </c>
      <c r="C12823" s="5">
        <v>45183</v>
      </c>
      <c r="D12823" s="5">
        <v>45201</v>
      </c>
      <c r="E12823">
        <f t="shared" si="2"/>
        <v>18</v>
      </c>
      <c r="F12823" s="6">
        <v>45200</v>
      </c>
    </row>
    <row r="12824" spans="1:6" x14ac:dyDescent="0.25">
      <c r="A12824" s="4" t="s">
        <v>6</v>
      </c>
      <c r="B12824" t="s">
        <v>69811</v>
      </c>
      <c r="C12824" s="5">
        <v>45183</v>
      </c>
      <c r="D12824" s="5">
        <v>45201</v>
      </c>
      <c r="E12824">
        <f t="shared" si="2"/>
        <v>18</v>
      </c>
      <c r="F12824" s="6">
        <v>45200</v>
      </c>
    </row>
    <row r="12825" spans="1:6" x14ac:dyDescent="0.25">
      <c r="A12825" s="4" t="s">
        <v>6</v>
      </c>
      <c r="B12825" t="s">
        <v>69812</v>
      </c>
      <c r="C12825" s="5">
        <v>45183</v>
      </c>
      <c r="D12825" s="5">
        <v>45201</v>
      </c>
      <c r="E12825">
        <f t="shared" si="2"/>
        <v>18</v>
      </c>
      <c r="F12825" s="6">
        <v>45200</v>
      </c>
    </row>
    <row r="12826" spans="1:6" x14ac:dyDescent="0.25">
      <c r="A12826" s="4" t="s">
        <v>6</v>
      </c>
      <c r="B12826" t="s">
        <v>69813</v>
      </c>
      <c r="C12826" s="5">
        <v>45184</v>
      </c>
      <c r="D12826" s="5">
        <v>45201</v>
      </c>
      <c r="E12826">
        <f t="shared" si="2"/>
        <v>17</v>
      </c>
      <c r="F12826" s="6">
        <v>45200</v>
      </c>
    </row>
    <row r="12827" spans="1:6" x14ac:dyDescent="0.25">
      <c r="A12827" s="4" t="s">
        <v>6</v>
      </c>
      <c r="B12827" t="s">
        <v>69814</v>
      </c>
      <c r="C12827" s="5">
        <v>45184</v>
      </c>
      <c r="D12827" s="5">
        <v>45201</v>
      </c>
      <c r="E12827">
        <f t="shared" si="2"/>
        <v>17</v>
      </c>
      <c r="F12827" s="6">
        <v>45200</v>
      </c>
    </row>
    <row r="12828" spans="1:6" x14ac:dyDescent="0.25">
      <c r="A12828" s="4" t="s">
        <v>6</v>
      </c>
      <c r="B12828" t="s">
        <v>69815</v>
      </c>
      <c r="C12828" s="5">
        <v>45184</v>
      </c>
      <c r="D12828" s="5">
        <v>45201</v>
      </c>
      <c r="E12828">
        <f t="shared" si="2"/>
        <v>17</v>
      </c>
      <c r="F12828" s="6">
        <v>45200</v>
      </c>
    </row>
    <row r="12829" spans="1:6" x14ac:dyDescent="0.25">
      <c r="A12829" s="4" t="s">
        <v>6</v>
      </c>
      <c r="B12829" t="s">
        <v>69816</v>
      </c>
      <c r="C12829" s="5">
        <v>45184</v>
      </c>
      <c r="D12829" s="5">
        <v>45201</v>
      </c>
      <c r="E12829">
        <f t="shared" si="2"/>
        <v>17</v>
      </c>
      <c r="F12829" s="6">
        <v>45200</v>
      </c>
    </row>
    <row r="12830" spans="1:6" x14ac:dyDescent="0.25">
      <c r="A12830" s="4" t="s">
        <v>6</v>
      </c>
      <c r="B12830" t="s">
        <v>69817</v>
      </c>
      <c r="C12830" s="5">
        <v>45184</v>
      </c>
      <c r="D12830" s="5">
        <v>45201</v>
      </c>
      <c r="E12830">
        <f t="shared" si="2"/>
        <v>17</v>
      </c>
      <c r="F12830" s="6">
        <v>45200</v>
      </c>
    </row>
    <row r="12831" spans="1:6" x14ac:dyDescent="0.25">
      <c r="A12831" s="4" t="s">
        <v>6</v>
      </c>
      <c r="B12831" t="s">
        <v>69818</v>
      </c>
      <c r="C12831" s="5">
        <v>45184</v>
      </c>
      <c r="D12831" s="5">
        <v>45201</v>
      </c>
      <c r="E12831">
        <f t="shared" si="2"/>
        <v>17</v>
      </c>
      <c r="F12831" s="6">
        <v>45200</v>
      </c>
    </row>
    <row r="12832" spans="1:6" x14ac:dyDescent="0.25">
      <c r="A12832" s="4" t="s">
        <v>6</v>
      </c>
      <c r="B12832" t="s">
        <v>69819</v>
      </c>
      <c r="C12832" s="5">
        <v>45184</v>
      </c>
      <c r="D12832" s="5">
        <v>45201</v>
      </c>
      <c r="E12832">
        <f t="shared" ref="E12832:E12895" si="3">D12832-C12832</f>
        <v>17</v>
      </c>
      <c r="F12832" s="6">
        <v>45200</v>
      </c>
    </row>
    <row r="12833" spans="1:6" x14ac:dyDescent="0.25">
      <c r="A12833" s="4" t="s">
        <v>6</v>
      </c>
      <c r="B12833" t="s">
        <v>69820</v>
      </c>
      <c r="C12833" s="5">
        <v>45184</v>
      </c>
      <c r="D12833" s="5">
        <v>45201</v>
      </c>
      <c r="E12833">
        <f t="shared" si="3"/>
        <v>17</v>
      </c>
      <c r="F12833" s="6">
        <v>45200</v>
      </c>
    </row>
    <row r="12834" spans="1:6" x14ac:dyDescent="0.25">
      <c r="A12834" s="4" t="s">
        <v>6</v>
      </c>
      <c r="B12834" t="s">
        <v>69821</v>
      </c>
      <c r="C12834" s="5">
        <v>45184</v>
      </c>
      <c r="D12834" s="5">
        <v>45201</v>
      </c>
      <c r="E12834">
        <f t="shared" si="3"/>
        <v>17</v>
      </c>
      <c r="F12834" s="6">
        <v>45200</v>
      </c>
    </row>
    <row r="12835" spans="1:6" x14ac:dyDescent="0.25">
      <c r="A12835" s="4" t="s">
        <v>6</v>
      </c>
      <c r="B12835" t="s">
        <v>69822</v>
      </c>
      <c r="C12835" s="5">
        <v>45184</v>
      </c>
      <c r="D12835" s="5">
        <v>45201</v>
      </c>
      <c r="E12835">
        <f t="shared" si="3"/>
        <v>17</v>
      </c>
      <c r="F12835" s="6">
        <v>45200</v>
      </c>
    </row>
    <row r="12836" spans="1:6" x14ac:dyDescent="0.25">
      <c r="A12836" s="4" t="s">
        <v>6</v>
      </c>
      <c r="B12836" t="s">
        <v>69823</v>
      </c>
      <c r="C12836" s="5">
        <v>45184</v>
      </c>
      <c r="D12836" s="5">
        <v>45201</v>
      </c>
      <c r="E12836">
        <f t="shared" si="3"/>
        <v>17</v>
      </c>
      <c r="F12836" s="6">
        <v>45200</v>
      </c>
    </row>
    <row r="12837" spans="1:6" x14ac:dyDescent="0.25">
      <c r="A12837" s="4" t="s">
        <v>6</v>
      </c>
      <c r="B12837" t="s">
        <v>69824</v>
      </c>
      <c r="C12837" s="5">
        <v>45185</v>
      </c>
      <c r="D12837" s="5">
        <v>45201</v>
      </c>
      <c r="E12837">
        <f t="shared" si="3"/>
        <v>16</v>
      </c>
      <c r="F12837" s="6">
        <v>45200</v>
      </c>
    </row>
    <row r="12838" spans="1:6" x14ac:dyDescent="0.25">
      <c r="A12838" s="4" t="s">
        <v>6</v>
      </c>
      <c r="B12838" t="s">
        <v>69825</v>
      </c>
      <c r="C12838" s="5">
        <v>45186</v>
      </c>
      <c r="D12838" s="5">
        <v>45201</v>
      </c>
      <c r="E12838">
        <f t="shared" si="3"/>
        <v>15</v>
      </c>
      <c r="F12838" s="6">
        <v>45200</v>
      </c>
    </row>
    <row r="12839" spans="1:6" x14ac:dyDescent="0.25">
      <c r="A12839" s="4" t="s">
        <v>6</v>
      </c>
      <c r="B12839" t="s">
        <v>69826</v>
      </c>
      <c r="C12839" s="5">
        <v>45187</v>
      </c>
      <c r="D12839" s="5">
        <v>45201</v>
      </c>
      <c r="E12839">
        <f t="shared" si="3"/>
        <v>14</v>
      </c>
      <c r="F12839" s="6">
        <v>45200</v>
      </c>
    </row>
    <row r="12840" spans="1:6" x14ac:dyDescent="0.25">
      <c r="A12840" s="4" t="s">
        <v>6</v>
      </c>
      <c r="B12840" t="s">
        <v>69827</v>
      </c>
      <c r="C12840" s="5">
        <v>45187</v>
      </c>
      <c r="D12840" s="5">
        <v>45201</v>
      </c>
      <c r="E12840">
        <f t="shared" si="3"/>
        <v>14</v>
      </c>
      <c r="F12840" s="6">
        <v>45200</v>
      </c>
    </row>
    <row r="12841" spans="1:6" x14ac:dyDescent="0.25">
      <c r="A12841" s="4" t="s">
        <v>6</v>
      </c>
      <c r="B12841" t="s">
        <v>69828</v>
      </c>
      <c r="C12841" s="5">
        <v>45187</v>
      </c>
      <c r="D12841" s="5">
        <v>45201</v>
      </c>
      <c r="E12841">
        <f t="shared" si="3"/>
        <v>14</v>
      </c>
      <c r="F12841" s="6">
        <v>45200</v>
      </c>
    </row>
    <row r="12842" spans="1:6" x14ac:dyDescent="0.25">
      <c r="A12842" s="4" t="s">
        <v>6</v>
      </c>
      <c r="B12842" t="s">
        <v>69829</v>
      </c>
      <c r="C12842" s="5">
        <v>45187</v>
      </c>
      <c r="D12842" s="5">
        <v>45201</v>
      </c>
      <c r="E12842">
        <f t="shared" si="3"/>
        <v>14</v>
      </c>
      <c r="F12842" s="6">
        <v>45200</v>
      </c>
    </row>
    <row r="12843" spans="1:6" x14ac:dyDescent="0.25">
      <c r="A12843" s="4" t="s">
        <v>6</v>
      </c>
      <c r="B12843" t="s">
        <v>69830</v>
      </c>
      <c r="C12843" s="5">
        <v>45187</v>
      </c>
      <c r="D12843" s="5">
        <v>45201</v>
      </c>
      <c r="E12843">
        <f t="shared" si="3"/>
        <v>14</v>
      </c>
      <c r="F12843" s="6">
        <v>45200</v>
      </c>
    </row>
    <row r="12844" spans="1:6" x14ac:dyDescent="0.25">
      <c r="A12844" s="4" t="s">
        <v>6</v>
      </c>
      <c r="B12844" t="s">
        <v>69831</v>
      </c>
      <c r="C12844" s="5">
        <v>45187</v>
      </c>
      <c r="D12844" s="5">
        <v>45201</v>
      </c>
      <c r="E12844">
        <f t="shared" si="3"/>
        <v>14</v>
      </c>
      <c r="F12844" s="6">
        <v>45200</v>
      </c>
    </row>
    <row r="12845" spans="1:6" x14ac:dyDescent="0.25">
      <c r="A12845" s="4" t="s">
        <v>6</v>
      </c>
      <c r="B12845" t="s">
        <v>69832</v>
      </c>
      <c r="C12845" s="5">
        <v>45187</v>
      </c>
      <c r="D12845" s="5">
        <v>45201</v>
      </c>
      <c r="E12845">
        <f t="shared" si="3"/>
        <v>14</v>
      </c>
      <c r="F12845" s="6">
        <v>45200</v>
      </c>
    </row>
    <row r="12846" spans="1:6" x14ac:dyDescent="0.25">
      <c r="A12846" s="4" t="s">
        <v>6</v>
      </c>
      <c r="B12846" t="s">
        <v>69833</v>
      </c>
      <c r="C12846" s="5">
        <v>45187</v>
      </c>
      <c r="D12846" s="5">
        <v>45201</v>
      </c>
      <c r="E12846">
        <f t="shared" si="3"/>
        <v>14</v>
      </c>
      <c r="F12846" s="6">
        <v>45200</v>
      </c>
    </row>
    <row r="12847" spans="1:6" x14ac:dyDescent="0.25">
      <c r="A12847" s="4" t="s">
        <v>6</v>
      </c>
      <c r="B12847" t="s">
        <v>69834</v>
      </c>
      <c r="C12847" s="5">
        <v>45187</v>
      </c>
      <c r="D12847" s="5">
        <v>45201</v>
      </c>
      <c r="E12847">
        <f t="shared" si="3"/>
        <v>14</v>
      </c>
      <c r="F12847" s="6">
        <v>45200</v>
      </c>
    </row>
    <row r="12848" spans="1:6" x14ac:dyDescent="0.25">
      <c r="A12848" s="4" t="s">
        <v>6</v>
      </c>
      <c r="B12848" t="s">
        <v>69835</v>
      </c>
      <c r="C12848" s="5">
        <v>45188</v>
      </c>
      <c r="D12848" s="5">
        <v>45201</v>
      </c>
      <c r="E12848">
        <f t="shared" si="3"/>
        <v>13</v>
      </c>
      <c r="F12848" s="6">
        <v>45200</v>
      </c>
    </row>
    <row r="12849" spans="1:6" x14ac:dyDescent="0.25">
      <c r="A12849" s="4" t="s">
        <v>6</v>
      </c>
      <c r="B12849" t="s">
        <v>69836</v>
      </c>
      <c r="C12849" s="5">
        <v>45188</v>
      </c>
      <c r="D12849" s="5">
        <v>45201</v>
      </c>
      <c r="E12849">
        <f t="shared" si="3"/>
        <v>13</v>
      </c>
      <c r="F12849" s="6">
        <v>45200</v>
      </c>
    </row>
    <row r="12850" spans="1:6" x14ac:dyDescent="0.25">
      <c r="A12850" s="4" t="s">
        <v>6</v>
      </c>
      <c r="B12850" t="s">
        <v>69837</v>
      </c>
      <c r="C12850" s="5">
        <v>45188</v>
      </c>
      <c r="D12850" s="5">
        <v>45201</v>
      </c>
      <c r="E12850">
        <f t="shared" si="3"/>
        <v>13</v>
      </c>
      <c r="F12850" s="6">
        <v>45200</v>
      </c>
    </row>
    <row r="12851" spans="1:6" x14ac:dyDescent="0.25">
      <c r="A12851" s="4" t="s">
        <v>6</v>
      </c>
      <c r="B12851" t="s">
        <v>69838</v>
      </c>
      <c r="C12851" s="5">
        <v>45188</v>
      </c>
      <c r="D12851" s="5">
        <v>45201</v>
      </c>
      <c r="E12851">
        <f t="shared" si="3"/>
        <v>13</v>
      </c>
      <c r="F12851" s="6">
        <v>45200</v>
      </c>
    </row>
    <row r="12852" spans="1:6" x14ac:dyDescent="0.25">
      <c r="A12852" s="4" t="s">
        <v>6</v>
      </c>
      <c r="B12852" t="s">
        <v>69839</v>
      </c>
      <c r="C12852" s="5">
        <v>45188</v>
      </c>
      <c r="D12852" s="5">
        <v>45201</v>
      </c>
      <c r="E12852">
        <f t="shared" si="3"/>
        <v>13</v>
      </c>
      <c r="F12852" s="6">
        <v>45200</v>
      </c>
    </row>
    <row r="12853" spans="1:6" x14ac:dyDescent="0.25">
      <c r="A12853" s="4" t="s">
        <v>6</v>
      </c>
      <c r="B12853" t="s">
        <v>69840</v>
      </c>
      <c r="C12853" s="5">
        <v>45188</v>
      </c>
      <c r="D12853" s="5">
        <v>45201</v>
      </c>
      <c r="E12853">
        <f t="shared" si="3"/>
        <v>13</v>
      </c>
      <c r="F12853" s="6">
        <v>45200</v>
      </c>
    </row>
    <row r="12854" spans="1:6" x14ac:dyDescent="0.25">
      <c r="A12854" s="4" t="s">
        <v>6</v>
      </c>
      <c r="B12854" t="s">
        <v>69841</v>
      </c>
      <c r="C12854" s="5">
        <v>45188</v>
      </c>
      <c r="D12854" s="5">
        <v>45201</v>
      </c>
      <c r="E12854">
        <f t="shared" si="3"/>
        <v>13</v>
      </c>
      <c r="F12854" s="6">
        <v>45200</v>
      </c>
    </row>
    <row r="12855" spans="1:6" x14ac:dyDescent="0.25">
      <c r="A12855" s="4" t="s">
        <v>6</v>
      </c>
      <c r="B12855" t="s">
        <v>69842</v>
      </c>
      <c r="C12855" s="5">
        <v>45188</v>
      </c>
      <c r="D12855" s="5">
        <v>45201</v>
      </c>
      <c r="E12855">
        <f t="shared" si="3"/>
        <v>13</v>
      </c>
      <c r="F12855" s="6">
        <v>45200</v>
      </c>
    </row>
    <row r="12856" spans="1:6" x14ac:dyDescent="0.25">
      <c r="A12856" s="4" t="s">
        <v>6</v>
      </c>
      <c r="B12856" t="s">
        <v>69843</v>
      </c>
      <c r="C12856" s="5">
        <v>45189</v>
      </c>
      <c r="D12856" s="5">
        <v>45201</v>
      </c>
      <c r="E12856">
        <f t="shared" si="3"/>
        <v>12</v>
      </c>
      <c r="F12856" s="6">
        <v>45200</v>
      </c>
    </row>
    <row r="12857" spans="1:6" x14ac:dyDescent="0.25">
      <c r="A12857" s="4" t="s">
        <v>6</v>
      </c>
      <c r="B12857" t="s">
        <v>69844</v>
      </c>
      <c r="C12857" s="5">
        <v>45189</v>
      </c>
      <c r="D12857" s="5">
        <v>45201</v>
      </c>
      <c r="E12857">
        <f t="shared" si="3"/>
        <v>12</v>
      </c>
      <c r="F12857" s="6">
        <v>45200</v>
      </c>
    </row>
    <row r="12858" spans="1:6" x14ac:dyDescent="0.25">
      <c r="A12858" s="4" t="s">
        <v>6</v>
      </c>
      <c r="B12858" t="s">
        <v>69845</v>
      </c>
      <c r="C12858" s="5">
        <v>45189</v>
      </c>
      <c r="D12858" s="5">
        <v>45201</v>
      </c>
      <c r="E12858">
        <f t="shared" si="3"/>
        <v>12</v>
      </c>
      <c r="F12858" s="6">
        <v>45200</v>
      </c>
    </row>
    <row r="12859" spans="1:6" x14ac:dyDescent="0.25">
      <c r="A12859" s="4" t="s">
        <v>6</v>
      </c>
      <c r="B12859" t="s">
        <v>69846</v>
      </c>
      <c r="C12859" s="5">
        <v>45189</v>
      </c>
      <c r="D12859" s="5">
        <v>45201</v>
      </c>
      <c r="E12859">
        <f t="shared" si="3"/>
        <v>12</v>
      </c>
      <c r="F12859" s="6">
        <v>45200</v>
      </c>
    </row>
    <row r="12860" spans="1:6" x14ac:dyDescent="0.25">
      <c r="A12860" s="4" t="s">
        <v>6</v>
      </c>
      <c r="B12860" t="s">
        <v>69847</v>
      </c>
      <c r="C12860" s="5">
        <v>45189</v>
      </c>
      <c r="D12860" s="5">
        <v>45201</v>
      </c>
      <c r="E12860">
        <f t="shared" si="3"/>
        <v>12</v>
      </c>
      <c r="F12860" s="6">
        <v>45200</v>
      </c>
    </row>
    <row r="12861" spans="1:6" x14ac:dyDescent="0.25">
      <c r="A12861" s="4" t="s">
        <v>6</v>
      </c>
      <c r="B12861" t="s">
        <v>69848</v>
      </c>
      <c r="C12861" s="5">
        <v>45190</v>
      </c>
      <c r="D12861" s="5">
        <v>45201</v>
      </c>
      <c r="E12861">
        <f t="shared" si="3"/>
        <v>11</v>
      </c>
      <c r="F12861" s="6">
        <v>45200</v>
      </c>
    </row>
    <row r="12862" spans="1:6" x14ac:dyDescent="0.25">
      <c r="A12862" s="4" t="s">
        <v>6</v>
      </c>
      <c r="B12862" t="s">
        <v>69849</v>
      </c>
      <c r="C12862" s="5">
        <v>45190</v>
      </c>
      <c r="D12862" s="5">
        <v>45201</v>
      </c>
      <c r="E12862">
        <f t="shared" si="3"/>
        <v>11</v>
      </c>
      <c r="F12862" s="6">
        <v>45200</v>
      </c>
    </row>
    <row r="12863" spans="1:6" x14ac:dyDescent="0.25">
      <c r="A12863" s="4" t="s">
        <v>6</v>
      </c>
      <c r="B12863" t="s">
        <v>69850</v>
      </c>
      <c r="C12863" s="5">
        <v>45190</v>
      </c>
      <c r="D12863" s="5">
        <v>45201</v>
      </c>
      <c r="E12863">
        <f t="shared" si="3"/>
        <v>11</v>
      </c>
      <c r="F12863" s="6">
        <v>45200</v>
      </c>
    </row>
    <row r="12864" spans="1:6" x14ac:dyDescent="0.25">
      <c r="A12864" s="4" t="s">
        <v>6</v>
      </c>
      <c r="B12864" t="s">
        <v>69851</v>
      </c>
      <c r="C12864" s="5">
        <v>45190</v>
      </c>
      <c r="D12864" s="5">
        <v>45201</v>
      </c>
      <c r="E12864">
        <f t="shared" si="3"/>
        <v>11</v>
      </c>
      <c r="F12864" s="6">
        <v>45200</v>
      </c>
    </row>
    <row r="12865" spans="1:6" x14ac:dyDescent="0.25">
      <c r="A12865" s="4" t="s">
        <v>6</v>
      </c>
      <c r="B12865" t="s">
        <v>69852</v>
      </c>
      <c r="C12865" s="5">
        <v>45191</v>
      </c>
      <c r="D12865" s="5">
        <v>45201</v>
      </c>
      <c r="E12865">
        <f t="shared" si="3"/>
        <v>10</v>
      </c>
      <c r="F12865" s="6">
        <v>45200</v>
      </c>
    </row>
    <row r="12866" spans="1:6" x14ac:dyDescent="0.25">
      <c r="A12866" s="4" t="s">
        <v>6</v>
      </c>
      <c r="B12866" t="s">
        <v>69853</v>
      </c>
      <c r="C12866" s="5">
        <v>45195</v>
      </c>
      <c r="D12866" s="5">
        <v>45201</v>
      </c>
      <c r="E12866">
        <f t="shared" si="3"/>
        <v>6</v>
      </c>
      <c r="F12866" s="6">
        <v>45200</v>
      </c>
    </row>
    <row r="12867" spans="1:6" x14ac:dyDescent="0.25">
      <c r="A12867" s="4" t="s">
        <v>6</v>
      </c>
      <c r="B12867" t="s">
        <v>69854</v>
      </c>
      <c r="C12867" s="5">
        <v>45195</v>
      </c>
      <c r="D12867" s="5">
        <v>45201</v>
      </c>
      <c r="E12867">
        <f t="shared" si="3"/>
        <v>6</v>
      </c>
      <c r="F12867" s="6">
        <v>45200</v>
      </c>
    </row>
    <row r="12868" spans="1:6" x14ac:dyDescent="0.25">
      <c r="A12868" s="4" t="s">
        <v>6</v>
      </c>
      <c r="B12868" t="s">
        <v>69855</v>
      </c>
      <c r="C12868" s="5">
        <v>45195</v>
      </c>
      <c r="D12868" s="5">
        <v>45201</v>
      </c>
      <c r="E12868">
        <f t="shared" si="3"/>
        <v>6</v>
      </c>
      <c r="F12868" s="6">
        <v>45200</v>
      </c>
    </row>
    <row r="12869" spans="1:6" x14ac:dyDescent="0.25">
      <c r="A12869" s="4" t="s">
        <v>6</v>
      </c>
      <c r="B12869" t="s">
        <v>69856</v>
      </c>
      <c r="C12869" s="5">
        <v>45196</v>
      </c>
      <c r="D12869" s="5">
        <v>45201</v>
      </c>
      <c r="E12869">
        <f t="shared" si="3"/>
        <v>5</v>
      </c>
      <c r="F12869" s="6">
        <v>45200</v>
      </c>
    </row>
    <row r="12870" spans="1:6" x14ac:dyDescent="0.25">
      <c r="A12870" s="4" t="s">
        <v>6</v>
      </c>
      <c r="B12870" t="s">
        <v>69857</v>
      </c>
      <c r="C12870" s="5">
        <v>44992</v>
      </c>
      <c r="D12870" s="5">
        <v>45202</v>
      </c>
      <c r="E12870">
        <f t="shared" si="3"/>
        <v>210</v>
      </c>
      <c r="F12870" s="6">
        <v>45200</v>
      </c>
    </row>
    <row r="12871" spans="1:6" x14ac:dyDescent="0.25">
      <c r="A12871" s="4" t="s">
        <v>6</v>
      </c>
      <c r="B12871" t="s">
        <v>69858</v>
      </c>
      <c r="C12871" s="5">
        <v>44900</v>
      </c>
      <c r="D12871" s="5">
        <v>45202</v>
      </c>
      <c r="E12871">
        <f t="shared" si="3"/>
        <v>302</v>
      </c>
      <c r="F12871" s="6">
        <v>45200</v>
      </c>
    </row>
    <row r="12872" spans="1:6" x14ac:dyDescent="0.25">
      <c r="A12872" s="4" t="s">
        <v>6</v>
      </c>
      <c r="B12872" t="s">
        <v>69859</v>
      </c>
      <c r="C12872" s="5">
        <v>45097</v>
      </c>
      <c r="D12872" s="5">
        <v>45202</v>
      </c>
      <c r="E12872">
        <f t="shared" si="3"/>
        <v>105</v>
      </c>
      <c r="F12872" s="6">
        <v>45200</v>
      </c>
    </row>
    <row r="12873" spans="1:6" x14ac:dyDescent="0.25">
      <c r="A12873" s="4" t="s">
        <v>6</v>
      </c>
      <c r="B12873" t="s">
        <v>69860</v>
      </c>
      <c r="C12873" s="5">
        <v>45084</v>
      </c>
      <c r="D12873" s="5">
        <v>45202</v>
      </c>
      <c r="E12873">
        <f t="shared" si="3"/>
        <v>118</v>
      </c>
      <c r="F12873" s="6">
        <v>45200</v>
      </c>
    </row>
    <row r="12874" spans="1:6" x14ac:dyDescent="0.25">
      <c r="A12874" s="4" t="s">
        <v>6</v>
      </c>
      <c r="B12874" t="s">
        <v>69861</v>
      </c>
      <c r="C12874" s="5">
        <v>45111</v>
      </c>
      <c r="D12874" s="5">
        <v>45202</v>
      </c>
      <c r="E12874">
        <f t="shared" si="3"/>
        <v>91</v>
      </c>
      <c r="F12874" s="6">
        <v>45200</v>
      </c>
    </row>
    <row r="12875" spans="1:6" x14ac:dyDescent="0.25">
      <c r="A12875" s="4" t="s">
        <v>6</v>
      </c>
      <c r="B12875" t="s">
        <v>69862</v>
      </c>
      <c r="C12875" s="5">
        <v>45112</v>
      </c>
      <c r="D12875" s="5">
        <v>45202</v>
      </c>
      <c r="E12875">
        <f t="shared" si="3"/>
        <v>90</v>
      </c>
      <c r="F12875" s="6">
        <v>45200</v>
      </c>
    </row>
    <row r="12876" spans="1:6" x14ac:dyDescent="0.25">
      <c r="A12876" s="4" t="s">
        <v>6</v>
      </c>
      <c r="B12876" t="s">
        <v>69863</v>
      </c>
      <c r="C12876" s="5">
        <v>45117</v>
      </c>
      <c r="D12876" s="5">
        <v>45202</v>
      </c>
      <c r="E12876">
        <f t="shared" si="3"/>
        <v>85</v>
      </c>
      <c r="F12876" s="6">
        <v>45200</v>
      </c>
    </row>
    <row r="12877" spans="1:6" x14ac:dyDescent="0.25">
      <c r="A12877" s="4" t="s">
        <v>6</v>
      </c>
      <c r="B12877" t="s">
        <v>69864</v>
      </c>
      <c r="C12877" s="5">
        <v>45118</v>
      </c>
      <c r="D12877" s="5">
        <v>45202</v>
      </c>
      <c r="E12877">
        <f t="shared" si="3"/>
        <v>84</v>
      </c>
      <c r="F12877" s="6">
        <v>45200</v>
      </c>
    </row>
    <row r="12878" spans="1:6" x14ac:dyDescent="0.25">
      <c r="A12878" s="4" t="s">
        <v>6</v>
      </c>
      <c r="B12878" t="s">
        <v>69865</v>
      </c>
      <c r="C12878" s="5">
        <v>45126</v>
      </c>
      <c r="D12878" s="5">
        <v>45202</v>
      </c>
      <c r="E12878">
        <f t="shared" si="3"/>
        <v>76</v>
      </c>
      <c r="F12878" s="6">
        <v>45200</v>
      </c>
    </row>
    <row r="12879" spans="1:6" x14ac:dyDescent="0.25">
      <c r="A12879" s="4" t="s">
        <v>6</v>
      </c>
      <c r="B12879" t="s">
        <v>69866</v>
      </c>
      <c r="C12879" s="5">
        <v>45146</v>
      </c>
      <c r="D12879" s="5">
        <v>45202</v>
      </c>
      <c r="E12879">
        <f t="shared" si="3"/>
        <v>56</v>
      </c>
      <c r="F12879" s="6">
        <v>45200</v>
      </c>
    </row>
    <row r="12880" spans="1:6" x14ac:dyDescent="0.25">
      <c r="A12880" s="4" t="s">
        <v>6</v>
      </c>
      <c r="B12880" t="s">
        <v>69867</v>
      </c>
      <c r="C12880" s="5">
        <v>45146</v>
      </c>
      <c r="D12880" s="5">
        <v>45202</v>
      </c>
      <c r="E12880">
        <f t="shared" si="3"/>
        <v>56</v>
      </c>
      <c r="F12880" s="6">
        <v>45200</v>
      </c>
    </row>
    <row r="12881" spans="1:6" x14ac:dyDescent="0.25">
      <c r="A12881" s="4" t="s">
        <v>6</v>
      </c>
      <c r="B12881" t="s">
        <v>69868</v>
      </c>
      <c r="C12881" s="5">
        <v>45154</v>
      </c>
      <c r="D12881" s="5">
        <v>45202</v>
      </c>
      <c r="E12881">
        <f t="shared" si="3"/>
        <v>48</v>
      </c>
      <c r="F12881" s="6">
        <v>45200</v>
      </c>
    </row>
    <row r="12882" spans="1:6" x14ac:dyDescent="0.25">
      <c r="A12882" s="4" t="s">
        <v>6</v>
      </c>
      <c r="B12882" t="s">
        <v>69869</v>
      </c>
      <c r="C12882" s="5">
        <v>45155</v>
      </c>
      <c r="D12882" s="5">
        <v>45202</v>
      </c>
      <c r="E12882">
        <f t="shared" si="3"/>
        <v>47</v>
      </c>
      <c r="F12882" s="6">
        <v>45200</v>
      </c>
    </row>
    <row r="12883" spans="1:6" x14ac:dyDescent="0.25">
      <c r="A12883" s="4" t="s">
        <v>6</v>
      </c>
      <c r="B12883" t="s">
        <v>69870</v>
      </c>
      <c r="C12883" s="5">
        <v>45161</v>
      </c>
      <c r="D12883" s="5">
        <v>45202</v>
      </c>
      <c r="E12883">
        <f t="shared" si="3"/>
        <v>41</v>
      </c>
      <c r="F12883" s="6">
        <v>45200</v>
      </c>
    </row>
    <row r="12884" spans="1:6" x14ac:dyDescent="0.25">
      <c r="A12884" s="4" t="s">
        <v>6</v>
      </c>
      <c r="B12884" t="s">
        <v>69871</v>
      </c>
      <c r="C12884" s="5">
        <v>45161</v>
      </c>
      <c r="D12884" s="5">
        <v>45202</v>
      </c>
      <c r="E12884">
        <f t="shared" si="3"/>
        <v>41</v>
      </c>
      <c r="F12884" s="6">
        <v>45200</v>
      </c>
    </row>
    <row r="12885" spans="1:6" x14ac:dyDescent="0.25">
      <c r="A12885" s="4" t="s">
        <v>6</v>
      </c>
      <c r="B12885" t="s">
        <v>69872</v>
      </c>
      <c r="C12885" s="5">
        <v>45162</v>
      </c>
      <c r="D12885" s="5">
        <v>45202</v>
      </c>
      <c r="E12885">
        <f t="shared" si="3"/>
        <v>40</v>
      </c>
      <c r="F12885" s="6">
        <v>45200</v>
      </c>
    </row>
    <row r="12886" spans="1:6" x14ac:dyDescent="0.25">
      <c r="A12886" s="4" t="s">
        <v>6</v>
      </c>
      <c r="B12886" t="s">
        <v>69873</v>
      </c>
      <c r="C12886" s="5">
        <v>45162</v>
      </c>
      <c r="D12886" s="5">
        <v>45202</v>
      </c>
      <c r="E12886">
        <f t="shared" si="3"/>
        <v>40</v>
      </c>
      <c r="F12886" s="6">
        <v>45200</v>
      </c>
    </row>
    <row r="12887" spans="1:6" x14ac:dyDescent="0.25">
      <c r="A12887" s="4" t="s">
        <v>6</v>
      </c>
      <c r="B12887" t="s">
        <v>69874</v>
      </c>
      <c r="C12887" s="5">
        <v>45163</v>
      </c>
      <c r="D12887" s="5">
        <v>45202</v>
      </c>
      <c r="E12887">
        <f t="shared" si="3"/>
        <v>39</v>
      </c>
      <c r="F12887" s="6">
        <v>45200</v>
      </c>
    </row>
    <row r="12888" spans="1:6" x14ac:dyDescent="0.25">
      <c r="A12888" s="4" t="s">
        <v>6</v>
      </c>
      <c r="B12888" t="s">
        <v>69875</v>
      </c>
      <c r="C12888" s="5">
        <v>45170</v>
      </c>
      <c r="D12888" s="5">
        <v>45202</v>
      </c>
      <c r="E12888">
        <f t="shared" si="3"/>
        <v>32</v>
      </c>
      <c r="F12888" s="6">
        <v>45200</v>
      </c>
    </row>
    <row r="12889" spans="1:6" x14ac:dyDescent="0.25">
      <c r="A12889" s="4" t="s">
        <v>6</v>
      </c>
      <c r="B12889" t="s">
        <v>69876</v>
      </c>
      <c r="C12889" s="5">
        <v>45170</v>
      </c>
      <c r="D12889" s="5">
        <v>45202</v>
      </c>
      <c r="E12889">
        <f t="shared" si="3"/>
        <v>32</v>
      </c>
      <c r="F12889" s="6">
        <v>45200</v>
      </c>
    </row>
    <row r="12890" spans="1:6" x14ac:dyDescent="0.25">
      <c r="A12890" s="4" t="s">
        <v>6</v>
      </c>
      <c r="B12890" t="s">
        <v>69877</v>
      </c>
      <c r="C12890" s="5">
        <v>45170</v>
      </c>
      <c r="D12890" s="5">
        <v>45202</v>
      </c>
      <c r="E12890">
        <f t="shared" si="3"/>
        <v>32</v>
      </c>
      <c r="F12890" s="6">
        <v>45200</v>
      </c>
    </row>
    <row r="12891" spans="1:6" x14ac:dyDescent="0.25">
      <c r="A12891" s="4" t="s">
        <v>6</v>
      </c>
      <c r="B12891" t="s">
        <v>69878</v>
      </c>
      <c r="C12891" s="5">
        <v>45170</v>
      </c>
      <c r="D12891" s="5">
        <v>45202</v>
      </c>
      <c r="E12891">
        <f t="shared" si="3"/>
        <v>32</v>
      </c>
      <c r="F12891" s="6">
        <v>45200</v>
      </c>
    </row>
    <row r="12892" spans="1:6" x14ac:dyDescent="0.25">
      <c r="A12892" s="4" t="s">
        <v>6</v>
      </c>
      <c r="B12892" t="s">
        <v>69879</v>
      </c>
      <c r="C12892" s="5">
        <v>45170</v>
      </c>
      <c r="D12892" s="5">
        <v>45202</v>
      </c>
      <c r="E12892">
        <f t="shared" si="3"/>
        <v>32</v>
      </c>
      <c r="F12892" s="6">
        <v>45200</v>
      </c>
    </row>
    <row r="12893" spans="1:6" x14ac:dyDescent="0.25">
      <c r="A12893" s="4" t="s">
        <v>6</v>
      </c>
      <c r="B12893" t="s">
        <v>69880</v>
      </c>
      <c r="C12893" s="5">
        <v>45170</v>
      </c>
      <c r="D12893" s="5">
        <v>45202</v>
      </c>
      <c r="E12893">
        <f t="shared" si="3"/>
        <v>32</v>
      </c>
      <c r="F12893" s="6">
        <v>45200</v>
      </c>
    </row>
    <row r="12894" spans="1:6" x14ac:dyDescent="0.25">
      <c r="A12894" s="4" t="s">
        <v>6</v>
      </c>
      <c r="B12894" t="s">
        <v>69881</v>
      </c>
      <c r="C12894" s="5">
        <v>45170</v>
      </c>
      <c r="D12894" s="5">
        <v>45202</v>
      </c>
      <c r="E12894">
        <f t="shared" si="3"/>
        <v>32</v>
      </c>
      <c r="F12894" s="6">
        <v>45200</v>
      </c>
    </row>
    <row r="12895" spans="1:6" x14ac:dyDescent="0.25">
      <c r="A12895" s="4" t="s">
        <v>6</v>
      </c>
      <c r="B12895" t="s">
        <v>69882</v>
      </c>
      <c r="C12895" s="5">
        <v>45170</v>
      </c>
      <c r="D12895" s="5">
        <v>45202</v>
      </c>
      <c r="E12895">
        <f t="shared" si="3"/>
        <v>32</v>
      </c>
      <c r="F12895" s="6">
        <v>45200</v>
      </c>
    </row>
    <row r="12896" spans="1:6" x14ac:dyDescent="0.25">
      <c r="A12896" s="4" t="s">
        <v>6</v>
      </c>
      <c r="B12896" t="s">
        <v>69883</v>
      </c>
      <c r="C12896" s="5">
        <v>45170</v>
      </c>
      <c r="D12896" s="5">
        <v>45202</v>
      </c>
      <c r="E12896">
        <f t="shared" ref="E12896:E12959" si="4">D12896-C12896</f>
        <v>32</v>
      </c>
      <c r="F12896" s="6">
        <v>45200</v>
      </c>
    </row>
    <row r="12897" spans="1:6" x14ac:dyDescent="0.25">
      <c r="A12897" s="4" t="s">
        <v>6</v>
      </c>
      <c r="B12897" t="s">
        <v>69884</v>
      </c>
      <c r="C12897" s="5">
        <v>45170</v>
      </c>
      <c r="D12897" s="5">
        <v>45202</v>
      </c>
      <c r="E12897">
        <f t="shared" si="4"/>
        <v>32</v>
      </c>
      <c r="F12897" s="6">
        <v>45200</v>
      </c>
    </row>
    <row r="12898" spans="1:6" x14ac:dyDescent="0.25">
      <c r="A12898" s="4" t="s">
        <v>6</v>
      </c>
      <c r="B12898" t="s">
        <v>69885</v>
      </c>
      <c r="C12898" s="5">
        <v>45171</v>
      </c>
      <c r="D12898" s="5">
        <v>45202</v>
      </c>
      <c r="E12898">
        <f t="shared" si="4"/>
        <v>31</v>
      </c>
      <c r="F12898" s="6">
        <v>45200</v>
      </c>
    </row>
    <row r="12899" spans="1:6" x14ac:dyDescent="0.25">
      <c r="A12899" s="4" t="s">
        <v>6</v>
      </c>
      <c r="B12899" t="s">
        <v>69886</v>
      </c>
      <c r="C12899" s="5">
        <v>45173</v>
      </c>
      <c r="D12899" s="5">
        <v>45202</v>
      </c>
      <c r="E12899">
        <f t="shared" si="4"/>
        <v>29</v>
      </c>
      <c r="F12899" s="6">
        <v>45200</v>
      </c>
    </row>
    <row r="12900" spans="1:6" x14ac:dyDescent="0.25">
      <c r="A12900" s="4" t="s">
        <v>6</v>
      </c>
      <c r="B12900" t="s">
        <v>69887</v>
      </c>
      <c r="C12900" s="5">
        <v>45173</v>
      </c>
      <c r="D12900" s="5">
        <v>45202</v>
      </c>
      <c r="E12900">
        <f t="shared" si="4"/>
        <v>29</v>
      </c>
      <c r="F12900" s="6">
        <v>45200</v>
      </c>
    </row>
    <row r="12901" spans="1:6" x14ac:dyDescent="0.25">
      <c r="A12901" s="4" t="s">
        <v>6</v>
      </c>
      <c r="B12901" t="s">
        <v>69888</v>
      </c>
      <c r="C12901" s="5">
        <v>45173</v>
      </c>
      <c r="D12901" s="5">
        <v>45202</v>
      </c>
      <c r="E12901">
        <f t="shared" si="4"/>
        <v>29</v>
      </c>
      <c r="F12901" s="6">
        <v>45200</v>
      </c>
    </row>
    <row r="12902" spans="1:6" x14ac:dyDescent="0.25">
      <c r="A12902" s="4" t="s">
        <v>6</v>
      </c>
      <c r="B12902" t="s">
        <v>69889</v>
      </c>
      <c r="C12902" s="5">
        <v>45173</v>
      </c>
      <c r="D12902" s="5">
        <v>45202</v>
      </c>
      <c r="E12902">
        <f t="shared" si="4"/>
        <v>29</v>
      </c>
      <c r="F12902" s="6">
        <v>45200</v>
      </c>
    </row>
    <row r="12903" spans="1:6" x14ac:dyDescent="0.25">
      <c r="A12903" s="4" t="s">
        <v>6</v>
      </c>
      <c r="B12903" t="s">
        <v>69890</v>
      </c>
      <c r="C12903" s="5">
        <v>45174</v>
      </c>
      <c r="D12903" s="5">
        <v>45202</v>
      </c>
      <c r="E12903">
        <f t="shared" si="4"/>
        <v>28</v>
      </c>
      <c r="F12903" s="6">
        <v>45200</v>
      </c>
    </row>
    <row r="12904" spans="1:6" x14ac:dyDescent="0.25">
      <c r="A12904" s="4" t="s">
        <v>6</v>
      </c>
      <c r="B12904" t="s">
        <v>69891</v>
      </c>
      <c r="C12904" s="5">
        <v>45174</v>
      </c>
      <c r="D12904" s="5">
        <v>45202</v>
      </c>
      <c r="E12904">
        <f t="shared" si="4"/>
        <v>28</v>
      </c>
      <c r="F12904" s="6">
        <v>45200</v>
      </c>
    </row>
    <row r="12905" spans="1:6" x14ac:dyDescent="0.25">
      <c r="A12905" s="4" t="s">
        <v>6</v>
      </c>
      <c r="B12905" t="s">
        <v>69892</v>
      </c>
      <c r="C12905" s="5">
        <v>45174</v>
      </c>
      <c r="D12905" s="5">
        <v>45202</v>
      </c>
      <c r="E12905">
        <f t="shared" si="4"/>
        <v>28</v>
      </c>
      <c r="F12905" s="6">
        <v>45200</v>
      </c>
    </row>
    <row r="12906" spans="1:6" x14ac:dyDescent="0.25">
      <c r="A12906" s="4" t="s">
        <v>6</v>
      </c>
      <c r="B12906" t="s">
        <v>69893</v>
      </c>
      <c r="C12906" s="5">
        <v>45174</v>
      </c>
      <c r="D12906" s="5">
        <v>45202</v>
      </c>
      <c r="E12906">
        <f t="shared" si="4"/>
        <v>28</v>
      </c>
      <c r="F12906" s="6">
        <v>45200</v>
      </c>
    </row>
    <row r="12907" spans="1:6" x14ac:dyDescent="0.25">
      <c r="A12907" s="4" t="s">
        <v>6</v>
      </c>
      <c r="B12907" t="s">
        <v>69894</v>
      </c>
      <c r="C12907" s="5">
        <v>45174</v>
      </c>
      <c r="D12907" s="5">
        <v>45202</v>
      </c>
      <c r="E12907">
        <f t="shared" si="4"/>
        <v>28</v>
      </c>
      <c r="F12907" s="6">
        <v>45200</v>
      </c>
    </row>
    <row r="12908" spans="1:6" x14ac:dyDescent="0.25">
      <c r="A12908" s="4" t="s">
        <v>6</v>
      </c>
      <c r="B12908" t="s">
        <v>69895</v>
      </c>
      <c r="C12908" s="5">
        <v>45174</v>
      </c>
      <c r="D12908" s="5">
        <v>45202</v>
      </c>
      <c r="E12908">
        <f t="shared" si="4"/>
        <v>28</v>
      </c>
      <c r="F12908" s="6">
        <v>45200</v>
      </c>
    </row>
    <row r="12909" spans="1:6" x14ac:dyDescent="0.25">
      <c r="A12909" s="4" t="s">
        <v>6</v>
      </c>
      <c r="B12909" t="s">
        <v>69896</v>
      </c>
      <c r="C12909" s="5">
        <v>45174</v>
      </c>
      <c r="D12909" s="5">
        <v>45202</v>
      </c>
      <c r="E12909">
        <f t="shared" si="4"/>
        <v>28</v>
      </c>
      <c r="F12909" s="6">
        <v>45200</v>
      </c>
    </row>
    <row r="12910" spans="1:6" x14ac:dyDescent="0.25">
      <c r="A12910" s="4" t="s">
        <v>6</v>
      </c>
      <c r="B12910" t="s">
        <v>69897</v>
      </c>
      <c r="C12910" s="5">
        <v>45174</v>
      </c>
      <c r="D12910" s="5">
        <v>45202</v>
      </c>
      <c r="E12910">
        <f t="shared" si="4"/>
        <v>28</v>
      </c>
      <c r="F12910" s="6">
        <v>45200</v>
      </c>
    </row>
    <row r="12911" spans="1:6" x14ac:dyDescent="0.25">
      <c r="A12911" s="4" t="s">
        <v>6</v>
      </c>
      <c r="B12911" t="s">
        <v>69898</v>
      </c>
      <c r="C12911" s="5">
        <v>45175</v>
      </c>
      <c r="D12911" s="5">
        <v>45202</v>
      </c>
      <c r="E12911">
        <f t="shared" si="4"/>
        <v>27</v>
      </c>
      <c r="F12911" s="6">
        <v>45200</v>
      </c>
    </row>
    <row r="12912" spans="1:6" x14ac:dyDescent="0.25">
      <c r="A12912" s="4" t="s">
        <v>6</v>
      </c>
      <c r="B12912" t="s">
        <v>69899</v>
      </c>
      <c r="C12912" s="5">
        <v>45175</v>
      </c>
      <c r="D12912" s="5">
        <v>45202</v>
      </c>
      <c r="E12912">
        <f t="shared" si="4"/>
        <v>27</v>
      </c>
      <c r="F12912" s="6">
        <v>45200</v>
      </c>
    </row>
    <row r="12913" spans="1:6" x14ac:dyDescent="0.25">
      <c r="A12913" s="4" t="s">
        <v>6</v>
      </c>
      <c r="B12913" t="s">
        <v>69900</v>
      </c>
      <c r="C12913" s="5">
        <v>45175</v>
      </c>
      <c r="D12913" s="5">
        <v>45202</v>
      </c>
      <c r="E12913">
        <f t="shared" si="4"/>
        <v>27</v>
      </c>
      <c r="F12913" s="6">
        <v>45200</v>
      </c>
    </row>
    <row r="12914" spans="1:6" x14ac:dyDescent="0.25">
      <c r="A12914" s="4" t="s">
        <v>6</v>
      </c>
      <c r="B12914" t="s">
        <v>69901</v>
      </c>
      <c r="C12914" s="5">
        <v>45176</v>
      </c>
      <c r="D12914" s="5">
        <v>45202</v>
      </c>
      <c r="E12914">
        <f t="shared" si="4"/>
        <v>26</v>
      </c>
      <c r="F12914" s="6">
        <v>45200</v>
      </c>
    </row>
    <row r="12915" spans="1:6" x14ac:dyDescent="0.25">
      <c r="A12915" s="4" t="s">
        <v>6</v>
      </c>
      <c r="B12915" t="s">
        <v>69902</v>
      </c>
      <c r="C12915" s="5">
        <v>45176</v>
      </c>
      <c r="D12915" s="5">
        <v>45202</v>
      </c>
      <c r="E12915">
        <f t="shared" si="4"/>
        <v>26</v>
      </c>
      <c r="F12915" s="6">
        <v>45200</v>
      </c>
    </row>
    <row r="12916" spans="1:6" x14ac:dyDescent="0.25">
      <c r="A12916" s="4" t="s">
        <v>6</v>
      </c>
      <c r="B12916" t="s">
        <v>69903</v>
      </c>
      <c r="C12916" s="5">
        <v>45177</v>
      </c>
      <c r="D12916" s="5">
        <v>45202</v>
      </c>
      <c r="E12916">
        <f t="shared" si="4"/>
        <v>25</v>
      </c>
      <c r="F12916" s="6">
        <v>45200</v>
      </c>
    </row>
    <row r="12917" spans="1:6" x14ac:dyDescent="0.25">
      <c r="A12917" s="4" t="s">
        <v>6</v>
      </c>
      <c r="B12917" t="s">
        <v>69904</v>
      </c>
      <c r="C12917" s="5">
        <v>45177</v>
      </c>
      <c r="D12917" s="5">
        <v>45202</v>
      </c>
      <c r="E12917">
        <f t="shared" si="4"/>
        <v>25</v>
      </c>
      <c r="F12917" s="6">
        <v>45200</v>
      </c>
    </row>
    <row r="12918" spans="1:6" x14ac:dyDescent="0.25">
      <c r="A12918" s="4" t="s">
        <v>6</v>
      </c>
      <c r="B12918" t="s">
        <v>69905</v>
      </c>
      <c r="C12918" s="5">
        <v>45180</v>
      </c>
      <c r="D12918" s="5">
        <v>45202</v>
      </c>
      <c r="E12918">
        <f t="shared" si="4"/>
        <v>22</v>
      </c>
      <c r="F12918" s="6">
        <v>45200</v>
      </c>
    </row>
    <row r="12919" spans="1:6" x14ac:dyDescent="0.25">
      <c r="A12919" s="4" t="s">
        <v>6</v>
      </c>
      <c r="B12919" t="s">
        <v>69906</v>
      </c>
      <c r="C12919" s="5">
        <v>45180</v>
      </c>
      <c r="D12919" s="5">
        <v>45202</v>
      </c>
      <c r="E12919">
        <f t="shared" si="4"/>
        <v>22</v>
      </c>
      <c r="F12919" s="6">
        <v>45200</v>
      </c>
    </row>
    <row r="12920" spans="1:6" x14ac:dyDescent="0.25">
      <c r="A12920" s="4" t="s">
        <v>6</v>
      </c>
      <c r="B12920" t="s">
        <v>69907</v>
      </c>
      <c r="C12920" s="5">
        <v>45180</v>
      </c>
      <c r="D12920" s="5">
        <v>45202</v>
      </c>
      <c r="E12920">
        <f t="shared" si="4"/>
        <v>22</v>
      </c>
      <c r="F12920" s="6">
        <v>45200</v>
      </c>
    </row>
    <row r="12921" spans="1:6" x14ac:dyDescent="0.25">
      <c r="A12921" s="4" t="s">
        <v>6</v>
      </c>
      <c r="B12921" t="s">
        <v>69908</v>
      </c>
      <c r="C12921" s="5">
        <v>45181</v>
      </c>
      <c r="D12921" s="5">
        <v>45202</v>
      </c>
      <c r="E12921">
        <f t="shared" si="4"/>
        <v>21</v>
      </c>
      <c r="F12921" s="6">
        <v>45200</v>
      </c>
    </row>
    <row r="12922" spans="1:6" x14ac:dyDescent="0.25">
      <c r="A12922" s="4" t="s">
        <v>6</v>
      </c>
      <c r="B12922" t="s">
        <v>69909</v>
      </c>
      <c r="C12922" s="5">
        <v>45181</v>
      </c>
      <c r="D12922" s="5">
        <v>45202</v>
      </c>
      <c r="E12922">
        <f t="shared" si="4"/>
        <v>21</v>
      </c>
      <c r="F12922" s="6">
        <v>45200</v>
      </c>
    </row>
    <row r="12923" spans="1:6" x14ac:dyDescent="0.25">
      <c r="A12923" s="4" t="s">
        <v>6</v>
      </c>
      <c r="B12923" t="s">
        <v>69910</v>
      </c>
      <c r="C12923" s="5">
        <v>45182</v>
      </c>
      <c r="D12923" s="5">
        <v>45202</v>
      </c>
      <c r="E12923">
        <f t="shared" si="4"/>
        <v>20</v>
      </c>
      <c r="F12923" s="6">
        <v>45200</v>
      </c>
    </row>
    <row r="12924" spans="1:6" x14ac:dyDescent="0.25">
      <c r="A12924" s="4" t="s">
        <v>6</v>
      </c>
      <c r="B12924" t="s">
        <v>69911</v>
      </c>
      <c r="C12924" s="5">
        <v>45182</v>
      </c>
      <c r="D12924" s="5">
        <v>45202</v>
      </c>
      <c r="E12924">
        <f t="shared" si="4"/>
        <v>20</v>
      </c>
      <c r="F12924" s="6">
        <v>45200</v>
      </c>
    </row>
    <row r="12925" spans="1:6" x14ac:dyDescent="0.25">
      <c r="A12925" s="4" t="s">
        <v>6</v>
      </c>
      <c r="B12925" t="s">
        <v>69912</v>
      </c>
      <c r="C12925" s="5">
        <v>45182</v>
      </c>
      <c r="D12925" s="5">
        <v>45202</v>
      </c>
      <c r="E12925">
        <f t="shared" si="4"/>
        <v>20</v>
      </c>
      <c r="F12925" s="6">
        <v>45200</v>
      </c>
    </row>
    <row r="12926" spans="1:6" x14ac:dyDescent="0.25">
      <c r="A12926" s="4" t="s">
        <v>6</v>
      </c>
      <c r="B12926" t="s">
        <v>69913</v>
      </c>
      <c r="C12926" s="5">
        <v>45182</v>
      </c>
      <c r="D12926" s="5">
        <v>45202</v>
      </c>
      <c r="E12926">
        <f t="shared" si="4"/>
        <v>20</v>
      </c>
      <c r="F12926" s="6">
        <v>45200</v>
      </c>
    </row>
    <row r="12927" spans="1:6" x14ac:dyDescent="0.25">
      <c r="A12927" s="4" t="s">
        <v>6</v>
      </c>
      <c r="B12927" t="s">
        <v>69914</v>
      </c>
      <c r="C12927" s="5">
        <v>45183</v>
      </c>
      <c r="D12927" s="5">
        <v>45202</v>
      </c>
      <c r="E12927">
        <f t="shared" si="4"/>
        <v>19</v>
      </c>
      <c r="F12927" s="6">
        <v>45200</v>
      </c>
    </row>
    <row r="12928" spans="1:6" x14ac:dyDescent="0.25">
      <c r="A12928" s="4" t="s">
        <v>6</v>
      </c>
      <c r="B12928" t="s">
        <v>69915</v>
      </c>
      <c r="C12928" s="5">
        <v>45183</v>
      </c>
      <c r="D12928" s="5">
        <v>45202</v>
      </c>
      <c r="E12928">
        <f t="shared" si="4"/>
        <v>19</v>
      </c>
      <c r="F12928" s="6">
        <v>45200</v>
      </c>
    </row>
    <row r="12929" spans="1:6" x14ac:dyDescent="0.25">
      <c r="A12929" s="4" t="s">
        <v>6</v>
      </c>
      <c r="B12929" t="s">
        <v>69916</v>
      </c>
      <c r="C12929" s="5">
        <v>45183</v>
      </c>
      <c r="D12929" s="5">
        <v>45202</v>
      </c>
      <c r="E12929">
        <f t="shared" si="4"/>
        <v>19</v>
      </c>
      <c r="F12929" s="6">
        <v>45200</v>
      </c>
    </row>
    <row r="12930" spans="1:6" x14ac:dyDescent="0.25">
      <c r="A12930" s="4" t="s">
        <v>6</v>
      </c>
      <c r="B12930" t="s">
        <v>69917</v>
      </c>
      <c r="C12930" s="5">
        <v>45183</v>
      </c>
      <c r="D12930" s="5">
        <v>45202</v>
      </c>
      <c r="E12930">
        <f t="shared" si="4"/>
        <v>19</v>
      </c>
      <c r="F12930" s="6">
        <v>45200</v>
      </c>
    </row>
    <row r="12931" spans="1:6" x14ac:dyDescent="0.25">
      <c r="A12931" s="4" t="s">
        <v>6</v>
      </c>
      <c r="B12931" t="s">
        <v>69918</v>
      </c>
      <c r="C12931" s="5">
        <v>45183</v>
      </c>
      <c r="D12931" s="5">
        <v>45202</v>
      </c>
      <c r="E12931">
        <f t="shared" si="4"/>
        <v>19</v>
      </c>
      <c r="F12931" s="6">
        <v>45200</v>
      </c>
    </row>
    <row r="12932" spans="1:6" x14ac:dyDescent="0.25">
      <c r="A12932" s="4" t="s">
        <v>6</v>
      </c>
      <c r="B12932" t="s">
        <v>69919</v>
      </c>
      <c r="C12932" s="5">
        <v>45183</v>
      </c>
      <c r="D12932" s="5">
        <v>45202</v>
      </c>
      <c r="E12932">
        <f t="shared" si="4"/>
        <v>19</v>
      </c>
      <c r="F12932" s="6">
        <v>45200</v>
      </c>
    </row>
    <row r="12933" spans="1:6" x14ac:dyDescent="0.25">
      <c r="A12933" s="4" t="s">
        <v>6</v>
      </c>
      <c r="B12933" t="s">
        <v>69920</v>
      </c>
      <c r="C12933" s="5">
        <v>45184</v>
      </c>
      <c r="D12933" s="5">
        <v>45202</v>
      </c>
      <c r="E12933">
        <f t="shared" si="4"/>
        <v>18</v>
      </c>
      <c r="F12933" s="6">
        <v>45200</v>
      </c>
    </row>
    <row r="12934" spans="1:6" x14ac:dyDescent="0.25">
      <c r="A12934" s="4" t="s">
        <v>6</v>
      </c>
      <c r="B12934" t="s">
        <v>69921</v>
      </c>
      <c r="C12934" s="5">
        <v>45184</v>
      </c>
      <c r="D12934" s="5">
        <v>45202</v>
      </c>
      <c r="E12934">
        <f t="shared" si="4"/>
        <v>18</v>
      </c>
      <c r="F12934" s="6">
        <v>45200</v>
      </c>
    </row>
    <row r="12935" spans="1:6" x14ac:dyDescent="0.25">
      <c r="A12935" s="4" t="s">
        <v>6</v>
      </c>
      <c r="B12935" t="s">
        <v>69922</v>
      </c>
      <c r="C12935" s="5">
        <v>45184</v>
      </c>
      <c r="D12935" s="5">
        <v>45202</v>
      </c>
      <c r="E12935">
        <f t="shared" si="4"/>
        <v>18</v>
      </c>
      <c r="F12935" s="6">
        <v>45200</v>
      </c>
    </row>
    <row r="12936" spans="1:6" x14ac:dyDescent="0.25">
      <c r="A12936" s="4" t="s">
        <v>6</v>
      </c>
      <c r="B12936" t="s">
        <v>69923</v>
      </c>
      <c r="C12936" s="5">
        <v>45184</v>
      </c>
      <c r="D12936" s="5">
        <v>45202</v>
      </c>
      <c r="E12936">
        <f t="shared" si="4"/>
        <v>18</v>
      </c>
      <c r="F12936" s="6">
        <v>45200</v>
      </c>
    </row>
    <row r="12937" spans="1:6" x14ac:dyDescent="0.25">
      <c r="A12937" s="4" t="s">
        <v>6</v>
      </c>
      <c r="B12937" t="s">
        <v>69924</v>
      </c>
      <c r="C12937" s="5">
        <v>45184</v>
      </c>
      <c r="D12937" s="5">
        <v>45202</v>
      </c>
      <c r="E12937">
        <f t="shared" si="4"/>
        <v>18</v>
      </c>
      <c r="F12937" s="6">
        <v>45200</v>
      </c>
    </row>
    <row r="12938" spans="1:6" x14ac:dyDescent="0.25">
      <c r="A12938" s="4" t="s">
        <v>6</v>
      </c>
      <c r="B12938" t="s">
        <v>69925</v>
      </c>
      <c r="C12938" s="5">
        <v>45184</v>
      </c>
      <c r="D12938" s="5">
        <v>45202</v>
      </c>
      <c r="E12938">
        <f t="shared" si="4"/>
        <v>18</v>
      </c>
      <c r="F12938" s="6">
        <v>45200</v>
      </c>
    </row>
    <row r="12939" spans="1:6" x14ac:dyDescent="0.25">
      <c r="A12939" s="4" t="s">
        <v>6</v>
      </c>
      <c r="B12939" t="s">
        <v>69926</v>
      </c>
      <c r="C12939" s="5">
        <v>45187</v>
      </c>
      <c r="D12939" s="5">
        <v>45202</v>
      </c>
      <c r="E12939">
        <f t="shared" si="4"/>
        <v>15</v>
      </c>
      <c r="F12939" s="6">
        <v>45200</v>
      </c>
    </row>
    <row r="12940" spans="1:6" x14ac:dyDescent="0.25">
      <c r="A12940" s="4" t="s">
        <v>6</v>
      </c>
      <c r="B12940" t="s">
        <v>69927</v>
      </c>
      <c r="C12940" s="5">
        <v>45187</v>
      </c>
      <c r="D12940" s="5">
        <v>45202</v>
      </c>
      <c r="E12940">
        <f t="shared" si="4"/>
        <v>15</v>
      </c>
      <c r="F12940" s="6">
        <v>45200</v>
      </c>
    </row>
    <row r="12941" spans="1:6" x14ac:dyDescent="0.25">
      <c r="A12941" s="4" t="s">
        <v>6</v>
      </c>
      <c r="B12941" t="s">
        <v>69928</v>
      </c>
      <c r="C12941" s="5">
        <v>45187</v>
      </c>
      <c r="D12941" s="5">
        <v>45202</v>
      </c>
      <c r="E12941">
        <f t="shared" si="4"/>
        <v>15</v>
      </c>
      <c r="F12941" s="6">
        <v>45200</v>
      </c>
    </row>
    <row r="12942" spans="1:6" x14ac:dyDescent="0.25">
      <c r="A12942" s="4" t="s">
        <v>6</v>
      </c>
      <c r="B12942" t="s">
        <v>69929</v>
      </c>
      <c r="C12942" s="5">
        <v>45187</v>
      </c>
      <c r="D12942" s="5">
        <v>45202</v>
      </c>
      <c r="E12942">
        <f t="shared" si="4"/>
        <v>15</v>
      </c>
      <c r="F12942" s="6">
        <v>45200</v>
      </c>
    </row>
    <row r="12943" spans="1:6" x14ac:dyDescent="0.25">
      <c r="A12943" s="4" t="s">
        <v>6</v>
      </c>
      <c r="B12943" t="s">
        <v>69930</v>
      </c>
      <c r="C12943" s="5">
        <v>45187</v>
      </c>
      <c r="D12943" s="5">
        <v>45202</v>
      </c>
      <c r="E12943">
        <f t="shared" si="4"/>
        <v>15</v>
      </c>
      <c r="F12943" s="6">
        <v>45200</v>
      </c>
    </row>
    <row r="12944" spans="1:6" x14ac:dyDescent="0.25">
      <c r="A12944" s="4" t="s">
        <v>6</v>
      </c>
      <c r="B12944" t="s">
        <v>69931</v>
      </c>
      <c r="C12944" s="5">
        <v>45187</v>
      </c>
      <c r="D12944" s="5">
        <v>45202</v>
      </c>
      <c r="E12944">
        <f t="shared" si="4"/>
        <v>15</v>
      </c>
      <c r="F12944" s="6">
        <v>45200</v>
      </c>
    </row>
    <row r="12945" spans="1:6" x14ac:dyDescent="0.25">
      <c r="A12945" s="4" t="s">
        <v>6</v>
      </c>
      <c r="B12945" t="s">
        <v>69932</v>
      </c>
      <c r="C12945" s="5">
        <v>45187</v>
      </c>
      <c r="D12945" s="5">
        <v>45202</v>
      </c>
      <c r="E12945">
        <f t="shared" si="4"/>
        <v>15</v>
      </c>
      <c r="F12945" s="6">
        <v>45200</v>
      </c>
    </row>
    <row r="12946" spans="1:6" x14ac:dyDescent="0.25">
      <c r="A12946" s="4" t="s">
        <v>6</v>
      </c>
      <c r="B12946" t="s">
        <v>69933</v>
      </c>
      <c r="C12946" s="5">
        <v>45187</v>
      </c>
      <c r="D12946" s="5">
        <v>45202</v>
      </c>
      <c r="E12946">
        <f t="shared" si="4"/>
        <v>15</v>
      </c>
      <c r="F12946" s="6">
        <v>45200</v>
      </c>
    </row>
    <row r="12947" spans="1:6" x14ac:dyDescent="0.25">
      <c r="A12947" s="4" t="s">
        <v>6</v>
      </c>
      <c r="B12947" t="s">
        <v>69934</v>
      </c>
      <c r="C12947" s="5">
        <v>45187</v>
      </c>
      <c r="D12947" s="5">
        <v>45202</v>
      </c>
      <c r="E12947">
        <f t="shared" si="4"/>
        <v>15</v>
      </c>
      <c r="F12947" s="6">
        <v>45200</v>
      </c>
    </row>
    <row r="12948" spans="1:6" x14ac:dyDescent="0.25">
      <c r="A12948" s="4" t="s">
        <v>6</v>
      </c>
      <c r="B12948" t="s">
        <v>69935</v>
      </c>
      <c r="C12948" s="5">
        <v>45188</v>
      </c>
      <c r="D12948" s="5">
        <v>45202</v>
      </c>
      <c r="E12948">
        <f t="shared" si="4"/>
        <v>14</v>
      </c>
      <c r="F12948" s="6">
        <v>45200</v>
      </c>
    </row>
    <row r="12949" spans="1:6" x14ac:dyDescent="0.25">
      <c r="A12949" s="4" t="s">
        <v>6</v>
      </c>
      <c r="B12949" t="s">
        <v>69936</v>
      </c>
      <c r="C12949" s="5">
        <v>45188</v>
      </c>
      <c r="D12949" s="5">
        <v>45202</v>
      </c>
      <c r="E12949">
        <f t="shared" si="4"/>
        <v>14</v>
      </c>
      <c r="F12949" s="6">
        <v>45200</v>
      </c>
    </row>
    <row r="12950" spans="1:6" x14ac:dyDescent="0.25">
      <c r="A12950" s="4" t="s">
        <v>6</v>
      </c>
      <c r="B12950" t="s">
        <v>69937</v>
      </c>
      <c r="C12950" s="5">
        <v>45188</v>
      </c>
      <c r="D12950" s="5">
        <v>45202</v>
      </c>
      <c r="E12950">
        <f t="shared" si="4"/>
        <v>14</v>
      </c>
      <c r="F12950" s="6">
        <v>45200</v>
      </c>
    </row>
    <row r="12951" spans="1:6" x14ac:dyDescent="0.25">
      <c r="A12951" s="4" t="s">
        <v>6</v>
      </c>
      <c r="B12951" t="s">
        <v>69938</v>
      </c>
      <c r="C12951" s="5">
        <v>45188</v>
      </c>
      <c r="D12951" s="5">
        <v>45202</v>
      </c>
      <c r="E12951">
        <f t="shared" si="4"/>
        <v>14</v>
      </c>
      <c r="F12951" s="6">
        <v>45200</v>
      </c>
    </row>
    <row r="12952" spans="1:6" x14ac:dyDescent="0.25">
      <c r="A12952" s="4" t="s">
        <v>6</v>
      </c>
      <c r="B12952" t="s">
        <v>69939</v>
      </c>
      <c r="C12952" s="5">
        <v>45188</v>
      </c>
      <c r="D12952" s="5">
        <v>45202</v>
      </c>
      <c r="E12952">
        <f t="shared" si="4"/>
        <v>14</v>
      </c>
      <c r="F12952" s="6">
        <v>45200</v>
      </c>
    </row>
    <row r="12953" spans="1:6" x14ac:dyDescent="0.25">
      <c r="A12953" s="4" t="s">
        <v>6</v>
      </c>
      <c r="B12953" t="s">
        <v>69940</v>
      </c>
      <c r="C12953" s="5">
        <v>45188</v>
      </c>
      <c r="D12953" s="5">
        <v>45202</v>
      </c>
      <c r="E12953">
        <f t="shared" si="4"/>
        <v>14</v>
      </c>
      <c r="F12953" s="6">
        <v>45200</v>
      </c>
    </row>
    <row r="12954" spans="1:6" x14ac:dyDescent="0.25">
      <c r="A12954" s="4" t="s">
        <v>6</v>
      </c>
      <c r="B12954" t="s">
        <v>69941</v>
      </c>
      <c r="C12954" s="5">
        <v>45188</v>
      </c>
      <c r="D12954" s="5">
        <v>45202</v>
      </c>
      <c r="E12954">
        <f t="shared" si="4"/>
        <v>14</v>
      </c>
      <c r="F12954" s="6">
        <v>45200</v>
      </c>
    </row>
    <row r="12955" spans="1:6" x14ac:dyDescent="0.25">
      <c r="A12955" s="4" t="s">
        <v>6</v>
      </c>
      <c r="B12955" t="s">
        <v>69942</v>
      </c>
      <c r="C12955" s="5">
        <v>45188</v>
      </c>
      <c r="D12955" s="5">
        <v>45202</v>
      </c>
      <c r="E12955">
        <f t="shared" si="4"/>
        <v>14</v>
      </c>
      <c r="F12955" s="6">
        <v>45200</v>
      </c>
    </row>
    <row r="12956" spans="1:6" x14ac:dyDescent="0.25">
      <c r="A12956" s="4" t="s">
        <v>6</v>
      </c>
      <c r="B12956" t="s">
        <v>69943</v>
      </c>
      <c r="C12956" s="5">
        <v>45188</v>
      </c>
      <c r="D12956" s="5">
        <v>45202</v>
      </c>
      <c r="E12956">
        <f t="shared" si="4"/>
        <v>14</v>
      </c>
      <c r="F12956" s="6">
        <v>45200</v>
      </c>
    </row>
    <row r="12957" spans="1:6" x14ac:dyDescent="0.25">
      <c r="A12957" s="4" t="s">
        <v>6</v>
      </c>
      <c r="B12957" t="s">
        <v>69944</v>
      </c>
      <c r="C12957" s="5">
        <v>45188</v>
      </c>
      <c r="D12957" s="5">
        <v>45202</v>
      </c>
      <c r="E12957">
        <f t="shared" si="4"/>
        <v>14</v>
      </c>
      <c r="F12957" s="6">
        <v>45200</v>
      </c>
    </row>
    <row r="12958" spans="1:6" x14ac:dyDescent="0.25">
      <c r="A12958" s="4" t="s">
        <v>6</v>
      </c>
      <c r="B12958" t="s">
        <v>69945</v>
      </c>
      <c r="C12958" s="5">
        <v>45189</v>
      </c>
      <c r="D12958" s="5">
        <v>45202</v>
      </c>
      <c r="E12958">
        <f t="shared" si="4"/>
        <v>13</v>
      </c>
      <c r="F12958" s="6">
        <v>45200</v>
      </c>
    </row>
    <row r="12959" spans="1:6" x14ac:dyDescent="0.25">
      <c r="A12959" s="4" t="s">
        <v>6</v>
      </c>
      <c r="B12959" t="s">
        <v>69946</v>
      </c>
      <c r="C12959" s="5">
        <v>45189</v>
      </c>
      <c r="D12959" s="5">
        <v>45202</v>
      </c>
      <c r="E12959">
        <f t="shared" si="4"/>
        <v>13</v>
      </c>
      <c r="F12959" s="6">
        <v>45200</v>
      </c>
    </row>
    <row r="12960" spans="1:6" x14ac:dyDescent="0.25">
      <c r="A12960" s="4" t="s">
        <v>6</v>
      </c>
      <c r="B12960" t="s">
        <v>69947</v>
      </c>
      <c r="C12960" s="5">
        <v>45189</v>
      </c>
      <c r="D12960" s="5">
        <v>45202</v>
      </c>
      <c r="E12960">
        <f t="shared" ref="E12960:E13023" si="5">D12960-C12960</f>
        <v>13</v>
      </c>
      <c r="F12960" s="6">
        <v>45200</v>
      </c>
    </row>
    <row r="12961" spans="1:6" x14ac:dyDescent="0.25">
      <c r="A12961" s="4" t="s">
        <v>6</v>
      </c>
      <c r="B12961" t="s">
        <v>69948</v>
      </c>
      <c r="C12961" s="5">
        <v>45190</v>
      </c>
      <c r="D12961" s="5">
        <v>45202</v>
      </c>
      <c r="E12961">
        <f t="shared" si="5"/>
        <v>12</v>
      </c>
      <c r="F12961" s="6">
        <v>45200</v>
      </c>
    </row>
    <row r="12962" spans="1:6" x14ac:dyDescent="0.25">
      <c r="A12962" s="4" t="s">
        <v>6</v>
      </c>
      <c r="B12962" t="s">
        <v>69949</v>
      </c>
      <c r="C12962" s="5">
        <v>45190</v>
      </c>
      <c r="D12962" s="5">
        <v>45202</v>
      </c>
      <c r="E12962">
        <f t="shared" si="5"/>
        <v>12</v>
      </c>
      <c r="F12962" s="6">
        <v>45200</v>
      </c>
    </row>
    <row r="12963" spans="1:6" x14ac:dyDescent="0.25">
      <c r="A12963" s="4" t="s">
        <v>6</v>
      </c>
      <c r="B12963" t="s">
        <v>69950</v>
      </c>
      <c r="C12963" s="5">
        <v>45047</v>
      </c>
      <c r="D12963" s="5">
        <v>45203</v>
      </c>
      <c r="E12963">
        <f t="shared" si="5"/>
        <v>156</v>
      </c>
      <c r="F12963" s="6">
        <v>45200</v>
      </c>
    </row>
    <row r="12964" spans="1:6" x14ac:dyDescent="0.25">
      <c r="A12964" s="4" t="s">
        <v>6</v>
      </c>
      <c r="B12964" t="s">
        <v>69951</v>
      </c>
      <c r="C12964" s="5">
        <v>45033</v>
      </c>
      <c r="D12964" s="5">
        <v>45203</v>
      </c>
      <c r="E12964">
        <f t="shared" si="5"/>
        <v>170</v>
      </c>
      <c r="F12964" s="6">
        <v>45200</v>
      </c>
    </row>
    <row r="12965" spans="1:6" x14ac:dyDescent="0.25">
      <c r="A12965" s="4" t="s">
        <v>6</v>
      </c>
      <c r="B12965" t="s">
        <v>69952</v>
      </c>
      <c r="C12965" s="5">
        <v>45079</v>
      </c>
      <c r="D12965" s="5">
        <v>45203</v>
      </c>
      <c r="E12965">
        <f t="shared" si="5"/>
        <v>124</v>
      </c>
      <c r="F12965" s="6">
        <v>45200</v>
      </c>
    </row>
    <row r="12966" spans="1:6" x14ac:dyDescent="0.25">
      <c r="A12966" s="4" t="s">
        <v>6</v>
      </c>
      <c r="B12966" t="s">
        <v>69953</v>
      </c>
      <c r="C12966" s="5">
        <v>45078</v>
      </c>
      <c r="D12966" s="5">
        <v>45203</v>
      </c>
      <c r="E12966">
        <f t="shared" si="5"/>
        <v>125</v>
      </c>
      <c r="F12966" s="6">
        <v>45200</v>
      </c>
    </row>
    <row r="12967" spans="1:6" x14ac:dyDescent="0.25">
      <c r="A12967" s="4" t="s">
        <v>6</v>
      </c>
      <c r="B12967" t="s">
        <v>69954</v>
      </c>
      <c r="C12967" s="5">
        <v>45112</v>
      </c>
      <c r="D12967" s="5">
        <v>45203</v>
      </c>
      <c r="E12967">
        <f t="shared" si="5"/>
        <v>91</v>
      </c>
      <c r="F12967" s="6">
        <v>45200</v>
      </c>
    </row>
    <row r="12968" spans="1:6" x14ac:dyDescent="0.25">
      <c r="A12968" s="4" t="s">
        <v>6</v>
      </c>
      <c r="B12968" t="s">
        <v>69955</v>
      </c>
      <c r="C12968" s="5">
        <v>45117</v>
      </c>
      <c r="D12968" s="5">
        <v>45203</v>
      </c>
      <c r="E12968">
        <f t="shared" si="5"/>
        <v>86</v>
      </c>
      <c r="F12968" s="6">
        <v>45200</v>
      </c>
    </row>
    <row r="12969" spans="1:6" x14ac:dyDescent="0.25">
      <c r="A12969" s="4" t="s">
        <v>6</v>
      </c>
      <c r="B12969" t="s">
        <v>69956</v>
      </c>
      <c r="C12969" s="5">
        <v>45119</v>
      </c>
      <c r="D12969" s="5">
        <v>45203</v>
      </c>
      <c r="E12969">
        <f t="shared" si="5"/>
        <v>84</v>
      </c>
      <c r="F12969" s="6">
        <v>45200</v>
      </c>
    </row>
    <row r="12970" spans="1:6" x14ac:dyDescent="0.25">
      <c r="A12970" s="4" t="s">
        <v>6</v>
      </c>
      <c r="B12970" t="s">
        <v>69957</v>
      </c>
      <c r="C12970" s="5">
        <v>45124</v>
      </c>
      <c r="D12970" s="5">
        <v>45203</v>
      </c>
      <c r="E12970">
        <f t="shared" si="5"/>
        <v>79</v>
      </c>
      <c r="F12970" s="6">
        <v>45200</v>
      </c>
    </row>
    <row r="12971" spans="1:6" x14ac:dyDescent="0.25">
      <c r="A12971" s="4" t="s">
        <v>6</v>
      </c>
      <c r="B12971" t="s">
        <v>69958</v>
      </c>
      <c r="C12971" s="5">
        <v>45125</v>
      </c>
      <c r="D12971" s="5">
        <v>45203</v>
      </c>
      <c r="E12971">
        <f t="shared" si="5"/>
        <v>78</v>
      </c>
      <c r="F12971" s="6">
        <v>45200</v>
      </c>
    </row>
    <row r="12972" spans="1:6" x14ac:dyDescent="0.25">
      <c r="A12972" s="4" t="s">
        <v>6</v>
      </c>
      <c r="B12972" t="s">
        <v>69959</v>
      </c>
      <c r="C12972" s="5">
        <v>45126</v>
      </c>
      <c r="D12972" s="5">
        <v>45203</v>
      </c>
      <c r="E12972">
        <f t="shared" si="5"/>
        <v>77</v>
      </c>
      <c r="F12972" s="6">
        <v>45200</v>
      </c>
    </row>
    <row r="12973" spans="1:6" x14ac:dyDescent="0.25">
      <c r="A12973" s="4" t="s">
        <v>6</v>
      </c>
      <c r="B12973" t="s">
        <v>69960</v>
      </c>
      <c r="C12973" s="5">
        <v>45127</v>
      </c>
      <c r="D12973" s="5">
        <v>45203</v>
      </c>
      <c r="E12973">
        <f t="shared" si="5"/>
        <v>76</v>
      </c>
      <c r="F12973" s="6">
        <v>45200</v>
      </c>
    </row>
    <row r="12974" spans="1:6" x14ac:dyDescent="0.25">
      <c r="A12974" s="4" t="s">
        <v>6</v>
      </c>
      <c r="B12974" t="s">
        <v>69961</v>
      </c>
      <c r="C12974" s="5">
        <v>45131</v>
      </c>
      <c r="D12974" s="5">
        <v>45203</v>
      </c>
      <c r="E12974">
        <f t="shared" si="5"/>
        <v>72</v>
      </c>
      <c r="F12974" s="6">
        <v>45200</v>
      </c>
    </row>
    <row r="12975" spans="1:6" x14ac:dyDescent="0.25">
      <c r="A12975" s="4" t="s">
        <v>6</v>
      </c>
      <c r="B12975" t="s">
        <v>69962</v>
      </c>
      <c r="C12975" s="5">
        <v>45131</v>
      </c>
      <c r="D12975" s="5">
        <v>45203</v>
      </c>
      <c r="E12975">
        <f t="shared" si="5"/>
        <v>72</v>
      </c>
      <c r="F12975" s="6">
        <v>45200</v>
      </c>
    </row>
    <row r="12976" spans="1:6" x14ac:dyDescent="0.25">
      <c r="A12976" s="4" t="s">
        <v>6</v>
      </c>
      <c r="B12976" t="s">
        <v>69963</v>
      </c>
      <c r="C12976" s="5">
        <v>45132</v>
      </c>
      <c r="D12976" s="5">
        <v>45203</v>
      </c>
      <c r="E12976">
        <f t="shared" si="5"/>
        <v>71</v>
      </c>
      <c r="F12976" s="6">
        <v>45200</v>
      </c>
    </row>
    <row r="12977" spans="1:6" x14ac:dyDescent="0.25">
      <c r="A12977" s="4" t="s">
        <v>6</v>
      </c>
      <c r="B12977" t="s">
        <v>69964</v>
      </c>
      <c r="C12977" s="5">
        <v>45142</v>
      </c>
      <c r="D12977" s="5">
        <v>45203</v>
      </c>
      <c r="E12977">
        <f t="shared" si="5"/>
        <v>61</v>
      </c>
      <c r="F12977" s="6">
        <v>45200</v>
      </c>
    </row>
    <row r="12978" spans="1:6" x14ac:dyDescent="0.25">
      <c r="A12978" s="4" t="s">
        <v>6</v>
      </c>
      <c r="B12978" t="s">
        <v>69965</v>
      </c>
      <c r="C12978" s="5">
        <v>45142</v>
      </c>
      <c r="D12978" s="5">
        <v>45203</v>
      </c>
      <c r="E12978">
        <f t="shared" si="5"/>
        <v>61</v>
      </c>
      <c r="F12978" s="6">
        <v>45200</v>
      </c>
    </row>
    <row r="12979" spans="1:6" x14ac:dyDescent="0.25">
      <c r="A12979" s="4" t="s">
        <v>6</v>
      </c>
      <c r="B12979" t="s">
        <v>69966</v>
      </c>
      <c r="C12979" s="5">
        <v>45142</v>
      </c>
      <c r="D12979" s="5">
        <v>45203</v>
      </c>
      <c r="E12979">
        <f t="shared" si="5"/>
        <v>61</v>
      </c>
      <c r="F12979" s="6">
        <v>45200</v>
      </c>
    </row>
    <row r="12980" spans="1:6" x14ac:dyDescent="0.25">
      <c r="A12980" s="4" t="s">
        <v>6</v>
      </c>
      <c r="B12980" t="s">
        <v>69967</v>
      </c>
      <c r="C12980" s="5">
        <v>45146</v>
      </c>
      <c r="D12980" s="5">
        <v>45203</v>
      </c>
      <c r="E12980">
        <f t="shared" si="5"/>
        <v>57</v>
      </c>
      <c r="F12980" s="6">
        <v>45200</v>
      </c>
    </row>
    <row r="12981" spans="1:6" x14ac:dyDescent="0.25">
      <c r="A12981" s="4" t="s">
        <v>6</v>
      </c>
      <c r="B12981" t="s">
        <v>69968</v>
      </c>
      <c r="C12981" s="5">
        <v>45148</v>
      </c>
      <c r="D12981" s="5">
        <v>45203</v>
      </c>
      <c r="E12981">
        <f t="shared" si="5"/>
        <v>55</v>
      </c>
      <c r="F12981" s="6">
        <v>45200</v>
      </c>
    </row>
    <row r="12982" spans="1:6" x14ac:dyDescent="0.25">
      <c r="A12982" s="4" t="s">
        <v>6</v>
      </c>
      <c r="B12982" t="s">
        <v>69969</v>
      </c>
      <c r="C12982" s="5">
        <v>45152</v>
      </c>
      <c r="D12982" s="5">
        <v>45203</v>
      </c>
      <c r="E12982">
        <f t="shared" si="5"/>
        <v>51</v>
      </c>
      <c r="F12982" s="6">
        <v>45200</v>
      </c>
    </row>
    <row r="12983" spans="1:6" x14ac:dyDescent="0.25">
      <c r="A12983" s="4" t="s">
        <v>6</v>
      </c>
      <c r="B12983" t="s">
        <v>69970</v>
      </c>
      <c r="C12983" s="5">
        <v>45154</v>
      </c>
      <c r="D12983" s="5">
        <v>45203</v>
      </c>
      <c r="E12983">
        <f t="shared" si="5"/>
        <v>49</v>
      </c>
      <c r="F12983" s="6">
        <v>45200</v>
      </c>
    </row>
    <row r="12984" spans="1:6" x14ac:dyDescent="0.25">
      <c r="A12984" s="4" t="s">
        <v>6</v>
      </c>
      <c r="B12984" t="s">
        <v>69971</v>
      </c>
      <c r="C12984" s="5">
        <v>45154</v>
      </c>
      <c r="D12984" s="5">
        <v>45203</v>
      </c>
      <c r="E12984">
        <f t="shared" si="5"/>
        <v>49</v>
      </c>
      <c r="F12984" s="6">
        <v>45200</v>
      </c>
    </row>
    <row r="12985" spans="1:6" x14ac:dyDescent="0.25">
      <c r="A12985" s="4" t="s">
        <v>6</v>
      </c>
      <c r="B12985" t="s">
        <v>69972</v>
      </c>
      <c r="C12985" s="5">
        <v>45155</v>
      </c>
      <c r="D12985" s="5">
        <v>45203</v>
      </c>
      <c r="E12985">
        <f t="shared" si="5"/>
        <v>48</v>
      </c>
      <c r="F12985" s="6">
        <v>45200</v>
      </c>
    </row>
    <row r="12986" spans="1:6" x14ac:dyDescent="0.25">
      <c r="A12986" s="4" t="s">
        <v>6</v>
      </c>
      <c r="B12986" t="s">
        <v>69973</v>
      </c>
      <c r="C12986" s="5">
        <v>45159</v>
      </c>
      <c r="D12986" s="5">
        <v>45203</v>
      </c>
      <c r="E12986">
        <f t="shared" si="5"/>
        <v>44</v>
      </c>
      <c r="F12986" s="6">
        <v>45200</v>
      </c>
    </row>
    <row r="12987" spans="1:6" x14ac:dyDescent="0.25">
      <c r="A12987" s="4" t="s">
        <v>6</v>
      </c>
      <c r="B12987" t="s">
        <v>69974</v>
      </c>
      <c r="C12987" s="5">
        <v>45160</v>
      </c>
      <c r="D12987" s="5">
        <v>45203</v>
      </c>
      <c r="E12987">
        <f t="shared" si="5"/>
        <v>43</v>
      </c>
      <c r="F12987" s="6">
        <v>45200</v>
      </c>
    </row>
    <row r="12988" spans="1:6" x14ac:dyDescent="0.25">
      <c r="A12988" s="4" t="s">
        <v>6</v>
      </c>
      <c r="B12988" t="s">
        <v>69975</v>
      </c>
      <c r="C12988" s="5">
        <v>45160</v>
      </c>
      <c r="D12988" s="5">
        <v>45203</v>
      </c>
      <c r="E12988">
        <f t="shared" si="5"/>
        <v>43</v>
      </c>
      <c r="F12988" s="6">
        <v>45200</v>
      </c>
    </row>
    <row r="12989" spans="1:6" x14ac:dyDescent="0.25">
      <c r="A12989" s="4" t="s">
        <v>6</v>
      </c>
      <c r="B12989" t="s">
        <v>69976</v>
      </c>
      <c r="C12989" s="5">
        <v>45161</v>
      </c>
      <c r="D12989" s="5">
        <v>45203</v>
      </c>
      <c r="E12989">
        <f t="shared" si="5"/>
        <v>42</v>
      </c>
      <c r="F12989" s="6">
        <v>45200</v>
      </c>
    </row>
    <row r="12990" spans="1:6" x14ac:dyDescent="0.25">
      <c r="A12990" s="4" t="s">
        <v>6</v>
      </c>
      <c r="B12990" t="s">
        <v>69977</v>
      </c>
      <c r="C12990" s="5">
        <v>45161</v>
      </c>
      <c r="D12990" s="5">
        <v>45203</v>
      </c>
      <c r="E12990">
        <f t="shared" si="5"/>
        <v>42</v>
      </c>
      <c r="F12990" s="6">
        <v>45200</v>
      </c>
    </row>
    <row r="12991" spans="1:6" x14ac:dyDescent="0.25">
      <c r="A12991" s="4" t="s">
        <v>6</v>
      </c>
      <c r="B12991" t="s">
        <v>69978</v>
      </c>
      <c r="C12991" s="5">
        <v>45163</v>
      </c>
      <c r="D12991" s="5">
        <v>45203</v>
      </c>
      <c r="E12991">
        <f t="shared" si="5"/>
        <v>40</v>
      </c>
      <c r="F12991" s="6">
        <v>45200</v>
      </c>
    </row>
    <row r="12992" spans="1:6" x14ac:dyDescent="0.25">
      <c r="A12992" s="4" t="s">
        <v>6</v>
      </c>
      <c r="B12992" t="s">
        <v>69979</v>
      </c>
      <c r="C12992" s="5">
        <v>45163</v>
      </c>
      <c r="D12992" s="5">
        <v>45203</v>
      </c>
      <c r="E12992">
        <f t="shared" si="5"/>
        <v>40</v>
      </c>
      <c r="F12992" s="6">
        <v>45200</v>
      </c>
    </row>
    <row r="12993" spans="1:6" x14ac:dyDescent="0.25">
      <c r="A12993" s="4" t="s">
        <v>6</v>
      </c>
      <c r="B12993" t="s">
        <v>69980</v>
      </c>
      <c r="C12993" s="5">
        <v>45170</v>
      </c>
      <c r="D12993" s="5">
        <v>45203</v>
      </c>
      <c r="E12993">
        <f t="shared" si="5"/>
        <v>33</v>
      </c>
      <c r="F12993" s="6">
        <v>45200</v>
      </c>
    </row>
    <row r="12994" spans="1:6" x14ac:dyDescent="0.25">
      <c r="A12994" s="4" t="s">
        <v>6</v>
      </c>
      <c r="B12994" t="s">
        <v>69981</v>
      </c>
      <c r="C12994" s="5">
        <v>45170</v>
      </c>
      <c r="D12994" s="5">
        <v>45203</v>
      </c>
      <c r="E12994">
        <f t="shared" si="5"/>
        <v>33</v>
      </c>
      <c r="F12994" s="6">
        <v>45200</v>
      </c>
    </row>
    <row r="12995" spans="1:6" x14ac:dyDescent="0.25">
      <c r="A12995" s="4" t="s">
        <v>6</v>
      </c>
      <c r="B12995" t="s">
        <v>69982</v>
      </c>
      <c r="C12995" s="5">
        <v>45174</v>
      </c>
      <c r="D12995" s="5">
        <v>45203</v>
      </c>
      <c r="E12995">
        <f t="shared" si="5"/>
        <v>29</v>
      </c>
      <c r="F12995" s="6">
        <v>45200</v>
      </c>
    </row>
    <row r="12996" spans="1:6" x14ac:dyDescent="0.25">
      <c r="A12996" s="4" t="s">
        <v>6</v>
      </c>
      <c r="B12996" t="s">
        <v>69983</v>
      </c>
      <c r="C12996" s="5">
        <v>45174</v>
      </c>
      <c r="D12996" s="5">
        <v>45203</v>
      </c>
      <c r="E12996">
        <f t="shared" si="5"/>
        <v>29</v>
      </c>
      <c r="F12996" s="6">
        <v>45200</v>
      </c>
    </row>
    <row r="12997" spans="1:6" x14ac:dyDescent="0.25">
      <c r="A12997" s="4" t="s">
        <v>6</v>
      </c>
      <c r="B12997" t="s">
        <v>69984</v>
      </c>
      <c r="C12997" s="5">
        <v>45174</v>
      </c>
      <c r="D12997" s="5">
        <v>45203</v>
      </c>
      <c r="E12997">
        <f t="shared" si="5"/>
        <v>29</v>
      </c>
      <c r="F12997" s="6">
        <v>45200</v>
      </c>
    </row>
    <row r="12998" spans="1:6" x14ac:dyDescent="0.25">
      <c r="A12998" s="4" t="s">
        <v>6</v>
      </c>
      <c r="B12998" t="s">
        <v>69985</v>
      </c>
      <c r="C12998" s="5">
        <v>45175</v>
      </c>
      <c r="D12998" s="5">
        <v>45203</v>
      </c>
      <c r="E12998">
        <f t="shared" si="5"/>
        <v>28</v>
      </c>
      <c r="F12998" s="6">
        <v>45200</v>
      </c>
    </row>
    <row r="12999" spans="1:6" x14ac:dyDescent="0.25">
      <c r="A12999" s="4" t="s">
        <v>6</v>
      </c>
      <c r="B12999" t="s">
        <v>69986</v>
      </c>
      <c r="C12999" s="5">
        <v>45176</v>
      </c>
      <c r="D12999" s="5">
        <v>45203</v>
      </c>
      <c r="E12999">
        <f t="shared" si="5"/>
        <v>27</v>
      </c>
      <c r="F12999" s="6">
        <v>45200</v>
      </c>
    </row>
    <row r="13000" spans="1:6" x14ac:dyDescent="0.25">
      <c r="A13000" s="4" t="s">
        <v>6</v>
      </c>
      <c r="B13000" t="s">
        <v>69987</v>
      </c>
      <c r="C13000" s="5">
        <v>45176</v>
      </c>
      <c r="D13000" s="5">
        <v>45203</v>
      </c>
      <c r="E13000">
        <f t="shared" si="5"/>
        <v>27</v>
      </c>
      <c r="F13000" s="6">
        <v>45200</v>
      </c>
    </row>
    <row r="13001" spans="1:6" x14ac:dyDescent="0.25">
      <c r="A13001" s="4" t="s">
        <v>6</v>
      </c>
      <c r="B13001" t="s">
        <v>69988</v>
      </c>
      <c r="C13001" s="5">
        <v>45176</v>
      </c>
      <c r="D13001" s="5">
        <v>45203</v>
      </c>
      <c r="E13001">
        <f t="shared" si="5"/>
        <v>27</v>
      </c>
      <c r="F13001" s="6">
        <v>45200</v>
      </c>
    </row>
    <row r="13002" spans="1:6" x14ac:dyDescent="0.25">
      <c r="A13002" s="4" t="s">
        <v>6</v>
      </c>
      <c r="B13002" t="s">
        <v>69989</v>
      </c>
      <c r="C13002" s="5">
        <v>45177</v>
      </c>
      <c r="D13002" s="5">
        <v>45203</v>
      </c>
      <c r="E13002">
        <f t="shared" si="5"/>
        <v>26</v>
      </c>
      <c r="F13002" s="6">
        <v>45200</v>
      </c>
    </row>
    <row r="13003" spans="1:6" x14ac:dyDescent="0.25">
      <c r="A13003" s="4" t="s">
        <v>6</v>
      </c>
      <c r="B13003" t="s">
        <v>69990</v>
      </c>
      <c r="C13003" s="5">
        <v>45177</v>
      </c>
      <c r="D13003" s="5">
        <v>45203</v>
      </c>
      <c r="E13003">
        <f t="shared" si="5"/>
        <v>26</v>
      </c>
      <c r="F13003" s="6">
        <v>45200</v>
      </c>
    </row>
    <row r="13004" spans="1:6" x14ac:dyDescent="0.25">
      <c r="A13004" s="4" t="s">
        <v>6</v>
      </c>
      <c r="B13004" t="s">
        <v>69991</v>
      </c>
      <c r="C13004" s="5">
        <v>45177</v>
      </c>
      <c r="D13004" s="5">
        <v>45203</v>
      </c>
      <c r="E13004">
        <f t="shared" si="5"/>
        <v>26</v>
      </c>
      <c r="F13004" s="6">
        <v>45200</v>
      </c>
    </row>
    <row r="13005" spans="1:6" x14ac:dyDescent="0.25">
      <c r="A13005" s="4" t="s">
        <v>6</v>
      </c>
      <c r="B13005" t="s">
        <v>69992</v>
      </c>
      <c r="C13005" s="5">
        <v>45177</v>
      </c>
      <c r="D13005" s="5">
        <v>45203</v>
      </c>
      <c r="E13005">
        <f t="shared" si="5"/>
        <v>26</v>
      </c>
      <c r="F13005" s="6">
        <v>45200</v>
      </c>
    </row>
    <row r="13006" spans="1:6" x14ac:dyDescent="0.25">
      <c r="A13006" s="4" t="s">
        <v>6</v>
      </c>
      <c r="B13006" t="s">
        <v>69993</v>
      </c>
      <c r="C13006" s="5">
        <v>45177</v>
      </c>
      <c r="D13006" s="5">
        <v>45203</v>
      </c>
      <c r="E13006">
        <f t="shared" si="5"/>
        <v>26</v>
      </c>
      <c r="F13006" s="6">
        <v>45200</v>
      </c>
    </row>
    <row r="13007" spans="1:6" x14ac:dyDescent="0.25">
      <c r="A13007" s="4" t="s">
        <v>6</v>
      </c>
      <c r="B13007" t="s">
        <v>69994</v>
      </c>
      <c r="C13007" s="5">
        <v>45177</v>
      </c>
      <c r="D13007" s="5">
        <v>45203</v>
      </c>
      <c r="E13007">
        <f t="shared" si="5"/>
        <v>26</v>
      </c>
      <c r="F13007" s="6">
        <v>45200</v>
      </c>
    </row>
    <row r="13008" spans="1:6" x14ac:dyDescent="0.25">
      <c r="A13008" s="4" t="s">
        <v>6</v>
      </c>
      <c r="B13008" t="s">
        <v>69995</v>
      </c>
      <c r="C13008" s="5">
        <v>45180</v>
      </c>
      <c r="D13008" s="5">
        <v>45203</v>
      </c>
      <c r="E13008">
        <f t="shared" si="5"/>
        <v>23</v>
      </c>
      <c r="F13008" s="6">
        <v>45200</v>
      </c>
    </row>
    <row r="13009" spans="1:6" x14ac:dyDescent="0.25">
      <c r="A13009" s="4" t="s">
        <v>6</v>
      </c>
      <c r="B13009" t="s">
        <v>69996</v>
      </c>
      <c r="C13009" s="5">
        <v>45180</v>
      </c>
      <c r="D13009" s="5">
        <v>45203</v>
      </c>
      <c r="E13009">
        <f t="shared" si="5"/>
        <v>23</v>
      </c>
      <c r="F13009" s="6">
        <v>45200</v>
      </c>
    </row>
    <row r="13010" spans="1:6" x14ac:dyDescent="0.25">
      <c r="A13010" s="4" t="s">
        <v>6</v>
      </c>
      <c r="B13010" t="s">
        <v>69997</v>
      </c>
      <c r="C13010" s="5">
        <v>45181</v>
      </c>
      <c r="D13010" s="5">
        <v>45203</v>
      </c>
      <c r="E13010">
        <f t="shared" si="5"/>
        <v>22</v>
      </c>
      <c r="F13010" s="6">
        <v>45200</v>
      </c>
    </row>
    <row r="13011" spans="1:6" x14ac:dyDescent="0.25">
      <c r="A13011" s="4" t="s">
        <v>6</v>
      </c>
      <c r="B13011" t="s">
        <v>69998</v>
      </c>
      <c r="C13011" s="5">
        <v>45181</v>
      </c>
      <c r="D13011" s="5">
        <v>45203</v>
      </c>
      <c r="E13011">
        <f t="shared" si="5"/>
        <v>22</v>
      </c>
      <c r="F13011" s="6">
        <v>45200</v>
      </c>
    </row>
    <row r="13012" spans="1:6" x14ac:dyDescent="0.25">
      <c r="A13012" s="4" t="s">
        <v>6</v>
      </c>
      <c r="B13012" t="s">
        <v>69999</v>
      </c>
      <c r="C13012" s="5">
        <v>45181</v>
      </c>
      <c r="D13012" s="5">
        <v>45203</v>
      </c>
      <c r="E13012">
        <f t="shared" si="5"/>
        <v>22</v>
      </c>
      <c r="F13012" s="6">
        <v>45200</v>
      </c>
    </row>
    <row r="13013" spans="1:6" x14ac:dyDescent="0.25">
      <c r="A13013" s="4" t="s">
        <v>6</v>
      </c>
      <c r="B13013" t="s">
        <v>70000</v>
      </c>
      <c r="C13013" s="5">
        <v>45181</v>
      </c>
      <c r="D13013" s="5">
        <v>45203</v>
      </c>
      <c r="E13013">
        <f t="shared" si="5"/>
        <v>22</v>
      </c>
      <c r="F13013" s="6">
        <v>45200</v>
      </c>
    </row>
    <row r="13014" spans="1:6" x14ac:dyDescent="0.25">
      <c r="A13014" s="4" t="s">
        <v>6</v>
      </c>
      <c r="B13014" t="s">
        <v>70001</v>
      </c>
      <c r="C13014" s="5">
        <v>45181</v>
      </c>
      <c r="D13014" s="5">
        <v>45203</v>
      </c>
      <c r="E13014">
        <f t="shared" si="5"/>
        <v>22</v>
      </c>
      <c r="F13014" s="6">
        <v>45200</v>
      </c>
    </row>
    <row r="13015" spans="1:6" x14ac:dyDescent="0.25">
      <c r="A13015" s="4" t="s">
        <v>6</v>
      </c>
      <c r="B13015" t="s">
        <v>70002</v>
      </c>
      <c r="C13015" s="5">
        <v>45181</v>
      </c>
      <c r="D13015" s="5">
        <v>45203</v>
      </c>
      <c r="E13015">
        <f t="shared" si="5"/>
        <v>22</v>
      </c>
      <c r="F13015" s="6">
        <v>45200</v>
      </c>
    </row>
    <row r="13016" spans="1:6" x14ac:dyDescent="0.25">
      <c r="A13016" s="4" t="s">
        <v>6</v>
      </c>
      <c r="B13016" t="s">
        <v>70003</v>
      </c>
      <c r="C13016" s="5">
        <v>45182</v>
      </c>
      <c r="D13016" s="5">
        <v>45203</v>
      </c>
      <c r="E13016">
        <f t="shared" si="5"/>
        <v>21</v>
      </c>
      <c r="F13016" s="6">
        <v>45200</v>
      </c>
    </row>
    <row r="13017" spans="1:6" x14ac:dyDescent="0.25">
      <c r="A13017" s="4" t="s">
        <v>6</v>
      </c>
      <c r="B13017" t="s">
        <v>70004</v>
      </c>
      <c r="C13017" s="5">
        <v>45182</v>
      </c>
      <c r="D13017" s="5">
        <v>45203</v>
      </c>
      <c r="E13017">
        <f t="shared" si="5"/>
        <v>21</v>
      </c>
      <c r="F13017" s="6">
        <v>45200</v>
      </c>
    </row>
    <row r="13018" spans="1:6" x14ac:dyDescent="0.25">
      <c r="A13018" s="4" t="s">
        <v>6</v>
      </c>
      <c r="B13018" t="s">
        <v>70005</v>
      </c>
      <c r="C13018" s="5">
        <v>45183</v>
      </c>
      <c r="D13018" s="5">
        <v>45203</v>
      </c>
      <c r="E13018">
        <f t="shared" si="5"/>
        <v>20</v>
      </c>
      <c r="F13018" s="6">
        <v>45200</v>
      </c>
    </row>
    <row r="13019" spans="1:6" x14ac:dyDescent="0.25">
      <c r="A13019" s="4" t="s">
        <v>6</v>
      </c>
      <c r="B13019" t="s">
        <v>70006</v>
      </c>
      <c r="C13019" s="5">
        <v>45183</v>
      </c>
      <c r="D13019" s="5">
        <v>45203</v>
      </c>
      <c r="E13019">
        <f t="shared" si="5"/>
        <v>20</v>
      </c>
      <c r="F13019" s="6">
        <v>45200</v>
      </c>
    </row>
    <row r="13020" spans="1:6" x14ac:dyDescent="0.25">
      <c r="A13020" s="4" t="s">
        <v>6</v>
      </c>
      <c r="B13020" t="s">
        <v>70007</v>
      </c>
      <c r="C13020" s="5">
        <v>45184</v>
      </c>
      <c r="D13020" s="5">
        <v>45203</v>
      </c>
      <c r="E13020">
        <f t="shared" si="5"/>
        <v>19</v>
      </c>
      <c r="F13020" s="6">
        <v>45200</v>
      </c>
    </row>
    <row r="13021" spans="1:6" x14ac:dyDescent="0.25">
      <c r="A13021" s="4" t="s">
        <v>6</v>
      </c>
      <c r="B13021" t="s">
        <v>70008</v>
      </c>
      <c r="C13021" s="5">
        <v>45184</v>
      </c>
      <c r="D13021" s="5">
        <v>45203</v>
      </c>
      <c r="E13021">
        <f t="shared" si="5"/>
        <v>19</v>
      </c>
      <c r="F13021" s="6">
        <v>45200</v>
      </c>
    </row>
    <row r="13022" spans="1:6" x14ac:dyDescent="0.25">
      <c r="A13022" s="4" t="s">
        <v>6</v>
      </c>
      <c r="B13022" t="s">
        <v>70009</v>
      </c>
      <c r="C13022" s="5">
        <v>45187</v>
      </c>
      <c r="D13022" s="5">
        <v>45203</v>
      </c>
      <c r="E13022">
        <f t="shared" si="5"/>
        <v>16</v>
      </c>
      <c r="F13022" s="6">
        <v>45200</v>
      </c>
    </row>
    <row r="13023" spans="1:6" x14ac:dyDescent="0.25">
      <c r="A13023" s="4" t="s">
        <v>6</v>
      </c>
      <c r="B13023" t="s">
        <v>70010</v>
      </c>
      <c r="C13023" s="5">
        <v>45187</v>
      </c>
      <c r="D13023" s="5">
        <v>45203</v>
      </c>
      <c r="E13023">
        <f t="shared" si="5"/>
        <v>16</v>
      </c>
      <c r="F13023" s="6">
        <v>45200</v>
      </c>
    </row>
    <row r="13024" spans="1:6" x14ac:dyDescent="0.25">
      <c r="A13024" s="4" t="s">
        <v>6</v>
      </c>
      <c r="B13024" t="s">
        <v>70011</v>
      </c>
      <c r="C13024" s="5">
        <v>45189</v>
      </c>
      <c r="D13024" s="5">
        <v>45203</v>
      </c>
      <c r="E13024">
        <f t="shared" ref="E13024:E13087" si="6">D13024-C13024</f>
        <v>14</v>
      </c>
      <c r="F13024" s="6">
        <v>45200</v>
      </c>
    </row>
    <row r="13025" spans="1:6" x14ac:dyDescent="0.25">
      <c r="A13025" s="4" t="s">
        <v>6</v>
      </c>
      <c r="B13025" t="s">
        <v>70012</v>
      </c>
      <c r="C13025" s="5">
        <v>45189</v>
      </c>
      <c r="D13025" s="5">
        <v>45203</v>
      </c>
      <c r="E13025">
        <f t="shared" si="6"/>
        <v>14</v>
      </c>
      <c r="F13025" s="6">
        <v>45200</v>
      </c>
    </row>
    <row r="13026" spans="1:6" x14ac:dyDescent="0.25">
      <c r="A13026" s="4" t="s">
        <v>6</v>
      </c>
      <c r="B13026" t="s">
        <v>70013</v>
      </c>
      <c r="C13026" s="5">
        <v>45189</v>
      </c>
      <c r="D13026" s="5">
        <v>45203</v>
      </c>
      <c r="E13026">
        <f t="shared" si="6"/>
        <v>14</v>
      </c>
      <c r="F13026" s="6">
        <v>45200</v>
      </c>
    </row>
    <row r="13027" spans="1:6" x14ac:dyDescent="0.25">
      <c r="A13027" s="4" t="s">
        <v>6</v>
      </c>
      <c r="B13027" t="s">
        <v>70014</v>
      </c>
      <c r="C13027" s="5">
        <v>45189</v>
      </c>
      <c r="D13027" s="5">
        <v>45203</v>
      </c>
      <c r="E13027">
        <f t="shared" si="6"/>
        <v>14</v>
      </c>
      <c r="F13027" s="6">
        <v>45200</v>
      </c>
    </row>
    <row r="13028" spans="1:6" x14ac:dyDescent="0.25">
      <c r="A13028" s="4" t="s">
        <v>6</v>
      </c>
      <c r="B13028" t="s">
        <v>70015</v>
      </c>
      <c r="C13028" s="5">
        <v>45189</v>
      </c>
      <c r="D13028" s="5">
        <v>45203</v>
      </c>
      <c r="E13028">
        <f t="shared" si="6"/>
        <v>14</v>
      </c>
      <c r="F13028" s="6">
        <v>45200</v>
      </c>
    </row>
    <row r="13029" spans="1:6" x14ac:dyDescent="0.25">
      <c r="A13029" s="4" t="s">
        <v>6</v>
      </c>
      <c r="B13029" t="s">
        <v>70016</v>
      </c>
      <c r="C13029" s="5">
        <v>45190</v>
      </c>
      <c r="D13029" s="5">
        <v>45203</v>
      </c>
      <c r="E13029">
        <f t="shared" si="6"/>
        <v>13</v>
      </c>
      <c r="F13029" s="6">
        <v>45200</v>
      </c>
    </row>
    <row r="13030" spans="1:6" x14ac:dyDescent="0.25">
      <c r="A13030" s="4" t="s">
        <v>6</v>
      </c>
      <c r="B13030" t="s">
        <v>70017</v>
      </c>
      <c r="C13030" s="5">
        <v>45190</v>
      </c>
      <c r="D13030" s="5">
        <v>45203</v>
      </c>
      <c r="E13030">
        <f t="shared" si="6"/>
        <v>13</v>
      </c>
      <c r="F13030" s="6">
        <v>45200</v>
      </c>
    </row>
    <row r="13031" spans="1:6" x14ac:dyDescent="0.25">
      <c r="A13031" s="4" t="s">
        <v>6</v>
      </c>
      <c r="B13031" t="s">
        <v>70018</v>
      </c>
      <c r="C13031" s="5">
        <v>45190</v>
      </c>
      <c r="D13031" s="5">
        <v>45203</v>
      </c>
      <c r="E13031">
        <f t="shared" si="6"/>
        <v>13</v>
      </c>
      <c r="F13031" s="6">
        <v>45200</v>
      </c>
    </row>
    <row r="13032" spans="1:6" x14ac:dyDescent="0.25">
      <c r="A13032" s="4" t="s">
        <v>6</v>
      </c>
      <c r="B13032" t="s">
        <v>70019</v>
      </c>
      <c r="C13032" s="5">
        <v>45190</v>
      </c>
      <c r="D13032" s="5">
        <v>45203</v>
      </c>
      <c r="E13032">
        <f t="shared" si="6"/>
        <v>13</v>
      </c>
      <c r="F13032" s="6">
        <v>45200</v>
      </c>
    </row>
    <row r="13033" spans="1:6" x14ac:dyDescent="0.25">
      <c r="A13033" s="4" t="s">
        <v>6</v>
      </c>
      <c r="B13033" t="s">
        <v>70020</v>
      </c>
      <c r="C13033" s="5">
        <v>45190</v>
      </c>
      <c r="D13033" s="5">
        <v>45203</v>
      </c>
      <c r="E13033">
        <f t="shared" si="6"/>
        <v>13</v>
      </c>
      <c r="F13033" s="6">
        <v>45200</v>
      </c>
    </row>
    <row r="13034" spans="1:6" x14ac:dyDescent="0.25">
      <c r="A13034" s="4" t="s">
        <v>6</v>
      </c>
      <c r="B13034" t="s">
        <v>70021</v>
      </c>
      <c r="C13034" s="5">
        <v>45191</v>
      </c>
      <c r="D13034" s="5">
        <v>45203</v>
      </c>
      <c r="E13034">
        <f t="shared" si="6"/>
        <v>12</v>
      </c>
      <c r="F13034" s="6">
        <v>45200</v>
      </c>
    </row>
    <row r="13035" spans="1:6" x14ac:dyDescent="0.25">
      <c r="A13035" s="4" t="s">
        <v>6</v>
      </c>
      <c r="B13035" t="s">
        <v>70022</v>
      </c>
      <c r="C13035" s="5">
        <v>45054</v>
      </c>
      <c r="D13035" s="5">
        <v>45204</v>
      </c>
      <c r="E13035">
        <f t="shared" si="6"/>
        <v>150</v>
      </c>
      <c r="F13035" s="6">
        <v>45200</v>
      </c>
    </row>
    <row r="13036" spans="1:6" x14ac:dyDescent="0.25">
      <c r="A13036" s="4" t="s">
        <v>6</v>
      </c>
      <c r="B13036" t="s">
        <v>70023</v>
      </c>
      <c r="C13036" s="5">
        <v>45063</v>
      </c>
      <c r="D13036" s="5">
        <v>45204</v>
      </c>
      <c r="E13036">
        <f t="shared" si="6"/>
        <v>141</v>
      </c>
      <c r="F13036" s="6">
        <v>45200</v>
      </c>
    </row>
    <row r="13037" spans="1:6" x14ac:dyDescent="0.25">
      <c r="A13037" s="4" t="s">
        <v>6</v>
      </c>
      <c r="B13037" t="s">
        <v>70024</v>
      </c>
      <c r="C13037" s="5">
        <v>45055</v>
      </c>
      <c r="D13037" s="5">
        <v>45204</v>
      </c>
      <c r="E13037">
        <f t="shared" si="6"/>
        <v>149</v>
      </c>
      <c r="F13037" s="6">
        <v>45200</v>
      </c>
    </row>
    <row r="13038" spans="1:6" x14ac:dyDescent="0.25">
      <c r="A13038" s="4" t="s">
        <v>6</v>
      </c>
      <c r="B13038" t="s">
        <v>70025</v>
      </c>
      <c r="C13038" s="5">
        <v>45096</v>
      </c>
      <c r="D13038" s="5">
        <v>45204</v>
      </c>
      <c r="E13038">
        <f t="shared" si="6"/>
        <v>108</v>
      </c>
      <c r="F13038" s="6">
        <v>45200</v>
      </c>
    </row>
    <row r="13039" spans="1:6" x14ac:dyDescent="0.25">
      <c r="A13039" s="4" t="s">
        <v>6</v>
      </c>
      <c r="B13039" t="s">
        <v>70026</v>
      </c>
      <c r="C13039" s="5">
        <v>45093</v>
      </c>
      <c r="D13039" s="5">
        <v>45204</v>
      </c>
      <c r="E13039">
        <f t="shared" si="6"/>
        <v>111</v>
      </c>
      <c r="F13039" s="6">
        <v>45200</v>
      </c>
    </row>
    <row r="13040" spans="1:6" x14ac:dyDescent="0.25">
      <c r="A13040" s="4" t="s">
        <v>6</v>
      </c>
      <c r="B13040" t="s">
        <v>70027</v>
      </c>
      <c r="C13040" s="5">
        <v>45082</v>
      </c>
      <c r="D13040" s="5">
        <v>45204</v>
      </c>
      <c r="E13040">
        <f t="shared" si="6"/>
        <v>122</v>
      </c>
      <c r="F13040" s="6">
        <v>45200</v>
      </c>
    </row>
    <row r="13041" spans="1:6" x14ac:dyDescent="0.25">
      <c r="A13041" s="4" t="s">
        <v>6</v>
      </c>
      <c r="B13041" t="s">
        <v>70028</v>
      </c>
      <c r="C13041" s="5">
        <v>45098</v>
      </c>
      <c r="D13041" s="5">
        <v>45204</v>
      </c>
      <c r="E13041">
        <f t="shared" si="6"/>
        <v>106</v>
      </c>
      <c r="F13041" s="6">
        <v>45200</v>
      </c>
    </row>
    <row r="13042" spans="1:6" x14ac:dyDescent="0.25">
      <c r="A13042" s="4" t="s">
        <v>6</v>
      </c>
      <c r="B13042" t="s">
        <v>70029</v>
      </c>
      <c r="C13042" s="5">
        <v>45105</v>
      </c>
      <c r="D13042" s="5">
        <v>45204</v>
      </c>
      <c r="E13042">
        <f t="shared" si="6"/>
        <v>99</v>
      </c>
      <c r="F13042" s="6">
        <v>45200</v>
      </c>
    </row>
    <row r="13043" spans="1:6" x14ac:dyDescent="0.25">
      <c r="A13043" s="4" t="s">
        <v>6</v>
      </c>
      <c r="B13043" t="s">
        <v>70030</v>
      </c>
      <c r="C13043" s="5">
        <v>45114</v>
      </c>
      <c r="D13043" s="5">
        <v>45204</v>
      </c>
      <c r="E13043">
        <f t="shared" si="6"/>
        <v>90</v>
      </c>
      <c r="F13043" s="6">
        <v>45200</v>
      </c>
    </row>
    <row r="13044" spans="1:6" x14ac:dyDescent="0.25">
      <c r="A13044" s="4" t="s">
        <v>6</v>
      </c>
      <c r="B13044" t="s">
        <v>70031</v>
      </c>
      <c r="C13044" s="5">
        <v>45126</v>
      </c>
      <c r="D13044" s="5">
        <v>45204</v>
      </c>
      <c r="E13044">
        <f t="shared" si="6"/>
        <v>78</v>
      </c>
      <c r="F13044" s="6">
        <v>45200</v>
      </c>
    </row>
    <row r="13045" spans="1:6" x14ac:dyDescent="0.25">
      <c r="A13045" s="4" t="s">
        <v>6</v>
      </c>
      <c r="B13045" t="s">
        <v>70032</v>
      </c>
      <c r="C13045" s="5">
        <v>45128</v>
      </c>
      <c r="D13045" s="5">
        <v>45204</v>
      </c>
      <c r="E13045">
        <f t="shared" si="6"/>
        <v>76</v>
      </c>
      <c r="F13045" s="6">
        <v>45200</v>
      </c>
    </row>
    <row r="13046" spans="1:6" x14ac:dyDescent="0.25">
      <c r="A13046" s="4" t="s">
        <v>6</v>
      </c>
      <c r="B13046" t="s">
        <v>70033</v>
      </c>
      <c r="C13046" s="5">
        <v>45128</v>
      </c>
      <c r="D13046" s="5">
        <v>45204</v>
      </c>
      <c r="E13046">
        <f t="shared" si="6"/>
        <v>76</v>
      </c>
      <c r="F13046" s="6">
        <v>45200</v>
      </c>
    </row>
    <row r="13047" spans="1:6" x14ac:dyDescent="0.25">
      <c r="A13047" s="4" t="s">
        <v>6</v>
      </c>
      <c r="B13047" t="s">
        <v>70034</v>
      </c>
      <c r="C13047" s="5">
        <v>45133</v>
      </c>
      <c r="D13047" s="5">
        <v>45204</v>
      </c>
      <c r="E13047">
        <f t="shared" si="6"/>
        <v>71</v>
      </c>
      <c r="F13047" s="6">
        <v>45200</v>
      </c>
    </row>
    <row r="13048" spans="1:6" x14ac:dyDescent="0.25">
      <c r="A13048" s="4" t="s">
        <v>6</v>
      </c>
      <c r="B13048" t="s">
        <v>70035</v>
      </c>
      <c r="C13048" s="5">
        <v>45142</v>
      </c>
      <c r="D13048" s="5">
        <v>45204</v>
      </c>
      <c r="E13048">
        <f t="shared" si="6"/>
        <v>62</v>
      </c>
      <c r="F13048" s="6">
        <v>45200</v>
      </c>
    </row>
    <row r="13049" spans="1:6" x14ac:dyDescent="0.25">
      <c r="A13049" s="4" t="s">
        <v>6</v>
      </c>
      <c r="B13049" t="s">
        <v>70036</v>
      </c>
      <c r="C13049" s="5">
        <v>45142</v>
      </c>
      <c r="D13049" s="5">
        <v>45204</v>
      </c>
      <c r="E13049">
        <f t="shared" si="6"/>
        <v>62</v>
      </c>
      <c r="F13049" s="6">
        <v>45200</v>
      </c>
    </row>
    <row r="13050" spans="1:6" x14ac:dyDescent="0.25">
      <c r="A13050" s="4" t="s">
        <v>6</v>
      </c>
      <c r="B13050" t="s">
        <v>70037</v>
      </c>
      <c r="C13050" s="5">
        <v>45142</v>
      </c>
      <c r="D13050" s="5">
        <v>45204</v>
      </c>
      <c r="E13050">
        <f t="shared" si="6"/>
        <v>62</v>
      </c>
      <c r="F13050" s="6">
        <v>45200</v>
      </c>
    </row>
    <row r="13051" spans="1:6" x14ac:dyDescent="0.25">
      <c r="A13051" s="4" t="s">
        <v>6</v>
      </c>
      <c r="B13051" t="s">
        <v>70038</v>
      </c>
      <c r="C13051" s="5">
        <v>45148</v>
      </c>
      <c r="D13051" s="5">
        <v>45204</v>
      </c>
      <c r="E13051">
        <f t="shared" si="6"/>
        <v>56</v>
      </c>
      <c r="F13051" s="6">
        <v>45200</v>
      </c>
    </row>
    <row r="13052" spans="1:6" x14ac:dyDescent="0.25">
      <c r="A13052" s="4" t="s">
        <v>6</v>
      </c>
      <c r="B13052" t="s">
        <v>70039</v>
      </c>
      <c r="C13052" s="5">
        <v>45148</v>
      </c>
      <c r="D13052" s="5">
        <v>45204</v>
      </c>
      <c r="E13052">
        <f t="shared" si="6"/>
        <v>56</v>
      </c>
      <c r="F13052" s="6">
        <v>45200</v>
      </c>
    </row>
    <row r="13053" spans="1:6" x14ac:dyDescent="0.25">
      <c r="A13053" s="4" t="s">
        <v>6</v>
      </c>
      <c r="B13053" t="s">
        <v>70040</v>
      </c>
      <c r="C13053" s="5">
        <v>45149</v>
      </c>
      <c r="D13053" s="5">
        <v>45204</v>
      </c>
      <c r="E13053">
        <f t="shared" si="6"/>
        <v>55</v>
      </c>
      <c r="F13053" s="6">
        <v>45200</v>
      </c>
    </row>
    <row r="13054" spans="1:6" x14ac:dyDescent="0.25">
      <c r="A13054" s="4" t="s">
        <v>6</v>
      </c>
      <c r="B13054" t="s">
        <v>70041</v>
      </c>
      <c r="C13054" s="5">
        <v>45152</v>
      </c>
      <c r="D13054" s="5">
        <v>45204</v>
      </c>
      <c r="E13054">
        <f t="shared" si="6"/>
        <v>52</v>
      </c>
      <c r="F13054" s="6">
        <v>45200</v>
      </c>
    </row>
    <row r="13055" spans="1:6" x14ac:dyDescent="0.25">
      <c r="A13055" s="4" t="s">
        <v>6</v>
      </c>
      <c r="B13055" t="s">
        <v>70042</v>
      </c>
      <c r="C13055" s="5">
        <v>45155</v>
      </c>
      <c r="D13055" s="5">
        <v>45204</v>
      </c>
      <c r="E13055">
        <f t="shared" si="6"/>
        <v>49</v>
      </c>
      <c r="F13055" s="6">
        <v>45200</v>
      </c>
    </row>
    <row r="13056" spans="1:6" x14ac:dyDescent="0.25">
      <c r="A13056" s="4" t="s">
        <v>6</v>
      </c>
      <c r="B13056" t="s">
        <v>70043</v>
      </c>
      <c r="C13056" s="5">
        <v>45155</v>
      </c>
      <c r="D13056" s="5">
        <v>45204</v>
      </c>
      <c r="E13056">
        <f t="shared" si="6"/>
        <v>49</v>
      </c>
      <c r="F13056" s="6">
        <v>45200</v>
      </c>
    </row>
    <row r="13057" spans="1:6" x14ac:dyDescent="0.25">
      <c r="A13057" s="4" t="s">
        <v>6</v>
      </c>
      <c r="B13057" t="s">
        <v>70044</v>
      </c>
      <c r="C13057" s="5">
        <v>45161</v>
      </c>
      <c r="D13057" s="5">
        <v>45204</v>
      </c>
      <c r="E13057">
        <f t="shared" si="6"/>
        <v>43</v>
      </c>
      <c r="F13057" s="6">
        <v>45200</v>
      </c>
    </row>
    <row r="13058" spans="1:6" x14ac:dyDescent="0.25">
      <c r="A13058" s="4" t="s">
        <v>6</v>
      </c>
      <c r="B13058" t="s">
        <v>70045</v>
      </c>
      <c r="C13058" s="5">
        <v>45163</v>
      </c>
      <c r="D13058" s="5">
        <v>45204</v>
      </c>
      <c r="E13058">
        <f t="shared" si="6"/>
        <v>41</v>
      </c>
      <c r="F13058" s="6">
        <v>45200</v>
      </c>
    </row>
    <row r="13059" spans="1:6" x14ac:dyDescent="0.25">
      <c r="A13059" s="4" t="s">
        <v>6</v>
      </c>
      <c r="B13059" t="s">
        <v>70046</v>
      </c>
      <c r="C13059" s="5">
        <v>45163</v>
      </c>
      <c r="D13059" s="5">
        <v>45204</v>
      </c>
      <c r="E13059">
        <f t="shared" si="6"/>
        <v>41</v>
      </c>
      <c r="F13059" s="6">
        <v>45200</v>
      </c>
    </row>
    <row r="13060" spans="1:6" x14ac:dyDescent="0.25">
      <c r="A13060" s="4" t="s">
        <v>6</v>
      </c>
      <c r="B13060" t="s">
        <v>70047</v>
      </c>
      <c r="C13060" s="5">
        <v>45170</v>
      </c>
      <c r="D13060" s="5">
        <v>45204</v>
      </c>
      <c r="E13060">
        <f t="shared" si="6"/>
        <v>34</v>
      </c>
      <c r="F13060" s="6">
        <v>45200</v>
      </c>
    </row>
    <row r="13061" spans="1:6" x14ac:dyDescent="0.25">
      <c r="A13061" s="4" t="s">
        <v>6</v>
      </c>
      <c r="B13061" t="s">
        <v>70048</v>
      </c>
      <c r="C13061" s="5">
        <v>45170</v>
      </c>
      <c r="D13061" s="5">
        <v>45204</v>
      </c>
      <c r="E13061">
        <f t="shared" si="6"/>
        <v>34</v>
      </c>
      <c r="F13061" s="6">
        <v>45200</v>
      </c>
    </row>
    <row r="13062" spans="1:6" x14ac:dyDescent="0.25">
      <c r="A13062" s="4" t="s">
        <v>6</v>
      </c>
      <c r="B13062" t="s">
        <v>70049</v>
      </c>
      <c r="C13062" s="5">
        <v>45170</v>
      </c>
      <c r="D13062" s="5">
        <v>45204</v>
      </c>
      <c r="E13062">
        <f t="shared" si="6"/>
        <v>34</v>
      </c>
      <c r="F13062" s="6">
        <v>45200</v>
      </c>
    </row>
    <row r="13063" spans="1:6" x14ac:dyDescent="0.25">
      <c r="A13063" s="4" t="s">
        <v>6</v>
      </c>
      <c r="B13063" t="s">
        <v>70050</v>
      </c>
      <c r="C13063" s="5">
        <v>45170</v>
      </c>
      <c r="D13063" s="5">
        <v>45204</v>
      </c>
      <c r="E13063">
        <f t="shared" si="6"/>
        <v>34</v>
      </c>
      <c r="F13063" s="6">
        <v>45200</v>
      </c>
    </row>
    <row r="13064" spans="1:6" x14ac:dyDescent="0.25">
      <c r="A13064" s="4" t="s">
        <v>6</v>
      </c>
      <c r="B13064" t="s">
        <v>70051</v>
      </c>
      <c r="C13064" s="5">
        <v>45170</v>
      </c>
      <c r="D13064" s="5">
        <v>45204</v>
      </c>
      <c r="E13064">
        <f t="shared" si="6"/>
        <v>34</v>
      </c>
      <c r="F13064" s="6">
        <v>45200</v>
      </c>
    </row>
    <row r="13065" spans="1:6" x14ac:dyDescent="0.25">
      <c r="A13065" s="4" t="s">
        <v>6</v>
      </c>
      <c r="B13065" t="s">
        <v>70052</v>
      </c>
      <c r="C13065" s="5">
        <v>45170</v>
      </c>
      <c r="D13065" s="5">
        <v>45204</v>
      </c>
      <c r="E13065">
        <f t="shared" si="6"/>
        <v>34</v>
      </c>
      <c r="F13065" s="6">
        <v>45200</v>
      </c>
    </row>
    <row r="13066" spans="1:6" x14ac:dyDescent="0.25">
      <c r="A13066" s="4" t="s">
        <v>6</v>
      </c>
      <c r="B13066" t="s">
        <v>70053</v>
      </c>
      <c r="C13066" s="5">
        <v>45170</v>
      </c>
      <c r="D13066" s="5">
        <v>45204</v>
      </c>
      <c r="E13066">
        <f t="shared" si="6"/>
        <v>34</v>
      </c>
      <c r="F13066" s="6">
        <v>45200</v>
      </c>
    </row>
    <row r="13067" spans="1:6" x14ac:dyDescent="0.25">
      <c r="A13067" s="4" t="s">
        <v>6</v>
      </c>
      <c r="B13067" t="s">
        <v>70054</v>
      </c>
      <c r="C13067" s="5">
        <v>45170</v>
      </c>
      <c r="D13067" s="5">
        <v>45204</v>
      </c>
      <c r="E13067">
        <f t="shared" si="6"/>
        <v>34</v>
      </c>
      <c r="F13067" s="6">
        <v>45200</v>
      </c>
    </row>
    <row r="13068" spans="1:6" x14ac:dyDescent="0.25">
      <c r="A13068" s="4" t="s">
        <v>6</v>
      </c>
      <c r="B13068" t="s">
        <v>70055</v>
      </c>
      <c r="C13068" s="5">
        <v>45170</v>
      </c>
      <c r="D13068" s="5">
        <v>45204</v>
      </c>
      <c r="E13068">
        <f t="shared" si="6"/>
        <v>34</v>
      </c>
      <c r="F13068" s="6">
        <v>45200</v>
      </c>
    </row>
    <row r="13069" spans="1:6" x14ac:dyDescent="0.25">
      <c r="A13069" s="4" t="s">
        <v>6</v>
      </c>
      <c r="B13069" t="s">
        <v>70056</v>
      </c>
      <c r="C13069" s="5">
        <v>45170</v>
      </c>
      <c r="D13069" s="5">
        <v>45204</v>
      </c>
      <c r="E13069">
        <f t="shared" si="6"/>
        <v>34</v>
      </c>
      <c r="F13069" s="6">
        <v>45200</v>
      </c>
    </row>
    <row r="13070" spans="1:6" x14ac:dyDescent="0.25">
      <c r="A13070" s="4" t="s">
        <v>6</v>
      </c>
      <c r="B13070" t="s">
        <v>70057</v>
      </c>
      <c r="C13070" s="5">
        <v>45170</v>
      </c>
      <c r="D13070" s="5">
        <v>45204</v>
      </c>
      <c r="E13070">
        <f t="shared" si="6"/>
        <v>34</v>
      </c>
      <c r="F13070" s="6">
        <v>45200</v>
      </c>
    </row>
    <row r="13071" spans="1:6" x14ac:dyDescent="0.25">
      <c r="A13071" s="4" t="s">
        <v>6</v>
      </c>
      <c r="B13071" t="s">
        <v>70058</v>
      </c>
      <c r="C13071" s="5">
        <v>45170</v>
      </c>
      <c r="D13071" s="5">
        <v>45204</v>
      </c>
      <c r="E13071">
        <f t="shared" si="6"/>
        <v>34</v>
      </c>
      <c r="F13071" s="6">
        <v>45200</v>
      </c>
    </row>
    <row r="13072" spans="1:6" x14ac:dyDescent="0.25">
      <c r="A13072" s="4" t="s">
        <v>6</v>
      </c>
      <c r="B13072" t="s">
        <v>70059</v>
      </c>
      <c r="C13072" s="5">
        <v>45170</v>
      </c>
      <c r="D13072" s="5">
        <v>45204</v>
      </c>
      <c r="E13072">
        <f t="shared" si="6"/>
        <v>34</v>
      </c>
      <c r="F13072" s="6">
        <v>45200</v>
      </c>
    </row>
    <row r="13073" spans="1:6" x14ac:dyDescent="0.25">
      <c r="A13073" s="4" t="s">
        <v>6</v>
      </c>
      <c r="B13073" t="s">
        <v>70060</v>
      </c>
      <c r="C13073" s="5">
        <v>45170</v>
      </c>
      <c r="D13073" s="5">
        <v>45204</v>
      </c>
      <c r="E13073">
        <f t="shared" si="6"/>
        <v>34</v>
      </c>
      <c r="F13073" s="6">
        <v>45200</v>
      </c>
    </row>
    <row r="13074" spans="1:6" x14ac:dyDescent="0.25">
      <c r="A13074" s="4" t="s">
        <v>6</v>
      </c>
      <c r="B13074" t="s">
        <v>70061</v>
      </c>
      <c r="C13074" s="5">
        <v>45170</v>
      </c>
      <c r="D13074" s="5">
        <v>45204</v>
      </c>
      <c r="E13074">
        <f t="shared" si="6"/>
        <v>34</v>
      </c>
      <c r="F13074" s="6">
        <v>45200</v>
      </c>
    </row>
    <row r="13075" spans="1:6" x14ac:dyDescent="0.25">
      <c r="A13075" s="4" t="s">
        <v>6</v>
      </c>
      <c r="B13075" t="s">
        <v>70062</v>
      </c>
      <c r="C13075" s="5">
        <v>45170</v>
      </c>
      <c r="D13075" s="5">
        <v>45204</v>
      </c>
      <c r="E13075">
        <f t="shared" si="6"/>
        <v>34</v>
      </c>
      <c r="F13075" s="6">
        <v>45200</v>
      </c>
    </row>
    <row r="13076" spans="1:6" x14ac:dyDescent="0.25">
      <c r="A13076" s="4" t="s">
        <v>6</v>
      </c>
      <c r="B13076" t="s">
        <v>70063</v>
      </c>
      <c r="C13076" s="5">
        <v>45170</v>
      </c>
      <c r="D13076" s="5">
        <v>45204</v>
      </c>
      <c r="E13076">
        <f t="shared" si="6"/>
        <v>34</v>
      </c>
      <c r="F13076" s="6">
        <v>45200</v>
      </c>
    </row>
    <row r="13077" spans="1:6" x14ac:dyDescent="0.25">
      <c r="A13077" s="4" t="s">
        <v>6</v>
      </c>
      <c r="B13077" t="s">
        <v>70064</v>
      </c>
      <c r="C13077" s="5">
        <v>45170</v>
      </c>
      <c r="D13077" s="5">
        <v>45204</v>
      </c>
      <c r="E13077">
        <f t="shared" si="6"/>
        <v>34</v>
      </c>
      <c r="F13077" s="6">
        <v>45200</v>
      </c>
    </row>
    <row r="13078" spans="1:6" x14ac:dyDescent="0.25">
      <c r="A13078" s="4" t="s">
        <v>6</v>
      </c>
      <c r="B13078" t="s">
        <v>70065</v>
      </c>
      <c r="C13078" s="5">
        <v>45173</v>
      </c>
      <c r="D13078" s="5">
        <v>45204</v>
      </c>
      <c r="E13078">
        <f t="shared" si="6"/>
        <v>31</v>
      </c>
      <c r="F13078" s="6">
        <v>45200</v>
      </c>
    </row>
    <row r="13079" spans="1:6" x14ac:dyDescent="0.25">
      <c r="A13079" s="4" t="s">
        <v>6</v>
      </c>
      <c r="B13079" t="s">
        <v>70066</v>
      </c>
      <c r="C13079" s="5">
        <v>45173</v>
      </c>
      <c r="D13079" s="5">
        <v>45204</v>
      </c>
      <c r="E13079">
        <f t="shared" si="6"/>
        <v>31</v>
      </c>
      <c r="F13079" s="6">
        <v>45200</v>
      </c>
    </row>
    <row r="13080" spans="1:6" x14ac:dyDescent="0.25">
      <c r="A13080" s="4" t="s">
        <v>6</v>
      </c>
      <c r="B13080" t="s">
        <v>70067</v>
      </c>
      <c r="C13080" s="5">
        <v>45173</v>
      </c>
      <c r="D13080" s="5">
        <v>45204</v>
      </c>
      <c r="E13080">
        <f t="shared" si="6"/>
        <v>31</v>
      </c>
      <c r="F13080" s="6">
        <v>45200</v>
      </c>
    </row>
    <row r="13081" spans="1:6" x14ac:dyDescent="0.25">
      <c r="A13081" s="4" t="s">
        <v>6</v>
      </c>
      <c r="B13081" t="s">
        <v>70068</v>
      </c>
      <c r="C13081" s="5">
        <v>45173</v>
      </c>
      <c r="D13081" s="5">
        <v>45204</v>
      </c>
      <c r="E13081">
        <f t="shared" si="6"/>
        <v>31</v>
      </c>
      <c r="F13081" s="6">
        <v>45200</v>
      </c>
    </row>
    <row r="13082" spans="1:6" x14ac:dyDescent="0.25">
      <c r="A13082" s="4" t="s">
        <v>6</v>
      </c>
      <c r="B13082" t="s">
        <v>70069</v>
      </c>
      <c r="C13082" s="5">
        <v>45173</v>
      </c>
      <c r="D13082" s="5">
        <v>45204</v>
      </c>
      <c r="E13082">
        <f t="shared" si="6"/>
        <v>31</v>
      </c>
      <c r="F13082" s="6">
        <v>45200</v>
      </c>
    </row>
    <row r="13083" spans="1:6" x14ac:dyDescent="0.25">
      <c r="A13083" s="4" t="s">
        <v>6</v>
      </c>
      <c r="B13083" t="s">
        <v>70070</v>
      </c>
      <c r="C13083" s="5">
        <v>45173</v>
      </c>
      <c r="D13083" s="5">
        <v>45204</v>
      </c>
      <c r="E13083">
        <f t="shared" si="6"/>
        <v>31</v>
      </c>
      <c r="F13083" s="6">
        <v>45200</v>
      </c>
    </row>
    <row r="13084" spans="1:6" x14ac:dyDescent="0.25">
      <c r="A13084" s="4" t="s">
        <v>6</v>
      </c>
      <c r="B13084" t="s">
        <v>70071</v>
      </c>
      <c r="C13084" s="5">
        <v>45174</v>
      </c>
      <c r="D13084" s="5">
        <v>45204</v>
      </c>
      <c r="E13084">
        <f t="shared" si="6"/>
        <v>30</v>
      </c>
      <c r="F13084" s="6">
        <v>45200</v>
      </c>
    </row>
    <row r="13085" spans="1:6" x14ac:dyDescent="0.25">
      <c r="A13085" s="4" t="s">
        <v>6</v>
      </c>
      <c r="B13085" t="s">
        <v>70072</v>
      </c>
      <c r="C13085" s="5">
        <v>45174</v>
      </c>
      <c r="D13085" s="5">
        <v>45204</v>
      </c>
      <c r="E13085">
        <f t="shared" si="6"/>
        <v>30</v>
      </c>
      <c r="F13085" s="6">
        <v>45200</v>
      </c>
    </row>
    <row r="13086" spans="1:6" x14ac:dyDescent="0.25">
      <c r="A13086" s="4" t="s">
        <v>6</v>
      </c>
      <c r="B13086" t="s">
        <v>70073</v>
      </c>
      <c r="C13086" s="5">
        <v>45174</v>
      </c>
      <c r="D13086" s="5">
        <v>45204</v>
      </c>
      <c r="E13086">
        <f t="shared" si="6"/>
        <v>30</v>
      </c>
      <c r="F13086" s="6">
        <v>45200</v>
      </c>
    </row>
    <row r="13087" spans="1:6" x14ac:dyDescent="0.25">
      <c r="A13087" s="4" t="s">
        <v>6</v>
      </c>
      <c r="B13087" t="s">
        <v>70074</v>
      </c>
      <c r="C13087" s="5">
        <v>45174</v>
      </c>
      <c r="D13087" s="5">
        <v>45204</v>
      </c>
      <c r="E13087">
        <f t="shared" si="6"/>
        <v>30</v>
      </c>
      <c r="F13087" s="6">
        <v>45200</v>
      </c>
    </row>
    <row r="13088" spans="1:6" x14ac:dyDescent="0.25">
      <c r="A13088" s="4" t="s">
        <v>6</v>
      </c>
      <c r="B13088" t="s">
        <v>70075</v>
      </c>
      <c r="C13088" s="5">
        <v>45174</v>
      </c>
      <c r="D13088" s="5">
        <v>45204</v>
      </c>
      <c r="E13088">
        <f t="shared" ref="E13088:E13151" si="7">D13088-C13088</f>
        <v>30</v>
      </c>
      <c r="F13088" s="6">
        <v>45200</v>
      </c>
    </row>
    <row r="13089" spans="1:6" x14ac:dyDescent="0.25">
      <c r="A13089" s="4" t="s">
        <v>6</v>
      </c>
      <c r="B13089" t="s">
        <v>70076</v>
      </c>
      <c r="C13089" s="5">
        <v>45175</v>
      </c>
      <c r="D13089" s="5">
        <v>45204</v>
      </c>
      <c r="E13089">
        <f t="shared" si="7"/>
        <v>29</v>
      </c>
      <c r="F13089" s="6">
        <v>45200</v>
      </c>
    </row>
    <row r="13090" spans="1:6" x14ac:dyDescent="0.25">
      <c r="A13090" s="4" t="s">
        <v>6</v>
      </c>
      <c r="B13090" t="s">
        <v>70077</v>
      </c>
      <c r="C13090" s="5">
        <v>45175</v>
      </c>
      <c r="D13090" s="5">
        <v>45204</v>
      </c>
      <c r="E13090">
        <f t="shared" si="7"/>
        <v>29</v>
      </c>
      <c r="F13090" s="6">
        <v>45200</v>
      </c>
    </row>
    <row r="13091" spans="1:6" x14ac:dyDescent="0.25">
      <c r="A13091" s="4" t="s">
        <v>6</v>
      </c>
      <c r="B13091" t="s">
        <v>70078</v>
      </c>
      <c r="C13091" s="5">
        <v>45175</v>
      </c>
      <c r="D13091" s="5">
        <v>45204</v>
      </c>
      <c r="E13091">
        <f t="shared" si="7"/>
        <v>29</v>
      </c>
      <c r="F13091" s="6">
        <v>45200</v>
      </c>
    </row>
    <row r="13092" spans="1:6" x14ac:dyDescent="0.25">
      <c r="A13092" s="4" t="s">
        <v>6</v>
      </c>
      <c r="B13092" t="s">
        <v>70079</v>
      </c>
      <c r="C13092" s="5">
        <v>45176</v>
      </c>
      <c r="D13092" s="5">
        <v>45204</v>
      </c>
      <c r="E13092">
        <f t="shared" si="7"/>
        <v>28</v>
      </c>
      <c r="F13092" s="6">
        <v>45200</v>
      </c>
    </row>
    <row r="13093" spans="1:6" x14ac:dyDescent="0.25">
      <c r="A13093" s="4" t="s">
        <v>6</v>
      </c>
      <c r="B13093" t="s">
        <v>70080</v>
      </c>
      <c r="C13093" s="5">
        <v>45176</v>
      </c>
      <c r="D13093" s="5">
        <v>45204</v>
      </c>
      <c r="E13093">
        <f t="shared" si="7"/>
        <v>28</v>
      </c>
      <c r="F13093" s="6">
        <v>45200</v>
      </c>
    </row>
    <row r="13094" spans="1:6" x14ac:dyDescent="0.25">
      <c r="A13094" s="4" t="s">
        <v>6</v>
      </c>
      <c r="B13094" t="s">
        <v>70081</v>
      </c>
      <c r="C13094" s="5">
        <v>45180</v>
      </c>
      <c r="D13094" s="5">
        <v>45204</v>
      </c>
      <c r="E13094">
        <f t="shared" si="7"/>
        <v>24</v>
      </c>
      <c r="F13094" s="6">
        <v>45200</v>
      </c>
    </row>
    <row r="13095" spans="1:6" x14ac:dyDescent="0.25">
      <c r="A13095" s="4" t="s">
        <v>6</v>
      </c>
      <c r="B13095" t="s">
        <v>70082</v>
      </c>
      <c r="C13095" s="5">
        <v>45180</v>
      </c>
      <c r="D13095" s="5">
        <v>45204</v>
      </c>
      <c r="E13095">
        <f t="shared" si="7"/>
        <v>24</v>
      </c>
      <c r="F13095" s="6">
        <v>45200</v>
      </c>
    </row>
    <row r="13096" spans="1:6" x14ac:dyDescent="0.25">
      <c r="A13096" s="4" t="s">
        <v>6</v>
      </c>
      <c r="B13096" t="s">
        <v>70083</v>
      </c>
      <c r="C13096" s="5">
        <v>45182</v>
      </c>
      <c r="D13096" s="5">
        <v>45204</v>
      </c>
      <c r="E13096">
        <f t="shared" si="7"/>
        <v>22</v>
      </c>
      <c r="F13096" s="6">
        <v>45200</v>
      </c>
    </row>
    <row r="13097" spans="1:6" x14ac:dyDescent="0.25">
      <c r="A13097" s="4" t="s">
        <v>6</v>
      </c>
      <c r="B13097" t="s">
        <v>70084</v>
      </c>
      <c r="C13097" s="5">
        <v>45182</v>
      </c>
      <c r="D13097" s="5">
        <v>45204</v>
      </c>
      <c r="E13097">
        <f t="shared" si="7"/>
        <v>22</v>
      </c>
      <c r="F13097" s="6">
        <v>45200</v>
      </c>
    </row>
    <row r="13098" spans="1:6" x14ac:dyDescent="0.25">
      <c r="A13098" s="4" t="s">
        <v>6</v>
      </c>
      <c r="B13098" t="s">
        <v>70085</v>
      </c>
      <c r="C13098" s="5">
        <v>45182</v>
      </c>
      <c r="D13098" s="5">
        <v>45204</v>
      </c>
      <c r="E13098">
        <f t="shared" si="7"/>
        <v>22</v>
      </c>
      <c r="F13098" s="6">
        <v>45200</v>
      </c>
    </row>
    <row r="13099" spans="1:6" x14ac:dyDescent="0.25">
      <c r="A13099" s="4" t="s">
        <v>6</v>
      </c>
      <c r="B13099" t="s">
        <v>70086</v>
      </c>
      <c r="C13099" s="5">
        <v>45182</v>
      </c>
      <c r="D13099" s="5">
        <v>45204</v>
      </c>
      <c r="E13099">
        <f t="shared" si="7"/>
        <v>22</v>
      </c>
      <c r="F13099" s="6">
        <v>45200</v>
      </c>
    </row>
    <row r="13100" spans="1:6" x14ac:dyDescent="0.25">
      <c r="A13100" s="4" t="s">
        <v>6</v>
      </c>
      <c r="B13100" t="s">
        <v>70087</v>
      </c>
      <c r="C13100" s="5">
        <v>45182</v>
      </c>
      <c r="D13100" s="5">
        <v>45204</v>
      </c>
      <c r="E13100">
        <f t="shared" si="7"/>
        <v>22</v>
      </c>
      <c r="F13100" s="6">
        <v>45200</v>
      </c>
    </row>
    <row r="13101" spans="1:6" x14ac:dyDescent="0.25">
      <c r="A13101" s="4" t="s">
        <v>6</v>
      </c>
      <c r="B13101" t="s">
        <v>70088</v>
      </c>
      <c r="C13101" s="5">
        <v>45182</v>
      </c>
      <c r="D13101" s="5">
        <v>45204</v>
      </c>
      <c r="E13101">
        <f t="shared" si="7"/>
        <v>22</v>
      </c>
      <c r="F13101" s="6">
        <v>45200</v>
      </c>
    </row>
    <row r="13102" spans="1:6" x14ac:dyDescent="0.25">
      <c r="A13102" s="4" t="s">
        <v>6</v>
      </c>
      <c r="B13102" t="s">
        <v>70089</v>
      </c>
      <c r="C13102" s="5">
        <v>45183</v>
      </c>
      <c r="D13102" s="5">
        <v>45204</v>
      </c>
      <c r="E13102">
        <f t="shared" si="7"/>
        <v>21</v>
      </c>
      <c r="F13102" s="6">
        <v>45200</v>
      </c>
    </row>
    <row r="13103" spans="1:6" x14ac:dyDescent="0.25">
      <c r="A13103" s="4" t="s">
        <v>6</v>
      </c>
      <c r="B13103" t="s">
        <v>70090</v>
      </c>
      <c r="C13103" s="5">
        <v>45183</v>
      </c>
      <c r="D13103" s="5">
        <v>45204</v>
      </c>
      <c r="E13103">
        <f t="shared" si="7"/>
        <v>21</v>
      </c>
      <c r="F13103" s="6">
        <v>45200</v>
      </c>
    </row>
    <row r="13104" spans="1:6" x14ac:dyDescent="0.25">
      <c r="A13104" s="4" t="s">
        <v>6</v>
      </c>
      <c r="B13104" t="s">
        <v>70091</v>
      </c>
      <c r="C13104" s="5">
        <v>45183</v>
      </c>
      <c r="D13104" s="5">
        <v>45204</v>
      </c>
      <c r="E13104">
        <f t="shared" si="7"/>
        <v>21</v>
      </c>
      <c r="F13104" s="6">
        <v>45200</v>
      </c>
    </row>
    <row r="13105" spans="1:6" x14ac:dyDescent="0.25">
      <c r="A13105" s="4" t="s">
        <v>6</v>
      </c>
      <c r="B13105" t="s">
        <v>70092</v>
      </c>
      <c r="C13105" s="5">
        <v>45183</v>
      </c>
      <c r="D13105" s="5">
        <v>45204</v>
      </c>
      <c r="E13105">
        <f t="shared" si="7"/>
        <v>21</v>
      </c>
      <c r="F13105" s="6">
        <v>45200</v>
      </c>
    </row>
    <row r="13106" spans="1:6" x14ac:dyDescent="0.25">
      <c r="A13106" s="4" t="s">
        <v>6</v>
      </c>
      <c r="B13106" t="s">
        <v>70093</v>
      </c>
      <c r="C13106" s="5">
        <v>45183</v>
      </c>
      <c r="D13106" s="5">
        <v>45204</v>
      </c>
      <c r="E13106">
        <f t="shared" si="7"/>
        <v>21</v>
      </c>
      <c r="F13106" s="6">
        <v>45200</v>
      </c>
    </row>
    <row r="13107" spans="1:6" x14ac:dyDescent="0.25">
      <c r="A13107" s="4" t="s">
        <v>6</v>
      </c>
      <c r="B13107" t="s">
        <v>70094</v>
      </c>
      <c r="C13107" s="5">
        <v>45184</v>
      </c>
      <c r="D13107" s="5">
        <v>45204</v>
      </c>
      <c r="E13107">
        <f t="shared" si="7"/>
        <v>20</v>
      </c>
      <c r="F13107" s="6">
        <v>45200</v>
      </c>
    </row>
    <row r="13108" spans="1:6" x14ac:dyDescent="0.25">
      <c r="A13108" s="4" t="s">
        <v>6</v>
      </c>
      <c r="B13108" t="s">
        <v>70095</v>
      </c>
      <c r="C13108" s="5">
        <v>45184</v>
      </c>
      <c r="D13108" s="5">
        <v>45204</v>
      </c>
      <c r="E13108">
        <f t="shared" si="7"/>
        <v>20</v>
      </c>
      <c r="F13108" s="6">
        <v>45200</v>
      </c>
    </row>
    <row r="13109" spans="1:6" x14ac:dyDescent="0.25">
      <c r="A13109" s="4" t="s">
        <v>6</v>
      </c>
      <c r="B13109" t="s">
        <v>70096</v>
      </c>
      <c r="C13109" s="5">
        <v>45187</v>
      </c>
      <c r="D13109" s="5">
        <v>45204</v>
      </c>
      <c r="E13109">
        <f t="shared" si="7"/>
        <v>17</v>
      </c>
      <c r="F13109" s="6">
        <v>45200</v>
      </c>
    </row>
    <row r="13110" spans="1:6" x14ac:dyDescent="0.25">
      <c r="A13110" s="4" t="s">
        <v>6</v>
      </c>
      <c r="B13110" t="s">
        <v>70097</v>
      </c>
      <c r="C13110" s="5">
        <v>45187</v>
      </c>
      <c r="D13110" s="5">
        <v>45204</v>
      </c>
      <c r="E13110">
        <f t="shared" si="7"/>
        <v>17</v>
      </c>
      <c r="F13110" s="6">
        <v>45200</v>
      </c>
    </row>
    <row r="13111" spans="1:6" x14ac:dyDescent="0.25">
      <c r="A13111" s="4" t="s">
        <v>6</v>
      </c>
      <c r="B13111" t="s">
        <v>70098</v>
      </c>
      <c r="C13111" s="5">
        <v>45187</v>
      </c>
      <c r="D13111" s="5">
        <v>45204</v>
      </c>
      <c r="E13111">
        <f t="shared" si="7"/>
        <v>17</v>
      </c>
      <c r="F13111" s="6">
        <v>45200</v>
      </c>
    </row>
    <row r="13112" spans="1:6" x14ac:dyDescent="0.25">
      <c r="A13112" s="4" t="s">
        <v>6</v>
      </c>
      <c r="B13112" t="s">
        <v>70099</v>
      </c>
      <c r="C13112" s="5">
        <v>45188</v>
      </c>
      <c r="D13112" s="5">
        <v>45204</v>
      </c>
      <c r="E13112">
        <f t="shared" si="7"/>
        <v>16</v>
      </c>
      <c r="F13112" s="6">
        <v>45200</v>
      </c>
    </row>
    <row r="13113" spans="1:6" x14ac:dyDescent="0.25">
      <c r="A13113" s="4" t="s">
        <v>6</v>
      </c>
      <c r="B13113" t="s">
        <v>70100</v>
      </c>
      <c r="C13113" s="5">
        <v>45188</v>
      </c>
      <c r="D13113" s="5">
        <v>45204</v>
      </c>
      <c r="E13113">
        <f t="shared" si="7"/>
        <v>16</v>
      </c>
      <c r="F13113" s="6">
        <v>45200</v>
      </c>
    </row>
    <row r="13114" spans="1:6" x14ac:dyDescent="0.25">
      <c r="A13114" s="4" t="s">
        <v>6</v>
      </c>
      <c r="B13114" t="s">
        <v>70101</v>
      </c>
      <c r="C13114" s="5">
        <v>45188</v>
      </c>
      <c r="D13114" s="5">
        <v>45204</v>
      </c>
      <c r="E13114">
        <f t="shared" si="7"/>
        <v>16</v>
      </c>
      <c r="F13114" s="6">
        <v>45200</v>
      </c>
    </row>
    <row r="13115" spans="1:6" x14ac:dyDescent="0.25">
      <c r="A13115" s="4" t="s">
        <v>6</v>
      </c>
      <c r="B13115" t="s">
        <v>70102</v>
      </c>
      <c r="C13115" s="5">
        <v>45188</v>
      </c>
      <c r="D13115" s="5">
        <v>45204</v>
      </c>
      <c r="E13115">
        <f t="shared" si="7"/>
        <v>16</v>
      </c>
      <c r="F13115" s="6">
        <v>45200</v>
      </c>
    </row>
    <row r="13116" spans="1:6" x14ac:dyDescent="0.25">
      <c r="A13116" s="4" t="s">
        <v>6</v>
      </c>
      <c r="B13116" t="s">
        <v>70103</v>
      </c>
      <c r="C13116" s="5">
        <v>45188</v>
      </c>
      <c r="D13116" s="5">
        <v>45204</v>
      </c>
      <c r="E13116">
        <f t="shared" si="7"/>
        <v>16</v>
      </c>
      <c r="F13116" s="6">
        <v>45200</v>
      </c>
    </row>
    <row r="13117" spans="1:6" x14ac:dyDescent="0.25">
      <c r="A13117" s="4" t="s">
        <v>6</v>
      </c>
      <c r="B13117" t="s">
        <v>70104</v>
      </c>
      <c r="C13117" s="5">
        <v>45188</v>
      </c>
      <c r="D13117" s="5">
        <v>45204</v>
      </c>
      <c r="E13117">
        <f t="shared" si="7"/>
        <v>16</v>
      </c>
      <c r="F13117" s="6">
        <v>45200</v>
      </c>
    </row>
    <row r="13118" spans="1:6" x14ac:dyDescent="0.25">
      <c r="A13118" s="4" t="s">
        <v>6</v>
      </c>
      <c r="B13118" t="s">
        <v>70105</v>
      </c>
      <c r="C13118" s="5">
        <v>45188</v>
      </c>
      <c r="D13118" s="5">
        <v>45204</v>
      </c>
      <c r="E13118">
        <f t="shared" si="7"/>
        <v>16</v>
      </c>
      <c r="F13118" s="6">
        <v>45200</v>
      </c>
    </row>
    <row r="13119" spans="1:6" x14ac:dyDescent="0.25">
      <c r="A13119" s="4" t="s">
        <v>6</v>
      </c>
      <c r="B13119" t="s">
        <v>70106</v>
      </c>
      <c r="C13119" s="5">
        <v>45188</v>
      </c>
      <c r="D13119" s="5">
        <v>45204</v>
      </c>
      <c r="E13119">
        <f t="shared" si="7"/>
        <v>16</v>
      </c>
      <c r="F13119" s="6">
        <v>45200</v>
      </c>
    </row>
    <row r="13120" spans="1:6" x14ac:dyDescent="0.25">
      <c r="A13120" s="4" t="s">
        <v>6</v>
      </c>
      <c r="B13120" t="s">
        <v>70107</v>
      </c>
      <c r="C13120" s="5">
        <v>45188</v>
      </c>
      <c r="D13120" s="5">
        <v>45204</v>
      </c>
      <c r="E13120">
        <f t="shared" si="7"/>
        <v>16</v>
      </c>
      <c r="F13120" s="6">
        <v>45200</v>
      </c>
    </row>
    <row r="13121" spans="1:6" x14ac:dyDescent="0.25">
      <c r="A13121" s="4" t="s">
        <v>6</v>
      </c>
      <c r="B13121" t="s">
        <v>70108</v>
      </c>
      <c r="C13121" s="5">
        <v>45189</v>
      </c>
      <c r="D13121" s="5">
        <v>45204</v>
      </c>
      <c r="E13121">
        <f t="shared" si="7"/>
        <v>15</v>
      </c>
      <c r="F13121" s="6">
        <v>45200</v>
      </c>
    </row>
    <row r="13122" spans="1:6" x14ac:dyDescent="0.25">
      <c r="A13122" s="4" t="s">
        <v>6</v>
      </c>
      <c r="B13122" t="s">
        <v>70109</v>
      </c>
      <c r="C13122" s="5">
        <v>45189</v>
      </c>
      <c r="D13122" s="5">
        <v>45204</v>
      </c>
      <c r="E13122">
        <f t="shared" si="7"/>
        <v>15</v>
      </c>
      <c r="F13122" s="6">
        <v>45200</v>
      </c>
    </row>
    <row r="13123" spans="1:6" x14ac:dyDescent="0.25">
      <c r="A13123" s="4" t="s">
        <v>6</v>
      </c>
      <c r="B13123" t="s">
        <v>70110</v>
      </c>
      <c r="C13123" s="5">
        <v>45189</v>
      </c>
      <c r="D13123" s="5">
        <v>45204</v>
      </c>
      <c r="E13123">
        <f t="shared" si="7"/>
        <v>15</v>
      </c>
      <c r="F13123" s="6">
        <v>45200</v>
      </c>
    </row>
    <row r="13124" spans="1:6" x14ac:dyDescent="0.25">
      <c r="A13124" s="4" t="s">
        <v>6</v>
      </c>
      <c r="B13124" t="s">
        <v>70111</v>
      </c>
      <c r="C13124" s="5">
        <v>45189</v>
      </c>
      <c r="D13124" s="5">
        <v>45204</v>
      </c>
      <c r="E13124">
        <f t="shared" si="7"/>
        <v>15</v>
      </c>
      <c r="F13124" s="6">
        <v>45200</v>
      </c>
    </row>
    <row r="13125" spans="1:6" x14ac:dyDescent="0.25">
      <c r="A13125" s="4" t="s">
        <v>6</v>
      </c>
      <c r="B13125" t="s">
        <v>70112</v>
      </c>
      <c r="C13125" s="5">
        <v>45189</v>
      </c>
      <c r="D13125" s="5">
        <v>45204</v>
      </c>
      <c r="E13125">
        <f t="shared" si="7"/>
        <v>15</v>
      </c>
      <c r="F13125" s="6">
        <v>45200</v>
      </c>
    </row>
    <row r="13126" spans="1:6" x14ac:dyDescent="0.25">
      <c r="A13126" s="4" t="s">
        <v>6</v>
      </c>
      <c r="B13126" t="s">
        <v>70113</v>
      </c>
      <c r="C13126" s="5">
        <v>45189</v>
      </c>
      <c r="D13126" s="5">
        <v>45204</v>
      </c>
      <c r="E13126">
        <f t="shared" si="7"/>
        <v>15</v>
      </c>
      <c r="F13126" s="6">
        <v>45200</v>
      </c>
    </row>
    <row r="13127" spans="1:6" x14ac:dyDescent="0.25">
      <c r="A13127" s="4" t="s">
        <v>6</v>
      </c>
      <c r="B13127" t="s">
        <v>70114</v>
      </c>
      <c r="C13127" s="5">
        <v>45190</v>
      </c>
      <c r="D13127" s="5">
        <v>45204</v>
      </c>
      <c r="E13127">
        <f t="shared" si="7"/>
        <v>14</v>
      </c>
      <c r="F13127" s="6">
        <v>45200</v>
      </c>
    </row>
    <row r="13128" spans="1:6" x14ac:dyDescent="0.25">
      <c r="A13128" s="4" t="s">
        <v>6</v>
      </c>
      <c r="B13128" t="s">
        <v>70115</v>
      </c>
      <c r="C13128" s="5">
        <v>45030</v>
      </c>
      <c r="D13128" s="5">
        <v>45205</v>
      </c>
      <c r="E13128">
        <f t="shared" si="7"/>
        <v>175</v>
      </c>
      <c r="F13128" s="6">
        <v>45200</v>
      </c>
    </row>
    <row r="13129" spans="1:6" x14ac:dyDescent="0.25">
      <c r="A13129" s="4" t="s">
        <v>6</v>
      </c>
      <c r="B13129" t="s">
        <v>70116</v>
      </c>
      <c r="C13129" s="5">
        <v>45021</v>
      </c>
      <c r="D13129" s="5">
        <v>45205</v>
      </c>
      <c r="E13129">
        <f t="shared" si="7"/>
        <v>184</v>
      </c>
      <c r="F13129" s="6">
        <v>45200</v>
      </c>
    </row>
    <row r="13130" spans="1:6" x14ac:dyDescent="0.25">
      <c r="A13130" s="4" t="s">
        <v>6</v>
      </c>
      <c r="B13130" t="s">
        <v>70117</v>
      </c>
      <c r="C13130" s="5">
        <v>45098</v>
      </c>
      <c r="D13130" s="5">
        <v>45205</v>
      </c>
      <c r="E13130">
        <f t="shared" si="7"/>
        <v>107</v>
      </c>
      <c r="F13130" s="6">
        <v>45200</v>
      </c>
    </row>
    <row r="13131" spans="1:6" x14ac:dyDescent="0.25">
      <c r="A13131" s="4" t="s">
        <v>6</v>
      </c>
      <c r="B13131" t="s">
        <v>70118</v>
      </c>
      <c r="C13131" s="5">
        <v>45088</v>
      </c>
      <c r="D13131" s="5">
        <v>45205</v>
      </c>
      <c r="E13131">
        <f t="shared" si="7"/>
        <v>117</v>
      </c>
      <c r="F13131" s="6">
        <v>45200</v>
      </c>
    </row>
    <row r="13132" spans="1:6" x14ac:dyDescent="0.25">
      <c r="A13132" s="4" t="s">
        <v>6</v>
      </c>
      <c r="B13132" t="s">
        <v>70119</v>
      </c>
      <c r="C13132" s="5">
        <v>45156</v>
      </c>
      <c r="D13132" s="5">
        <v>45205</v>
      </c>
      <c r="E13132">
        <f t="shared" si="7"/>
        <v>49</v>
      </c>
      <c r="F13132" s="6">
        <v>45200</v>
      </c>
    </row>
    <row r="13133" spans="1:6" x14ac:dyDescent="0.25">
      <c r="A13133" s="4" t="s">
        <v>6</v>
      </c>
      <c r="B13133" t="s">
        <v>70120</v>
      </c>
      <c r="C13133" s="5">
        <v>45158</v>
      </c>
      <c r="D13133" s="5">
        <v>45205</v>
      </c>
      <c r="E13133">
        <f t="shared" si="7"/>
        <v>47</v>
      </c>
      <c r="F13133" s="6">
        <v>45200</v>
      </c>
    </row>
    <row r="13134" spans="1:6" x14ac:dyDescent="0.25">
      <c r="A13134" s="4" t="s">
        <v>6</v>
      </c>
      <c r="B13134" t="s">
        <v>70121</v>
      </c>
      <c r="C13134" s="5">
        <v>45160</v>
      </c>
      <c r="D13134" s="5">
        <v>45205</v>
      </c>
      <c r="E13134">
        <f t="shared" si="7"/>
        <v>45</v>
      </c>
      <c r="F13134" s="6">
        <v>45200</v>
      </c>
    </row>
    <row r="13135" spans="1:6" x14ac:dyDescent="0.25">
      <c r="A13135" s="4" t="s">
        <v>6</v>
      </c>
      <c r="B13135" t="s">
        <v>70122</v>
      </c>
      <c r="C13135" s="5">
        <v>45161</v>
      </c>
      <c r="D13135" s="5">
        <v>45205</v>
      </c>
      <c r="E13135">
        <f t="shared" si="7"/>
        <v>44</v>
      </c>
      <c r="F13135" s="6">
        <v>45200</v>
      </c>
    </row>
    <row r="13136" spans="1:6" x14ac:dyDescent="0.25">
      <c r="A13136" s="4" t="s">
        <v>6</v>
      </c>
      <c r="B13136" t="s">
        <v>70123</v>
      </c>
      <c r="C13136" s="5">
        <v>45162</v>
      </c>
      <c r="D13136" s="5">
        <v>45205</v>
      </c>
      <c r="E13136">
        <f t="shared" si="7"/>
        <v>43</v>
      </c>
      <c r="F13136" s="6">
        <v>45200</v>
      </c>
    </row>
    <row r="13137" spans="1:6" x14ac:dyDescent="0.25">
      <c r="A13137" s="4" t="s">
        <v>6</v>
      </c>
      <c r="B13137" t="s">
        <v>70124</v>
      </c>
      <c r="C13137" s="5">
        <v>45170</v>
      </c>
      <c r="D13137" s="5">
        <v>45205</v>
      </c>
      <c r="E13137">
        <f t="shared" si="7"/>
        <v>35</v>
      </c>
      <c r="F13137" s="6">
        <v>45200</v>
      </c>
    </row>
    <row r="13138" spans="1:6" x14ac:dyDescent="0.25">
      <c r="A13138" s="4" t="s">
        <v>6</v>
      </c>
      <c r="B13138" t="s">
        <v>70125</v>
      </c>
      <c r="C13138" s="5">
        <v>45170</v>
      </c>
      <c r="D13138" s="5">
        <v>45205</v>
      </c>
      <c r="E13138">
        <f t="shared" si="7"/>
        <v>35</v>
      </c>
      <c r="F13138" s="6">
        <v>45200</v>
      </c>
    </row>
    <row r="13139" spans="1:6" x14ac:dyDescent="0.25">
      <c r="A13139" s="4" t="s">
        <v>6</v>
      </c>
      <c r="B13139" t="s">
        <v>70126</v>
      </c>
      <c r="C13139" s="5">
        <v>45170</v>
      </c>
      <c r="D13139" s="5">
        <v>45205</v>
      </c>
      <c r="E13139">
        <f t="shared" si="7"/>
        <v>35</v>
      </c>
      <c r="F13139" s="6">
        <v>45200</v>
      </c>
    </row>
    <row r="13140" spans="1:6" x14ac:dyDescent="0.25">
      <c r="A13140" s="4" t="s">
        <v>6</v>
      </c>
      <c r="B13140" t="s">
        <v>70127</v>
      </c>
      <c r="C13140" s="5">
        <v>45170</v>
      </c>
      <c r="D13140" s="5">
        <v>45205</v>
      </c>
      <c r="E13140">
        <f t="shared" si="7"/>
        <v>35</v>
      </c>
      <c r="F13140" s="6">
        <v>45200</v>
      </c>
    </row>
    <row r="13141" spans="1:6" x14ac:dyDescent="0.25">
      <c r="A13141" s="4" t="s">
        <v>6</v>
      </c>
      <c r="B13141" t="s">
        <v>70128</v>
      </c>
      <c r="C13141" s="5">
        <v>45170</v>
      </c>
      <c r="D13141" s="5">
        <v>45205</v>
      </c>
      <c r="E13141">
        <f t="shared" si="7"/>
        <v>35</v>
      </c>
      <c r="F13141" s="6">
        <v>45200</v>
      </c>
    </row>
    <row r="13142" spans="1:6" x14ac:dyDescent="0.25">
      <c r="A13142" s="4" t="s">
        <v>6</v>
      </c>
      <c r="B13142" t="s">
        <v>70129</v>
      </c>
      <c r="C13142" s="5">
        <v>45170</v>
      </c>
      <c r="D13142" s="5">
        <v>45205</v>
      </c>
      <c r="E13142">
        <f t="shared" si="7"/>
        <v>35</v>
      </c>
      <c r="F13142" s="6">
        <v>45200</v>
      </c>
    </row>
    <row r="13143" spans="1:6" x14ac:dyDescent="0.25">
      <c r="A13143" s="4" t="s">
        <v>6</v>
      </c>
      <c r="B13143" t="s">
        <v>70130</v>
      </c>
      <c r="C13143" s="5">
        <v>45171</v>
      </c>
      <c r="D13143" s="5">
        <v>45205</v>
      </c>
      <c r="E13143">
        <f t="shared" si="7"/>
        <v>34</v>
      </c>
      <c r="F13143" s="6">
        <v>45200</v>
      </c>
    </row>
    <row r="13144" spans="1:6" x14ac:dyDescent="0.25">
      <c r="A13144" s="4" t="s">
        <v>6</v>
      </c>
      <c r="B13144" t="s">
        <v>70131</v>
      </c>
      <c r="C13144" s="5">
        <v>45174</v>
      </c>
      <c r="D13144" s="5">
        <v>45205</v>
      </c>
      <c r="E13144">
        <f t="shared" si="7"/>
        <v>31</v>
      </c>
      <c r="F13144" s="6">
        <v>45200</v>
      </c>
    </row>
    <row r="13145" spans="1:6" x14ac:dyDescent="0.25">
      <c r="A13145" s="4" t="s">
        <v>6</v>
      </c>
      <c r="B13145" t="s">
        <v>70132</v>
      </c>
      <c r="C13145" s="5">
        <v>45174</v>
      </c>
      <c r="D13145" s="5">
        <v>45205</v>
      </c>
      <c r="E13145">
        <f t="shared" si="7"/>
        <v>31</v>
      </c>
      <c r="F13145" s="6">
        <v>45200</v>
      </c>
    </row>
    <row r="13146" spans="1:6" x14ac:dyDescent="0.25">
      <c r="A13146" s="4" t="s">
        <v>6</v>
      </c>
      <c r="B13146" t="s">
        <v>70133</v>
      </c>
      <c r="C13146" s="5">
        <v>45175</v>
      </c>
      <c r="D13146" s="5">
        <v>45205</v>
      </c>
      <c r="E13146">
        <f t="shared" si="7"/>
        <v>30</v>
      </c>
      <c r="F13146" s="6">
        <v>45200</v>
      </c>
    </row>
    <row r="13147" spans="1:6" x14ac:dyDescent="0.25">
      <c r="A13147" s="4" t="s">
        <v>6</v>
      </c>
      <c r="B13147" t="s">
        <v>70134</v>
      </c>
      <c r="C13147" s="5">
        <v>45176</v>
      </c>
      <c r="D13147" s="5">
        <v>45205</v>
      </c>
      <c r="E13147">
        <f t="shared" si="7"/>
        <v>29</v>
      </c>
      <c r="F13147" s="6">
        <v>45200</v>
      </c>
    </row>
    <row r="13148" spans="1:6" x14ac:dyDescent="0.25">
      <c r="A13148" s="4" t="s">
        <v>6</v>
      </c>
      <c r="B13148" t="s">
        <v>70135</v>
      </c>
      <c r="C13148" s="5">
        <v>45176</v>
      </c>
      <c r="D13148" s="5">
        <v>45205</v>
      </c>
      <c r="E13148">
        <f t="shared" si="7"/>
        <v>29</v>
      </c>
      <c r="F13148" s="6">
        <v>45200</v>
      </c>
    </row>
    <row r="13149" spans="1:6" x14ac:dyDescent="0.25">
      <c r="A13149" s="4" t="s">
        <v>6</v>
      </c>
      <c r="B13149" t="s">
        <v>70136</v>
      </c>
      <c r="C13149" s="5">
        <v>45176</v>
      </c>
      <c r="D13149" s="5">
        <v>45205</v>
      </c>
      <c r="E13149">
        <f t="shared" si="7"/>
        <v>29</v>
      </c>
      <c r="F13149" s="6">
        <v>45200</v>
      </c>
    </row>
    <row r="13150" spans="1:6" x14ac:dyDescent="0.25">
      <c r="A13150" s="4" t="s">
        <v>6</v>
      </c>
      <c r="B13150" t="s">
        <v>70137</v>
      </c>
      <c r="C13150" s="5">
        <v>45176</v>
      </c>
      <c r="D13150" s="5">
        <v>45205</v>
      </c>
      <c r="E13150">
        <f t="shared" si="7"/>
        <v>29</v>
      </c>
      <c r="F13150" s="6">
        <v>45200</v>
      </c>
    </row>
    <row r="13151" spans="1:6" x14ac:dyDescent="0.25">
      <c r="A13151" s="4" t="s">
        <v>6</v>
      </c>
      <c r="B13151" t="s">
        <v>70138</v>
      </c>
      <c r="C13151" s="5">
        <v>45176</v>
      </c>
      <c r="D13151" s="5">
        <v>45205</v>
      </c>
      <c r="E13151">
        <f t="shared" si="7"/>
        <v>29</v>
      </c>
      <c r="F13151" s="6">
        <v>45200</v>
      </c>
    </row>
    <row r="13152" spans="1:6" x14ac:dyDescent="0.25">
      <c r="A13152" s="4" t="s">
        <v>6</v>
      </c>
      <c r="B13152" t="s">
        <v>70139</v>
      </c>
      <c r="C13152" s="5">
        <v>45177</v>
      </c>
      <c r="D13152" s="5">
        <v>45205</v>
      </c>
      <c r="E13152">
        <f t="shared" ref="E13152:E13215" si="8">D13152-C13152</f>
        <v>28</v>
      </c>
      <c r="F13152" s="6">
        <v>45200</v>
      </c>
    </row>
    <row r="13153" spans="1:6" x14ac:dyDescent="0.25">
      <c r="A13153" s="4" t="s">
        <v>6</v>
      </c>
      <c r="B13153" t="s">
        <v>70140</v>
      </c>
      <c r="C13153" s="5">
        <v>45177</v>
      </c>
      <c r="D13153" s="5">
        <v>45205</v>
      </c>
      <c r="E13153">
        <f t="shared" si="8"/>
        <v>28</v>
      </c>
      <c r="F13153" s="6">
        <v>45200</v>
      </c>
    </row>
    <row r="13154" spans="1:6" x14ac:dyDescent="0.25">
      <c r="A13154" s="4" t="s">
        <v>6</v>
      </c>
      <c r="B13154" t="s">
        <v>70141</v>
      </c>
      <c r="C13154" s="5">
        <v>45177</v>
      </c>
      <c r="D13154" s="5">
        <v>45205</v>
      </c>
      <c r="E13154">
        <f t="shared" si="8"/>
        <v>28</v>
      </c>
      <c r="F13154" s="6">
        <v>45200</v>
      </c>
    </row>
    <row r="13155" spans="1:6" x14ac:dyDescent="0.25">
      <c r="A13155" s="4" t="s">
        <v>6</v>
      </c>
      <c r="B13155" t="s">
        <v>70142</v>
      </c>
      <c r="C13155" s="5">
        <v>45177</v>
      </c>
      <c r="D13155" s="5">
        <v>45205</v>
      </c>
      <c r="E13155">
        <f t="shared" si="8"/>
        <v>28</v>
      </c>
      <c r="F13155" s="6">
        <v>45200</v>
      </c>
    </row>
    <row r="13156" spans="1:6" x14ac:dyDescent="0.25">
      <c r="A13156" s="4" t="s">
        <v>6</v>
      </c>
      <c r="B13156" t="s">
        <v>70143</v>
      </c>
      <c r="C13156" s="5">
        <v>45177</v>
      </c>
      <c r="D13156" s="5">
        <v>45205</v>
      </c>
      <c r="E13156">
        <f t="shared" si="8"/>
        <v>28</v>
      </c>
      <c r="F13156" s="6">
        <v>45200</v>
      </c>
    </row>
    <row r="13157" spans="1:6" x14ac:dyDescent="0.25">
      <c r="A13157" s="4" t="s">
        <v>6</v>
      </c>
      <c r="B13157" t="s">
        <v>70144</v>
      </c>
      <c r="C13157" s="5">
        <v>45177</v>
      </c>
      <c r="D13157" s="5">
        <v>45205</v>
      </c>
      <c r="E13157">
        <f t="shared" si="8"/>
        <v>28</v>
      </c>
      <c r="F13157" s="6">
        <v>45200</v>
      </c>
    </row>
    <row r="13158" spans="1:6" x14ac:dyDescent="0.25">
      <c r="A13158" s="4" t="s">
        <v>6</v>
      </c>
      <c r="B13158" t="s">
        <v>70145</v>
      </c>
      <c r="C13158" s="5">
        <v>45180</v>
      </c>
      <c r="D13158" s="5">
        <v>45205</v>
      </c>
      <c r="E13158">
        <f t="shared" si="8"/>
        <v>25</v>
      </c>
      <c r="F13158" s="6">
        <v>45200</v>
      </c>
    </row>
    <row r="13159" spans="1:6" x14ac:dyDescent="0.25">
      <c r="A13159" s="4" t="s">
        <v>6</v>
      </c>
      <c r="B13159" t="s">
        <v>70146</v>
      </c>
      <c r="C13159" s="5">
        <v>45180</v>
      </c>
      <c r="D13159" s="5">
        <v>45205</v>
      </c>
      <c r="E13159">
        <f t="shared" si="8"/>
        <v>25</v>
      </c>
      <c r="F13159" s="6">
        <v>45200</v>
      </c>
    </row>
    <row r="13160" spans="1:6" x14ac:dyDescent="0.25">
      <c r="A13160" s="4" t="s">
        <v>6</v>
      </c>
      <c r="B13160" t="s">
        <v>70147</v>
      </c>
      <c r="C13160" s="5">
        <v>45180</v>
      </c>
      <c r="D13160" s="5">
        <v>45205</v>
      </c>
      <c r="E13160">
        <f t="shared" si="8"/>
        <v>25</v>
      </c>
      <c r="F13160" s="6">
        <v>45200</v>
      </c>
    </row>
    <row r="13161" spans="1:6" x14ac:dyDescent="0.25">
      <c r="A13161" s="4" t="s">
        <v>6</v>
      </c>
      <c r="B13161" t="s">
        <v>70148</v>
      </c>
      <c r="C13161" s="5">
        <v>45181</v>
      </c>
      <c r="D13161" s="5">
        <v>45205</v>
      </c>
      <c r="E13161">
        <f t="shared" si="8"/>
        <v>24</v>
      </c>
      <c r="F13161" s="6">
        <v>45200</v>
      </c>
    </row>
    <row r="13162" spans="1:6" x14ac:dyDescent="0.25">
      <c r="A13162" s="4" t="s">
        <v>6</v>
      </c>
      <c r="B13162" t="s">
        <v>70149</v>
      </c>
      <c r="C13162" s="5">
        <v>45182</v>
      </c>
      <c r="D13162" s="5">
        <v>45205</v>
      </c>
      <c r="E13162">
        <f t="shared" si="8"/>
        <v>23</v>
      </c>
      <c r="F13162" s="6">
        <v>45200</v>
      </c>
    </row>
    <row r="13163" spans="1:6" x14ac:dyDescent="0.25">
      <c r="A13163" s="4" t="s">
        <v>6</v>
      </c>
      <c r="B13163" t="s">
        <v>70150</v>
      </c>
      <c r="C13163" s="5">
        <v>45182</v>
      </c>
      <c r="D13163" s="5">
        <v>45205</v>
      </c>
      <c r="E13163">
        <f t="shared" si="8"/>
        <v>23</v>
      </c>
      <c r="F13163" s="6">
        <v>45200</v>
      </c>
    </row>
    <row r="13164" spans="1:6" x14ac:dyDescent="0.25">
      <c r="A13164" s="4" t="s">
        <v>6</v>
      </c>
      <c r="B13164" t="s">
        <v>70151</v>
      </c>
      <c r="C13164" s="5">
        <v>45182</v>
      </c>
      <c r="D13164" s="5">
        <v>45205</v>
      </c>
      <c r="E13164">
        <f t="shared" si="8"/>
        <v>23</v>
      </c>
      <c r="F13164" s="6">
        <v>45200</v>
      </c>
    </row>
    <row r="13165" spans="1:6" x14ac:dyDescent="0.25">
      <c r="A13165" s="4" t="s">
        <v>6</v>
      </c>
      <c r="B13165" t="s">
        <v>70152</v>
      </c>
      <c r="C13165" s="5">
        <v>45182</v>
      </c>
      <c r="D13165" s="5">
        <v>45205</v>
      </c>
      <c r="E13165">
        <f t="shared" si="8"/>
        <v>23</v>
      </c>
      <c r="F13165" s="6">
        <v>45200</v>
      </c>
    </row>
    <row r="13166" spans="1:6" x14ac:dyDescent="0.25">
      <c r="A13166" s="4" t="s">
        <v>6</v>
      </c>
      <c r="B13166" t="s">
        <v>70153</v>
      </c>
      <c r="C13166" s="5">
        <v>45182</v>
      </c>
      <c r="D13166" s="5">
        <v>45205</v>
      </c>
      <c r="E13166">
        <f t="shared" si="8"/>
        <v>23</v>
      </c>
      <c r="F13166" s="6">
        <v>45200</v>
      </c>
    </row>
    <row r="13167" spans="1:6" x14ac:dyDescent="0.25">
      <c r="A13167" s="4" t="s">
        <v>6</v>
      </c>
      <c r="B13167" t="s">
        <v>70154</v>
      </c>
      <c r="C13167" s="5">
        <v>45182</v>
      </c>
      <c r="D13167" s="5">
        <v>45205</v>
      </c>
      <c r="E13167">
        <f t="shared" si="8"/>
        <v>23</v>
      </c>
      <c r="F13167" s="6">
        <v>45200</v>
      </c>
    </row>
    <row r="13168" spans="1:6" x14ac:dyDescent="0.25">
      <c r="A13168" s="4" t="s">
        <v>6</v>
      </c>
      <c r="B13168" t="s">
        <v>70155</v>
      </c>
      <c r="C13168" s="5">
        <v>45183</v>
      </c>
      <c r="D13168" s="5">
        <v>45205</v>
      </c>
      <c r="E13168">
        <f t="shared" si="8"/>
        <v>22</v>
      </c>
      <c r="F13168" s="6">
        <v>45200</v>
      </c>
    </row>
    <row r="13169" spans="1:6" x14ac:dyDescent="0.25">
      <c r="A13169" s="4" t="s">
        <v>6</v>
      </c>
      <c r="B13169" t="s">
        <v>70156</v>
      </c>
      <c r="C13169" s="5">
        <v>45183</v>
      </c>
      <c r="D13169" s="5">
        <v>45205</v>
      </c>
      <c r="E13169">
        <f t="shared" si="8"/>
        <v>22</v>
      </c>
      <c r="F13169" s="6">
        <v>45200</v>
      </c>
    </row>
    <row r="13170" spans="1:6" x14ac:dyDescent="0.25">
      <c r="A13170" s="4" t="s">
        <v>6</v>
      </c>
      <c r="B13170" t="s">
        <v>70157</v>
      </c>
      <c r="C13170" s="5">
        <v>45183</v>
      </c>
      <c r="D13170" s="5">
        <v>45205</v>
      </c>
      <c r="E13170">
        <f t="shared" si="8"/>
        <v>22</v>
      </c>
      <c r="F13170" s="6">
        <v>45200</v>
      </c>
    </row>
    <row r="13171" spans="1:6" x14ac:dyDescent="0.25">
      <c r="A13171" s="4" t="s">
        <v>6</v>
      </c>
      <c r="B13171" t="s">
        <v>70158</v>
      </c>
      <c r="C13171" s="5">
        <v>45183</v>
      </c>
      <c r="D13171" s="5">
        <v>45205</v>
      </c>
      <c r="E13171">
        <f t="shared" si="8"/>
        <v>22</v>
      </c>
      <c r="F13171" s="6">
        <v>45200</v>
      </c>
    </row>
    <row r="13172" spans="1:6" x14ac:dyDescent="0.25">
      <c r="A13172" s="4" t="s">
        <v>6</v>
      </c>
      <c r="B13172" t="s">
        <v>70159</v>
      </c>
      <c r="C13172" s="5">
        <v>45184</v>
      </c>
      <c r="D13172" s="5">
        <v>45205</v>
      </c>
      <c r="E13172">
        <f t="shared" si="8"/>
        <v>21</v>
      </c>
      <c r="F13172" s="6">
        <v>45200</v>
      </c>
    </row>
    <row r="13173" spans="1:6" x14ac:dyDescent="0.25">
      <c r="A13173" s="4" t="s">
        <v>6</v>
      </c>
      <c r="B13173" t="s">
        <v>70160</v>
      </c>
      <c r="C13173" s="5">
        <v>45184</v>
      </c>
      <c r="D13173" s="5">
        <v>45205</v>
      </c>
      <c r="E13173">
        <f t="shared" si="8"/>
        <v>21</v>
      </c>
      <c r="F13173" s="6">
        <v>45200</v>
      </c>
    </row>
    <row r="13174" spans="1:6" x14ac:dyDescent="0.25">
      <c r="A13174" s="4" t="s">
        <v>6</v>
      </c>
      <c r="B13174" t="s">
        <v>70161</v>
      </c>
      <c r="C13174" s="5">
        <v>45184</v>
      </c>
      <c r="D13174" s="5">
        <v>45205</v>
      </c>
      <c r="E13174">
        <f t="shared" si="8"/>
        <v>21</v>
      </c>
      <c r="F13174" s="6">
        <v>45200</v>
      </c>
    </row>
    <row r="13175" spans="1:6" x14ac:dyDescent="0.25">
      <c r="A13175" s="4" t="s">
        <v>6</v>
      </c>
      <c r="B13175" t="s">
        <v>70162</v>
      </c>
      <c r="C13175" s="5">
        <v>45184</v>
      </c>
      <c r="D13175" s="5">
        <v>45205</v>
      </c>
      <c r="E13175">
        <f t="shared" si="8"/>
        <v>21</v>
      </c>
      <c r="F13175" s="6">
        <v>45200</v>
      </c>
    </row>
    <row r="13176" spans="1:6" x14ac:dyDescent="0.25">
      <c r="A13176" s="4" t="s">
        <v>6</v>
      </c>
      <c r="B13176" t="s">
        <v>70163</v>
      </c>
      <c r="C13176" s="5">
        <v>45184</v>
      </c>
      <c r="D13176" s="5">
        <v>45205</v>
      </c>
      <c r="E13176">
        <f t="shared" si="8"/>
        <v>21</v>
      </c>
      <c r="F13176" s="6">
        <v>45200</v>
      </c>
    </row>
    <row r="13177" spans="1:6" x14ac:dyDescent="0.25">
      <c r="A13177" s="4" t="s">
        <v>6</v>
      </c>
      <c r="B13177" t="s">
        <v>70164</v>
      </c>
      <c r="C13177" s="5">
        <v>45187</v>
      </c>
      <c r="D13177" s="5">
        <v>45205</v>
      </c>
      <c r="E13177">
        <f t="shared" si="8"/>
        <v>18</v>
      </c>
      <c r="F13177" s="6">
        <v>45200</v>
      </c>
    </row>
    <row r="13178" spans="1:6" x14ac:dyDescent="0.25">
      <c r="A13178" s="4" t="s">
        <v>6</v>
      </c>
      <c r="B13178" t="s">
        <v>70165</v>
      </c>
      <c r="C13178" s="5">
        <v>45187</v>
      </c>
      <c r="D13178" s="5">
        <v>45205</v>
      </c>
      <c r="E13178">
        <f t="shared" si="8"/>
        <v>18</v>
      </c>
      <c r="F13178" s="6">
        <v>45200</v>
      </c>
    </row>
    <row r="13179" spans="1:6" x14ac:dyDescent="0.25">
      <c r="A13179" s="4" t="s">
        <v>6</v>
      </c>
      <c r="B13179" t="s">
        <v>70166</v>
      </c>
      <c r="C13179" s="5">
        <v>45187</v>
      </c>
      <c r="D13179" s="5">
        <v>45205</v>
      </c>
      <c r="E13179">
        <f t="shared" si="8"/>
        <v>18</v>
      </c>
      <c r="F13179" s="6">
        <v>45200</v>
      </c>
    </row>
    <row r="13180" spans="1:6" x14ac:dyDescent="0.25">
      <c r="A13180" s="4" t="s">
        <v>6</v>
      </c>
      <c r="B13180" t="s">
        <v>70167</v>
      </c>
      <c r="C13180" s="5">
        <v>45187</v>
      </c>
      <c r="D13180" s="5">
        <v>45205</v>
      </c>
      <c r="E13180">
        <f t="shared" si="8"/>
        <v>18</v>
      </c>
      <c r="F13180" s="6">
        <v>45200</v>
      </c>
    </row>
    <row r="13181" spans="1:6" x14ac:dyDescent="0.25">
      <c r="A13181" s="4" t="s">
        <v>6</v>
      </c>
      <c r="B13181" t="s">
        <v>70168</v>
      </c>
      <c r="C13181" s="5">
        <v>45187</v>
      </c>
      <c r="D13181" s="5">
        <v>45205</v>
      </c>
      <c r="E13181">
        <f t="shared" si="8"/>
        <v>18</v>
      </c>
      <c r="F13181" s="6">
        <v>45200</v>
      </c>
    </row>
    <row r="13182" spans="1:6" x14ac:dyDescent="0.25">
      <c r="A13182" s="4" t="s">
        <v>6</v>
      </c>
      <c r="B13182" t="s">
        <v>70169</v>
      </c>
      <c r="C13182" s="5">
        <v>45187</v>
      </c>
      <c r="D13182" s="5">
        <v>45205</v>
      </c>
      <c r="E13182">
        <f t="shared" si="8"/>
        <v>18</v>
      </c>
      <c r="F13182" s="6">
        <v>45200</v>
      </c>
    </row>
    <row r="13183" spans="1:6" x14ac:dyDescent="0.25">
      <c r="A13183" s="4" t="s">
        <v>6</v>
      </c>
      <c r="B13183" t="s">
        <v>70170</v>
      </c>
      <c r="C13183" s="5">
        <v>45188</v>
      </c>
      <c r="D13183" s="5">
        <v>45205</v>
      </c>
      <c r="E13183">
        <f t="shared" si="8"/>
        <v>17</v>
      </c>
      <c r="F13183" s="6">
        <v>45200</v>
      </c>
    </row>
    <row r="13184" spans="1:6" x14ac:dyDescent="0.25">
      <c r="A13184" s="4" t="s">
        <v>6</v>
      </c>
      <c r="B13184" t="s">
        <v>70171</v>
      </c>
      <c r="C13184" s="5">
        <v>45188</v>
      </c>
      <c r="D13184" s="5">
        <v>45205</v>
      </c>
      <c r="E13184">
        <f t="shared" si="8"/>
        <v>17</v>
      </c>
      <c r="F13184" s="6">
        <v>45200</v>
      </c>
    </row>
    <row r="13185" spans="1:6" x14ac:dyDescent="0.25">
      <c r="A13185" s="4" t="s">
        <v>6</v>
      </c>
      <c r="B13185" t="s">
        <v>70172</v>
      </c>
      <c r="C13185" s="5">
        <v>45188</v>
      </c>
      <c r="D13185" s="5">
        <v>45205</v>
      </c>
      <c r="E13185">
        <f t="shared" si="8"/>
        <v>17</v>
      </c>
      <c r="F13185" s="6">
        <v>45200</v>
      </c>
    </row>
    <row r="13186" spans="1:6" x14ac:dyDescent="0.25">
      <c r="A13186" s="4" t="s">
        <v>6</v>
      </c>
      <c r="B13186" t="s">
        <v>70173</v>
      </c>
      <c r="C13186" s="5">
        <v>45188</v>
      </c>
      <c r="D13186" s="5">
        <v>45205</v>
      </c>
      <c r="E13186">
        <f t="shared" si="8"/>
        <v>17</v>
      </c>
      <c r="F13186" s="6">
        <v>45200</v>
      </c>
    </row>
    <row r="13187" spans="1:6" x14ac:dyDescent="0.25">
      <c r="A13187" s="4" t="s">
        <v>6</v>
      </c>
      <c r="B13187" t="s">
        <v>70174</v>
      </c>
      <c r="C13187" s="5">
        <v>45188</v>
      </c>
      <c r="D13187" s="5">
        <v>45205</v>
      </c>
      <c r="E13187">
        <f t="shared" si="8"/>
        <v>17</v>
      </c>
      <c r="F13187" s="6">
        <v>45200</v>
      </c>
    </row>
    <row r="13188" spans="1:6" x14ac:dyDescent="0.25">
      <c r="A13188" s="4" t="s">
        <v>6</v>
      </c>
      <c r="B13188" t="s">
        <v>70175</v>
      </c>
      <c r="C13188" s="5">
        <v>45188</v>
      </c>
      <c r="D13188" s="5">
        <v>45205</v>
      </c>
      <c r="E13188">
        <f t="shared" si="8"/>
        <v>17</v>
      </c>
      <c r="F13188" s="6">
        <v>45200</v>
      </c>
    </row>
    <row r="13189" spans="1:6" x14ac:dyDescent="0.25">
      <c r="A13189" s="4" t="s">
        <v>6</v>
      </c>
      <c r="B13189" t="s">
        <v>70176</v>
      </c>
      <c r="C13189" s="5">
        <v>45188</v>
      </c>
      <c r="D13189" s="5">
        <v>45205</v>
      </c>
      <c r="E13189">
        <f t="shared" si="8"/>
        <v>17</v>
      </c>
      <c r="F13189" s="6">
        <v>45200</v>
      </c>
    </row>
    <row r="13190" spans="1:6" x14ac:dyDescent="0.25">
      <c r="A13190" s="4" t="s">
        <v>6</v>
      </c>
      <c r="B13190" t="s">
        <v>70177</v>
      </c>
      <c r="C13190" s="5">
        <v>45188</v>
      </c>
      <c r="D13190" s="5">
        <v>45205</v>
      </c>
      <c r="E13190">
        <f t="shared" si="8"/>
        <v>17</v>
      </c>
      <c r="F13190" s="6">
        <v>45200</v>
      </c>
    </row>
    <row r="13191" spans="1:6" x14ac:dyDescent="0.25">
      <c r="A13191" s="4" t="s">
        <v>6</v>
      </c>
      <c r="B13191" t="s">
        <v>70178</v>
      </c>
      <c r="C13191" s="5">
        <v>45188</v>
      </c>
      <c r="D13191" s="5">
        <v>45205</v>
      </c>
      <c r="E13191">
        <f t="shared" si="8"/>
        <v>17</v>
      </c>
      <c r="F13191" s="6">
        <v>45200</v>
      </c>
    </row>
    <row r="13192" spans="1:6" x14ac:dyDescent="0.25">
      <c r="A13192" s="4" t="s">
        <v>6</v>
      </c>
      <c r="B13192" t="s">
        <v>70179</v>
      </c>
      <c r="C13192" s="5">
        <v>45188</v>
      </c>
      <c r="D13192" s="5">
        <v>45205</v>
      </c>
      <c r="E13192">
        <f t="shared" si="8"/>
        <v>17</v>
      </c>
      <c r="F13192" s="6">
        <v>45200</v>
      </c>
    </row>
    <row r="13193" spans="1:6" x14ac:dyDescent="0.25">
      <c r="A13193" s="4" t="s">
        <v>6</v>
      </c>
      <c r="B13193" t="s">
        <v>70180</v>
      </c>
      <c r="C13193" s="5">
        <v>45188</v>
      </c>
      <c r="D13193" s="5">
        <v>45205</v>
      </c>
      <c r="E13193">
        <f t="shared" si="8"/>
        <v>17</v>
      </c>
      <c r="F13193" s="6">
        <v>45200</v>
      </c>
    </row>
    <row r="13194" spans="1:6" x14ac:dyDescent="0.25">
      <c r="A13194" s="4" t="s">
        <v>6</v>
      </c>
      <c r="B13194" t="s">
        <v>70181</v>
      </c>
      <c r="C13194" s="5">
        <v>45188</v>
      </c>
      <c r="D13194" s="5">
        <v>45205</v>
      </c>
      <c r="E13194">
        <f t="shared" si="8"/>
        <v>17</v>
      </c>
      <c r="F13194" s="6">
        <v>45200</v>
      </c>
    </row>
    <row r="13195" spans="1:6" x14ac:dyDescent="0.25">
      <c r="A13195" s="4" t="s">
        <v>6</v>
      </c>
      <c r="B13195" t="s">
        <v>70182</v>
      </c>
      <c r="C13195" s="5">
        <v>45189</v>
      </c>
      <c r="D13195" s="5">
        <v>45205</v>
      </c>
      <c r="E13195">
        <f t="shared" si="8"/>
        <v>16</v>
      </c>
      <c r="F13195" s="6">
        <v>45200</v>
      </c>
    </row>
    <row r="13196" spans="1:6" x14ac:dyDescent="0.25">
      <c r="A13196" s="4" t="s">
        <v>6</v>
      </c>
      <c r="B13196" t="s">
        <v>70183</v>
      </c>
      <c r="C13196" s="5">
        <v>45189</v>
      </c>
      <c r="D13196" s="5">
        <v>45205</v>
      </c>
      <c r="E13196">
        <f t="shared" si="8"/>
        <v>16</v>
      </c>
      <c r="F13196" s="6">
        <v>45200</v>
      </c>
    </row>
    <row r="13197" spans="1:6" x14ac:dyDescent="0.25">
      <c r="A13197" s="4" t="s">
        <v>6</v>
      </c>
      <c r="B13197" t="s">
        <v>70184</v>
      </c>
      <c r="C13197" s="5">
        <v>45189</v>
      </c>
      <c r="D13197" s="5">
        <v>45205</v>
      </c>
      <c r="E13197">
        <f t="shared" si="8"/>
        <v>16</v>
      </c>
      <c r="F13197" s="6">
        <v>45200</v>
      </c>
    </row>
    <row r="13198" spans="1:6" x14ac:dyDescent="0.25">
      <c r="A13198" s="4" t="s">
        <v>6</v>
      </c>
      <c r="B13198" t="s">
        <v>70185</v>
      </c>
      <c r="C13198" s="5">
        <v>45190</v>
      </c>
      <c r="D13198" s="5">
        <v>45205</v>
      </c>
      <c r="E13198">
        <f t="shared" si="8"/>
        <v>15</v>
      </c>
      <c r="F13198" s="6">
        <v>45200</v>
      </c>
    </row>
    <row r="13199" spans="1:6" x14ac:dyDescent="0.25">
      <c r="A13199" s="4" t="s">
        <v>6</v>
      </c>
      <c r="B13199" t="s">
        <v>70186</v>
      </c>
      <c r="C13199" s="5">
        <v>45190</v>
      </c>
      <c r="D13199" s="5">
        <v>45205</v>
      </c>
      <c r="E13199">
        <f t="shared" si="8"/>
        <v>15</v>
      </c>
      <c r="F13199" s="6">
        <v>45200</v>
      </c>
    </row>
    <row r="13200" spans="1:6" x14ac:dyDescent="0.25">
      <c r="A13200" s="4" t="s">
        <v>6</v>
      </c>
      <c r="B13200" t="s">
        <v>70187</v>
      </c>
      <c r="C13200" s="5">
        <v>45190</v>
      </c>
      <c r="D13200" s="5">
        <v>45205</v>
      </c>
      <c r="E13200">
        <f t="shared" si="8"/>
        <v>15</v>
      </c>
      <c r="F13200" s="6">
        <v>45200</v>
      </c>
    </row>
    <row r="13201" spans="1:6" x14ac:dyDescent="0.25">
      <c r="A13201" s="4" t="s">
        <v>6</v>
      </c>
      <c r="B13201" t="s">
        <v>70188</v>
      </c>
      <c r="C13201" s="5">
        <v>45190</v>
      </c>
      <c r="D13201" s="5">
        <v>45205</v>
      </c>
      <c r="E13201">
        <f t="shared" si="8"/>
        <v>15</v>
      </c>
      <c r="F13201" s="6">
        <v>45200</v>
      </c>
    </row>
    <row r="13202" spans="1:6" x14ac:dyDescent="0.25">
      <c r="A13202" s="4" t="s">
        <v>6</v>
      </c>
      <c r="B13202" t="s">
        <v>70189</v>
      </c>
      <c r="C13202" s="5">
        <v>45191</v>
      </c>
      <c r="D13202" s="5">
        <v>45205</v>
      </c>
      <c r="E13202">
        <f t="shared" si="8"/>
        <v>14</v>
      </c>
      <c r="F13202" s="6">
        <v>45200</v>
      </c>
    </row>
    <row r="13203" spans="1:6" x14ac:dyDescent="0.25">
      <c r="A13203" s="4" t="s">
        <v>6</v>
      </c>
      <c r="B13203" t="s">
        <v>70190</v>
      </c>
      <c r="C13203" s="5">
        <v>45191</v>
      </c>
      <c r="D13203" s="5">
        <v>45205</v>
      </c>
      <c r="E13203">
        <f t="shared" si="8"/>
        <v>14</v>
      </c>
      <c r="F13203" s="6">
        <v>45200</v>
      </c>
    </row>
    <row r="13204" spans="1:6" x14ac:dyDescent="0.25">
      <c r="A13204" s="4" t="s">
        <v>6</v>
      </c>
      <c r="B13204" t="s">
        <v>70191</v>
      </c>
      <c r="C13204" s="5">
        <v>45195</v>
      </c>
      <c r="D13204" s="5">
        <v>45205</v>
      </c>
      <c r="E13204">
        <f t="shared" si="8"/>
        <v>10</v>
      </c>
      <c r="F13204" s="6">
        <v>45200</v>
      </c>
    </row>
    <row r="13205" spans="1:6" x14ac:dyDescent="0.25">
      <c r="A13205" s="4" t="s">
        <v>6</v>
      </c>
      <c r="B13205" t="s">
        <v>70192</v>
      </c>
      <c r="C13205" s="5">
        <v>45195</v>
      </c>
      <c r="D13205" s="5">
        <v>45205</v>
      </c>
      <c r="E13205">
        <f t="shared" si="8"/>
        <v>10</v>
      </c>
      <c r="F13205" s="6">
        <v>45200</v>
      </c>
    </row>
    <row r="13206" spans="1:6" x14ac:dyDescent="0.25">
      <c r="A13206" s="4" t="s">
        <v>6</v>
      </c>
      <c r="B13206" t="s">
        <v>70193</v>
      </c>
      <c r="C13206" s="5">
        <v>45195</v>
      </c>
      <c r="D13206" s="5">
        <v>45205</v>
      </c>
      <c r="E13206">
        <f t="shared" si="8"/>
        <v>10</v>
      </c>
      <c r="F13206" s="6">
        <v>45200</v>
      </c>
    </row>
    <row r="13207" spans="1:6" x14ac:dyDescent="0.25">
      <c r="A13207" s="4" t="s">
        <v>6</v>
      </c>
      <c r="B13207" t="s">
        <v>70194</v>
      </c>
      <c r="C13207" s="5">
        <v>45195</v>
      </c>
      <c r="D13207" s="5">
        <v>45205</v>
      </c>
      <c r="E13207">
        <f t="shared" si="8"/>
        <v>10</v>
      </c>
      <c r="F13207" s="6">
        <v>45200</v>
      </c>
    </row>
    <row r="13208" spans="1:6" x14ac:dyDescent="0.25">
      <c r="A13208" s="4" t="s">
        <v>6</v>
      </c>
      <c r="B13208" t="s">
        <v>70195</v>
      </c>
      <c r="C13208" s="5">
        <v>45196</v>
      </c>
      <c r="D13208" s="5">
        <v>45205</v>
      </c>
      <c r="E13208">
        <f t="shared" si="8"/>
        <v>9</v>
      </c>
      <c r="F13208" s="6">
        <v>45200</v>
      </c>
    </row>
    <row r="13209" spans="1:6" x14ac:dyDescent="0.25">
      <c r="A13209" s="4" t="s">
        <v>6</v>
      </c>
      <c r="B13209" t="s">
        <v>70196</v>
      </c>
      <c r="C13209" s="5">
        <v>45196</v>
      </c>
      <c r="D13209" s="5">
        <v>45205</v>
      </c>
      <c r="E13209">
        <f t="shared" si="8"/>
        <v>9</v>
      </c>
      <c r="F13209" s="6">
        <v>45200</v>
      </c>
    </row>
    <row r="13210" spans="1:6" x14ac:dyDescent="0.25">
      <c r="A13210" s="4" t="s">
        <v>6</v>
      </c>
      <c r="B13210" t="s">
        <v>70197</v>
      </c>
      <c r="C13210" s="5">
        <v>45196</v>
      </c>
      <c r="D13210" s="5">
        <v>45205</v>
      </c>
      <c r="E13210">
        <f t="shared" si="8"/>
        <v>9</v>
      </c>
      <c r="F13210" s="6">
        <v>45200</v>
      </c>
    </row>
    <row r="13211" spans="1:6" x14ac:dyDescent="0.25">
      <c r="A13211" s="4" t="s">
        <v>6</v>
      </c>
      <c r="B13211" t="s">
        <v>70198</v>
      </c>
      <c r="C13211" s="5">
        <v>45196</v>
      </c>
      <c r="D13211" s="5">
        <v>45205</v>
      </c>
      <c r="E13211">
        <f t="shared" si="8"/>
        <v>9</v>
      </c>
      <c r="F13211" s="6">
        <v>45200</v>
      </c>
    </row>
    <row r="13212" spans="1:6" x14ac:dyDescent="0.25">
      <c r="A13212" s="4" t="s">
        <v>6</v>
      </c>
      <c r="B13212" t="s">
        <v>70199</v>
      </c>
      <c r="C13212" s="5">
        <v>45196</v>
      </c>
      <c r="D13212" s="5">
        <v>45205</v>
      </c>
      <c r="E13212">
        <f t="shared" si="8"/>
        <v>9</v>
      </c>
      <c r="F13212" s="6">
        <v>45200</v>
      </c>
    </row>
    <row r="13213" spans="1:6" x14ac:dyDescent="0.25">
      <c r="A13213" s="4" t="s">
        <v>6</v>
      </c>
      <c r="B13213" t="s">
        <v>70200</v>
      </c>
      <c r="C13213" s="5">
        <v>45196</v>
      </c>
      <c r="D13213" s="5">
        <v>45205</v>
      </c>
      <c r="E13213">
        <f t="shared" si="8"/>
        <v>9</v>
      </c>
      <c r="F13213" s="6">
        <v>45200</v>
      </c>
    </row>
    <row r="13214" spans="1:6" x14ac:dyDescent="0.25">
      <c r="A13214" s="4" t="s">
        <v>6</v>
      </c>
      <c r="B13214" t="s">
        <v>70201</v>
      </c>
      <c r="C13214" s="5">
        <v>45196</v>
      </c>
      <c r="D13214" s="5">
        <v>45205</v>
      </c>
      <c r="E13214">
        <f t="shared" si="8"/>
        <v>9</v>
      </c>
      <c r="F13214" s="6">
        <v>45200</v>
      </c>
    </row>
    <row r="13215" spans="1:6" x14ac:dyDescent="0.25">
      <c r="A13215" s="4" t="s">
        <v>6</v>
      </c>
      <c r="B13215" t="s">
        <v>70202</v>
      </c>
      <c r="C13215" s="5">
        <v>45196</v>
      </c>
      <c r="D13215" s="5">
        <v>45205</v>
      </c>
      <c r="E13215">
        <f t="shared" si="8"/>
        <v>9</v>
      </c>
      <c r="F13215" s="6">
        <v>45200</v>
      </c>
    </row>
    <row r="13216" spans="1:6" x14ac:dyDescent="0.25">
      <c r="A13216" s="4" t="s">
        <v>6</v>
      </c>
      <c r="B13216" t="s">
        <v>70203</v>
      </c>
      <c r="C13216" s="5">
        <v>45196</v>
      </c>
      <c r="D13216" s="5">
        <v>45205</v>
      </c>
      <c r="E13216">
        <f t="shared" ref="E13216:E13279" si="9">D13216-C13216</f>
        <v>9</v>
      </c>
      <c r="F13216" s="6">
        <v>45200</v>
      </c>
    </row>
    <row r="13217" spans="1:6" x14ac:dyDescent="0.25">
      <c r="A13217" s="4" t="s">
        <v>6</v>
      </c>
      <c r="B13217" t="s">
        <v>70204</v>
      </c>
      <c r="C13217" s="5">
        <v>45196</v>
      </c>
      <c r="D13217" s="5">
        <v>45205</v>
      </c>
      <c r="E13217">
        <f t="shared" si="9"/>
        <v>9</v>
      </c>
      <c r="F13217" s="6">
        <v>45200</v>
      </c>
    </row>
    <row r="13218" spans="1:6" x14ac:dyDescent="0.25">
      <c r="A13218" s="4" t="s">
        <v>6</v>
      </c>
      <c r="B13218" t="s">
        <v>70205</v>
      </c>
      <c r="C13218" s="5">
        <v>45196</v>
      </c>
      <c r="D13218" s="5">
        <v>45205</v>
      </c>
      <c r="E13218">
        <f t="shared" si="9"/>
        <v>9</v>
      </c>
      <c r="F13218" s="6">
        <v>45200</v>
      </c>
    </row>
    <row r="13219" spans="1:6" x14ac:dyDescent="0.25">
      <c r="A13219" s="4" t="s">
        <v>6</v>
      </c>
      <c r="B13219" t="s">
        <v>70206</v>
      </c>
      <c r="C13219" s="5">
        <v>45196</v>
      </c>
      <c r="D13219" s="5">
        <v>45205</v>
      </c>
      <c r="E13219">
        <f t="shared" si="9"/>
        <v>9</v>
      </c>
      <c r="F13219" s="6">
        <v>45200</v>
      </c>
    </row>
    <row r="13220" spans="1:6" x14ac:dyDescent="0.25">
      <c r="A13220" s="4" t="s">
        <v>6</v>
      </c>
      <c r="B13220" t="s">
        <v>70207</v>
      </c>
      <c r="C13220" s="5">
        <v>45196</v>
      </c>
      <c r="D13220" s="5">
        <v>45205</v>
      </c>
      <c r="E13220">
        <f t="shared" si="9"/>
        <v>9</v>
      </c>
      <c r="F13220" s="6">
        <v>45200</v>
      </c>
    </row>
    <row r="13221" spans="1:6" x14ac:dyDescent="0.25">
      <c r="A13221" s="4" t="s">
        <v>6</v>
      </c>
      <c r="B13221" t="s">
        <v>70208</v>
      </c>
      <c r="C13221" s="5">
        <v>45196</v>
      </c>
      <c r="D13221" s="5">
        <v>45205</v>
      </c>
      <c r="E13221">
        <f t="shared" si="9"/>
        <v>9</v>
      </c>
      <c r="F13221" s="6">
        <v>45200</v>
      </c>
    </row>
    <row r="13222" spans="1:6" x14ac:dyDescent="0.25">
      <c r="A13222" s="4" t="s">
        <v>6</v>
      </c>
      <c r="B13222" t="s">
        <v>70209</v>
      </c>
      <c r="C13222" s="5">
        <v>45196</v>
      </c>
      <c r="D13222" s="5">
        <v>45205</v>
      </c>
      <c r="E13222">
        <f t="shared" si="9"/>
        <v>9</v>
      </c>
      <c r="F13222" s="6">
        <v>45200</v>
      </c>
    </row>
    <row r="13223" spans="1:6" x14ac:dyDescent="0.25">
      <c r="A13223" s="4" t="s">
        <v>6</v>
      </c>
      <c r="B13223" t="s">
        <v>70210</v>
      </c>
      <c r="C13223" s="5">
        <v>45197</v>
      </c>
      <c r="D13223" s="5">
        <v>45205</v>
      </c>
      <c r="E13223">
        <f t="shared" si="9"/>
        <v>8</v>
      </c>
      <c r="F13223" s="6">
        <v>45200</v>
      </c>
    </row>
    <row r="13224" spans="1:6" x14ac:dyDescent="0.25">
      <c r="A13224" s="4" t="s">
        <v>6</v>
      </c>
      <c r="B13224" t="s">
        <v>70211</v>
      </c>
      <c r="C13224" s="5">
        <v>45197</v>
      </c>
      <c r="D13224" s="5">
        <v>45205</v>
      </c>
      <c r="E13224">
        <f t="shared" si="9"/>
        <v>8</v>
      </c>
      <c r="F13224" s="6">
        <v>45200</v>
      </c>
    </row>
    <row r="13225" spans="1:6" x14ac:dyDescent="0.25">
      <c r="A13225" s="4" t="s">
        <v>6</v>
      </c>
      <c r="B13225" t="s">
        <v>70212</v>
      </c>
      <c r="C13225" s="5">
        <v>45197</v>
      </c>
      <c r="D13225" s="5">
        <v>45205</v>
      </c>
      <c r="E13225">
        <f t="shared" si="9"/>
        <v>8</v>
      </c>
      <c r="F13225" s="6">
        <v>45200</v>
      </c>
    </row>
    <row r="13226" spans="1:6" x14ac:dyDescent="0.25">
      <c r="A13226" s="4" t="s">
        <v>6</v>
      </c>
      <c r="B13226" t="s">
        <v>70213</v>
      </c>
      <c r="C13226" s="5">
        <v>45197</v>
      </c>
      <c r="D13226" s="5">
        <v>45205</v>
      </c>
      <c r="E13226">
        <f t="shared" si="9"/>
        <v>8</v>
      </c>
      <c r="F13226" s="6">
        <v>45200</v>
      </c>
    </row>
    <row r="13227" spans="1:6" x14ac:dyDescent="0.25">
      <c r="A13227" s="4" t="s">
        <v>6</v>
      </c>
      <c r="B13227" t="s">
        <v>70214</v>
      </c>
      <c r="C13227" s="5">
        <v>45197</v>
      </c>
      <c r="D13227" s="5">
        <v>45205</v>
      </c>
      <c r="E13227">
        <f t="shared" si="9"/>
        <v>8</v>
      </c>
      <c r="F13227" s="6">
        <v>45200</v>
      </c>
    </row>
    <row r="13228" spans="1:6" x14ac:dyDescent="0.25">
      <c r="A13228" s="4" t="s">
        <v>6</v>
      </c>
      <c r="B13228" t="s">
        <v>70215</v>
      </c>
      <c r="C13228" s="5">
        <v>45197</v>
      </c>
      <c r="D13228" s="5">
        <v>45205</v>
      </c>
      <c r="E13228">
        <f t="shared" si="9"/>
        <v>8</v>
      </c>
      <c r="F13228" s="6">
        <v>45200</v>
      </c>
    </row>
    <row r="13229" spans="1:6" x14ac:dyDescent="0.25">
      <c r="A13229" s="4" t="s">
        <v>6</v>
      </c>
      <c r="B13229" t="s">
        <v>70216</v>
      </c>
      <c r="C13229" s="5">
        <v>45197</v>
      </c>
      <c r="D13229" s="5">
        <v>45205</v>
      </c>
      <c r="E13229">
        <f t="shared" si="9"/>
        <v>8</v>
      </c>
      <c r="F13229" s="6">
        <v>45200</v>
      </c>
    </row>
    <row r="13230" spans="1:6" x14ac:dyDescent="0.25">
      <c r="A13230" s="4" t="s">
        <v>6</v>
      </c>
      <c r="B13230" t="s">
        <v>70217</v>
      </c>
      <c r="C13230" s="5">
        <v>45197</v>
      </c>
      <c r="D13230" s="5">
        <v>45205</v>
      </c>
      <c r="E13230">
        <f t="shared" si="9"/>
        <v>8</v>
      </c>
      <c r="F13230" s="6">
        <v>45200</v>
      </c>
    </row>
    <row r="13231" spans="1:6" x14ac:dyDescent="0.25">
      <c r="A13231" s="4" t="s">
        <v>6</v>
      </c>
      <c r="B13231" t="s">
        <v>70218</v>
      </c>
      <c r="C13231" s="5">
        <v>45197</v>
      </c>
      <c r="D13231" s="5">
        <v>45205</v>
      </c>
      <c r="E13231">
        <f t="shared" si="9"/>
        <v>8</v>
      </c>
      <c r="F13231" s="6">
        <v>45200</v>
      </c>
    </row>
    <row r="13232" spans="1:6" x14ac:dyDescent="0.25">
      <c r="A13232" s="4" t="s">
        <v>6</v>
      </c>
      <c r="B13232" t="s">
        <v>70219</v>
      </c>
      <c r="C13232" s="5">
        <v>45198</v>
      </c>
      <c r="D13232" s="5">
        <v>45205</v>
      </c>
      <c r="E13232">
        <f t="shared" si="9"/>
        <v>7</v>
      </c>
      <c r="F13232" s="6">
        <v>45200</v>
      </c>
    </row>
    <row r="13233" spans="1:6" x14ac:dyDescent="0.25">
      <c r="A13233" s="4" t="s">
        <v>6</v>
      </c>
      <c r="B13233" t="s">
        <v>70220</v>
      </c>
      <c r="C13233" s="5">
        <v>45198</v>
      </c>
      <c r="D13233" s="5">
        <v>45205</v>
      </c>
      <c r="E13233">
        <f t="shared" si="9"/>
        <v>7</v>
      </c>
      <c r="F13233" s="6">
        <v>45200</v>
      </c>
    </row>
    <row r="13234" spans="1:6" x14ac:dyDescent="0.25">
      <c r="A13234" s="4" t="s">
        <v>6</v>
      </c>
      <c r="B13234" t="s">
        <v>70221</v>
      </c>
      <c r="C13234" s="5">
        <v>45201</v>
      </c>
      <c r="D13234" s="5">
        <v>45205</v>
      </c>
      <c r="E13234">
        <f t="shared" si="9"/>
        <v>4</v>
      </c>
      <c r="F13234" s="6">
        <v>45200</v>
      </c>
    </row>
    <row r="13235" spans="1:6" x14ac:dyDescent="0.25">
      <c r="A13235" s="4" t="s">
        <v>6</v>
      </c>
      <c r="B13235" t="s">
        <v>70222</v>
      </c>
      <c r="C13235" s="5">
        <v>45203</v>
      </c>
      <c r="D13235" s="5">
        <v>45205</v>
      </c>
      <c r="E13235">
        <f t="shared" si="9"/>
        <v>2</v>
      </c>
      <c r="F13235" s="6">
        <v>45200</v>
      </c>
    </row>
    <row r="13236" spans="1:6" x14ac:dyDescent="0.25">
      <c r="A13236" s="4" t="s">
        <v>6</v>
      </c>
      <c r="B13236" t="s">
        <v>70223</v>
      </c>
      <c r="C13236" s="5">
        <v>45189</v>
      </c>
      <c r="D13236" s="5">
        <v>45206</v>
      </c>
      <c r="E13236">
        <f t="shared" si="9"/>
        <v>17</v>
      </c>
      <c r="F13236" s="6">
        <v>45200</v>
      </c>
    </row>
    <row r="13237" spans="1:6" x14ac:dyDescent="0.25">
      <c r="A13237" s="4" t="s">
        <v>6</v>
      </c>
      <c r="B13237" t="s">
        <v>70224</v>
      </c>
      <c r="C13237" s="5">
        <v>45190</v>
      </c>
      <c r="D13237" s="5">
        <v>45207</v>
      </c>
      <c r="E13237">
        <f t="shared" si="9"/>
        <v>17</v>
      </c>
      <c r="F13237" s="6">
        <v>45200</v>
      </c>
    </row>
    <row r="13238" spans="1:6" x14ac:dyDescent="0.25">
      <c r="A13238" s="4" t="s">
        <v>6</v>
      </c>
      <c r="B13238" t="s">
        <v>70225</v>
      </c>
      <c r="C13238" s="5">
        <v>45190</v>
      </c>
      <c r="D13238" s="5">
        <v>45207</v>
      </c>
      <c r="E13238">
        <f t="shared" si="9"/>
        <v>17</v>
      </c>
      <c r="F13238" s="6">
        <v>45200</v>
      </c>
    </row>
    <row r="13239" spans="1:6" x14ac:dyDescent="0.25">
      <c r="A13239" s="4" t="s">
        <v>6</v>
      </c>
      <c r="B13239" t="s">
        <v>70226</v>
      </c>
      <c r="C13239" s="5">
        <v>45195</v>
      </c>
      <c r="D13239" s="5">
        <v>45207</v>
      </c>
      <c r="E13239">
        <f t="shared" si="9"/>
        <v>12</v>
      </c>
      <c r="F13239" s="6">
        <v>45200</v>
      </c>
    </row>
    <row r="13240" spans="1:6" x14ac:dyDescent="0.25">
      <c r="A13240" s="4" t="s">
        <v>6</v>
      </c>
      <c r="B13240" t="s">
        <v>70227</v>
      </c>
      <c r="C13240" s="5">
        <v>45196</v>
      </c>
      <c r="D13240" s="5">
        <v>45207</v>
      </c>
      <c r="E13240">
        <f t="shared" si="9"/>
        <v>11</v>
      </c>
      <c r="F13240" s="6">
        <v>45200</v>
      </c>
    </row>
    <row r="13241" spans="1:6" x14ac:dyDescent="0.25">
      <c r="A13241" s="4" t="s">
        <v>6</v>
      </c>
      <c r="B13241" t="s">
        <v>70228</v>
      </c>
      <c r="C13241" s="5">
        <v>45013</v>
      </c>
      <c r="D13241" s="5">
        <v>45208</v>
      </c>
      <c r="E13241">
        <f t="shared" si="9"/>
        <v>195</v>
      </c>
      <c r="F13241" s="6">
        <v>45200</v>
      </c>
    </row>
    <row r="13242" spans="1:6" x14ac:dyDescent="0.25">
      <c r="A13242" s="4" t="s">
        <v>6</v>
      </c>
      <c r="B13242" t="s">
        <v>70229</v>
      </c>
      <c r="C13242" s="5">
        <v>44970</v>
      </c>
      <c r="D13242" s="5">
        <v>45208</v>
      </c>
      <c r="E13242">
        <f t="shared" si="9"/>
        <v>238</v>
      </c>
      <c r="F13242" s="6">
        <v>45200</v>
      </c>
    </row>
    <row r="13243" spans="1:6" x14ac:dyDescent="0.25">
      <c r="A13243" s="4" t="s">
        <v>6</v>
      </c>
      <c r="B13243" t="s">
        <v>70230</v>
      </c>
      <c r="C13243" s="5">
        <v>44907</v>
      </c>
      <c r="D13243" s="5">
        <v>45208</v>
      </c>
      <c r="E13243">
        <f t="shared" si="9"/>
        <v>301</v>
      </c>
      <c r="F13243" s="6">
        <v>45200</v>
      </c>
    </row>
    <row r="13244" spans="1:6" x14ac:dyDescent="0.25">
      <c r="A13244" s="4" t="s">
        <v>6</v>
      </c>
      <c r="B13244" t="s">
        <v>70231</v>
      </c>
      <c r="C13244" s="5">
        <v>44799</v>
      </c>
      <c r="D13244" s="5">
        <v>45208</v>
      </c>
      <c r="E13244">
        <f t="shared" si="9"/>
        <v>409</v>
      </c>
      <c r="F13244" s="6">
        <v>45200</v>
      </c>
    </row>
    <row r="13245" spans="1:6" x14ac:dyDescent="0.25">
      <c r="A13245" s="4" t="s">
        <v>6</v>
      </c>
      <c r="B13245" t="s">
        <v>70232</v>
      </c>
      <c r="C13245" s="5">
        <v>44610</v>
      </c>
      <c r="D13245" s="5">
        <v>45208</v>
      </c>
      <c r="E13245">
        <f t="shared" si="9"/>
        <v>598</v>
      </c>
      <c r="F13245" s="6">
        <v>45200</v>
      </c>
    </row>
    <row r="13246" spans="1:6" x14ac:dyDescent="0.25">
      <c r="A13246" s="4" t="s">
        <v>6</v>
      </c>
      <c r="B13246" t="s">
        <v>70233</v>
      </c>
      <c r="C13246" s="5">
        <v>45055</v>
      </c>
      <c r="D13246" s="5">
        <v>45208</v>
      </c>
      <c r="E13246">
        <f t="shared" si="9"/>
        <v>153</v>
      </c>
      <c r="F13246" s="6">
        <v>45200</v>
      </c>
    </row>
    <row r="13247" spans="1:6" x14ac:dyDescent="0.25">
      <c r="A13247" s="4" t="s">
        <v>6</v>
      </c>
      <c r="B13247" t="s">
        <v>70234</v>
      </c>
      <c r="C13247" s="5">
        <v>45058</v>
      </c>
      <c r="D13247" s="5">
        <v>45208</v>
      </c>
      <c r="E13247">
        <f t="shared" si="9"/>
        <v>150</v>
      </c>
      <c r="F13247" s="6">
        <v>45200</v>
      </c>
    </row>
    <row r="13248" spans="1:6" x14ac:dyDescent="0.25">
      <c r="A13248" s="4" t="s">
        <v>6</v>
      </c>
      <c r="B13248" t="s">
        <v>70235</v>
      </c>
      <c r="C13248" s="5">
        <v>45093</v>
      </c>
      <c r="D13248" s="5">
        <v>45208</v>
      </c>
      <c r="E13248">
        <f t="shared" si="9"/>
        <v>115</v>
      </c>
      <c r="F13248" s="6">
        <v>45200</v>
      </c>
    </row>
    <row r="13249" spans="1:6" x14ac:dyDescent="0.25">
      <c r="A13249" s="4" t="s">
        <v>6</v>
      </c>
      <c r="B13249" t="s">
        <v>70236</v>
      </c>
      <c r="C13249" s="5">
        <v>45104</v>
      </c>
      <c r="D13249" s="5">
        <v>45208</v>
      </c>
      <c r="E13249">
        <f t="shared" si="9"/>
        <v>104</v>
      </c>
      <c r="F13249" s="6">
        <v>45200</v>
      </c>
    </row>
    <row r="13250" spans="1:6" x14ac:dyDescent="0.25">
      <c r="A13250" s="4" t="s">
        <v>6</v>
      </c>
      <c r="B13250" t="s">
        <v>70237</v>
      </c>
      <c r="C13250" s="5">
        <v>45098</v>
      </c>
      <c r="D13250" s="5">
        <v>45208</v>
      </c>
      <c r="E13250">
        <f t="shared" si="9"/>
        <v>110</v>
      </c>
      <c r="F13250" s="6">
        <v>45200</v>
      </c>
    </row>
    <row r="13251" spans="1:6" x14ac:dyDescent="0.25">
      <c r="A13251" s="4" t="s">
        <v>6</v>
      </c>
      <c r="B13251" t="s">
        <v>70238</v>
      </c>
      <c r="C13251" s="5">
        <v>45092</v>
      </c>
      <c r="D13251" s="5">
        <v>45208</v>
      </c>
      <c r="E13251">
        <f t="shared" si="9"/>
        <v>116</v>
      </c>
      <c r="F13251" s="6">
        <v>45200</v>
      </c>
    </row>
    <row r="13252" spans="1:6" x14ac:dyDescent="0.25">
      <c r="A13252" s="4" t="s">
        <v>6</v>
      </c>
      <c r="B13252" t="s">
        <v>70239</v>
      </c>
      <c r="C13252" s="5">
        <v>45084</v>
      </c>
      <c r="D13252" s="5">
        <v>45208</v>
      </c>
      <c r="E13252">
        <f t="shared" si="9"/>
        <v>124</v>
      </c>
      <c r="F13252" s="6">
        <v>45200</v>
      </c>
    </row>
    <row r="13253" spans="1:6" x14ac:dyDescent="0.25">
      <c r="A13253" s="4" t="s">
        <v>6</v>
      </c>
      <c r="B13253" t="s">
        <v>70240</v>
      </c>
      <c r="C13253" s="5">
        <v>45091</v>
      </c>
      <c r="D13253" s="5">
        <v>45208</v>
      </c>
      <c r="E13253">
        <f t="shared" si="9"/>
        <v>117</v>
      </c>
      <c r="F13253" s="6">
        <v>45200</v>
      </c>
    </row>
    <row r="13254" spans="1:6" x14ac:dyDescent="0.25">
      <c r="A13254" s="4" t="s">
        <v>6</v>
      </c>
      <c r="B13254" t="s">
        <v>70241</v>
      </c>
      <c r="C13254" s="5">
        <v>45110</v>
      </c>
      <c r="D13254" s="5">
        <v>45208</v>
      </c>
      <c r="E13254">
        <f t="shared" si="9"/>
        <v>98</v>
      </c>
      <c r="F13254" s="6">
        <v>45200</v>
      </c>
    </row>
    <row r="13255" spans="1:6" x14ac:dyDescent="0.25">
      <c r="A13255" s="4" t="s">
        <v>6</v>
      </c>
      <c r="B13255" t="s">
        <v>70242</v>
      </c>
      <c r="C13255" s="5">
        <v>45110</v>
      </c>
      <c r="D13255" s="5">
        <v>45208</v>
      </c>
      <c r="E13255">
        <f t="shared" si="9"/>
        <v>98</v>
      </c>
      <c r="F13255" s="6">
        <v>45200</v>
      </c>
    </row>
    <row r="13256" spans="1:6" x14ac:dyDescent="0.25">
      <c r="A13256" s="4" t="s">
        <v>6</v>
      </c>
      <c r="B13256" t="s">
        <v>70243</v>
      </c>
      <c r="C13256" s="5">
        <v>45117</v>
      </c>
      <c r="D13256" s="5">
        <v>45208</v>
      </c>
      <c r="E13256">
        <f t="shared" si="9"/>
        <v>91</v>
      </c>
      <c r="F13256" s="6">
        <v>45200</v>
      </c>
    </row>
    <row r="13257" spans="1:6" x14ac:dyDescent="0.25">
      <c r="A13257" s="4" t="s">
        <v>6</v>
      </c>
      <c r="B13257" t="s">
        <v>70244</v>
      </c>
      <c r="C13257" s="5">
        <v>45126</v>
      </c>
      <c r="D13257" s="5">
        <v>45208</v>
      </c>
      <c r="E13257">
        <f t="shared" si="9"/>
        <v>82</v>
      </c>
      <c r="F13257" s="6">
        <v>45200</v>
      </c>
    </row>
    <row r="13258" spans="1:6" x14ac:dyDescent="0.25">
      <c r="A13258" s="4" t="s">
        <v>6</v>
      </c>
      <c r="B13258" t="s">
        <v>70245</v>
      </c>
      <c r="C13258" s="5">
        <v>45132</v>
      </c>
      <c r="D13258" s="5">
        <v>45208</v>
      </c>
      <c r="E13258">
        <f t="shared" si="9"/>
        <v>76</v>
      </c>
      <c r="F13258" s="6">
        <v>45200</v>
      </c>
    </row>
    <row r="13259" spans="1:6" x14ac:dyDescent="0.25">
      <c r="A13259" s="4" t="s">
        <v>6</v>
      </c>
      <c r="B13259" t="s">
        <v>70246</v>
      </c>
      <c r="C13259" s="5">
        <v>45138</v>
      </c>
      <c r="D13259" s="5">
        <v>45208</v>
      </c>
      <c r="E13259">
        <f t="shared" si="9"/>
        <v>70</v>
      </c>
      <c r="F13259" s="6">
        <v>45200</v>
      </c>
    </row>
    <row r="13260" spans="1:6" x14ac:dyDescent="0.25">
      <c r="A13260" s="4" t="s">
        <v>6</v>
      </c>
      <c r="B13260" t="s">
        <v>70247</v>
      </c>
      <c r="C13260" s="5">
        <v>45141</v>
      </c>
      <c r="D13260" s="5">
        <v>45208</v>
      </c>
      <c r="E13260">
        <f t="shared" si="9"/>
        <v>67</v>
      </c>
      <c r="F13260" s="6">
        <v>45200</v>
      </c>
    </row>
    <row r="13261" spans="1:6" x14ac:dyDescent="0.25">
      <c r="A13261" s="4" t="s">
        <v>6</v>
      </c>
      <c r="B13261" t="s">
        <v>70248</v>
      </c>
      <c r="C13261" s="5">
        <v>45141</v>
      </c>
      <c r="D13261" s="5">
        <v>45208</v>
      </c>
      <c r="E13261">
        <f t="shared" si="9"/>
        <v>67</v>
      </c>
      <c r="F13261" s="6">
        <v>45200</v>
      </c>
    </row>
    <row r="13262" spans="1:6" x14ac:dyDescent="0.25">
      <c r="A13262" s="4" t="s">
        <v>6</v>
      </c>
      <c r="B13262" t="s">
        <v>70249</v>
      </c>
      <c r="C13262" s="5">
        <v>45145</v>
      </c>
      <c r="D13262" s="5">
        <v>45208</v>
      </c>
      <c r="E13262">
        <f t="shared" si="9"/>
        <v>63</v>
      </c>
      <c r="F13262" s="6">
        <v>45200</v>
      </c>
    </row>
    <row r="13263" spans="1:6" x14ac:dyDescent="0.25">
      <c r="A13263" s="4" t="s">
        <v>6</v>
      </c>
      <c r="B13263" t="s">
        <v>70250</v>
      </c>
      <c r="C13263" s="5">
        <v>45146</v>
      </c>
      <c r="D13263" s="5">
        <v>45208</v>
      </c>
      <c r="E13263">
        <f t="shared" si="9"/>
        <v>62</v>
      </c>
      <c r="F13263" s="6">
        <v>45200</v>
      </c>
    </row>
    <row r="13264" spans="1:6" x14ac:dyDescent="0.25">
      <c r="A13264" s="4" t="s">
        <v>6</v>
      </c>
      <c r="B13264" t="s">
        <v>70251</v>
      </c>
      <c r="C13264" s="5">
        <v>45147</v>
      </c>
      <c r="D13264" s="5">
        <v>45208</v>
      </c>
      <c r="E13264">
        <f t="shared" si="9"/>
        <v>61</v>
      </c>
      <c r="F13264" s="6">
        <v>45200</v>
      </c>
    </row>
    <row r="13265" spans="1:6" x14ac:dyDescent="0.25">
      <c r="A13265" s="4" t="s">
        <v>6</v>
      </c>
      <c r="B13265" t="s">
        <v>70252</v>
      </c>
      <c r="C13265" s="5">
        <v>45148</v>
      </c>
      <c r="D13265" s="5">
        <v>45208</v>
      </c>
      <c r="E13265">
        <f t="shared" si="9"/>
        <v>60</v>
      </c>
      <c r="F13265" s="6">
        <v>45200</v>
      </c>
    </row>
    <row r="13266" spans="1:6" x14ac:dyDescent="0.25">
      <c r="A13266" s="4" t="s">
        <v>6</v>
      </c>
      <c r="B13266" t="s">
        <v>70253</v>
      </c>
      <c r="C13266" s="5">
        <v>45152</v>
      </c>
      <c r="D13266" s="5">
        <v>45208</v>
      </c>
      <c r="E13266">
        <f t="shared" si="9"/>
        <v>56</v>
      </c>
      <c r="F13266" s="6">
        <v>45200</v>
      </c>
    </row>
    <row r="13267" spans="1:6" x14ac:dyDescent="0.25">
      <c r="A13267" s="4" t="s">
        <v>6</v>
      </c>
      <c r="B13267" t="s">
        <v>70254</v>
      </c>
      <c r="C13267" s="5">
        <v>45155</v>
      </c>
      <c r="D13267" s="5">
        <v>45208</v>
      </c>
      <c r="E13267">
        <f t="shared" si="9"/>
        <v>53</v>
      </c>
      <c r="F13267" s="6">
        <v>45200</v>
      </c>
    </row>
    <row r="13268" spans="1:6" x14ac:dyDescent="0.25">
      <c r="A13268" s="4" t="s">
        <v>6</v>
      </c>
      <c r="B13268" t="s">
        <v>70255</v>
      </c>
      <c r="C13268" s="5">
        <v>45155</v>
      </c>
      <c r="D13268" s="5">
        <v>45208</v>
      </c>
      <c r="E13268">
        <f t="shared" si="9"/>
        <v>53</v>
      </c>
      <c r="F13268" s="6">
        <v>45200</v>
      </c>
    </row>
    <row r="13269" spans="1:6" x14ac:dyDescent="0.25">
      <c r="A13269" s="4" t="s">
        <v>6</v>
      </c>
      <c r="B13269" t="s">
        <v>70256</v>
      </c>
      <c r="C13269" s="5">
        <v>45157</v>
      </c>
      <c r="D13269" s="5">
        <v>45208</v>
      </c>
      <c r="E13269">
        <f t="shared" si="9"/>
        <v>51</v>
      </c>
      <c r="F13269" s="6">
        <v>45200</v>
      </c>
    </row>
    <row r="13270" spans="1:6" x14ac:dyDescent="0.25">
      <c r="A13270" s="4" t="s">
        <v>6</v>
      </c>
      <c r="B13270" t="s">
        <v>70257</v>
      </c>
      <c r="C13270" s="5">
        <v>45161</v>
      </c>
      <c r="D13270" s="5">
        <v>45208</v>
      </c>
      <c r="E13270">
        <f t="shared" si="9"/>
        <v>47</v>
      </c>
      <c r="F13270" s="6">
        <v>45200</v>
      </c>
    </row>
    <row r="13271" spans="1:6" x14ac:dyDescent="0.25">
      <c r="A13271" s="4" t="s">
        <v>6</v>
      </c>
      <c r="B13271" t="s">
        <v>70258</v>
      </c>
      <c r="C13271" s="5">
        <v>45161</v>
      </c>
      <c r="D13271" s="5">
        <v>45208</v>
      </c>
      <c r="E13271">
        <f t="shared" si="9"/>
        <v>47</v>
      </c>
      <c r="F13271" s="6">
        <v>45200</v>
      </c>
    </row>
    <row r="13272" spans="1:6" x14ac:dyDescent="0.25">
      <c r="A13272" s="4" t="s">
        <v>6</v>
      </c>
      <c r="B13272" t="s">
        <v>70259</v>
      </c>
      <c r="C13272" s="5">
        <v>45161</v>
      </c>
      <c r="D13272" s="5">
        <v>45208</v>
      </c>
      <c r="E13272">
        <f t="shared" si="9"/>
        <v>47</v>
      </c>
      <c r="F13272" s="6">
        <v>45200</v>
      </c>
    </row>
    <row r="13273" spans="1:6" x14ac:dyDescent="0.25">
      <c r="A13273" s="4" t="s">
        <v>6</v>
      </c>
      <c r="B13273" t="s">
        <v>70260</v>
      </c>
      <c r="C13273" s="5">
        <v>45161</v>
      </c>
      <c r="D13273" s="5">
        <v>45208</v>
      </c>
      <c r="E13273">
        <f t="shared" si="9"/>
        <v>47</v>
      </c>
      <c r="F13273" s="6">
        <v>45200</v>
      </c>
    </row>
    <row r="13274" spans="1:6" x14ac:dyDescent="0.25">
      <c r="A13274" s="4" t="s">
        <v>6</v>
      </c>
      <c r="B13274" t="s">
        <v>70261</v>
      </c>
      <c r="C13274" s="5">
        <v>45161</v>
      </c>
      <c r="D13274" s="5">
        <v>45208</v>
      </c>
      <c r="E13274">
        <f t="shared" si="9"/>
        <v>47</v>
      </c>
      <c r="F13274" s="6">
        <v>45200</v>
      </c>
    </row>
    <row r="13275" spans="1:6" x14ac:dyDescent="0.25">
      <c r="A13275" s="4" t="s">
        <v>6</v>
      </c>
      <c r="B13275" t="s">
        <v>70262</v>
      </c>
      <c r="C13275" s="5">
        <v>45161</v>
      </c>
      <c r="D13275" s="5">
        <v>45208</v>
      </c>
      <c r="E13275">
        <f t="shared" si="9"/>
        <v>47</v>
      </c>
      <c r="F13275" s="6">
        <v>45200</v>
      </c>
    </row>
    <row r="13276" spans="1:6" x14ac:dyDescent="0.25">
      <c r="A13276" s="4" t="s">
        <v>6</v>
      </c>
      <c r="B13276" t="s">
        <v>70263</v>
      </c>
      <c r="C13276" s="5">
        <v>45162</v>
      </c>
      <c r="D13276" s="5">
        <v>45208</v>
      </c>
      <c r="E13276">
        <f t="shared" si="9"/>
        <v>46</v>
      </c>
      <c r="F13276" s="6">
        <v>45200</v>
      </c>
    </row>
    <row r="13277" spans="1:6" x14ac:dyDescent="0.25">
      <c r="A13277" s="4" t="s">
        <v>6</v>
      </c>
      <c r="B13277" t="s">
        <v>70264</v>
      </c>
      <c r="C13277" s="5">
        <v>45163</v>
      </c>
      <c r="D13277" s="5">
        <v>45208</v>
      </c>
      <c r="E13277">
        <f t="shared" si="9"/>
        <v>45</v>
      </c>
      <c r="F13277" s="6">
        <v>45200</v>
      </c>
    </row>
    <row r="13278" spans="1:6" x14ac:dyDescent="0.25">
      <c r="A13278" s="4" t="s">
        <v>6</v>
      </c>
      <c r="B13278" t="s">
        <v>70265</v>
      </c>
      <c r="C13278" s="5">
        <v>45163</v>
      </c>
      <c r="D13278" s="5">
        <v>45208</v>
      </c>
      <c r="E13278">
        <f t="shared" si="9"/>
        <v>45</v>
      </c>
      <c r="F13278" s="6">
        <v>45200</v>
      </c>
    </row>
    <row r="13279" spans="1:6" x14ac:dyDescent="0.25">
      <c r="A13279" s="4" t="s">
        <v>6</v>
      </c>
      <c r="B13279" t="s">
        <v>70266</v>
      </c>
      <c r="C13279" s="5">
        <v>45163</v>
      </c>
      <c r="D13279" s="5">
        <v>45208</v>
      </c>
      <c r="E13279">
        <f t="shared" si="9"/>
        <v>45</v>
      </c>
      <c r="F13279" s="6">
        <v>45200</v>
      </c>
    </row>
    <row r="13280" spans="1:6" x14ac:dyDescent="0.25">
      <c r="A13280" s="4" t="s">
        <v>6</v>
      </c>
      <c r="B13280" t="s">
        <v>70267</v>
      </c>
      <c r="C13280" s="5">
        <v>45170</v>
      </c>
      <c r="D13280" s="5">
        <v>45208</v>
      </c>
      <c r="E13280">
        <f t="shared" ref="E13280:E13343" si="10">D13280-C13280</f>
        <v>38</v>
      </c>
      <c r="F13280" s="6">
        <v>45200</v>
      </c>
    </row>
    <row r="13281" spans="1:6" x14ac:dyDescent="0.25">
      <c r="A13281" s="4" t="s">
        <v>6</v>
      </c>
      <c r="B13281" t="s">
        <v>70268</v>
      </c>
      <c r="C13281" s="5">
        <v>45170</v>
      </c>
      <c r="D13281" s="5">
        <v>45208</v>
      </c>
      <c r="E13281">
        <f t="shared" si="10"/>
        <v>38</v>
      </c>
      <c r="F13281" s="6">
        <v>45200</v>
      </c>
    </row>
    <row r="13282" spans="1:6" x14ac:dyDescent="0.25">
      <c r="A13282" s="4" t="s">
        <v>6</v>
      </c>
      <c r="B13282" t="s">
        <v>70269</v>
      </c>
      <c r="C13282" s="5">
        <v>45170</v>
      </c>
      <c r="D13282" s="5">
        <v>45208</v>
      </c>
      <c r="E13282">
        <f t="shared" si="10"/>
        <v>38</v>
      </c>
      <c r="F13282" s="6">
        <v>45200</v>
      </c>
    </row>
    <row r="13283" spans="1:6" x14ac:dyDescent="0.25">
      <c r="A13283" s="4" t="s">
        <v>6</v>
      </c>
      <c r="B13283" t="s">
        <v>70270</v>
      </c>
      <c r="C13283" s="5">
        <v>45170</v>
      </c>
      <c r="D13283" s="5">
        <v>45208</v>
      </c>
      <c r="E13283">
        <f t="shared" si="10"/>
        <v>38</v>
      </c>
      <c r="F13283" s="6">
        <v>45200</v>
      </c>
    </row>
    <row r="13284" spans="1:6" x14ac:dyDescent="0.25">
      <c r="A13284" s="4" t="s">
        <v>6</v>
      </c>
      <c r="B13284" t="s">
        <v>70271</v>
      </c>
      <c r="C13284" s="5">
        <v>45170</v>
      </c>
      <c r="D13284" s="5">
        <v>45208</v>
      </c>
      <c r="E13284">
        <f t="shared" si="10"/>
        <v>38</v>
      </c>
      <c r="F13284" s="6">
        <v>45200</v>
      </c>
    </row>
    <row r="13285" spans="1:6" x14ac:dyDescent="0.25">
      <c r="A13285" s="4" t="s">
        <v>6</v>
      </c>
      <c r="B13285" t="s">
        <v>70272</v>
      </c>
      <c r="C13285" s="5">
        <v>45170</v>
      </c>
      <c r="D13285" s="5">
        <v>45208</v>
      </c>
      <c r="E13285">
        <f t="shared" si="10"/>
        <v>38</v>
      </c>
      <c r="F13285" s="6">
        <v>45200</v>
      </c>
    </row>
    <row r="13286" spans="1:6" x14ac:dyDescent="0.25">
      <c r="A13286" s="4" t="s">
        <v>6</v>
      </c>
      <c r="B13286" t="s">
        <v>70273</v>
      </c>
      <c r="C13286" s="5">
        <v>45170</v>
      </c>
      <c r="D13286" s="5">
        <v>45208</v>
      </c>
      <c r="E13286">
        <f t="shared" si="10"/>
        <v>38</v>
      </c>
      <c r="F13286" s="6">
        <v>45200</v>
      </c>
    </row>
    <row r="13287" spans="1:6" x14ac:dyDescent="0.25">
      <c r="A13287" s="4" t="s">
        <v>6</v>
      </c>
      <c r="B13287" t="s">
        <v>70274</v>
      </c>
      <c r="C13287" s="5">
        <v>45170</v>
      </c>
      <c r="D13287" s="5">
        <v>45208</v>
      </c>
      <c r="E13287">
        <f t="shared" si="10"/>
        <v>38</v>
      </c>
      <c r="F13287" s="6">
        <v>45200</v>
      </c>
    </row>
    <row r="13288" spans="1:6" x14ac:dyDescent="0.25">
      <c r="A13288" s="4" t="s">
        <v>6</v>
      </c>
      <c r="B13288" t="s">
        <v>70275</v>
      </c>
      <c r="C13288" s="5">
        <v>45170</v>
      </c>
      <c r="D13288" s="5">
        <v>45208</v>
      </c>
      <c r="E13288">
        <f t="shared" si="10"/>
        <v>38</v>
      </c>
      <c r="F13288" s="6">
        <v>45200</v>
      </c>
    </row>
    <row r="13289" spans="1:6" x14ac:dyDescent="0.25">
      <c r="A13289" s="4" t="s">
        <v>6</v>
      </c>
      <c r="B13289" t="s">
        <v>70276</v>
      </c>
      <c r="C13289" s="5">
        <v>45170</v>
      </c>
      <c r="D13289" s="5">
        <v>45208</v>
      </c>
      <c r="E13289">
        <f t="shared" si="10"/>
        <v>38</v>
      </c>
      <c r="F13289" s="6">
        <v>45200</v>
      </c>
    </row>
    <row r="13290" spans="1:6" x14ac:dyDescent="0.25">
      <c r="A13290" s="4" t="s">
        <v>6</v>
      </c>
      <c r="B13290" t="s">
        <v>70277</v>
      </c>
      <c r="C13290" s="5">
        <v>45170</v>
      </c>
      <c r="D13290" s="5">
        <v>45208</v>
      </c>
      <c r="E13290">
        <f t="shared" si="10"/>
        <v>38</v>
      </c>
      <c r="F13290" s="6">
        <v>45200</v>
      </c>
    </row>
    <row r="13291" spans="1:6" x14ac:dyDescent="0.25">
      <c r="A13291" s="4" t="s">
        <v>6</v>
      </c>
      <c r="B13291" t="s">
        <v>70278</v>
      </c>
      <c r="C13291" s="5">
        <v>45170</v>
      </c>
      <c r="D13291" s="5">
        <v>45208</v>
      </c>
      <c r="E13291">
        <f t="shared" si="10"/>
        <v>38</v>
      </c>
      <c r="F13291" s="6">
        <v>45200</v>
      </c>
    </row>
    <row r="13292" spans="1:6" x14ac:dyDescent="0.25">
      <c r="A13292" s="4" t="s">
        <v>6</v>
      </c>
      <c r="B13292" t="s">
        <v>70279</v>
      </c>
      <c r="C13292" s="5">
        <v>45170</v>
      </c>
      <c r="D13292" s="5">
        <v>45208</v>
      </c>
      <c r="E13292">
        <f t="shared" si="10"/>
        <v>38</v>
      </c>
      <c r="F13292" s="6">
        <v>45200</v>
      </c>
    </row>
    <row r="13293" spans="1:6" x14ac:dyDescent="0.25">
      <c r="A13293" s="4" t="s">
        <v>6</v>
      </c>
      <c r="B13293" t="s">
        <v>70280</v>
      </c>
      <c r="C13293" s="5">
        <v>45170</v>
      </c>
      <c r="D13293" s="5">
        <v>45208</v>
      </c>
      <c r="E13293">
        <f t="shared" si="10"/>
        <v>38</v>
      </c>
      <c r="F13293" s="6">
        <v>45200</v>
      </c>
    </row>
    <row r="13294" spans="1:6" x14ac:dyDescent="0.25">
      <c r="A13294" s="4" t="s">
        <v>6</v>
      </c>
      <c r="B13294" t="s">
        <v>70281</v>
      </c>
      <c r="C13294" s="5">
        <v>45170</v>
      </c>
      <c r="D13294" s="5">
        <v>45208</v>
      </c>
      <c r="E13294">
        <f t="shared" si="10"/>
        <v>38</v>
      </c>
      <c r="F13294" s="6">
        <v>45200</v>
      </c>
    </row>
    <row r="13295" spans="1:6" x14ac:dyDescent="0.25">
      <c r="A13295" s="4" t="s">
        <v>6</v>
      </c>
      <c r="B13295" t="s">
        <v>70282</v>
      </c>
      <c r="C13295" s="5">
        <v>45170</v>
      </c>
      <c r="D13295" s="5">
        <v>45208</v>
      </c>
      <c r="E13295">
        <f t="shared" si="10"/>
        <v>38</v>
      </c>
      <c r="F13295" s="6">
        <v>45200</v>
      </c>
    </row>
    <row r="13296" spans="1:6" x14ac:dyDescent="0.25">
      <c r="A13296" s="4" t="s">
        <v>6</v>
      </c>
      <c r="B13296" t="s">
        <v>70283</v>
      </c>
      <c r="C13296" s="5">
        <v>45170</v>
      </c>
      <c r="D13296" s="5">
        <v>45208</v>
      </c>
      <c r="E13296">
        <f t="shared" si="10"/>
        <v>38</v>
      </c>
      <c r="F13296" s="6">
        <v>45200</v>
      </c>
    </row>
    <row r="13297" spans="1:6" x14ac:dyDescent="0.25">
      <c r="A13297" s="4" t="s">
        <v>6</v>
      </c>
      <c r="B13297" t="s">
        <v>70284</v>
      </c>
      <c r="C13297" s="5">
        <v>45170</v>
      </c>
      <c r="D13297" s="5">
        <v>45208</v>
      </c>
      <c r="E13297">
        <f t="shared" si="10"/>
        <v>38</v>
      </c>
      <c r="F13297" s="6">
        <v>45200</v>
      </c>
    </row>
    <row r="13298" spans="1:6" x14ac:dyDescent="0.25">
      <c r="A13298" s="4" t="s">
        <v>6</v>
      </c>
      <c r="B13298" t="s">
        <v>70285</v>
      </c>
      <c r="C13298" s="5">
        <v>45170</v>
      </c>
      <c r="D13298" s="5">
        <v>45208</v>
      </c>
      <c r="E13298">
        <f t="shared" si="10"/>
        <v>38</v>
      </c>
      <c r="F13298" s="6">
        <v>45200</v>
      </c>
    </row>
    <row r="13299" spans="1:6" x14ac:dyDescent="0.25">
      <c r="A13299" s="4" t="s">
        <v>6</v>
      </c>
      <c r="B13299" t="s">
        <v>70286</v>
      </c>
      <c r="C13299" s="5">
        <v>45170</v>
      </c>
      <c r="D13299" s="5">
        <v>45208</v>
      </c>
      <c r="E13299">
        <f t="shared" si="10"/>
        <v>38</v>
      </c>
      <c r="F13299" s="6">
        <v>45200</v>
      </c>
    </row>
    <row r="13300" spans="1:6" x14ac:dyDescent="0.25">
      <c r="A13300" s="4" t="s">
        <v>6</v>
      </c>
      <c r="B13300" t="s">
        <v>70287</v>
      </c>
      <c r="C13300" s="5">
        <v>45170</v>
      </c>
      <c r="D13300" s="5">
        <v>45208</v>
      </c>
      <c r="E13300">
        <f t="shared" si="10"/>
        <v>38</v>
      </c>
      <c r="F13300" s="6">
        <v>45200</v>
      </c>
    </row>
    <row r="13301" spans="1:6" x14ac:dyDescent="0.25">
      <c r="A13301" s="4" t="s">
        <v>6</v>
      </c>
      <c r="B13301" t="s">
        <v>70288</v>
      </c>
      <c r="C13301" s="5">
        <v>45170</v>
      </c>
      <c r="D13301" s="5">
        <v>45208</v>
      </c>
      <c r="E13301">
        <f t="shared" si="10"/>
        <v>38</v>
      </c>
      <c r="F13301" s="6">
        <v>45200</v>
      </c>
    </row>
    <row r="13302" spans="1:6" x14ac:dyDescent="0.25">
      <c r="A13302" s="4" t="s">
        <v>6</v>
      </c>
      <c r="B13302" t="s">
        <v>70289</v>
      </c>
      <c r="C13302" s="5">
        <v>45170</v>
      </c>
      <c r="D13302" s="5">
        <v>45208</v>
      </c>
      <c r="E13302">
        <f t="shared" si="10"/>
        <v>38</v>
      </c>
      <c r="F13302" s="6">
        <v>45200</v>
      </c>
    </row>
    <row r="13303" spans="1:6" x14ac:dyDescent="0.25">
      <c r="A13303" s="4" t="s">
        <v>6</v>
      </c>
      <c r="B13303" t="s">
        <v>70290</v>
      </c>
      <c r="C13303" s="5">
        <v>45170</v>
      </c>
      <c r="D13303" s="5">
        <v>45208</v>
      </c>
      <c r="E13303">
        <f t="shared" si="10"/>
        <v>38</v>
      </c>
      <c r="F13303" s="6">
        <v>45200</v>
      </c>
    </row>
    <row r="13304" spans="1:6" x14ac:dyDescent="0.25">
      <c r="A13304" s="4" t="s">
        <v>6</v>
      </c>
      <c r="B13304" t="s">
        <v>70291</v>
      </c>
      <c r="C13304" s="5">
        <v>45170</v>
      </c>
      <c r="D13304" s="5">
        <v>45208</v>
      </c>
      <c r="E13304">
        <f t="shared" si="10"/>
        <v>38</v>
      </c>
      <c r="F13304" s="6">
        <v>45200</v>
      </c>
    </row>
    <row r="13305" spans="1:6" x14ac:dyDescent="0.25">
      <c r="A13305" s="4" t="s">
        <v>6</v>
      </c>
      <c r="B13305" t="s">
        <v>70292</v>
      </c>
      <c r="C13305" s="5">
        <v>45170</v>
      </c>
      <c r="D13305" s="5">
        <v>45208</v>
      </c>
      <c r="E13305">
        <f t="shared" si="10"/>
        <v>38</v>
      </c>
      <c r="F13305" s="6">
        <v>45200</v>
      </c>
    </row>
    <row r="13306" spans="1:6" x14ac:dyDescent="0.25">
      <c r="A13306" s="4" t="s">
        <v>6</v>
      </c>
      <c r="B13306" t="s">
        <v>70293</v>
      </c>
      <c r="C13306" s="5">
        <v>45170</v>
      </c>
      <c r="D13306" s="5">
        <v>45208</v>
      </c>
      <c r="E13306">
        <f t="shared" si="10"/>
        <v>38</v>
      </c>
      <c r="F13306" s="6">
        <v>45200</v>
      </c>
    </row>
    <row r="13307" spans="1:6" x14ac:dyDescent="0.25">
      <c r="A13307" s="4" t="s">
        <v>6</v>
      </c>
      <c r="B13307" t="s">
        <v>70294</v>
      </c>
      <c r="C13307" s="5">
        <v>45170</v>
      </c>
      <c r="D13307" s="5">
        <v>45208</v>
      </c>
      <c r="E13307">
        <f t="shared" si="10"/>
        <v>38</v>
      </c>
      <c r="F13307" s="6">
        <v>45200</v>
      </c>
    </row>
    <row r="13308" spans="1:6" x14ac:dyDescent="0.25">
      <c r="A13308" s="4" t="s">
        <v>6</v>
      </c>
      <c r="B13308" t="s">
        <v>70295</v>
      </c>
      <c r="C13308" s="5">
        <v>45170</v>
      </c>
      <c r="D13308" s="5">
        <v>45208</v>
      </c>
      <c r="E13308">
        <f t="shared" si="10"/>
        <v>38</v>
      </c>
      <c r="F13308" s="6">
        <v>45200</v>
      </c>
    </row>
    <row r="13309" spans="1:6" x14ac:dyDescent="0.25">
      <c r="A13309" s="4" t="s">
        <v>6</v>
      </c>
      <c r="B13309" t="s">
        <v>70296</v>
      </c>
      <c r="C13309" s="5">
        <v>45170</v>
      </c>
      <c r="D13309" s="5">
        <v>45208</v>
      </c>
      <c r="E13309">
        <f t="shared" si="10"/>
        <v>38</v>
      </c>
      <c r="F13309" s="6">
        <v>45200</v>
      </c>
    </row>
    <row r="13310" spans="1:6" x14ac:dyDescent="0.25">
      <c r="A13310" s="4" t="s">
        <v>6</v>
      </c>
      <c r="B13310" t="s">
        <v>70297</v>
      </c>
      <c r="C13310" s="5">
        <v>45170</v>
      </c>
      <c r="D13310" s="5">
        <v>45208</v>
      </c>
      <c r="E13310">
        <f t="shared" si="10"/>
        <v>38</v>
      </c>
      <c r="F13310" s="6">
        <v>45200</v>
      </c>
    </row>
    <row r="13311" spans="1:6" x14ac:dyDescent="0.25">
      <c r="A13311" s="4" t="s">
        <v>6</v>
      </c>
      <c r="B13311" t="s">
        <v>70298</v>
      </c>
      <c r="C13311" s="5">
        <v>45170</v>
      </c>
      <c r="D13311" s="5">
        <v>45208</v>
      </c>
      <c r="E13311">
        <f t="shared" si="10"/>
        <v>38</v>
      </c>
      <c r="F13311" s="6">
        <v>45200</v>
      </c>
    </row>
    <row r="13312" spans="1:6" x14ac:dyDescent="0.25">
      <c r="A13312" s="4" t="s">
        <v>6</v>
      </c>
      <c r="B13312" t="s">
        <v>70299</v>
      </c>
      <c r="C13312" s="5">
        <v>45173</v>
      </c>
      <c r="D13312" s="5">
        <v>45208</v>
      </c>
      <c r="E13312">
        <f t="shared" si="10"/>
        <v>35</v>
      </c>
      <c r="F13312" s="6">
        <v>45200</v>
      </c>
    </row>
    <row r="13313" spans="1:6" x14ac:dyDescent="0.25">
      <c r="A13313" s="4" t="s">
        <v>6</v>
      </c>
      <c r="B13313" t="s">
        <v>70300</v>
      </c>
      <c r="C13313" s="5">
        <v>45173</v>
      </c>
      <c r="D13313" s="5">
        <v>45208</v>
      </c>
      <c r="E13313">
        <f t="shared" si="10"/>
        <v>35</v>
      </c>
      <c r="F13313" s="6">
        <v>45200</v>
      </c>
    </row>
    <row r="13314" spans="1:6" x14ac:dyDescent="0.25">
      <c r="A13314" s="4" t="s">
        <v>6</v>
      </c>
      <c r="B13314" t="s">
        <v>70301</v>
      </c>
      <c r="C13314" s="5">
        <v>45173</v>
      </c>
      <c r="D13314" s="5">
        <v>45208</v>
      </c>
      <c r="E13314">
        <f t="shared" si="10"/>
        <v>35</v>
      </c>
      <c r="F13314" s="6">
        <v>45200</v>
      </c>
    </row>
    <row r="13315" spans="1:6" x14ac:dyDescent="0.25">
      <c r="A13315" s="4" t="s">
        <v>6</v>
      </c>
      <c r="B13315" t="s">
        <v>70302</v>
      </c>
      <c r="C13315" s="5">
        <v>45173</v>
      </c>
      <c r="D13315" s="5">
        <v>45208</v>
      </c>
      <c r="E13315">
        <f t="shared" si="10"/>
        <v>35</v>
      </c>
      <c r="F13315" s="6">
        <v>45200</v>
      </c>
    </row>
    <row r="13316" spans="1:6" x14ac:dyDescent="0.25">
      <c r="A13316" s="4" t="s">
        <v>6</v>
      </c>
      <c r="B13316" t="s">
        <v>70303</v>
      </c>
      <c r="C13316" s="5">
        <v>45173</v>
      </c>
      <c r="D13316" s="5">
        <v>45208</v>
      </c>
      <c r="E13316">
        <f t="shared" si="10"/>
        <v>35</v>
      </c>
      <c r="F13316" s="6">
        <v>45200</v>
      </c>
    </row>
    <row r="13317" spans="1:6" x14ac:dyDescent="0.25">
      <c r="A13317" s="4" t="s">
        <v>6</v>
      </c>
      <c r="B13317" t="s">
        <v>70304</v>
      </c>
      <c r="C13317" s="5">
        <v>45173</v>
      </c>
      <c r="D13317" s="5">
        <v>45208</v>
      </c>
      <c r="E13317">
        <f t="shared" si="10"/>
        <v>35</v>
      </c>
      <c r="F13317" s="6">
        <v>45200</v>
      </c>
    </row>
    <row r="13318" spans="1:6" x14ac:dyDescent="0.25">
      <c r="A13318" s="4" t="s">
        <v>6</v>
      </c>
      <c r="B13318" t="s">
        <v>70305</v>
      </c>
      <c r="C13318" s="5">
        <v>45174</v>
      </c>
      <c r="D13318" s="5">
        <v>45208</v>
      </c>
      <c r="E13318">
        <f t="shared" si="10"/>
        <v>34</v>
      </c>
      <c r="F13318" s="6">
        <v>45200</v>
      </c>
    </row>
    <row r="13319" spans="1:6" x14ac:dyDescent="0.25">
      <c r="A13319" s="4" t="s">
        <v>6</v>
      </c>
      <c r="B13319" t="s">
        <v>70306</v>
      </c>
      <c r="C13319" s="5">
        <v>45174</v>
      </c>
      <c r="D13319" s="5">
        <v>45208</v>
      </c>
      <c r="E13319">
        <f t="shared" si="10"/>
        <v>34</v>
      </c>
      <c r="F13319" s="6">
        <v>45200</v>
      </c>
    </row>
    <row r="13320" spans="1:6" x14ac:dyDescent="0.25">
      <c r="A13320" s="4" t="s">
        <v>6</v>
      </c>
      <c r="B13320" t="s">
        <v>70307</v>
      </c>
      <c r="C13320" s="5">
        <v>45174</v>
      </c>
      <c r="D13320" s="5">
        <v>45208</v>
      </c>
      <c r="E13320">
        <f t="shared" si="10"/>
        <v>34</v>
      </c>
      <c r="F13320" s="6">
        <v>45200</v>
      </c>
    </row>
    <row r="13321" spans="1:6" x14ac:dyDescent="0.25">
      <c r="A13321" s="4" t="s">
        <v>6</v>
      </c>
      <c r="B13321" t="s">
        <v>70308</v>
      </c>
      <c r="C13321" s="5">
        <v>45174</v>
      </c>
      <c r="D13321" s="5">
        <v>45208</v>
      </c>
      <c r="E13321">
        <f t="shared" si="10"/>
        <v>34</v>
      </c>
      <c r="F13321" s="6">
        <v>45200</v>
      </c>
    </row>
    <row r="13322" spans="1:6" x14ac:dyDescent="0.25">
      <c r="A13322" s="4" t="s">
        <v>6</v>
      </c>
      <c r="B13322" t="s">
        <v>70309</v>
      </c>
      <c r="C13322" s="5">
        <v>45174</v>
      </c>
      <c r="D13322" s="5">
        <v>45208</v>
      </c>
      <c r="E13322">
        <f t="shared" si="10"/>
        <v>34</v>
      </c>
      <c r="F13322" s="6">
        <v>45200</v>
      </c>
    </row>
    <row r="13323" spans="1:6" x14ac:dyDescent="0.25">
      <c r="A13323" s="4" t="s">
        <v>6</v>
      </c>
      <c r="B13323" t="s">
        <v>70310</v>
      </c>
      <c r="C13323" s="5">
        <v>45174</v>
      </c>
      <c r="D13323" s="5">
        <v>45208</v>
      </c>
      <c r="E13323">
        <f t="shared" si="10"/>
        <v>34</v>
      </c>
      <c r="F13323" s="6">
        <v>45200</v>
      </c>
    </row>
    <row r="13324" spans="1:6" x14ac:dyDescent="0.25">
      <c r="A13324" s="4" t="s">
        <v>6</v>
      </c>
      <c r="B13324" t="s">
        <v>70311</v>
      </c>
      <c r="C13324" s="5">
        <v>45174</v>
      </c>
      <c r="D13324" s="5">
        <v>45208</v>
      </c>
      <c r="E13324">
        <f t="shared" si="10"/>
        <v>34</v>
      </c>
      <c r="F13324" s="6">
        <v>45200</v>
      </c>
    </row>
    <row r="13325" spans="1:6" x14ac:dyDescent="0.25">
      <c r="A13325" s="4" t="s">
        <v>6</v>
      </c>
      <c r="B13325" t="s">
        <v>70312</v>
      </c>
      <c r="C13325" s="5">
        <v>45174</v>
      </c>
      <c r="D13325" s="5">
        <v>45208</v>
      </c>
      <c r="E13325">
        <f t="shared" si="10"/>
        <v>34</v>
      </c>
      <c r="F13325" s="6">
        <v>45200</v>
      </c>
    </row>
    <row r="13326" spans="1:6" x14ac:dyDescent="0.25">
      <c r="A13326" s="4" t="s">
        <v>6</v>
      </c>
      <c r="B13326" t="s">
        <v>70313</v>
      </c>
      <c r="C13326" s="5">
        <v>45174</v>
      </c>
      <c r="D13326" s="5">
        <v>45208</v>
      </c>
      <c r="E13326">
        <f t="shared" si="10"/>
        <v>34</v>
      </c>
      <c r="F13326" s="6">
        <v>45200</v>
      </c>
    </row>
    <row r="13327" spans="1:6" x14ac:dyDescent="0.25">
      <c r="A13327" s="4" t="s">
        <v>6</v>
      </c>
      <c r="B13327" t="s">
        <v>70314</v>
      </c>
      <c r="C13327" s="5">
        <v>45174</v>
      </c>
      <c r="D13327" s="5">
        <v>45208</v>
      </c>
      <c r="E13327">
        <f t="shared" si="10"/>
        <v>34</v>
      </c>
      <c r="F13327" s="6">
        <v>45200</v>
      </c>
    </row>
    <row r="13328" spans="1:6" x14ac:dyDescent="0.25">
      <c r="A13328" s="4" t="s">
        <v>6</v>
      </c>
      <c r="B13328" t="s">
        <v>70315</v>
      </c>
      <c r="C13328" s="5">
        <v>45175</v>
      </c>
      <c r="D13328" s="5">
        <v>45208</v>
      </c>
      <c r="E13328">
        <f t="shared" si="10"/>
        <v>33</v>
      </c>
      <c r="F13328" s="6">
        <v>45200</v>
      </c>
    </row>
    <row r="13329" spans="1:6" x14ac:dyDescent="0.25">
      <c r="A13329" s="4" t="s">
        <v>6</v>
      </c>
      <c r="B13329" t="s">
        <v>70316</v>
      </c>
      <c r="C13329" s="5">
        <v>45175</v>
      </c>
      <c r="D13329" s="5">
        <v>45208</v>
      </c>
      <c r="E13329">
        <f t="shared" si="10"/>
        <v>33</v>
      </c>
      <c r="F13329" s="6">
        <v>45200</v>
      </c>
    </row>
    <row r="13330" spans="1:6" x14ac:dyDescent="0.25">
      <c r="A13330" s="4" t="s">
        <v>6</v>
      </c>
      <c r="B13330" t="s">
        <v>70317</v>
      </c>
      <c r="C13330" s="5">
        <v>45175</v>
      </c>
      <c r="D13330" s="5">
        <v>45208</v>
      </c>
      <c r="E13330">
        <f t="shared" si="10"/>
        <v>33</v>
      </c>
      <c r="F13330" s="6">
        <v>45200</v>
      </c>
    </row>
    <row r="13331" spans="1:6" x14ac:dyDescent="0.25">
      <c r="A13331" s="4" t="s">
        <v>6</v>
      </c>
      <c r="B13331" t="s">
        <v>70318</v>
      </c>
      <c r="C13331" s="5">
        <v>45175</v>
      </c>
      <c r="D13331" s="5">
        <v>45208</v>
      </c>
      <c r="E13331">
        <f t="shared" si="10"/>
        <v>33</v>
      </c>
      <c r="F13331" s="6">
        <v>45200</v>
      </c>
    </row>
    <row r="13332" spans="1:6" x14ac:dyDescent="0.25">
      <c r="A13332" s="4" t="s">
        <v>6</v>
      </c>
      <c r="B13332" t="s">
        <v>70319</v>
      </c>
      <c r="C13332" s="5">
        <v>45175</v>
      </c>
      <c r="D13332" s="5">
        <v>45208</v>
      </c>
      <c r="E13332">
        <f t="shared" si="10"/>
        <v>33</v>
      </c>
      <c r="F13332" s="6">
        <v>45200</v>
      </c>
    </row>
    <row r="13333" spans="1:6" x14ac:dyDescent="0.25">
      <c r="A13333" s="4" t="s">
        <v>6</v>
      </c>
      <c r="B13333" t="s">
        <v>70320</v>
      </c>
      <c r="C13333" s="5">
        <v>45175</v>
      </c>
      <c r="D13333" s="5">
        <v>45208</v>
      </c>
      <c r="E13333">
        <f t="shared" si="10"/>
        <v>33</v>
      </c>
      <c r="F13333" s="6">
        <v>45200</v>
      </c>
    </row>
    <row r="13334" spans="1:6" x14ac:dyDescent="0.25">
      <c r="A13334" s="4" t="s">
        <v>6</v>
      </c>
      <c r="B13334" t="s">
        <v>70321</v>
      </c>
      <c r="C13334" s="5">
        <v>45175</v>
      </c>
      <c r="D13334" s="5">
        <v>45208</v>
      </c>
      <c r="E13334">
        <f t="shared" si="10"/>
        <v>33</v>
      </c>
      <c r="F13334" s="6">
        <v>45200</v>
      </c>
    </row>
    <row r="13335" spans="1:6" x14ac:dyDescent="0.25">
      <c r="A13335" s="4" t="s">
        <v>6</v>
      </c>
      <c r="B13335" t="s">
        <v>70322</v>
      </c>
      <c r="C13335" s="5">
        <v>45175</v>
      </c>
      <c r="D13335" s="5">
        <v>45208</v>
      </c>
      <c r="E13335">
        <f t="shared" si="10"/>
        <v>33</v>
      </c>
      <c r="F13335" s="6">
        <v>45200</v>
      </c>
    </row>
    <row r="13336" spans="1:6" x14ac:dyDescent="0.25">
      <c r="A13336" s="4" t="s">
        <v>6</v>
      </c>
      <c r="B13336" t="s">
        <v>70323</v>
      </c>
      <c r="C13336" s="5">
        <v>45175</v>
      </c>
      <c r="D13336" s="5">
        <v>45208</v>
      </c>
      <c r="E13336">
        <f t="shared" si="10"/>
        <v>33</v>
      </c>
      <c r="F13336" s="6">
        <v>45200</v>
      </c>
    </row>
    <row r="13337" spans="1:6" x14ac:dyDescent="0.25">
      <c r="A13337" s="4" t="s">
        <v>6</v>
      </c>
      <c r="B13337" t="s">
        <v>70324</v>
      </c>
      <c r="C13337" s="5">
        <v>45175</v>
      </c>
      <c r="D13337" s="5">
        <v>45208</v>
      </c>
      <c r="E13337">
        <f t="shared" si="10"/>
        <v>33</v>
      </c>
      <c r="F13337" s="6">
        <v>45200</v>
      </c>
    </row>
    <row r="13338" spans="1:6" x14ac:dyDescent="0.25">
      <c r="A13338" s="4" t="s">
        <v>6</v>
      </c>
      <c r="B13338" t="s">
        <v>70325</v>
      </c>
      <c r="C13338" s="5">
        <v>45175</v>
      </c>
      <c r="D13338" s="5">
        <v>45208</v>
      </c>
      <c r="E13338">
        <f t="shared" si="10"/>
        <v>33</v>
      </c>
      <c r="F13338" s="6">
        <v>45200</v>
      </c>
    </row>
    <row r="13339" spans="1:6" x14ac:dyDescent="0.25">
      <c r="A13339" s="4" t="s">
        <v>6</v>
      </c>
      <c r="B13339" t="s">
        <v>70326</v>
      </c>
      <c r="C13339" s="5">
        <v>45175</v>
      </c>
      <c r="D13339" s="5">
        <v>45208</v>
      </c>
      <c r="E13339">
        <f t="shared" si="10"/>
        <v>33</v>
      </c>
      <c r="F13339" s="6">
        <v>45200</v>
      </c>
    </row>
    <row r="13340" spans="1:6" x14ac:dyDescent="0.25">
      <c r="A13340" s="4" t="s">
        <v>6</v>
      </c>
      <c r="B13340" t="s">
        <v>70327</v>
      </c>
      <c r="C13340" s="5">
        <v>45175</v>
      </c>
      <c r="D13340" s="5">
        <v>45208</v>
      </c>
      <c r="E13340">
        <f t="shared" si="10"/>
        <v>33</v>
      </c>
      <c r="F13340" s="6">
        <v>45200</v>
      </c>
    </row>
    <row r="13341" spans="1:6" x14ac:dyDescent="0.25">
      <c r="A13341" s="4" t="s">
        <v>6</v>
      </c>
      <c r="B13341" t="s">
        <v>70328</v>
      </c>
      <c r="C13341" s="5">
        <v>45175</v>
      </c>
      <c r="D13341" s="5">
        <v>45208</v>
      </c>
      <c r="E13341">
        <f t="shared" si="10"/>
        <v>33</v>
      </c>
      <c r="F13341" s="6">
        <v>45200</v>
      </c>
    </row>
    <row r="13342" spans="1:6" x14ac:dyDescent="0.25">
      <c r="A13342" s="4" t="s">
        <v>6</v>
      </c>
      <c r="B13342" t="s">
        <v>70329</v>
      </c>
      <c r="C13342" s="5">
        <v>45175</v>
      </c>
      <c r="D13342" s="5">
        <v>45208</v>
      </c>
      <c r="E13342">
        <f t="shared" si="10"/>
        <v>33</v>
      </c>
      <c r="F13342" s="6">
        <v>45200</v>
      </c>
    </row>
    <row r="13343" spans="1:6" x14ac:dyDescent="0.25">
      <c r="A13343" s="4" t="s">
        <v>6</v>
      </c>
      <c r="B13343" t="s">
        <v>70330</v>
      </c>
      <c r="C13343" s="5">
        <v>45176</v>
      </c>
      <c r="D13343" s="5">
        <v>45208</v>
      </c>
      <c r="E13343">
        <f t="shared" si="10"/>
        <v>32</v>
      </c>
      <c r="F13343" s="6">
        <v>45200</v>
      </c>
    </row>
    <row r="13344" spans="1:6" x14ac:dyDescent="0.25">
      <c r="A13344" s="4" t="s">
        <v>6</v>
      </c>
      <c r="B13344" t="s">
        <v>70331</v>
      </c>
      <c r="C13344" s="5">
        <v>45176</v>
      </c>
      <c r="D13344" s="5">
        <v>45208</v>
      </c>
      <c r="E13344">
        <f t="shared" ref="E13344:E13407" si="11">D13344-C13344</f>
        <v>32</v>
      </c>
      <c r="F13344" s="6">
        <v>45200</v>
      </c>
    </row>
    <row r="13345" spans="1:6" x14ac:dyDescent="0.25">
      <c r="A13345" s="4" t="s">
        <v>6</v>
      </c>
      <c r="B13345" t="s">
        <v>70332</v>
      </c>
      <c r="C13345" s="5">
        <v>45176</v>
      </c>
      <c r="D13345" s="5">
        <v>45208</v>
      </c>
      <c r="E13345">
        <f t="shared" si="11"/>
        <v>32</v>
      </c>
      <c r="F13345" s="6">
        <v>45200</v>
      </c>
    </row>
    <row r="13346" spans="1:6" x14ac:dyDescent="0.25">
      <c r="A13346" s="4" t="s">
        <v>6</v>
      </c>
      <c r="B13346" t="s">
        <v>70333</v>
      </c>
      <c r="C13346" s="5">
        <v>45177</v>
      </c>
      <c r="D13346" s="5">
        <v>45208</v>
      </c>
      <c r="E13346">
        <f t="shared" si="11"/>
        <v>31</v>
      </c>
      <c r="F13346" s="6">
        <v>45200</v>
      </c>
    </row>
    <row r="13347" spans="1:6" x14ac:dyDescent="0.25">
      <c r="A13347" s="4" t="s">
        <v>6</v>
      </c>
      <c r="B13347" t="s">
        <v>70334</v>
      </c>
      <c r="C13347" s="5">
        <v>45177</v>
      </c>
      <c r="D13347" s="5">
        <v>45208</v>
      </c>
      <c r="E13347">
        <f t="shared" si="11"/>
        <v>31</v>
      </c>
      <c r="F13347" s="6">
        <v>45200</v>
      </c>
    </row>
    <row r="13348" spans="1:6" x14ac:dyDescent="0.25">
      <c r="A13348" s="4" t="s">
        <v>6</v>
      </c>
      <c r="B13348" t="s">
        <v>70335</v>
      </c>
      <c r="C13348" s="5">
        <v>45177</v>
      </c>
      <c r="D13348" s="5">
        <v>45208</v>
      </c>
      <c r="E13348">
        <f t="shared" si="11"/>
        <v>31</v>
      </c>
      <c r="F13348" s="6">
        <v>45200</v>
      </c>
    </row>
    <row r="13349" spans="1:6" x14ac:dyDescent="0.25">
      <c r="A13349" s="4" t="s">
        <v>6</v>
      </c>
      <c r="B13349" t="s">
        <v>70336</v>
      </c>
      <c r="C13349" s="5">
        <v>45177</v>
      </c>
      <c r="D13349" s="5">
        <v>45208</v>
      </c>
      <c r="E13349">
        <f t="shared" si="11"/>
        <v>31</v>
      </c>
      <c r="F13349" s="6">
        <v>45200</v>
      </c>
    </row>
    <row r="13350" spans="1:6" x14ac:dyDescent="0.25">
      <c r="A13350" s="4" t="s">
        <v>6</v>
      </c>
      <c r="B13350" t="s">
        <v>70337</v>
      </c>
      <c r="C13350" s="5">
        <v>45177</v>
      </c>
      <c r="D13350" s="5">
        <v>45208</v>
      </c>
      <c r="E13350">
        <f t="shared" si="11"/>
        <v>31</v>
      </c>
      <c r="F13350" s="6">
        <v>45200</v>
      </c>
    </row>
    <row r="13351" spans="1:6" x14ac:dyDescent="0.25">
      <c r="A13351" s="4" t="s">
        <v>6</v>
      </c>
      <c r="B13351" t="s">
        <v>70338</v>
      </c>
      <c r="C13351" s="5">
        <v>45178</v>
      </c>
      <c r="D13351" s="5">
        <v>45208</v>
      </c>
      <c r="E13351">
        <f t="shared" si="11"/>
        <v>30</v>
      </c>
      <c r="F13351" s="6">
        <v>45200</v>
      </c>
    </row>
    <row r="13352" spans="1:6" x14ac:dyDescent="0.25">
      <c r="A13352" s="4" t="s">
        <v>6</v>
      </c>
      <c r="B13352" t="s">
        <v>70339</v>
      </c>
      <c r="C13352" s="5">
        <v>45179</v>
      </c>
      <c r="D13352" s="5">
        <v>45208</v>
      </c>
      <c r="E13352">
        <f t="shared" si="11"/>
        <v>29</v>
      </c>
      <c r="F13352" s="6">
        <v>45200</v>
      </c>
    </row>
    <row r="13353" spans="1:6" x14ac:dyDescent="0.25">
      <c r="A13353" s="4" t="s">
        <v>6</v>
      </c>
      <c r="B13353" t="s">
        <v>70340</v>
      </c>
      <c r="C13353" s="5">
        <v>45179</v>
      </c>
      <c r="D13353" s="5">
        <v>45208</v>
      </c>
      <c r="E13353">
        <f t="shared" si="11"/>
        <v>29</v>
      </c>
      <c r="F13353" s="6">
        <v>45200</v>
      </c>
    </row>
    <row r="13354" spans="1:6" x14ac:dyDescent="0.25">
      <c r="A13354" s="4" t="s">
        <v>6</v>
      </c>
      <c r="B13354" t="s">
        <v>70341</v>
      </c>
      <c r="C13354" s="5">
        <v>45180</v>
      </c>
      <c r="D13354" s="5">
        <v>45208</v>
      </c>
      <c r="E13354">
        <f t="shared" si="11"/>
        <v>28</v>
      </c>
      <c r="F13354" s="6">
        <v>45200</v>
      </c>
    </row>
    <row r="13355" spans="1:6" x14ac:dyDescent="0.25">
      <c r="A13355" s="4" t="s">
        <v>6</v>
      </c>
      <c r="B13355" t="s">
        <v>70342</v>
      </c>
      <c r="C13355" s="5">
        <v>45180</v>
      </c>
      <c r="D13355" s="5">
        <v>45208</v>
      </c>
      <c r="E13355">
        <f t="shared" si="11"/>
        <v>28</v>
      </c>
      <c r="F13355" s="6">
        <v>45200</v>
      </c>
    </row>
    <row r="13356" spans="1:6" x14ac:dyDescent="0.25">
      <c r="A13356" s="4" t="s">
        <v>6</v>
      </c>
      <c r="B13356" t="s">
        <v>70343</v>
      </c>
      <c r="C13356" s="5">
        <v>45180</v>
      </c>
      <c r="D13356" s="5">
        <v>45208</v>
      </c>
      <c r="E13356">
        <f t="shared" si="11"/>
        <v>28</v>
      </c>
      <c r="F13356" s="6">
        <v>45200</v>
      </c>
    </row>
    <row r="13357" spans="1:6" x14ac:dyDescent="0.25">
      <c r="A13357" s="4" t="s">
        <v>6</v>
      </c>
      <c r="B13357" t="s">
        <v>70344</v>
      </c>
      <c r="C13357" s="5">
        <v>45180</v>
      </c>
      <c r="D13357" s="5">
        <v>45208</v>
      </c>
      <c r="E13357">
        <f t="shared" si="11"/>
        <v>28</v>
      </c>
      <c r="F13357" s="6">
        <v>45200</v>
      </c>
    </row>
    <row r="13358" spans="1:6" x14ac:dyDescent="0.25">
      <c r="A13358" s="4" t="s">
        <v>6</v>
      </c>
      <c r="B13358" t="s">
        <v>70345</v>
      </c>
      <c r="C13358" s="5">
        <v>45181</v>
      </c>
      <c r="D13358" s="5">
        <v>45208</v>
      </c>
      <c r="E13358">
        <f t="shared" si="11"/>
        <v>27</v>
      </c>
      <c r="F13358" s="6">
        <v>45200</v>
      </c>
    </row>
    <row r="13359" spans="1:6" x14ac:dyDescent="0.25">
      <c r="A13359" s="4" t="s">
        <v>6</v>
      </c>
      <c r="B13359" t="s">
        <v>70346</v>
      </c>
      <c r="C13359" s="5">
        <v>45181</v>
      </c>
      <c r="D13359" s="5">
        <v>45208</v>
      </c>
      <c r="E13359">
        <f t="shared" si="11"/>
        <v>27</v>
      </c>
      <c r="F13359" s="6">
        <v>45200</v>
      </c>
    </row>
    <row r="13360" spans="1:6" x14ac:dyDescent="0.25">
      <c r="A13360" s="4" t="s">
        <v>6</v>
      </c>
      <c r="B13360" t="s">
        <v>70347</v>
      </c>
      <c r="C13360" s="5">
        <v>45181</v>
      </c>
      <c r="D13360" s="5">
        <v>45208</v>
      </c>
      <c r="E13360">
        <f t="shared" si="11"/>
        <v>27</v>
      </c>
      <c r="F13360" s="6">
        <v>45200</v>
      </c>
    </row>
    <row r="13361" spans="1:6" x14ac:dyDescent="0.25">
      <c r="A13361" s="4" t="s">
        <v>6</v>
      </c>
      <c r="B13361" t="s">
        <v>70348</v>
      </c>
      <c r="C13361" s="5">
        <v>45181</v>
      </c>
      <c r="D13361" s="5">
        <v>45208</v>
      </c>
      <c r="E13361">
        <f t="shared" si="11"/>
        <v>27</v>
      </c>
      <c r="F13361" s="6">
        <v>45200</v>
      </c>
    </row>
    <row r="13362" spans="1:6" x14ac:dyDescent="0.25">
      <c r="A13362" s="4" t="s">
        <v>6</v>
      </c>
      <c r="B13362" t="s">
        <v>70349</v>
      </c>
      <c r="C13362" s="5">
        <v>45181</v>
      </c>
      <c r="D13362" s="5">
        <v>45208</v>
      </c>
      <c r="E13362">
        <f t="shared" si="11"/>
        <v>27</v>
      </c>
      <c r="F13362" s="6">
        <v>45200</v>
      </c>
    </row>
    <row r="13363" spans="1:6" x14ac:dyDescent="0.25">
      <c r="A13363" s="4" t="s">
        <v>6</v>
      </c>
      <c r="B13363" t="s">
        <v>70350</v>
      </c>
      <c r="C13363" s="5">
        <v>45181</v>
      </c>
      <c r="D13363" s="5">
        <v>45208</v>
      </c>
      <c r="E13363">
        <f t="shared" si="11"/>
        <v>27</v>
      </c>
      <c r="F13363" s="6">
        <v>45200</v>
      </c>
    </row>
    <row r="13364" spans="1:6" x14ac:dyDescent="0.25">
      <c r="A13364" s="4" t="s">
        <v>6</v>
      </c>
      <c r="B13364" t="s">
        <v>70351</v>
      </c>
      <c r="C13364" s="5">
        <v>45181</v>
      </c>
      <c r="D13364" s="5">
        <v>45208</v>
      </c>
      <c r="E13364">
        <f t="shared" si="11"/>
        <v>27</v>
      </c>
      <c r="F13364" s="6">
        <v>45200</v>
      </c>
    </row>
    <row r="13365" spans="1:6" x14ac:dyDescent="0.25">
      <c r="A13365" s="4" t="s">
        <v>6</v>
      </c>
      <c r="B13365" t="s">
        <v>70352</v>
      </c>
      <c r="C13365" s="5">
        <v>45181</v>
      </c>
      <c r="D13365" s="5">
        <v>45208</v>
      </c>
      <c r="E13365">
        <f t="shared" si="11"/>
        <v>27</v>
      </c>
      <c r="F13365" s="6">
        <v>45200</v>
      </c>
    </row>
    <row r="13366" spans="1:6" x14ac:dyDescent="0.25">
      <c r="A13366" s="4" t="s">
        <v>6</v>
      </c>
      <c r="B13366" t="s">
        <v>70353</v>
      </c>
      <c r="C13366" s="5">
        <v>45181</v>
      </c>
      <c r="D13366" s="5">
        <v>45208</v>
      </c>
      <c r="E13366">
        <f t="shared" si="11"/>
        <v>27</v>
      </c>
      <c r="F13366" s="6">
        <v>45200</v>
      </c>
    </row>
    <row r="13367" spans="1:6" x14ac:dyDescent="0.25">
      <c r="A13367" s="4" t="s">
        <v>6</v>
      </c>
      <c r="B13367" t="s">
        <v>70354</v>
      </c>
      <c r="C13367" s="5">
        <v>45181</v>
      </c>
      <c r="D13367" s="5">
        <v>45208</v>
      </c>
      <c r="E13367">
        <f t="shared" si="11"/>
        <v>27</v>
      </c>
      <c r="F13367" s="6">
        <v>45200</v>
      </c>
    </row>
    <row r="13368" spans="1:6" x14ac:dyDescent="0.25">
      <c r="A13368" s="4" t="s">
        <v>6</v>
      </c>
      <c r="B13368" t="s">
        <v>70355</v>
      </c>
      <c r="C13368" s="5">
        <v>45181</v>
      </c>
      <c r="D13368" s="5">
        <v>45208</v>
      </c>
      <c r="E13368">
        <f t="shared" si="11"/>
        <v>27</v>
      </c>
      <c r="F13368" s="6">
        <v>45200</v>
      </c>
    </row>
    <row r="13369" spans="1:6" x14ac:dyDescent="0.25">
      <c r="A13369" s="4" t="s">
        <v>6</v>
      </c>
      <c r="B13369" t="s">
        <v>70356</v>
      </c>
      <c r="C13369" s="5">
        <v>45182</v>
      </c>
      <c r="D13369" s="5">
        <v>45208</v>
      </c>
      <c r="E13369">
        <f t="shared" si="11"/>
        <v>26</v>
      </c>
      <c r="F13369" s="6">
        <v>45200</v>
      </c>
    </row>
    <row r="13370" spans="1:6" x14ac:dyDescent="0.25">
      <c r="A13370" s="4" t="s">
        <v>6</v>
      </c>
      <c r="B13370" t="s">
        <v>70357</v>
      </c>
      <c r="C13370" s="5">
        <v>45182</v>
      </c>
      <c r="D13370" s="5">
        <v>45208</v>
      </c>
      <c r="E13370">
        <f t="shared" si="11"/>
        <v>26</v>
      </c>
      <c r="F13370" s="6">
        <v>45200</v>
      </c>
    </row>
    <row r="13371" spans="1:6" x14ac:dyDescent="0.25">
      <c r="A13371" s="4" t="s">
        <v>6</v>
      </c>
      <c r="B13371" t="s">
        <v>70358</v>
      </c>
      <c r="C13371" s="5">
        <v>45182</v>
      </c>
      <c r="D13371" s="5">
        <v>45208</v>
      </c>
      <c r="E13371">
        <f t="shared" si="11"/>
        <v>26</v>
      </c>
      <c r="F13371" s="6">
        <v>45200</v>
      </c>
    </row>
    <row r="13372" spans="1:6" x14ac:dyDescent="0.25">
      <c r="A13372" s="4" t="s">
        <v>6</v>
      </c>
      <c r="B13372" t="s">
        <v>70359</v>
      </c>
      <c r="C13372" s="5">
        <v>45182</v>
      </c>
      <c r="D13372" s="5">
        <v>45208</v>
      </c>
      <c r="E13372">
        <f t="shared" si="11"/>
        <v>26</v>
      </c>
      <c r="F13372" s="6">
        <v>45200</v>
      </c>
    </row>
    <row r="13373" spans="1:6" x14ac:dyDescent="0.25">
      <c r="A13373" s="4" t="s">
        <v>6</v>
      </c>
      <c r="B13373" t="s">
        <v>70360</v>
      </c>
      <c r="C13373" s="5">
        <v>45182</v>
      </c>
      <c r="D13373" s="5">
        <v>45208</v>
      </c>
      <c r="E13373">
        <f t="shared" si="11"/>
        <v>26</v>
      </c>
      <c r="F13373" s="6">
        <v>45200</v>
      </c>
    </row>
    <row r="13374" spans="1:6" x14ac:dyDescent="0.25">
      <c r="A13374" s="4" t="s">
        <v>6</v>
      </c>
      <c r="B13374" t="s">
        <v>70361</v>
      </c>
      <c r="C13374" s="5">
        <v>45182</v>
      </c>
      <c r="D13374" s="5">
        <v>45208</v>
      </c>
      <c r="E13374">
        <f t="shared" si="11"/>
        <v>26</v>
      </c>
      <c r="F13374" s="6">
        <v>45200</v>
      </c>
    </row>
    <row r="13375" spans="1:6" x14ac:dyDescent="0.25">
      <c r="A13375" s="4" t="s">
        <v>6</v>
      </c>
      <c r="B13375" t="s">
        <v>70362</v>
      </c>
      <c r="C13375" s="5">
        <v>45183</v>
      </c>
      <c r="D13375" s="5">
        <v>45208</v>
      </c>
      <c r="E13375">
        <f t="shared" si="11"/>
        <v>25</v>
      </c>
      <c r="F13375" s="6">
        <v>45200</v>
      </c>
    </row>
    <row r="13376" spans="1:6" x14ac:dyDescent="0.25">
      <c r="A13376" s="4" t="s">
        <v>6</v>
      </c>
      <c r="B13376" t="s">
        <v>70363</v>
      </c>
      <c r="C13376" s="5">
        <v>45183</v>
      </c>
      <c r="D13376" s="5">
        <v>45208</v>
      </c>
      <c r="E13376">
        <f t="shared" si="11"/>
        <v>25</v>
      </c>
      <c r="F13376" s="6">
        <v>45200</v>
      </c>
    </row>
    <row r="13377" spans="1:6" x14ac:dyDescent="0.25">
      <c r="A13377" s="4" t="s">
        <v>6</v>
      </c>
      <c r="B13377" t="s">
        <v>70364</v>
      </c>
      <c r="C13377" s="5">
        <v>45183</v>
      </c>
      <c r="D13377" s="5">
        <v>45208</v>
      </c>
      <c r="E13377">
        <f t="shared" si="11"/>
        <v>25</v>
      </c>
      <c r="F13377" s="6">
        <v>45200</v>
      </c>
    </row>
    <row r="13378" spans="1:6" x14ac:dyDescent="0.25">
      <c r="A13378" s="4" t="s">
        <v>6</v>
      </c>
      <c r="B13378" t="s">
        <v>70365</v>
      </c>
      <c r="C13378" s="5">
        <v>45183</v>
      </c>
      <c r="D13378" s="5">
        <v>45208</v>
      </c>
      <c r="E13378">
        <f t="shared" si="11"/>
        <v>25</v>
      </c>
      <c r="F13378" s="6">
        <v>45200</v>
      </c>
    </row>
    <row r="13379" spans="1:6" x14ac:dyDescent="0.25">
      <c r="A13379" s="4" t="s">
        <v>6</v>
      </c>
      <c r="B13379" t="s">
        <v>70366</v>
      </c>
      <c r="C13379" s="5">
        <v>45183</v>
      </c>
      <c r="D13379" s="5">
        <v>45208</v>
      </c>
      <c r="E13379">
        <f t="shared" si="11"/>
        <v>25</v>
      </c>
      <c r="F13379" s="6">
        <v>45200</v>
      </c>
    </row>
    <row r="13380" spans="1:6" x14ac:dyDescent="0.25">
      <c r="A13380" s="4" t="s">
        <v>6</v>
      </c>
      <c r="B13380" t="s">
        <v>70367</v>
      </c>
      <c r="C13380" s="5">
        <v>45183</v>
      </c>
      <c r="D13380" s="5">
        <v>45208</v>
      </c>
      <c r="E13380">
        <f t="shared" si="11"/>
        <v>25</v>
      </c>
      <c r="F13380" s="6">
        <v>45200</v>
      </c>
    </row>
    <row r="13381" spans="1:6" x14ac:dyDescent="0.25">
      <c r="A13381" s="4" t="s">
        <v>6</v>
      </c>
      <c r="B13381" t="s">
        <v>70368</v>
      </c>
      <c r="C13381" s="5">
        <v>45183</v>
      </c>
      <c r="D13381" s="5">
        <v>45208</v>
      </c>
      <c r="E13381">
        <f t="shared" si="11"/>
        <v>25</v>
      </c>
      <c r="F13381" s="6">
        <v>45200</v>
      </c>
    </row>
    <row r="13382" spans="1:6" x14ac:dyDescent="0.25">
      <c r="A13382" s="4" t="s">
        <v>6</v>
      </c>
      <c r="B13382" t="s">
        <v>70369</v>
      </c>
      <c r="C13382" s="5">
        <v>45183</v>
      </c>
      <c r="D13382" s="5">
        <v>45208</v>
      </c>
      <c r="E13382">
        <f t="shared" si="11"/>
        <v>25</v>
      </c>
      <c r="F13382" s="6">
        <v>45200</v>
      </c>
    </row>
    <row r="13383" spans="1:6" x14ac:dyDescent="0.25">
      <c r="A13383" s="4" t="s">
        <v>6</v>
      </c>
      <c r="B13383" t="s">
        <v>70370</v>
      </c>
      <c r="C13383" s="5">
        <v>45183</v>
      </c>
      <c r="D13383" s="5">
        <v>45208</v>
      </c>
      <c r="E13383">
        <f t="shared" si="11"/>
        <v>25</v>
      </c>
      <c r="F13383" s="6">
        <v>45200</v>
      </c>
    </row>
    <row r="13384" spans="1:6" x14ac:dyDescent="0.25">
      <c r="A13384" s="4" t="s">
        <v>6</v>
      </c>
      <c r="B13384" t="s">
        <v>70371</v>
      </c>
      <c r="C13384" s="5">
        <v>45183</v>
      </c>
      <c r="D13384" s="5">
        <v>45208</v>
      </c>
      <c r="E13384">
        <f t="shared" si="11"/>
        <v>25</v>
      </c>
      <c r="F13384" s="6">
        <v>45200</v>
      </c>
    </row>
    <row r="13385" spans="1:6" x14ac:dyDescent="0.25">
      <c r="A13385" s="4" t="s">
        <v>6</v>
      </c>
      <c r="B13385" t="s">
        <v>70372</v>
      </c>
      <c r="C13385" s="5">
        <v>45183</v>
      </c>
      <c r="D13385" s="5">
        <v>45208</v>
      </c>
      <c r="E13385">
        <f t="shared" si="11"/>
        <v>25</v>
      </c>
      <c r="F13385" s="6">
        <v>45200</v>
      </c>
    </row>
    <row r="13386" spans="1:6" x14ac:dyDescent="0.25">
      <c r="A13386" s="4" t="s">
        <v>6</v>
      </c>
      <c r="B13386" t="s">
        <v>70373</v>
      </c>
      <c r="C13386" s="5">
        <v>45183</v>
      </c>
      <c r="D13386" s="5">
        <v>45208</v>
      </c>
      <c r="E13386">
        <f t="shared" si="11"/>
        <v>25</v>
      </c>
      <c r="F13386" s="6">
        <v>45200</v>
      </c>
    </row>
    <row r="13387" spans="1:6" x14ac:dyDescent="0.25">
      <c r="A13387" s="4" t="s">
        <v>6</v>
      </c>
      <c r="B13387" t="s">
        <v>70374</v>
      </c>
      <c r="C13387" s="5">
        <v>45183</v>
      </c>
      <c r="D13387" s="5">
        <v>45208</v>
      </c>
      <c r="E13387">
        <f t="shared" si="11"/>
        <v>25</v>
      </c>
      <c r="F13387" s="6">
        <v>45200</v>
      </c>
    </row>
    <row r="13388" spans="1:6" x14ac:dyDescent="0.25">
      <c r="A13388" s="4" t="s">
        <v>6</v>
      </c>
      <c r="B13388" t="s">
        <v>70375</v>
      </c>
      <c r="C13388" s="5">
        <v>45183</v>
      </c>
      <c r="D13388" s="5">
        <v>45208</v>
      </c>
      <c r="E13388">
        <f t="shared" si="11"/>
        <v>25</v>
      </c>
      <c r="F13388" s="6">
        <v>45200</v>
      </c>
    </row>
    <row r="13389" spans="1:6" x14ac:dyDescent="0.25">
      <c r="A13389" s="4" t="s">
        <v>6</v>
      </c>
      <c r="B13389" t="s">
        <v>70376</v>
      </c>
      <c r="C13389" s="5">
        <v>45183</v>
      </c>
      <c r="D13389" s="5">
        <v>45208</v>
      </c>
      <c r="E13389">
        <f t="shared" si="11"/>
        <v>25</v>
      </c>
      <c r="F13389" s="6">
        <v>45200</v>
      </c>
    </row>
    <row r="13390" spans="1:6" x14ac:dyDescent="0.25">
      <c r="A13390" s="4" t="s">
        <v>6</v>
      </c>
      <c r="B13390" t="s">
        <v>70377</v>
      </c>
      <c r="C13390" s="5">
        <v>45183</v>
      </c>
      <c r="D13390" s="5">
        <v>45208</v>
      </c>
      <c r="E13390">
        <f t="shared" si="11"/>
        <v>25</v>
      </c>
      <c r="F13390" s="6">
        <v>45200</v>
      </c>
    </row>
    <row r="13391" spans="1:6" x14ac:dyDescent="0.25">
      <c r="A13391" s="4" t="s">
        <v>6</v>
      </c>
      <c r="B13391" t="s">
        <v>70378</v>
      </c>
      <c r="C13391" s="5">
        <v>45183</v>
      </c>
      <c r="D13391" s="5">
        <v>45208</v>
      </c>
      <c r="E13391">
        <f t="shared" si="11"/>
        <v>25</v>
      </c>
      <c r="F13391" s="6">
        <v>45200</v>
      </c>
    </row>
    <row r="13392" spans="1:6" x14ac:dyDescent="0.25">
      <c r="A13392" s="4" t="s">
        <v>6</v>
      </c>
      <c r="B13392" t="s">
        <v>70379</v>
      </c>
      <c r="C13392" s="5">
        <v>45183</v>
      </c>
      <c r="D13392" s="5">
        <v>45208</v>
      </c>
      <c r="E13392">
        <f t="shared" si="11"/>
        <v>25</v>
      </c>
      <c r="F13392" s="6">
        <v>45200</v>
      </c>
    </row>
    <row r="13393" spans="1:6" x14ac:dyDescent="0.25">
      <c r="A13393" s="4" t="s">
        <v>6</v>
      </c>
      <c r="B13393" t="s">
        <v>70380</v>
      </c>
      <c r="C13393" s="5">
        <v>45184</v>
      </c>
      <c r="D13393" s="5">
        <v>45208</v>
      </c>
      <c r="E13393">
        <f t="shared" si="11"/>
        <v>24</v>
      </c>
      <c r="F13393" s="6">
        <v>45200</v>
      </c>
    </row>
    <row r="13394" spans="1:6" x14ac:dyDescent="0.25">
      <c r="A13394" s="4" t="s">
        <v>6</v>
      </c>
      <c r="B13394" t="s">
        <v>70381</v>
      </c>
      <c r="C13394" s="5">
        <v>45184</v>
      </c>
      <c r="D13394" s="5">
        <v>45208</v>
      </c>
      <c r="E13394">
        <f t="shared" si="11"/>
        <v>24</v>
      </c>
      <c r="F13394" s="6">
        <v>45200</v>
      </c>
    </row>
    <row r="13395" spans="1:6" x14ac:dyDescent="0.25">
      <c r="A13395" s="4" t="s">
        <v>6</v>
      </c>
      <c r="B13395" t="s">
        <v>70382</v>
      </c>
      <c r="C13395" s="5">
        <v>45184</v>
      </c>
      <c r="D13395" s="5">
        <v>45208</v>
      </c>
      <c r="E13395">
        <f t="shared" si="11"/>
        <v>24</v>
      </c>
      <c r="F13395" s="6">
        <v>45200</v>
      </c>
    </row>
    <row r="13396" spans="1:6" x14ac:dyDescent="0.25">
      <c r="A13396" s="4" t="s">
        <v>6</v>
      </c>
      <c r="B13396" t="s">
        <v>70383</v>
      </c>
      <c r="C13396" s="5">
        <v>45184</v>
      </c>
      <c r="D13396" s="5">
        <v>45208</v>
      </c>
      <c r="E13396">
        <f t="shared" si="11"/>
        <v>24</v>
      </c>
      <c r="F13396" s="6">
        <v>45200</v>
      </c>
    </row>
    <row r="13397" spans="1:6" x14ac:dyDescent="0.25">
      <c r="A13397" s="4" t="s">
        <v>6</v>
      </c>
      <c r="B13397" t="s">
        <v>70384</v>
      </c>
      <c r="C13397" s="5">
        <v>45184</v>
      </c>
      <c r="D13397" s="5">
        <v>45208</v>
      </c>
      <c r="E13397">
        <f t="shared" si="11"/>
        <v>24</v>
      </c>
      <c r="F13397" s="6">
        <v>45200</v>
      </c>
    </row>
    <row r="13398" spans="1:6" x14ac:dyDescent="0.25">
      <c r="A13398" s="4" t="s">
        <v>6</v>
      </c>
      <c r="B13398" t="s">
        <v>70385</v>
      </c>
      <c r="C13398" s="5">
        <v>45184</v>
      </c>
      <c r="D13398" s="5">
        <v>45208</v>
      </c>
      <c r="E13398">
        <f t="shared" si="11"/>
        <v>24</v>
      </c>
      <c r="F13398" s="6">
        <v>45200</v>
      </c>
    </row>
    <row r="13399" spans="1:6" x14ac:dyDescent="0.25">
      <c r="A13399" s="4" t="s">
        <v>6</v>
      </c>
      <c r="B13399" t="s">
        <v>70386</v>
      </c>
      <c r="C13399" s="5">
        <v>45184</v>
      </c>
      <c r="D13399" s="5">
        <v>45208</v>
      </c>
      <c r="E13399">
        <f t="shared" si="11"/>
        <v>24</v>
      </c>
      <c r="F13399" s="6">
        <v>45200</v>
      </c>
    </row>
    <row r="13400" spans="1:6" x14ac:dyDescent="0.25">
      <c r="A13400" s="4" t="s">
        <v>6</v>
      </c>
      <c r="B13400" t="s">
        <v>70387</v>
      </c>
      <c r="C13400" s="5">
        <v>45184</v>
      </c>
      <c r="D13400" s="5">
        <v>45208</v>
      </c>
      <c r="E13400">
        <f t="shared" si="11"/>
        <v>24</v>
      </c>
      <c r="F13400" s="6">
        <v>45200</v>
      </c>
    </row>
    <row r="13401" spans="1:6" x14ac:dyDescent="0.25">
      <c r="A13401" s="4" t="s">
        <v>6</v>
      </c>
      <c r="B13401" t="s">
        <v>70388</v>
      </c>
      <c r="C13401" s="5">
        <v>45184</v>
      </c>
      <c r="D13401" s="5">
        <v>45208</v>
      </c>
      <c r="E13401">
        <f t="shared" si="11"/>
        <v>24</v>
      </c>
      <c r="F13401" s="6">
        <v>45200</v>
      </c>
    </row>
    <row r="13402" spans="1:6" x14ac:dyDescent="0.25">
      <c r="A13402" s="4" t="s">
        <v>6</v>
      </c>
      <c r="B13402" t="s">
        <v>70389</v>
      </c>
      <c r="C13402" s="5">
        <v>45187</v>
      </c>
      <c r="D13402" s="5">
        <v>45208</v>
      </c>
      <c r="E13402">
        <f t="shared" si="11"/>
        <v>21</v>
      </c>
      <c r="F13402" s="6">
        <v>45200</v>
      </c>
    </row>
    <row r="13403" spans="1:6" x14ac:dyDescent="0.25">
      <c r="A13403" s="4" t="s">
        <v>6</v>
      </c>
      <c r="B13403" t="s">
        <v>70390</v>
      </c>
      <c r="C13403" s="5">
        <v>45187</v>
      </c>
      <c r="D13403" s="5">
        <v>45208</v>
      </c>
      <c r="E13403">
        <f t="shared" si="11"/>
        <v>21</v>
      </c>
      <c r="F13403" s="6">
        <v>45200</v>
      </c>
    </row>
    <row r="13404" spans="1:6" x14ac:dyDescent="0.25">
      <c r="A13404" s="4" t="s">
        <v>6</v>
      </c>
      <c r="B13404" t="s">
        <v>70391</v>
      </c>
      <c r="C13404" s="5">
        <v>45187</v>
      </c>
      <c r="D13404" s="5">
        <v>45208</v>
      </c>
      <c r="E13404">
        <f t="shared" si="11"/>
        <v>21</v>
      </c>
      <c r="F13404" s="6">
        <v>45200</v>
      </c>
    </row>
    <row r="13405" spans="1:6" x14ac:dyDescent="0.25">
      <c r="A13405" s="4" t="s">
        <v>6</v>
      </c>
      <c r="B13405" t="s">
        <v>70392</v>
      </c>
      <c r="C13405" s="5">
        <v>45187</v>
      </c>
      <c r="D13405" s="5">
        <v>45208</v>
      </c>
      <c r="E13405">
        <f t="shared" si="11"/>
        <v>21</v>
      </c>
      <c r="F13405" s="6">
        <v>45200</v>
      </c>
    </row>
    <row r="13406" spans="1:6" x14ac:dyDescent="0.25">
      <c r="A13406" s="4" t="s">
        <v>6</v>
      </c>
      <c r="B13406" t="s">
        <v>70393</v>
      </c>
      <c r="C13406" s="5">
        <v>45187</v>
      </c>
      <c r="D13406" s="5">
        <v>45208</v>
      </c>
      <c r="E13406">
        <f t="shared" si="11"/>
        <v>21</v>
      </c>
      <c r="F13406" s="6">
        <v>45200</v>
      </c>
    </row>
    <row r="13407" spans="1:6" x14ac:dyDescent="0.25">
      <c r="A13407" s="4" t="s">
        <v>6</v>
      </c>
      <c r="B13407" t="s">
        <v>70394</v>
      </c>
      <c r="C13407" s="5">
        <v>45187</v>
      </c>
      <c r="D13407" s="5">
        <v>45208</v>
      </c>
      <c r="E13407">
        <f t="shared" si="11"/>
        <v>21</v>
      </c>
      <c r="F13407" s="6">
        <v>45200</v>
      </c>
    </row>
    <row r="13408" spans="1:6" x14ac:dyDescent="0.25">
      <c r="A13408" s="4" t="s">
        <v>6</v>
      </c>
      <c r="B13408" t="s">
        <v>70395</v>
      </c>
      <c r="C13408" s="5">
        <v>45187</v>
      </c>
      <c r="D13408" s="5">
        <v>45208</v>
      </c>
      <c r="E13408">
        <f t="shared" ref="E13408:E13471" si="12">D13408-C13408</f>
        <v>21</v>
      </c>
      <c r="F13408" s="6">
        <v>45200</v>
      </c>
    </row>
    <row r="13409" spans="1:6" x14ac:dyDescent="0.25">
      <c r="A13409" s="4" t="s">
        <v>6</v>
      </c>
      <c r="B13409" t="s">
        <v>70396</v>
      </c>
      <c r="C13409" s="5">
        <v>45187</v>
      </c>
      <c r="D13409" s="5">
        <v>45208</v>
      </c>
      <c r="E13409">
        <f t="shared" si="12"/>
        <v>21</v>
      </c>
      <c r="F13409" s="6">
        <v>45200</v>
      </c>
    </row>
    <row r="13410" spans="1:6" x14ac:dyDescent="0.25">
      <c r="A13410" s="4" t="s">
        <v>6</v>
      </c>
      <c r="B13410" t="s">
        <v>70397</v>
      </c>
      <c r="C13410" s="5">
        <v>45187</v>
      </c>
      <c r="D13410" s="5">
        <v>45208</v>
      </c>
      <c r="E13410">
        <f t="shared" si="12"/>
        <v>21</v>
      </c>
      <c r="F13410" s="6">
        <v>45200</v>
      </c>
    </row>
    <row r="13411" spans="1:6" x14ac:dyDescent="0.25">
      <c r="A13411" s="4" t="s">
        <v>6</v>
      </c>
      <c r="B13411" t="s">
        <v>70398</v>
      </c>
      <c r="C13411" s="5">
        <v>45187</v>
      </c>
      <c r="D13411" s="5">
        <v>45208</v>
      </c>
      <c r="E13411">
        <f t="shared" si="12"/>
        <v>21</v>
      </c>
      <c r="F13411" s="6">
        <v>45200</v>
      </c>
    </row>
    <row r="13412" spans="1:6" x14ac:dyDescent="0.25">
      <c r="A13412" s="4" t="s">
        <v>6</v>
      </c>
      <c r="B13412" t="s">
        <v>70399</v>
      </c>
      <c r="C13412" s="5">
        <v>45187</v>
      </c>
      <c r="D13412" s="5">
        <v>45208</v>
      </c>
      <c r="E13412">
        <f t="shared" si="12"/>
        <v>21</v>
      </c>
      <c r="F13412" s="6">
        <v>45200</v>
      </c>
    </row>
    <row r="13413" spans="1:6" x14ac:dyDescent="0.25">
      <c r="A13413" s="4" t="s">
        <v>6</v>
      </c>
      <c r="B13413" t="s">
        <v>70400</v>
      </c>
      <c r="C13413" s="5">
        <v>45187</v>
      </c>
      <c r="D13413" s="5">
        <v>45208</v>
      </c>
      <c r="E13413">
        <f t="shared" si="12"/>
        <v>21</v>
      </c>
      <c r="F13413" s="6">
        <v>45200</v>
      </c>
    </row>
    <row r="13414" spans="1:6" x14ac:dyDescent="0.25">
      <c r="A13414" s="4" t="s">
        <v>6</v>
      </c>
      <c r="B13414" t="s">
        <v>70401</v>
      </c>
      <c r="C13414" s="5">
        <v>45188</v>
      </c>
      <c r="D13414" s="5">
        <v>45208</v>
      </c>
      <c r="E13414">
        <f t="shared" si="12"/>
        <v>20</v>
      </c>
      <c r="F13414" s="6">
        <v>45200</v>
      </c>
    </row>
    <row r="13415" spans="1:6" x14ac:dyDescent="0.25">
      <c r="A13415" s="4" t="s">
        <v>6</v>
      </c>
      <c r="B13415" t="s">
        <v>70402</v>
      </c>
      <c r="C13415" s="5">
        <v>45188</v>
      </c>
      <c r="D13415" s="5">
        <v>45208</v>
      </c>
      <c r="E13415">
        <f t="shared" si="12"/>
        <v>20</v>
      </c>
      <c r="F13415" s="6">
        <v>45200</v>
      </c>
    </row>
    <row r="13416" spans="1:6" x14ac:dyDescent="0.25">
      <c r="A13416" s="4" t="s">
        <v>6</v>
      </c>
      <c r="B13416" t="s">
        <v>70403</v>
      </c>
      <c r="C13416" s="5">
        <v>45188</v>
      </c>
      <c r="D13416" s="5">
        <v>45208</v>
      </c>
      <c r="E13416">
        <f t="shared" si="12"/>
        <v>20</v>
      </c>
      <c r="F13416" s="6">
        <v>45200</v>
      </c>
    </row>
    <row r="13417" spans="1:6" x14ac:dyDescent="0.25">
      <c r="A13417" s="4" t="s">
        <v>6</v>
      </c>
      <c r="B13417" t="s">
        <v>70404</v>
      </c>
      <c r="C13417" s="5">
        <v>45188</v>
      </c>
      <c r="D13417" s="5">
        <v>45208</v>
      </c>
      <c r="E13417">
        <f t="shared" si="12"/>
        <v>20</v>
      </c>
      <c r="F13417" s="6">
        <v>45200</v>
      </c>
    </row>
    <row r="13418" spans="1:6" x14ac:dyDescent="0.25">
      <c r="A13418" s="4" t="s">
        <v>6</v>
      </c>
      <c r="B13418" t="s">
        <v>70405</v>
      </c>
      <c r="C13418" s="5">
        <v>45188</v>
      </c>
      <c r="D13418" s="5">
        <v>45208</v>
      </c>
      <c r="E13418">
        <f t="shared" si="12"/>
        <v>20</v>
      </c>
      <c r="F13418" s="6">
        <v>45200</v>
      </c>
    </row>
    <row r="13419" spans="1:6" x14ac:dyDescent="0.25">
      <c r="A13419" s="4" t="s">
        <v>6</v>
      </c>
      <c r="B13419" t="s">
        <v>70406</v>
      </c>
      <c r="C13419" s="5">
        <v>45188</v>
      </c>
      <c r="D13419" s="5">
        <v>45208</v>
      </c>
      <c r="E13419">
        <f t="shared" si="12"/>
        <v>20</v>
      </c>
      <c r="F13419" s="6">
        <v>45200</v>
      </c>
    </row>
    <row r="13420" spans="1:6" x14ac:dyDescent="0.25">
      <c r="A13420" s="4" t="s">
        <v>6</v>
      </c>
      <c r="B13420" t="s">
        <v>70407</v>
      </c>
      <c r="C13420" s="5">
        <v>45188</v>
      </c>
      <c r="D13420" s="5">
        <v>45208</v>
      </c>
      <c r="E13420">
        <f t="shared" si="12"/>
        <v>20</v>
      </c>
      <c r="F13420" s="6">
        <v>45200</v>
      </c>
    </row>
    <row r="13421" spans="1:6" x14ac:dyDescent="0.25">
      <c r="A13421" s="4" t="s">
        <v>6</v>
      </c>
      <c r="B13421" t="s">
        <v>70408</v>
      </c>
      <c r="C13421" s="5">
        <v>45188</v>
      </c>
      <c r="D13421" s="5">
        <v>45208</v>
      </c>
      <c r="E13421">
        <f t="shared" si="12"/>
        <v>20</v>
      </c>
      <c r="F13421" s="6">
        <v>45200</v>
      </c>
    </row>
    <row r="13422" spans="1:6" x14ac:dyDescent="0.25">
      <c r="A13422" s="4" t="s">
        <v>6</v>
      </c>
      <c r="B13422" t="s">
        <v>70409</v>
      </c>
      <c r="C13422" s="5">
        <v>45188</v>
      </c>
      <c r="D13422" s="5">
        <v>45208</v>
      </c>
      <c r="E13422">
        <f t="shared" si="12"/>
        <v>20</v>
      </c>
      <c r="F13422" s="6">
        <v>45200</v>
      </c>
    </row>
    <row r="13423" spans="1:6" x14ac:dyDescent="0.25">
      <c r="A13423" s="4" t="s">
        <v>6</v>
      </c>
      <c r="B13423" t="s">
        <v>70410</v>
      </c>
      <c r="C13423" s="5">
        <v>45188</v>
      </c>
      <c r="D13423" s="5">
        <v>45208</v>
      </c>
      <c r="E13423">
        <f t="shared" si="12"/>
        <v>20</v>
      </c>
      <c r="F13423" s="6">
        <v>45200</v>
      </c>
    </row>
    <row r="13424" spans="1:6" x14ac:dyDescent="0.25">
      <c r="A13424" s="4" t="s">
        <v>6</v>
      </c>
      <c r="B13424" t="s">
        <v>70411</v>
      </c>
      <c r="C13424" s="5">
        <v>45188</v>
      </c>
      <c r="D13424" s="5">
        <v>45208</v>
      </c>
      <c r="E13424">
        <f t="shared" si="12"/>
        <v>20</v>
      </c>
      <c r="F13424" s="6">
        <v>45200</v>
      </c>
    </row>
    <row r="13425" spans="1:6" x14ac:dyDescent="0.25">
      <c r="A13425" s="4" t="s">
        <v>6</v>
      </c>
      <c r="B13425" t="s">
        <v>70412</v>
      </c>
      <c r="C13425" s="5">
        <v>45188</v>
      </c>
      <c r="D13425" s="5">
        <v>45208</v>
      </c>
      <c r="E13425">
        <f t="shared" si="12"/>
        <v>20</v>
      </c>
      <c r="F13425" s="6">
        <v>45200</v>
      </c>
    </row>
    <row r="13426" spans="1:6" x14ac:dyDescent="0.25">
      <c r="A13426" s="4" t="s">
        <v>6</v>
      </c>
      <c r="B13426" t="s">
        <v>70413</v>
      </c>
      <c r="C13426" s="5">
        <v>45188</v>
      </c>
      <c r="D13426" s="5">
        <v>45208</v>
      </c>
      <c r="E13426">
        <f t="shared" si="12"/>
        <v>20</v>
      </c>
      <c r="F13426" s="6">
        <v>45200</v>
      </c>
    </row>
    <row r="13427" spans="1:6" x14ac:dyDescent="0.25">
      <c r="A13427" s="4" t="s">
        <v>6</v>
      </c>
      <c r="B13427" t="s">
        <v>70414</v>
      </c>
      <c r="C13427" s="5">
        <v>45188</v>
      </c>
      <c r="D13427" s="5">
        <v>45208</v>
      </c>
      <c r="E13427">
        <f t="shared" si="12"/>
        <v>20</v>
      </c>
      <c r="F13427" s="6">
        <v>45200</v>
      </c>
    </row>
    <row r="13428" spans="1:6" x14ac:dyDescent="0.25">
      <c r="A13428" s="4" t="s">
        <v>6</v>
      </c>
      <c r="B13428" t="s">
        <v>70415</v>
      </c>
      <c r="C13428" s="5">
        <v>45188</v>
      </c>
      <c r="D13428" s="5">
        <v>45208</v>
      </c>
      <c r="E13428">
        <f t="shared" si="12"/>
        <v>20</v>
      </c>
      <c r="F13428" s="6">
        <v>45200</v>
      </c>
    </row>
    <row r="13429" spans="1:6" x14ac:dyDescent="0.25">
      <c r="A13429" s="4" t="s">
        <v>6</v>
      </c>
      <c r="B13429" t="s">
        <v>70416</v>
      </c>
      <c r="C13429" s="5">
        <v>45188</v>
      </c>
      <c r="D13429" s="5">
        <v>45208</v>
      </c>
      <c r="E13429">
        <f t="shared" si="12"/>
        <v>20</v>
      </c>
      <c r="F13429" s="6">
        <v>45200</v>
      </c>
    </row>
    <row r="13430" spans="1:6" x14ac:dyDescent="0.25">
      <c r="A13430" s="4" t="s">
        <v>6</v>
      </c>
      <c r="B13430" t="s">
        <v>70417</v>
      </c>
      <c r="C13430" s="5">
        <v>45188</v>
      </c>
      <c r="D13430" s="5">
        <v>45208</v>
      </c>
      <c r="E13430">
        <f t="shared" si="12"/>
        <v>20</v>
      </c>
      <c r="F13430" s="6">
        <v>45200</v>
      </c>
    </row>
    <row r="13431" spans="1:6" x14ac:dyDescent="0.25">
      <c r="A13431" s="4" t="s">
        <v>6</v>
      </c>
      <c r="B13431" t="s">
        <v>70418</v>
      </c>
      <c r="C13431" s="5">
        <v>45188</v>
      </c>
      <c r="D13431" s="5">
        <v>45208</v>
      </c>
      <c r="E13431">
        <f t="shared" si="12"/>
        <v>20</v>
      </c>
      <c r="F13431" s="6">
        <v>45200</v>
      </c>
    </row>
    <row r="13432" spans="1:6" x14ac:dyDescent="0.25">
      <c r="A13432" s="4" t="s">
        <v>6</v>
      </c>
      <c r="B13432" t="s">
        <v>70419</v>
      </c>
      <c r="C13432" s="5">
        <v>45188</v>
      </c>
      <c r="D13432" s="5">
        <v>45208</v>
      </c>
      <c r="E13432">
        <f t="shared" si="12"/>
        <v>20</v>
      </c>
      <c r="F13432" s="6">
        <v>45200</v>
      </c>
    </row>
    <row r="13433" spans="1:6" x14ac:dyDescent="0.25">
      <c r="A13433" s="4" t="s">
        <v>6</v>
      </c>
      <c r="B13433" t="s">
        <v>70420</v>
      </c>
      <c r="C13433" s="5">
        <v>45188</v>
      </c>
      <c r="D13433" s="5">
        <v>45208</v>
      </c>
      <c r="E13433">
        <f t="shared" si="12"/>
        <v>20</v>
      </c>
      <c r="F13433" s="6">
        <v>45200</v>
      </c>
    </row>
    <row r="13434" spans="1:6" x14ac:dyDescent="0.25">
      <c r="A13434" s="4" t="s">
        <v>6</v>
      </c>
      <c r="B13434" t="s">
        <v>70421</v>
      </c>
      <c r="C13434" s="5">
        <v>45189</v>
      </c>
      <c r="D13434" s="5">
        <v>45208</v>
      </c>
      <c r="E13434">
        <f t="shared" si="12"/>
        <v>19</v>
      </c>
      <c r="F13434" s="6">
        <v>45200</v>
      </c>
    </row>
    <row r="13435" spans="1:6" x14ac:dyDescent="0.25">
      <c r="A13435" s="4" t="s">
        <v>6</v>
      </c>
      <c r="B13435" t="s">
        <v>70422</v>
      </c>
      <c r="C13435" s="5">
        <v>45189</v>
      </c>
      <c r="D13435" s="5">
        <v>45208</v>
      </c>
      <c r="E13435">
        <f t="shared" si="12"/>
        <v>19</v>
      </c>
      <c r="F13435" s="6">
        <v>45200</v>
      </c>
    </row>
    <row r="13436" spans="1:6" x14ac:dyDescent="0.25">
      <c r="A13436" s="4" t="s">
        <v>6</v>
      </c>
      <c r="B13436" t="s">
        <v>70423</v>
      </c>
      <c r="C13436" s="5">
        <v>45189</v>
      </c>
      <c r="D13436" s="5">
        <v>45208</v>
      </c>
      <c r="E13436">
        <f t="shared" si="12"/>
        <v>19</v>
      </c>
      <c r="F13436" s="6">
        <v>45200</v>
      </c>
    </row>
    <row r="13437" spans="1:6" x14ac:dyDescent="0.25">
      <c r="A13437" s="4" t="s">
        <v>6</v>
      </c>
      <c r="B13437" t="s">
        <v>70424</v>
      </c>
      <c r="C13437" s="5">
        <v>45189</v>
      </c>
      <c r="D13437" s="5">
        <v>45208</v>
      </c>
      <c r="E13437">
        <f t="shared" si="12"/>
        <v>19</v>
      </c>
      <c r="F13437" s="6">
        <v>45200</v>
      </c>
    </row>
    <row r="13438" spans="1:6" x14ac:dyDescent="0.25">
      <c r="A13438" s="4" t="s">
        <v>6</v>
      </c>
      <c r="B13438" t="s">
        <v>70425</v>
      </c>
      <c r="C13438" s="5">
        <v>45189</v>
      </c>
      <c r="D13438" s="5">
        <v>45208</v>
      </c>
      <c r="E13438">
        <f t="shared" si="12"/>
        <v>19</v>
      </c>
      <c r="F13438" s="6">
        <v>45200</v>
      </c>
    </row>
    <row r="13439" spans="1:6" x14ac:dyDescent="0.25">
      <c r="A13439" s="4" t="s">
        <v>6</v>
      </c>
      <c r="B13439" t="s">
        <v>70426</v>
      </c>
      <c r="C13439" s="5">
        <v>45189</v>
      </c>
      <c r="D13439" s="5">
        <v>45208</v>
      </c>
      <c r="E13439">
        <f t="shared" si="12"/>
        <v>19</v>
      </c>
      <c r="F13439" s="6">
        <v>45200</v>
      </c>
    </row>
    <row r="13440" spans="1:6" x14ac:dyDescent="0.25">
      <c r="A13440" s="4" t="s">
        <v>6</v>
      </c>
      <c r="B13440" t="s">
        <v>70427</v>
      </c>
      <c r="C13440" s="5">
        <v>45189</v>
      </c>
      <c r="D13440" s="5">
        <v>45208</v>
      </c>
      <c r="E13440">
        <f t="shared" si="12"/>
        <v>19</v>
      </c>
      <c r="F13440" s="6">
        <v>45200</v>
      </c>
    </row>
    <row r="13441" spans="1:6" x14ac:dyDescent="0.25">
      <c r="A13441" s="4" t="s">
        <v>6</v>
      </c>
      <c r="B13441" t="s">
        <v>70428</v>
      </c>
      <c r="C13441" s="5">
        <v>45190</v>
      </c>
      <c r="D13441" s="5">
        <v>45208</v>
      </c>
      <c r="E13441">
        <f t="shared" si="12"/>
        <v>18</v>
      </c>
      <c r="F13441" s="6">
        <v>45200</v>
      </c>
    </row>
    <row r="13442" spans="1:6" x14ac:dyDescent="0.25">
      <c r="A13442" s="4" t="s">
        <v>6</v>
      </c>
      <c r="B13442" t="s">
        <v>70429</v>
      </c>
      <c r="C13442" s="5">
        <v>45190</v>
      </c>
      <c r="D13442" s="5">
        <v>45208</v>
      </c>
      <c r="E13442">
        <f t="shared" si="12"/>
        <v>18</v>
      </c>
      <c r="F13442" s="6">
        <v>45200</v>
      </c>
    </row>
    <row r="13443" spans="1:6" x14ac:dyDescent="0.25">
      <c r="A13443" s="4" t="s">
        <v>6</v>
      </c>
      <c r="B13443" t="s">
        <v>70430</v>
      </c>
      <c r="C13443" s="5">
        <v>45190</v>
      </c>
      <c r="D13443" s="5">
        <v>45208</v>
      </c>
      <c r="E13443">
        <f t="shared" si="12"/>
        <v>18</v>
      </c>
      <c r="F13443" s="6">
        <v>45200</v>
      </c>
    </row>
    <row r="13444" spans="1:6" x14ac:dyDescent="0.25">
      <c r="A13444" s="4" t="s">
        <v>6</v>
      </c>
      <c r="B13444" t="s">
        <v>70431</v>
      </c>
      <c r="C13444" s="5">
        <v>45190</v>
      </c>
      <c r="D13444" s="5">
        <v>45208</v>
      </c>
      <c r="E13444">
        <f t="shared" si="12"/>
        <v>18</v>
      </c>
      <c r="F13444" s="6">
        <v>45200</v>
      </c>
    </row>
    <row r="13445" spans="1:6" x14ac:dyDescent="0.25">
      <c r="A13445" s="4" t="s">
        <v>6</v>
      </c>
      <c r="B13445" t="s">
        <v>70432</v>
      </c>
      <c r="C13445" s="5">
        <v>45191</v>
      </c>
      <c r="D13445" s="5">
        <v>45208</v>
      </c>
      <c r="E13445">
        <f t="shared" si="12"/>
        <v>17</v>
      </c>
      <c r="F13445" s="6">
        <v>45200</v>
      </c>
    </row>
    <row r="13446" spans="1:6" x14ac:dyDescent="0.25">
      <c r="A13446" s="4" t="s">
        <v>6</v>
      </c>
      <c r="B13446" t="s">
        <v>70433</v>
      </c>
      <c r="C13446" s="5">
        <v>45195</v>
      </c>
      <c r="D13446" s="5">
        <v>45208</v>
      </c>
      <c r="E13446">
        <f t="shared" si="12"/>
        <v>13</v>
      </c>
      <c r="F13446" s="6">
        <v>45200</v>
      </c>
    </row>
    <row r="13447" spans="1:6" x14ac:dyDescent="0.25">
      <c r="A13447" s="4" t="s">
        <v>6</v>
      </c>
      <c r="B13447" t="s">
        <v>70434</v>
      </c>
      <c r="C13447" s="5">
        <v>45195</v>
      </c>
      <c r="D13447" s="5">
        <v>45208</v>
      </c>
      <c r="E13447">
        <f t="shared" si="12"/>
        <v>13</v>
      </c>
      <c r="F13447" s="6">
        <v>45200</v>
      </c>
    </row>
    <row r="13448" spans="1:6" x14ac:dyDescent="0.25">
      <c r="A13448" s="4" t="s">
        <v>6</v>
      </c>
      <c r="B13448" t="s">
        <v>70435</v>
      </c>
      <c r="C13448" s="5">
        <v>45195</v>
      </c>
      <c r="D13448" s="5">
        <v>45208</v>
      </c>
      <c r="E13448">
        <f t="shared" si="12"/>
        <v>13</v>
      </c>
      <c r="F13448" s="6">
        <v>45200</v>
      </c>
    </row>
    <row r="13449" spans="1:6" x14ac:dyDescent="0.25">
      <c r="A13449" s="4" t="s">
        <v>6</v>
      </c>
      <c r="B13449" t="s">
        <v>70436</v>
      </c>
      <c r="C13449" s="5">
        <v>45195</v>
      </c>
      <c r="D13449" s="5">
        <v>45208</v>
      </c>
      <c r="E13449">
        <f t="shared" si="12"/>
        <v>13</v>
      </c>
      <c r="F13449" s="6">
        <v>45200</v>
      </c>
    </row>
    <row r="13450" spans="1:6" x14ac:dyDescent="0.25">
      <c r="A13450" s="4" t="s">
        <v>6</v>
      </c>
      <c r="B13450" t="s">
        <v>70437</v>
      </c>
      <c r="C13450" s="5">
        <v>45195</v>
      </c>
      <c r="D13450" s="5">
        <v>45208</v>
      </c>
      <c r="E13450">
        <f t="shared" si="12"/>
        <v>13</v>
      </c>
      <c r="F13450" s="6">
        <v>45200</v>
      </c>
    </row>
    <row r="13451" spans="1:6" x14ac:dyDescent="0.25">
      <c r="A13451" s="4" t="s">
        <v>6</v>
      </c>
      <c r="B13451" t="s">
        <v>70438</v>
      </c>
      <c r="C13451" s="5">
        <v>45196</v>
      </c>
      <c r="D13451" s="5">
        <v>45208</v>
      </c>
      <c r="E13451">
        <f t="shared" si="12"/>
        <v>12</v>
      </c>
      <c r="F13451" s="6">
        <v>45200</v>
      </c>
    </row>
    <row r="13452" spans="1:6" x14ac:dyDescent="0.25">
      <c r="A13452" s="4" t="s">
        <v>6</v>
      </c>
      <c r="B13452" t="s">
        <v>70439</v>
      </c>
      <c r="C13452" s="5">
        <v>45196</v>
      </c>
      <c r="D13452" s="5">
        <v>45208</v>
      </c>
      <c r="E13452">
        <f t="shared" si="12"/>
        <v>12</v>
      </c>
      <c r="F13452" s="6">
        <v>45200</v>
      </c>
    </row>
    <row r="13453" spans="1:6" x14ac:dyDescent="0.25">
      <c r="A13453" s="4" t="s">
        <v>6</v>
      </c>
      <c r="B13453" t="s">
        <v>70440</v>
      </c>
      <c r="C13453" s="5">
        <v>45196</v>
      </c>
      <c r="D13453" s="5">
        <v>45208</v>
      </c>
      <c r="E13453">
        <f t="shared" si="12"/>
        <v>12</v>
      </c>
      <c r="F13453" s="6">
        <v>45200</v>
      </c>
    </row>
    <row r="13454" spans="1:6" x14ac:dyDescent="0.25">
      <c r="A13454" s="4" t="s">
        <v>6</v>
      </c>
      <c r="B13454" t="s">
        <v>70441</v>
      </c>
      <c r="C13454" s="5">
        <v>45196</v>
      </c>
      <c r="D13454" s="5">
        <v>45208</v>
      </c>
      <c r="E13454">
        <f t="shared" si="12"/>
        <v>12</v>
      </c>
      <c r="F13454" s="6">
        <v>45200</v>
      </c>
    </row>
    <row r="13455" spans="1:6" x14ac:dyDescent="0.25">
      <c r="A13455" s="4" t="s">
        <v>6</v>
      </c>
      <c r="B13455" t="s">
        <v>70442</v>
      </c>
      <c r="C13455" s="5">
        <v>45196</v>
      </c>
      <c r="D13455" s="5">
        <v>45208</v>
      </c>
      <c r="E13455">
        <f t="shared" si="12"/>
        <v>12</v>
      </c>
      <c r="F13455" s="6">
        <v>45200</v>
      </c>
    </row>
    <row r="13456" spans="1:6" x14ac:dyDescent="0.25">
      <c r="A13456" s="4" t="s">
        <v>6</v>
      </c>
      <c r="B13456" t="s">
        <v>70443</v>
      </c>
      <c r="C13456" s="5">
        <v>45197</v>
      </c>
      <c r="D13456" s="5">
        <v>45208</v>
      </c>
      <c r="E13456">
        <f t="shared" si="12"/>
        <v>11</v>
      </c>
      <c r="F13456" s="6">
        <v>45200</v>
      </c>
    </row>
    <row r="13457" spans="1:6" x14ac:dyDescent="0.25">
      <c r="A13457" s="4" t="s">
        <v>6</v>
      </c>
      <c r="B13457" t="s">
        <v>70444</v>
      </c>
      <c r="C13457" s="5">
        <v>45197</v>
      </c>
      <c r="D13457" s="5">
        <v>45208</v>
      </c>
      <c r="E13457">
        <f t="shared" si="12"/>
        <v>11</v>
      </c>
      <c r="F13457" s="6">
        <v>45200</v>
      </c>
    </row>
    <row r="13458" spans="1:6" x14ac:dyDescent="0.25">
      <c r="A13458" s="4" t="s">
        <v>6</v>
      </c>
      <c r="B13458" t="s">
        <v>70445</v>
      </c>
      <c r="C13458" s="5">
        <v>45197</v>
      </c>
      <c r="D13458" s="5">
        <v>45208</v>
      </c>
      <c r="E13458">
        <f t="shared" si="12"/>
        <v>11</v>
      </c>
      <c r="F13458" s="6">
        <v>45200</v>
      </c>
    </row>
    <row r="13459" spans="1:6" x14ac:dyDescent="0.25">
      <c r="A13459" s="4" t="s">
        <v>6</v>
      </c>
      <c r="B13459" t="s">
        <v>70446</v>
      </c>
      <c r="C13459" s="5">
        <v>45197</v>
      </c>
      <c r="D13459" s="5">
        <v>45208</v>
      </c>
      <c r="E13459">
        <f t="shared" si="12"/>
        <v>11</v>
      </c>
      <c r="F13459" s="6">
        <v>45200</v>
      </c>
    </row>
    <row r="13460" spans="1:6" x14ac:dyDescent="0.25">
      <c r="A13460" s="4" t="s">
        <v>6</v>
      </c>
      <c r="B13460" t="s">
        <v>70447</v>
      </c>
      <c r="C13460" s="5">
        <v>45198</v>
      </c>
      <c r="D13460" s="5">
        <v>45208</v>
      </c>
      <c r="E13460">
        <f t="shared" si="12"/>
        <v>10</v>
      </c>
      <c r="F13460" s="6">
        <v>45200</v>
      </c>
    </row>
    <row r="13461" spans="1:6" x14ac:dyDescent="0.25">
      <c r="A13461" s="4" t="s">
        <v>6</v>
      </c>
      <c r="B13461" t="s">
        <v>70448</v>
      </c>
      <c r="C13461" s="5">
        <v>45198</v>
      </c>
      <c r="D13461" s="5">
        <v>45208</v>
      </c>
      <c r="E13461">
        <f t="shared" si="12"/>
        <v>10</v>
      </c>
      <c r="F13461" s="6">
        <v>45200</v>
      </c>
    </row>
    <row r="13462" spans="1:6" x14ac:dyDescent="0.25">
      <c r="A13462" s="4" t="s">
        <v>6</v>
      </c>
      <c r="B13462" t="s">
        <v>70449</v>
      </c>
      <c r="C13462" s="5">
        <v>45195</v>
      </c>
      <c r="D13462" s="5">
        <v>45208</v>
      </c>
      <c r="E13462">
        <f t="shared" si="12"/>
        <v>13</v>
      </c>
      <c r="F13462" s="6">
        <v>45200</v>
      </c>
    </row>
    <row r="13463" spans="1:6" x14ac:dyDescent="0.25">
      <c r="A13463" s="4" t="s">
        <v>6</v>
      </c>
      <c r="B13463" t="s">
        <v>70450</v>
      </c>
      <c r="C13463" s="5">
        <v>45195</v>
      </c>
      <c r="D13463" s="5">
        <v>45208</v>
      </c>
      <c r="E13463">
        <f t="shared" si="12"/>
        <v>13</v>
      </c>
      <c r="F13463" s="6">
        <v>45200</v>
      </c>
    </row>
    <row r="13464" spans="1:6" x14ac:dyDescent="0.25">
      <c r="A13464" s="4" t="s">
        <v>6</v>
      </c>
      <c r="B13464" t="s">
        <v>70451</v>
      </c>
      <c r="C13464" s="5">
        <v>45195</v>
      </c>
      <c r="D13464" s="5">
        <v>45208</v>
      </c>
      <c r="E13464">
        <f t="shared" si="12"/>
        <v>13</v>
      </c>
      <c r="F13464" s="6">
        <v>45200</v>
      </c>
    </row>
    <row r="13465" spans="1:6" x14ac:dyDescent="0.25">
      <c r="A13465" s="4" t="s">
        <v>6</v>
      </c>
      <c r="B13465" t="s">
        <v>70452</v>
      </c>
      <c r="C13465" s="5">
        <v>45012</v>
      </c>
      <c r="D13465" s="5">
        <v>45209</v>
      </c>
      <c r="E13465">
        <f t="shared" si="12"/>
        <v>197</v>
      </c>
      <c r="F13465" s="6">
        <v>45200</v>
      </c>
    </row>
    <row r="13466" spans="1:6" x14ac:dyDescent="0.25">
      <c r="A13466" s="4" t="s">
        <v>6</v>
      </c>
      <c r="B13466" t="s">
        <v>70453</v>
      </c>
      <c r="C13466" s="5">
        <v>45001</v>
      </c>
      <c r="D13466" s="5">
        <v>45209</v>
      </c>
      <c r="E13466">
        <f t="shared" si="12"/>
        <v>208</v>
      </c>
      <c r="F13466" s="6">
        <v>45200</v>
      </c>
    </row>
    <row r="13467" spans="1:6" x14ac:dyDescent="0.25">
      <c r="A13467" s="4" t="s">
        <v>6</v>
      </c>
      <c r="B13467" t="s">
        <v>70454</v>
      </c>
      <c r="C13467" s="5">
        <v>44924</v>
      </c>
      <c r="D13467" s="5">
        <v>45209</v>
      </c>
      <c r="E13467">
        <f t="shared" si="12"/>
        <v>285</v>
      </c>
      <c r="F13467" s="6">
        <v>45200</v>
      </c>
    </row>
    <row r="13468" spans="1:6" x14ac:dyDescent="0.25">
      <c r="A13468" s="4" t="s">
        <v>6</v>
      </c>
      <c r="B13468" t="s">
        <v>70455</v>
      </c>
      <c r="C13468" s="5">
        <v>44883</v>
      </c>
      <c r="D13468" s="5">
        <v>45209</v>
      </c>
      <c r="E13468">
        <f t="shared" si="12"/>
        <v>326</v>
      </c>
      <c r="F13468" s="6">
        <v>45200</v>
      </c>
    </row>
    <row r="13469" spans="1:6" x14ac:dyDescent="0.25">
      <c r="A13469" s="4" t="s">
        <v>6</v>
      </c>
      <c r="B13469" t="s">
        <v>70456</v>
      </c>
      <c r="C13469" s="5">
        <v>45037</v>
      </c>
      <c r="D13469" s="5">
        <v>45209</v>
      </c>
      <c r="E13469">
        <f t="shared" si="12"/>
        <v>172</v>
      </c>
      <c r="F13469" s="6">
        <v>45200</v>
      </c>
    </row>
    <row r="13470" spans="1:6" x14ac:dyDescent="0.25">
      <c r="A13470" s="4" t="s">
        <v>6</v>
      </c>
      <c r="B13470" t="s">
        <v>70457</v>
      </c>
      <c r="C13470" s="5">
        <v>45072</v>
      </c>
      <c r="D13470" s="5">
        <v>45209</v>
      </c>
      <c r="E13470">
        <f t="shared" si="12"/>
        <v>137</v>
      </c>
      <c r="F13470" s="6">
        <v>45200</v>
      </c>
    </row>
    <row r="13471" spans="1:6" x14ac:dyDescent="0.25">
      <c r="A13471" s="4" t="s">
        <v>6</v>
      </c>
      <c r="B13471" t="s">
        <v>70458</v>
      </c>
      <c r="C13471" s="5">
        <v>45076</v>
      </c>
      <c r="D13471" s="5">
        <v>45209</v>
      </c>
      <c r="E13471">
        <f t="shared" si="12"/>
        <v>133</v>
      </c>
      <c r="F13471" s="6">
        <v>45200</v>
      </c>
    </row>
    <row r="13472" spans="1:6" x14ac:dyDescent="0.25">
      <c r="A13472" s="4" t="s">
        <v>6</v>
      </c>
      <c r="B13472" t="s">
        <v>70459</v>
      </c>
      <c r="C13472" s="5">
        <v>45098</v>
      </c>
      <c r="D13472" s="5">
        <v>45209</v>
      </c>
      <c r="E13472">
        <f t="shared" ref="E13472:E13535" si="13">D13472-C13472</f>
        <v>111</v>
      </c>
      <c r="F13472" s="6">
        <v>45200</v>
      </c>
    </row>
    <row r="13473" spans="1:6" x14ac:dyDescent="0.25">
      <c r="A13473" s="4" t="s">
        <v>6</v>
      </c>
      <c r="B13473" t="s">
        <v>70460</v>
      </c>
      <c r="C13473" s="5">
        <v>45098</v>
      </c>
      <c r="D13473" s="5">
        <v>45209</v>
      </c>
      <c r="E13473">
        <f t="shared" si="13"/>
        <v>111</v>
      </c>
      <c r="F13473" s="6">
        <v>45200</v>
      </c>
    </row>
    <row r="13474" spans="1:6" x14ac:dyDescent="0.25">
      <c r="A13474" s="4" t="s">
        <v>6</v>
      </c>
      <c r="B13474" t="s">
        <v>70461</v>
      </c>
      <c r="C13474" s="5">
        <v>45112</v>
      </c>
      <c r="D13474" s="5">
        <v>45209</v>
      </c>
      <c r="E13474">
        <f t="shared" si="13"/>
        <v>97</v>
      </c>
      <c r="F13474" s="6">
        <v>45200</v>
      </c>
    </row>
    <row r="13475" spans="1:6" x14ac:dyDescent="0.25">
      <c r="A13475" s="4" t="s">
        <v>6</v>
      </c>
      <c r="B13475" t="s">
        <v>70462</v>
      </c>
      <c r="C13475" s="5">
        <v>45142</v>
      </c>
      <c r="D13475" s="5">
        <v>45209</v>
      </c>
      <c r="E13475">
        <f t="shared" si="13"/>
        <v>67</v>
      </c>
      <c r="F13475" s="6">
        <v>45200</v>
      </c>
    </row>
    <row r="13476" spans="1:6" x14ac:dyDescent="0.25">
      <c r="A13476" s="4" t="s">
        <v>6</v>
      </c>
      <c r="B13476" t="s">
        <v>70463</v>
      </c>
      <c r="C13476" s="5">
        <v>45153</v>
      </c>
      <c r="D13476" s="5">
        <v>45209</v>
      </c>
      <c r="E13476">
        <f t="shared" si="13"/>
        <v>56</v>
      </c>
      <c r="F13476" s="6">
        <v>45200</v>
      </c>
    </row>
    <row r="13477" spans="1:6" x14ac:dyDescent="0.25">
      <c r="A13477" s="4" t="s">
        <v>6</v>
      </c>
      <c r="B13477" t="s">
        <v>70464</v>
      </c>
      <c r="C13477" s="5">
        <v>45155</v>
      </c>
      <c r="D13477" s="5">
        <v>45209</v>
      </c>
      <c r="E13477">
        <f t="shared" si="13"/>
        <v>54</v>
      </c>
      <c r="F13477" s="6">
        <v>45200</v>
      </c>
    </row>
    <row r="13478" spans="1:6" x14ac:dyDescent="0.25">
      <c r="A13478" s="4" t="s">
        <v>6</v>
      </c>
      <c r="B13478" t="s">
        <v>70465</v>
      </c>
      <c r="C13478" s="5">
        <v>45156</v>
      </c>
      <c r="D13478" s="5">
        <v>45209</v>
      </c>
      <c r="E13478">
        <f t="shared" si="13"/>
        <v>53</v>
      </c>
      <c r="F13478" s="6">
        <v>45200</v>
      </c>
    </row>
    <row r="13479" spans="1:6" x14ac:dyDescent="0.25">
      <c r="A13479" s="4" t="s">
        <v>6</v>
      </c>
      <c r="B13479" t="s">
        <v>70466</v>
      </c>
      <c r="C13479" s="5">
        <v>45156</v>
      </c>
      <c r="D13479" s="5">
        <v>45209</v>
      </c>
      <c r="E13479">
        <f t="shared" si="13"/>
        <v>53</v>
      </c>
      <c r="F13479" s="6">
        <v>45200</v>
      </c>
    </row>
    <row r="13480" spans="1:6" x14ac:dyDescent="0.25">
      <c r="A13480" s="4" t="s">
        <v>6</v>
      </c>
      <c r="B13480" t="s">
        <v>70467</v>
      </c>
      <c r="C13480" s="5">
        <v>45161</v>
      </c>
      <c r="D13480" s="5">
        <v>45209</v>
      </c>
      <c r="E13480">
        <f t="shared" si="13"/>
        <v>48</v>
      </c>
      <c r="F13480" s="6">
        <v>45200</v>
      </c>
    </row>
    <row r="13481" spans="1:6" x14ac:dyDescent="0.25">
      <c r="A13481" s="4" t="s">
        <v>6</v>
      </c>
      <c r="B13481" t="s">
        <v>70468</v>
      </c>
      <c r="C13481" s="5">
        <v>45161</v>
      </c>
      <c r="D13481" s="5">
        <v>45209</v>
      </c>
      <c r="E13481">
        <f t="shared" si="13"/>
        <v>48</v>
      </c>
      <c r="F13481" s="6">
        <v>45200</v>
      </c>
    </row>
    <row r="13482" spans="1:6" x14ac:dyDescent="0.25">
      <c r="A13482" s="4" t="s">
        <v>6</v>
      </c>
      <c r="B13482" t="s">
        <v>70469</v>
      </c>
      <c r="C13482" s="5">
        <v>45161</v>
      </c>
      <c r="D13482" s="5">
        <v>45209</v>
      </c>
      <c r="E13482">
        <f t="shared" si="13"/>
        <v>48</v>
      </c>
      <c r="F13482" s="6">
        <v>45200</v>
      </c>
    </row>
    <row r="13483" spans="1:6" x14ac:dyDescent="0.25">
      <c r="A13483" s="4" t="s">
        <v>6</v>
      </c>
      <c r="B13483" t="s">
        <v>70470</v>
      </c>
      <c r="C13483" s="5">
        <v>45162</v>
      </c>
      <c r="D13483" s="5">
        <v>45209</v>
      </c>
      <c r="E13483">
        <f t="shared" si="13"/>
        <v>47</v>
      </c>
      <c r="F13483" s="6">
        <v>45200</v>
      </c>
    </row>
    <row r="13484" spans="1:6" x14ac:dyDescent="0.25">
      <c r="A13484" s="4" t="s">
        <v>6</v>
      </c>
      <c r="B13484" t="s">
        <v>70471</v>
      </c>
      <c r="C13484" s="5">
        <v>45163</v>
      </c>
      <c r="D13484" s="5">
        <v>45209</v>
      </c>
      <c r="E13484">
        <f t="shared" si="13"/>
        <v>46</v>
      </c>
      <c r="F13484" s="6">
        <v>45200</v>
      </c>
    </row>
    <row r="13485" spans="1:6" x14ac:dyDescent="0.25">
      <c r="A13485" s="4" t="s">
        <v>6</v>
      </c>
      <c r="B13485" t="s">
        <v>70472</v>
      </c>
      <c r="C13485" s="5">
        <v>45163</v>
      </c>
      <c r="D13485" s="5">
        <v>45209</v>
      </c>
      <c r="E13485">
        <f t="shared" si="13"/>
        <v>46</v>
      </c>
      <c r="F13485" s="6">
        <v>45200</v>
      </c>
    </row>
    <row r="13486" spans="1:6" x14ac:dyDescent="0.25">
      <c r="A13486" s="4" t="s">
        <v>6</v>
      </c>
      <c r="B13486" t="s">
        <v>70473</v>
      </c>
      <c r="C13486" s="5">
        <v>45170</v>
      </c>
      <c r="D13486" s="5">
        <v>45209</v>
      </c>
      <c r="E13486">
        <f t="shared" si="13"/>
        <v>39</v>
      </c>
      <c r="F13486" s="6">
        <v>45200</v>
      </c>
    </row>
    <row r="13487" spans="1:6" x14ac:dyDescent="0.25">
      <c r="A13487" s="4" t="s">
        <v>6</v>
      </c>
      <c r="B13487" t="s">
        <v>70474</v>
      </c>
      <c r="C13487" s="5">
        <v>45170</v>
      </c>
      <c r="D13487" s="5">
        <v>45209</v>
      </c>
      <c r="E13487">
        <f t="shared" si="13"/>
        <v>39</v>
      </c>
      <c r="F13487" s="6">
        <v>45200</v>
      </c>
    </row>
    <row r="13488" spans="1:6" x14ac:dyDescent="0.25">
      <c r="A13488" s="4" t="s">
        <v>6</v>
      </c>
      <c r="B13488" t="s">
        <v>70475</v>
      </c>
      <c r="C13488" s="5">
        <v>45170</v>
      </c>
      <c r="D13488" s="5">
        <v>45209</v>
      </c>
      <c r="E13488">
        <f t="shared" si="13"/>
        <v>39</v>
      </c>
      <c r="F13488" s="6">
        <v>45200</v>
      </c>
    </row>
    <row r="13489" spans="1:6" x14ac:dyDescent="0.25">
      <c r="A13489" s="4" t="s">
        <v>6</v>
      </c>
      <c r="B13489" t="s">
        <v>70476</v>
      </c>
      <c r="C13489" s="5">
        <v>45170</v>
      </c>
      <c r="D13489" s="5">
        <v>45209</v>
      </c>
      <c r="E13489">
        <f t="shared" si="13"/>
        <v>39</v>
      </c>
      <c r="F13489" s="6">
        <v>45200</v>
      </c>
    </row>
    <row r="13490" spans="1:6" x14ac:dyDescent="0.25">
      <c r="A13490" s="4" t="s">
        <v>6</v>
      </c>
      <c r="B13490" t="s">
        <v>70477</v>
      </c>
      <c r="C13490" s="5">
        <v>45170</v>
      </c>
      <c r="D13490" s="5">
        <v>45209</v>
      </c>
      <c r="E13490">
        <f t="shared" si="13"/>
        <v>39</v>
      </c>
      <c r="F13490" s="6">
        <v>45200</v>
      </c>
    </row>
    <row r="13491" spans="1:6" x14ac:dyDescent="0.25">
      <c r="A13491" s="4" t="s">
        <v>6</v>
      </c>
      <c r="B13491" t="s">
        <v>70478</v>
      </c>
      <c r="C13491" s="5">
        <v>45170</v>
      </c>
      <c r="D13491" s="5">
        <v>45209</v>
      </c>
      <c r="E13491">
        <f t="shared" si="13"/>
        <v>39</v>
      </c>
      <c r="F13491" s="6">
        <v>45200</v>
      </c>
    </row>
    <row r="13492" spans="1:6" x14ac:dyDescent="0.25">
      <c r="A13492" s="4" t="s">
        <v>6</v>
      </c>
      <c r="B13492" t="s">
        <v>70479</v>
      </c>
      <c r="C13492" s="5">
        <v>45170</v>
      </c>
      <c r="D13492" s="5">
        <v>45209</v>
      </c>
      <c r="E13492">
        <f t="shared" si="13"/>
        <v>39</v>
      </c>
      <c r="F13492" s="6">
        <v>45200</v>
      </c>
    </row>
    <row r="13493" spans="1:6" x14ac:dyDescent="0.25">
      <c r="A13493" s="4" t="s">
        <v>6</v>
      </c>
      <c r="B13493" t="s">
        <v>70480</v>
      </c>
      <c r="C13493" s="5">
        <v>45170</v>
      </c>
      <c r="D13493" s="5">
        <v>45209</v>
      </c>
      <c r="E13493">
        <f t="shared" si="13"/>
        <v>39</v>
      </c>
      <c r="F13493" s="6">
        <v>45200</v>
      </c>
    </row>
    <row r="13494" spans="1:6" x14ac:dyDescent="0.25">
      <c r="A13494" s="4" t="s">
        <v>6</v>
      </c>
      <c r="B13494" t="s">
        <v>70481</v>
      </c>
      <c r="C13494" s="5">
        <v>45170</v>
      </c>
      <c r="D13494" s="5">
        <v>45209</v>
      </c>
      <c r="E13494">
        <f t="shared" si="13"/>
        <v>39</v>
      </c>
      <c r="F13494" s="6">
        <v>45200</v>
      </c>
    </row>
    <row r="13495" spans="1:6" x14ac:dyDescent="0.25">
      <c r="A13495" s="4" t="s">
        <v>6</v>
      </c>
      <c r="B13495" t="s">
        <v>70482</v>
      </c>
      <c r="C13495" s="5">
        <v>45170</v>
      </c>
      <c r="D13495" s="5">
        <v>45209</v>
      </c>
      <c r="E13495">
        <f t="shared" si="13"/>
        <v>39</v>
      </c>
      <c r="F13495" s="6">
        <v>45200</v>
      </c>
    </row>
    <row r="13496" spans="1:6" x14ac:dyDescent="0.25">
      <c r="A13496" s="4" t="s">
        <v>6</v>
      </c>
      <c r="B13496" t="s">
        <v>70483</v>
      </c>
      <c r="C13496" s="5">
        <v>45171</v>
      </c>
      <c r="D13496" s="5">
        <v>45209</v>
      </c>
      <c r="E13496">
        <f t="shared" si="13"/>
        <v>38</v>
      </c>
      <c r="F13496" s="6">
        <v>45200</v>
      </c>
    </row>
    <row r="13497" spans="1:6" x14ac:dyDescent="0.25">
      <c r="A13497" s="4" t="s">
        <v>6</v>
      </c>
      <c r="B13497" t="s">
        <v>70484</v>
      </c>
      <c r="C13497" s="5">
        <v>45172</v>
      </c>
      <c r="D13497" s="5">
        <v>45209</v>
      </c>
      <c r="E13497">
        <f t="shared" si="13"/>
        <v>37</v>
      </c>
      <c r="F13497" s="6">
        <v>45200</v>
      </c>
    </row>
    <row r="13498" spans="1:6" x14ac:dyDescent="0.25">
      <c r="A13498" s="4" t="s">
        <v>6</v>
      </c>
      <c r="B13498" t="s">
        <v>70485</v>
      </c>
      <c r="C13498" s="5">
        <v>45173</v>
      </c>
      <c r="D13498" s="5">
        <v>45209</v>
      </c>
      <c r="E13498">
        <f t="shared" si="13"/>
        <v>36</v>
      </c>
      <c r="F13498" s="6">
        <v>45200</v>
      </c>
    </row>
    <row r="13499" spans="1:6" x14ac:dyDescent="0.25">
      <c r="A13499" s="4" t="s">
        <v>6</v>
      </c>
      <c r="B13499" t="s">
        <v>70486</v>
      </c>
      <c r="C13499" s="5">
        <v>45173</v>
      </c>
      <c r="D13499" s="5">
        <v>45209</v>
      </c>
      <c r="E13499">
        <f t="shared" si="13"/>
        <v>36</v>
      </c>
      <c r="F13499" s="6">
        <v>45200</v>
      </c>
    </row>
    <row r="13500" spans="1:6" x14ac:dyDescent="0.25">
      <c r="A13500" s="4" t="s">
        <v>6</v>
      </c>
      <c r="B13500" t="s">
        <v>70487</v>
      </c>
      <c r="C13500" s="5">
        <v>45173</v>
      </c>
      <c r="D13500" s="5">
        <v>45209</v>
      </c>
      <c r="E13500">
        <f t="shared" si="13"/>
        <v>36</v>
      </c>
      <c r="F13500" s="6">
        <v>45200</v>
      </c>
    </row>
    <row r="13501" spans="1:6" x14ac:dyDescent="0.25">
      <c r="A13501" s="4" t="s">
        <v>6</v>
      </c>
      <c r="B13501" t="s">
        <v>70488</v>
      </c>
      <c r="C13501" s="5">
        <v>45174</v>
      </c>
      <c r="D13501" s="5">
        <v>45209</v>
      </c>
      <c r="E13501">
        <f t="shared" si="13"/>
        <v>35</v>
      </c>
      <c r="F13501" s="6">
        <v>45200</v>
      </c>
    </row>
    <row r="13502" spans="1:6" x14ac:dyDescent="0.25">
      <c r="A13502" s="4" t="s">
        <v>6</v>
      </c>
      <c r="B13502" t="s">
        <v>70489</v>
      </c>
      <c r="C13502" s="5">
        <v>45174</v>
      </c>
      <c r="D13502" s="5">
        <v>45209</v>
      </c>
      <c r="E13502">
        <f t="shared" si="13"/>
        <v>35</v>
      </c>
      <c r="F13502" s="6">
        <v>45200</v>
      </c>
    </row>
    <row r="13503" spans="1:6" x14ac:dyDescent="0.25">
      <c r="A13503" s="4" t="s">
        <v>6</v>
      </c>
      <c r="B13503" t="s">
        <v>70490</v>
      </c>
      <c r="C13503" s="5">
        <v>45175</v>
      </c>
      <c r="D13503" s="5">
        <v>45209</v>
      </c>
      <c r="E13503">
        <f t="shared" si="13"/>
        <v>34</v>
      </c>
      <c r="F13503" s="6">
        <v>45200</v>
      </c>
    </row>
    <row r="13504" spans="1:6" x14ac:dyDescent="0.25">
      <c r="A13504" s="4" t="s">
        <v>6</v>
      </c>
      <c r="B13504" t="s">
        <v>70491</v>
      </c>
      <c r="C13504" s="5">
        <v>45175</v>
      </c>
      <c r="D13504" s="5">
        <v>45209</v>
      </c>
      <c r="E13504">
        <f t="shared" si="13"/>
        <v>34</v>
      </c>
      <c r="F13504" s="6">
        <v>45200</v>
      </c>
    </row>
    <row r="13505" spans="1:6" x14ac:dyDescent="0.25">
      <c r="A13505" s="4" t="s">
        <v>6</v>
      </c>
      <c r="B13505" t="s">
        <v>70492</v>
      </c>
      <c r="C13505" s="5">
        <v>45175</v>
      </c>
      <c r="D13505" s="5">
        <v>45209</v>
      </c>
      <c r="E13505">
        <f t="shared" si="13"/>
        <v>34</v>
      </c>
      <c r="F13505" s="6">
        <v>45200</v>
      </c>
    </row>
    <row r="13506" spans="1:6" x14ac:dyDescent="0.25">
      <c r="A13506" s="4" t="s">
        <v>6</v>
      </c>
      <c r="B13506" t="s">
        <v>70493</v>
      </c>
      <c r="C13506" s="5">
        <v>45175</v>
      </c>
      <c r="D13506" s="5">
        <v>45209</v>
      </c>
      <c r="E13506">
        <f t="shared" si="13"/>
        <v>34</v>
      </c>
      <c r="F13506" s="6">
        <v>45200</v>
      </c>
    </row>
    <row r="13507" spans="1:6" x14ac:dyDescent="0.25">
      <c r="A13507" s="4" t="s">
        <v>6</v>
      </c>
      <c r="B13507" t="s">
        <v>70494</v>
      </c>
      <c r="C13507" s="5">
        <v>45176</v>
      </c>
      <c r="D13507" s="5">
        <v>45209</v>
      </c>
      <c r="E13507">
        <f t="shared" si="13"/>
        <v>33</v>
      </c>
      <c r="F13507" s="6">
        <v>45200</v>
      </c>
    </row>
    <row r="13508" spans="1:6" x14ac:dyDescent="0.25">
      <c r="A13508" s="4" t="s">
        <v>6</v>
      </c>
      <c r="B13508" t="s">
        <v>70495</v>
      </c>
      <c r="C13508" s="5">
        <v>45177</v>
      </c>
      <c r="D13508" s="5">
        <v>45209</v>
      </c>
      <c r="E13508">
        <f t="shared" si="13"/>
        <v>32</v>
      </c>
      <c r="F13508" s="6">
        <v>45200</v>
      </c>
    </row>
    <row r="13509" spans="1:6" x14ac:dyDescent="0.25">
      <c r="A13509" s="4" t="s">
        <v>6</v>
      </c>
      <c r="B13509" t="s">
        <v>70496</v>
      </c>
      <c r="C13509" s="5">
        <v>45177</v>
      </c>
      <c r="D13509" s="5">
        <v>45209</v>
      </c>
      <c r="E13509">
        <f t="shared" si="13"/>
        <v>32</v>
      </c>
      <c r="F13509" s="6">
        <v>45200</v>
      </c>
    </row>
    <row r="13510" spans="1:6" x14ac:dyDescent="0.25">
      <c r="A13510" s="4" t="s">
        <v>6</v>
      </c>
      <c r="B13510" t="s">
        <v>70497</v>
      </c>
      <c r="C13510" s="5">
        <v>45180</v>
      </c>
      <c r="D13510" s="5">
        <v>45209</v>
      </c>
      <c r="E13510">
        <f t="shared" si="13"/>
        <v>29</v>
      </c>
      <c r="F13510" s="6">
        <v>45200</v>
      </c>
    </row>
    <row r="13511" spans="1:6" x14ac:dyDescent="0.25">
      <c r="A13511" s="4" t="s">
        <v>6</v>
      </c>
      <c r="B13511" t="s">
        <v>70498</v>
      </c>
      <c r="C13511" s="5">
        <v>45180</v>
      </c>
      <c r="D13511" s="5">
        <v>45209</v>
      </c>
      <c r="E13511">
        <f t="shared" si="13"/>
        <v>29</v>
      </c>
      <c r="F13511" s="6">
        <v>45200</v>
      </c>
    </row>
    <row r="13512" spans="1:6" x14ac:dyDescent="0.25">
      <c r="A13512" s="4" t="s">
        <v>6</v>
      </c>
      <c r="B13512" t="s">
        <v>70499</v>
      </c>
      <c r="C13512" s="5">
        <v>45180</v>
      </c>
      <c r="D13512" s="5">
        <v>45209</v>
      </c>
      <c r="E13512">
        <f t="shared" si="13"/>
        <v>29</v>
      </c>
      <c r="F13512" s="6">
        <v>45200</v>
      </c>
    </row>
    <row r="13513" spans="1:6" x14ac:dyDescent="0.25">
      <c r="A13513" s="4" t="s">
        <v>6</v>
      </c>
      <c r="B13513" t="s">
        <v>70500</v>
      </c>
      <c r="C13513" s="5">
        <v>45181</v>
      </c>
      <c r="D13513" s="5">
        <v>45209</v>
      </c>
      <c r="E13513">
        <f t="shared" si="13"/>
        <v>28</v>
      </c>
      <c r="F13513" s="6">
        <v>45200</v>
      </c>
    </row>
    <row r="13514" spans="1:6" x14ac:dyDescent="0.25">
      <c r="A13514" s="4" t="s">
        <v>6</v>
      </c>
      <c r="B13514" t="s">
        <v>70501</v>
      </c>
      <c r="C13514" s="5">
        <v>45181</v>
      </c>
      <c r="D13514" s="5">
        <v>45209</v>
      </c>
      <c r="E13514">
        <f t="shared" si="13"/>
        <v>28</v>
      </c>
      <c r="F13514" s="6">
        <v>45200</v>
      </c>
    </row>
    <row r="13515" spans="1:6" x14ac:dyDescent="0.25">
      <c r="A13515" s="4" t="s">
        <v>6</v>
      </c>
      <c r="B13515" t="s">
        <v>70502</v>
      </c>
      <c r="C13515" s="5">
        <v>45182</v>
      </c>
      <c r="D13515" s="5">
        <v>45209</v>
      </c>
      <c r="E13515">
        <f t="shared" si="13"/>
        <v>27</v>
      </c>
      <c r="F13515" s="6">
        <v>45200</v>
      </c>
    </row>
    <row r="13516" spans="1:6" x14ac:dyDescent="0.25">
      <c r="A13516" s="4" t="s">
        <v>6</v>
      </c>
      <c r="B13516" t="s">
        <v>70503</v>
      </c>
      <c r="C13516" s="5">
        <v>45182</v>
      </c>
      <c r="D13516" s="5">
        <v>45209</v>
      </c>
      <c r="E13516">
        <f t="shared" si="13"/>
        <v>27</v>
      </c>
      <c r="F13516" s="6">
        <v>45200</v>
      </c>
    </row>
    <row r="13517" spans="1:6" x14ac:dyDescent="0.25">
      <c r="A13517" s="4" t="s">
        <v>6</v>
      </c>
      <c r="B13517" t="s">
        <v>70504</v>
      </c>
      <c r="C13517" s="5">
        <v>45183</v>
      </c>
      <c r="D13517" s="5">
        <v>45209</v>
      </c>
      <c r="E13517">
        <f t="shared" si="13"/>
        <v>26</v>
      </c>
      <c r="F13517" s="6">
        <v>45200</v>
      </c>
    </row>
    <row r="13518" spans="1:6" x14ac:dyDescent="0.25">
      <c r="A13518" s="4" t="s">
        <v>6</v>
      </c>
      <c r="B13518" t="s">
        <v>70505</v>
      </c>
      <c r="C13518" s="5">
        <v>45183</v>
      </c>
      <c r="D13518" s="5">
        <v>45209</v>
      </c>
      <c r="E13518">
        <f t="shared" si="13"/>
        <v>26</v>
      </c>
      <c r="F13518" s="6">
        <v>45200</v>
      </c>
    </row>
    <row r="13519" spans="1:6" x14ac:dyDescent="0.25">
      <c r="A13519" s="4" t="s">
        <v>6</v>
      </c>
      <c r="B13519" t="s">
        <v>70506</v>
      </c>
      <c r="C13519" s="5">
        <v>45183</v>
      </c>
      <c r="D13519" s="5">
        <v>45209</v>
      </c>
      <c r="E13519">
        <f t="shared" si="13"/>
        <v>26</v>
      </c>
      <c r="F13519" s="6">
        <v>45200</v>
      </c>
    </row>
    <row r="13520" spans="1:6" x14ac:dyDescent="0.25">
      <c r="A13520" s="4" t="s">
        <v>6</v>
      </c>
      <c r="B13520" t="s">
        <v>70507</v>
      </c>
      <c r="C13520" s="5">
        <v>45183</v>
      </c>
      <c r="D13520" s="5">
        <v>45209</v>
      </c>
      <c r="E13520">
        <f t="shared" si="13"/>
        <v>26</v>
      </c>
      <c r="F13520" s="6">
        <v>45200</v>
      </c>
    </row>
    <row r="13521" spans="1:6" x14ac:dyDescent="0.25">
      <c r="A13521" s="4" t="s">
        <v>6</v>
      </c>
      <c r="B13521" t="s">
        <v>70508</v>
      </c>
      <c r="C13521" s="5">
        <v>45184</v>
      </c>
      <c r="D13521" s="5">
        <v>45209</v>
      </c>
      <c r="E13521">
        <f t="shared" si="13"/>
        <v>25</v>
      </c>
      <c r="F13521" s="6">
        <v>45200</v>
      </c>
    </row>
    <row r="13522" spans="1:6" x14ac:dyDescent="0.25">
      <c r="A13522" s="4" t="s">
        <v>6</v>
      </c>
      <c r="B13522" t="s">
        <v>70509</v>
      </c>
      <c r="C13522" s="5">
        <v>45184</v>
      </c>
      <c r="D13522" s="5">
        <v>45209</v>
      </c>
      <c r="E13522">
        <f t="shared" si="13"/>
        <v>25</v>
      </c>
      <c r="F13522" s="6">
        <v>45200</v>
      </c>
    </row>
    <row r="13523" spans="1:6" x14ac:dyDescent="0.25">
      <c r="A13523" s="4" t="s">
        <v>6</v>
      </c>
      <c r="B13523" t="s">
        <v>70510</v>
      </c>
      <c r="C13523" s="5">
        <v>45184</v>
      </c>
      <c r="D13523" s="5">
        <v>45209</v>
      </c>
      <c r="E13523">
        <f t="shared" si="13"/>
        <v>25</v>
      </c>
      <c r="F13523" s="6">
        <v>45200</v>
      </c>
    </row>
    <row r="13524" spans="1:6" x14ac:dyDescent="0.25">
      <c r="A13524" s="4" t="s">
        <v>6</v>
      </c>
      <c r="B13524" t="s">
        <v>70511</v>
      </c>
      <c r="C13524" s="5">
        <v>45184</v>
      </c>
      <c r="D13524" s="5">
        <v>45209</v>
      </c>
      <c r="E13524">
        <f t="shared" si="13"/>
        <v>25</v>
      </c>
      <c r="F13524" s="6">
        <v>45200</v>
      </c>
    </row>
    <row r="13525" spans="1:6" x14ac:dyDescent="0.25">
      <c r="A13525" s="4" t="s">
        <v>6</v>
      </c>
      <c r="B13525" t="s">
        <v>70512</v>
      </c>
      <c r="C13525" s="5">
        <v>45184</v>
      </c>
      <c r="D13525" s="5">
        <v>45209</v>
      </c>
      <c r="E13525">
        <f t="shared" si="13"/>
        <v>25</v>
      </c>
      <c r="F13525" s="6">
        <v>45200</v>
      </c>
    </row>
    <row r="13526" spans="1:6" x14ac:dyDescent="0.25">
      <c r="A13526" s="4" t="s">
        <v>6</v>
      </c>
      <c r="B13526" t="s">
        <v>70513</v>
      </c>
      <c r="C13526" s="5">
        <v>45184</v>
      </c>
      <c r="D13526" s="5">
        <v>45209</v>
      </c>
      <c r="E13526">
        <f t="shared" si="13"/>
        <v>25</v>
      </c>
      <c r="F13526" s="6">
        <v>45200</v>
      </c>
    </row>
    <row r="13527" spans="1:6" x14ac:dyDescent="0.25">
      <c r="A13527" s="4" t="s">
        <v>6</v>
      </c>
      <c r="B13527" t="s">
        <v>70514</v>
      </c>
      <c r="C13527" s="5">
        <v>45184</v>
      </c>
      <c r="D13527" s="5">
        <v>45209</v>
      </c>
      <c r="E13527">
        <f t="shared" si="13"/>
        <v>25</v>
      </c>
      <c r="F13527" s="6">
        <v>45200</v>
      </c>
    </row>
    <row r="13528" spans="1:6" x14ac:dyDescent="0.25">
      <c r="A13528" s="4" t="s">
        <v>6</v>
      </c>
      <c r="B13528" t="s">
        <v>70515</v>
      </c>
      <c r="C13528" s="5">
        <v>45186</v>
      </c>
      <c r="D13528" s="5">
        <v>45209</v>
      </c>
      <c r="E13528">
        <f t="shared" si="13"/>
        <v>23</v>
      </c>
      <c r="F13528" s="6">
        <v>45200</v>
      </c>
    </row>
    <row r="13529" spans="1:6" x14ac:dyDescent="0.25">
      <c r="A13529" s="4" t="s">
        <v>6</v>
      </c>
      <c r="B13529" t="s">
        <v>70516</v>
      </c>
      <c r="C13529" s="5">
        <v>45187</v>
      </c>
      <c r="D13529" s="5">
        <v>45209</v>
      </c>
      <c r="E13529">
        <f t="shared" si="13"/>
        <v>22</v>
      </c>
      <c r="F13529" s="6">
        <v>45200</v>
      </c>
    </row>
    <row r="13530" spans="1:6" x14ac:dyDescent="0.25">
      <c r="A13530" s="4" t="s">
        <v>6</v>
      </c>
      <c r="B13530" t="s">
        <v>70517</v>
      </c>
      <c r="C13530" s="5">
        <v>45187</v>
      </c>
      <c r="D13530" s="5">
        <v>45209</v>
      </c>
      <c r="E13530">
        <f t="shared" si="13"/>
        <v>22</v>
      </c>
      <c r="F13530" s="6">
        <v>45200</v>
      </c>
    </row>
    <row r="13531" spans="1:6" x14ac:dyDescent="0.25">
      <c r="A13531" s="4" t="s">
        <v>6</v>
      </c>
      <c r="B13531" t="s">
        <v>70518</v>
      </c>
      <c r="C13531" s="5">
        <v>45187</v>
      </c>
      <c r="D13531" s="5">
        <v>45209</v>
      </c>
      <c r="E13531">
        <f t="shared" si="13"/>
        <v>22</v>
      </c>
      <c r="F13531" s="6">
        <v>45200</v>
      </c>
    </row>
    <row r="13532" spans="1:6" x14ac:dyDescent="0.25">
      <c r="A13532" s="4" t="s">
        <v>6</v>
      </c>
      <c r="B13532" t="s">
        <v>70519</v>
      </c>
      <c r="C13532" s="5">
        <v>45188</v>
      </c>
      <c r="D13532" s="5">
        <v>45209</v>
      </c>
      <c r="E13532">
        <f t="shared" si="13"/>
        <v>21</v>
      </c>
      <c r="F13532" s="6">
        <v>45200</v>
      </c>
    </row>
    <row r="13533" spans="1:6" x14ac:dyDescent="0.25">
      <c r="A13533" s="4" t="s">
        <v>6</v>
      </c>
      <c r="B13533" t="s">
        <v>70520</v>
      </c>
      <c r="C13533" s="5">
        <v>45188</v>
      </c>
      <c r="D13533" s="5">
        <v>45209</v>
      </c>
      <c r="E13533">
        <f t="shared" si="13"/>
        <v>21</v>
      </c>
      <c r="F13533" s="6">
        <v>45200</v>
      </c>
    </row>
    <row r="13534" spans="1:6" x14ac:dyDescent="0.25">
      <c r="A13534" s="4" t="s">
        <v>6</v>
      </c>
      <c r="B13534" t="s">
        <v>70521</v>
      </c>
      <c r="C13534" s="5">
        <v>45188</v>
      </c>
      <c r="D13534" s="5">
        <v>45209</v>
      </c>
      <c r="E13534">
        <f t="shared" si="13"/>
        <v>21</v>
      </c>
      <c r="F13534" s="6">
        <v>45200</v>
      </c>
    </row>
    <row r="13535" spans="1:6" x14ac:dyDescent="0.25">
      <c r="A13535" s="4" t="s">
        <v>6</v>
      </c>
      <c r="B13535" t="s">
        <v>70522</v>
      </c>
      <c r="C13535" s="5">
        <v>45188</v>
      </c>
      <c r="D13535" s="5">
        <v>45209</v>
      </c>
      <c r="E13535">
        <f t="shared" si="13"/>
        <v>21</v>
      </c>
      <c r="F13535" s="6">
        <v>45200</v>
      </c>
    </row>
    <row r="13536" spans="1:6" x14ac:dyDescent="0.25">
      <c r="A13536" s="4" t="s">
        <v>6</v>
      </c>
      <c r="B13536" t="s">
        <v>70523</v>
      </c>
      <c r="C13536" s="5">
        <v>45188</v>
      </c>
      <c r="D13536" s="5">
        <v>45209</v>
      </c>
      <c r="E13536">
        <f t="shared" ref="E13536:E13599" si="14">D13536-C13536</f>
        <v>21</v>
      </c>
      <c r="F13536" s="6">
        <v>45200</v>
      </c>
    </row>
    <row r="13537" spans="1:6" x14ac:dyDescent="0.25">
      <c r="A13537" s="4" t="s">
        <v>6</v>
      </c>
      <c r="B13537" t="s">
        <v>70524</v>
      </c>
      <c r="C13537" s="5">
        <v>45188</v>
      </c>
      <c r="D13537" s="5">
        <v>45209</v>
      </c>
      <c r="E13537">
        <f t="shared" si="14"/>
        <v>21</v>
      </c>
      <c r="F13537" s="6">
        <v>45200</v>
      </c>
    </row>
    <row r="13538" spans="1:6" x14ac:dyDescent="0.25">
      <c r="A13538" s="4" t="s">
        <v>6</v>
      </c>
      <c r="B13538" t="s">
        <v>70525</v>
      </c>
      <c r="C13538" s="5">
        <v>45188</v>
      </c>
      <c r="D13538" s="5">
        <v>45209</v>
      </c>
      <c r="E13538">
        <f t="shared" si="14"/>
        <v>21</v>
      </c>
      <c r="F13538" s="6">
        <v>45200</v>
      </c>
    </row>
    <row r="13539" spans="1:6" x14ac:dyDescent="0.25">
      <c r="A13539" s="4" t="s">
        <v>6</v>
      </c>
      <c r="B13539" t="s">
        <v>70526</v>
      </c>
      <c r="C13539" s="5">
        <v>45189</v>
      </c>
      <c r="D13539" s="5">
        <v>45209</v>
      </c>
      <c r="E13539">
        <f t="shared" si="14"/>
        <v>20</v>
      </c>
      <c r="F13539" s="6">
        <v>45200</v>
      </c>
    </row>
    <row r="13540" spans="1:6" x14ac:dyDescent="0.25">
      <c r="A13540" s="4" t="s">
        <v>6</v>
      </c>
      <c r="B13540" t="s">
        <v>70527</v>
      </c>
      <c r="C13540" s="5">
        <v>45189</v>
      </c>
      <c r="D13540" s="5">
        <v>45209</v>
      </c>
      <c r="E13540">
        <f t="shared" si="14"/>
        <v>20</v>
      </c>
      <c r="F13540" s="6">
        <v>45200</v>
      </c>
    </row>
    <row r="13541" spans="1:6" x14ac:dyDescent="0.25">
      <c r="A13541" s="4" t="s">
        <v>6</v>
      </c>
      <c r="B13541" t="s">
        <v>70528</v>
      </c>
      <c r="C13541" s="5">
        <v>45189</v>
      </c>
      <c r="D13541" s="5">
        <v>45209</v>
      </c>
      <c r="E13541">
        <f t="shared" si="14"/>
        <v>20</v>
      </c>
      <c r="F13541" s="6">
        <v>45200</v>
      </c>
    </row>
    <row r="13542" spans="1:6" x14ac:dyDescent="0.25">
      <c r="A13542" s="4" t="s">
        <v>6</v>
      </c>
      <c r="B13542" t="s">
        <v>70529</v>
      </c>
      <c r="C13542" s="5">
        <v>45190</v>
      </c>
      <c r="D13542" s="5">
        <v>45209</v>
      </c>
      <c r="E13542">
        <f t="shared" si="14"/>
        <v>19</v>
      </c>
      <c r="F13542" s="6">
        <v>45200</v>
      </c>
    </row>
    <row r="13543" spans="1:6" x14ac:dyDescent="0.25">
      <c r="A13543" s="4" t="s">
        <v>6</v>
      </c>
      <c r="B13543" t="s">
        <v>70530</v>
      </c>
      <c r="C13543" s="5">
        <v>45190</v>
      </c>
      <c r="D13543" s="5">
        <v>45209</v>
      </c>
      <c r="E13543">
        <f t="shared" si="14"/>
        <v>19</v>
      </c>
      <c r="F13543" s="6">
        <v>45200</v>
      </c>
    </row>
    <row r="13544" spans="1:6" x14ac:dyDescent="0.25">
      <c r="A13544" s="4" t="s">
        <v>6</v>
      </c>
      <c r="B13544" t="s">
        <v>70531</v>
      </c>
      <c r="C13544" s="5">
        <v>45190</v>
      </c>
      <c r="D13544" s="5">
        <v>45209</v>
      </c>
      <c r="E13544">
        <f t="shared" si="14"/>
        <v>19</v>
      </c>
      <c r="F13544" s="6">
        <v>45200</v>
      </c>
    </row>
    <row r="13545" spans="1:6" x14ac:dyDescent="0.25">
      <c r="A13545" s="4" t="s">
        <v>6</v>
      </c>
      <c r="B13545" t="s">
        <v>70532</v>
      </c>
      <c r="C13545" s="5">
        <v>45190</v>
      </c>
      <c r="D13545" s="5">
        <v>45209</v>
      </c>
      <c r="E13545">
        <f t="shared" si="14"/>
        <v>19</v>
      </c>
      <c r="F13545" s="6">
        <v>45200</v>
      </c>
    </row>
    <row r="13546" spans="1:6" x14ac:dyDescent="0.25">
      <c r="A13546" s="4" t="s">
        <v>6</v>
      </c>
      <c r="B13546" t="s">
        <v>70533</v>
      </c>
      <c r="C13546" s="5">
        <v>45190</v>
      </c>
      <c r="D13546" s="5">
        <v>45209</v>
      </c>
      <c r="E13546">
        <f t="shared" si="14"/>
        <v>19</v>
      </c>
      <c r="F13546" s="6">
        <v>45200</v>
      </c>
    </row>
    <row r="13547" spans="1:6" x14ac:dyDescent="0.25">
      <c r="A13547" s="4" t="s">
        <v>6</v>
      </c>
      <c r="B13547" t="s">
        <v>70534</v>
      </c>
      <c r="C13547" s="5">
        <v>45190</v>
      </c>
      <c r="D13547" s="5">
        <v>45209</v>
      </c>
      <c r="E13547">
        <f t="shared" si="14"/>
        <v>19</v>
      </c>
      <c r="F13547" s="6">
        <v>45200</v>
      </c>
    </row>
    <row r="13548" spans="1:6" x14ac:dyDescent="0.25">
      <c r="A13548" s="4" t="s">
        <v>6</v>
      </c>
      <c r="B13548" t="s">
        <v>70535</v>
      </c>
      <c r="C13548" s="5">
        <v>45190</v>
      </c>
      <c r="D13548" s="5">
        <v>45209</v>
      </c>
      <c r="E13548">
        <f t="shared" si="14"/>
        <v>19</v>
      </c>
      <c r="F13548" s="6">
        <v>45200</v>
      </c>
    </row>
    <row r="13549" spans="1:6" x14ac:dyDescent="0.25">
      <c r="A13549" s="4" t="s">
        <v>6</v>
      </c>
      <c r="B13549" t="s">
        <v>70536</v>
      </c>
      <c r="C13549" s="5">
        <v>45190</v>
      </c>
      <c r="D13549" s="5">
        <v>45209</v>
      </c>
      <c r="E13549">
        <f t="shared" si="14"/>
        <v>19</v>
      </c>
      <c r="F13549" s="6">
        <v>45200</v>
      </c>
    </row>
    <row r="13550" spans="1:6" x14ac:dyDescent="0.25">
      <c r="A13550" s="4" t="s">
        <v>6</v>
      </c>
      <c r="B13550" t="s">
        <v>70537</v>
      </c>
      <c r="C13550" s="5">
        <v>45191</v>
      </c>
      <c r="D13550" s="5">
        <v>45209</v>
      </c>
      <c r="E13550">
        <f t="shared" si="14"/>
        <v>18</v>
      </c>
      <c r="F13550" s="6">
        <v>45200</v>
      </c>
    </row>
    <row r="13551" spans="1:6" x14ac:dyDescent="0.25">
      <c r="A13551" s="4" t="s">
        <v>6</v>
      </c>
      <c r="B13551" t="s">
        <v>70538</v>
      </c>
      <c r="C13551" s="5">
        <v>45195</v>
      </c>
      <c r="D13551" s="5">
        <v>45209</v>
      </c>
      <c r="E13551">
        <f t="shared" si="14"/>
        <v>14</v>
      </c>
      <c r="F13551" s="6">
        <v>45200</v>
      </c>
    </row>
    <row r="13552" spans="1:6" x14ac:dyDescent="0.25">
      <c r="A13552" s="4" t="s">
        <v>6</v>
      </c>
      <c r="B13552" t="s">
        <v>70539</v>
      </c>
      <c r="C13552" s="5">
        <v>45195</v>
      </c>
      <c r="D13552" s="5">
        <v>45209</v>
      </c>
      <c r="E13552">
        <f t="shared" si="14"/>
        <v>14</v>
      </c>
      <c r="F13552" s="6">
        <v>45200</v>
      </c>
    </row>
    <row r="13553" spans="1:6" x14ac:dyDescent="0.25">
      <c r="A13553" s="4" t="s">
        <v>6</v>
      </c>
      <c r="B13553" t="s">
        <v>70540</v>
      </c>
      <c r="C13553" s="5">
        <v>45195</v>
      </c>
      <c r="D13553" s="5">
        <v>45209</v>
      </c>
      <c r="E13553">
        <f t="shared" si="14"/>
        <v>14</v>
      </c>
      <c r="F13553" s="6">
        <v>45200</v>
      </c>
    </row>
    <row r="13554" spans="1:6" x14ac:dyDescent="0.25">
      <c r="A13554" s="4" t="s">
        <v>6</v>
      </c>
      <c r="B13554" t="s">
        <v>70541</v>
      </c>
      <c r="C13554" s="5">
        <v>45196</v>
      </c>
      <c r="D13554" s="5">
        <v>45209</v>
      </c>
      <c r="E13554">
        <f t="shared" si="14"/>
        <v>13</v>
      </c>
      <c r="F13554" s="6">
        <v>45200</v>
      </c>
    </row>
    <row r="13555" spans="1:6" x14ac:dyDescent="0.25">
      <c r="A13555" s="4" t="s">
        <v>6</v>
      </c>
      <c r="B13555" t="s">
        <v>70542</v>
      </c>
      <c r="C13555" s="5">
        <v>45196</v>
      </c>
      <c r="D13555" s="5">
        <v>45209</v>
      </c>
      <c r="E13555">
        <f t="shared" si="14"/>
        <v>13</v>
      </c>
      <c r="F13555" s="6">
        <v>45200</v>
      </c>
    </row>
    <row r="13556" spans="1:6" x14ac:dyDescent="0.25">
      <c r="A13556" s="4" t="s">
        <v>6</v>
      </c>
      <c r="B13556" t="s">
        <v>70543</v>
      </c>
      <c r="C13556" s="5">
        <v>45196</v>
      </c>
      <c r="D13556" s="5">
        <v>45209</v>
      </c>
      <c r="E13556">
        <f t="shared" si="14"/>
        <v>13</v>
      </c>
      <c r="F13556" s="6">
        <v>45200</v>
      </c>
    </row>
    <row r="13557" spans="1:6" x14ac:dyDescent="0.25">
      <c r="A13557" s="4" t="s">
        <v>6</v>
      </c>
      <c r="B13557" t="s">
        <v>70544</v>
      </c>
      <c r="C13557" s="5">
        <v>45196</v>
      </c>
      <c r="D13557" s="5">
        <v>45209</v>
      </c>
      <c r="E13557">
        <f t="shared" si="14"/>
        <v>13</v>
      </c>
      <c r="F13557" s="6">
        <v>45200</v>
      </c>
    </row>
    <row r="13558" spans="1:6" x14ac:dyDescent="0.25">
      <c r="A13558" s="4" t="s">
        <v>6</v>
      </c>
      <c r="B13558" t="s">
        <v>70545</v>
      </c>
      <c r="C13558" s="5">
        <v>45197</v>
      </c>
      <c r="D13558" s="5">
        <v>45209</v>
      </c>
      <c r="E13558">
        <f t="shared" si="14"/>
        <v>12</v>
      </c>
      <c r="F13558" s="6">
        <v>45200</v>
      </c>
    </row>
    <row r="13559" spans="1:6" x14ac:dyDescent="0.25">
      <c r="A13559" s="4" t="s">
        <v>6</v>
      </c>
      <c r="B13559" t="s">
        <v>70546</v>
      </c>
      <c r="C13559" s="5">
        <v>45197</v>
      </c>
      <c r="D13559" s="5">
        <v>45209</v>
      </c>
      <c r="E13559">
        <f t="shared" si="14"/>
        <v>12</v>
      </c>
      <c r="F13559" s="6">
        <v>45200</v>
      </c>
    </row>
    <row r="13560" spans="1:6" x14ac:dyDescent="0.25">
      <c r="A13560" s="4" t="s">
        <v>6</v>
      </c>
      <c r="B13560" t="s">
        <v>70547</v>
      </c>
      <c r="C13560" s="5">
        <v>45197</v>
      </c>
      <c r="D13560" s="5">
        <v>45209</v>
      </c>
      <c r="E13560">
        <f t="shared" si="14"/>
        <v>12</v>
      </c>
      <c r="F13560" s="6">
        <v>45200</v>
      </c>
    </row>
    <row r="13561" spans="1:6" x14ac:dyDescent="0.25">
      <c r="A13561" s="4" t="s">
        <v>6</v>
      </c>
      <c r="B13561" t="s">
        <v>70548</v>
      </c>
      <c r="C13561" s="5">
        <v>45197</v>
      </c>
      <c r="D13561" s="5">
        <v>45209</v>
      </c>
      <c r="E13561">
        <f t="shared" si="14"/>
        <v>12</v>
      </c>
      <c r="F13561" s="6">
        <v>45200</v>
      </c>
    </row>
    <row r="13562" spans="1:6" x14ac:dyDescent="0.25">
      <c r="A13562" s="4" t="s">
        <v>6</v>
      </c>
      <c r="B13562" t="s">
        <v>70549</v>
      </c>
      <c r="C13562" s="5">
        <v>45188</v>
      </c>
      <c r="D13562" s="5">
        <v>45209</v>
      </c>
      <c r="E13562">
        <f t="shared" si="14"/>
        <v>21</v>
      </c>
      <c r="F13562" s="6">
        <v>45200</v>
      </c>
    </row>
    <row r="13563" spans="1:6" x14ac:dyDescent="0.25">
      <c r="A13563" s="4" t="s">
        <v>6</v>
      </c>
      <c r="B13563" t="s">
        <v>70550</v>
      </c>
      <c r="C13563" s="5">
        <v>45209</v>
      </c>
      <c r="D13563" s="5">
        <v>45209</v>
      </c>
      <c r="E13563">
        <f t="shared" si="14"/>
        <v>0</v>
      </c>
      <c r="F13563" s="6">
        <v>45200</v>
      </c>
    </row>
    <row r="13564" spans="1:6" x14ac:dyDescent="0.25">
      <c r="A13564" s="4" t="s">
        <v>6</v>
      </c>
      <c r="B13564" t="s">
        <v>70551</v>
      </c>
      <c r="C13564" s="5">
        <v>44981</v>
      </c>
      <c r="D13564" s="5">
        <v>45210</v>
      </c>
      <c r="E13564">
        <f t="shared" si="14"/>
        <v>229</v>
      </c>
      <c r="F13564" s="6">
        <v>45200</v>
      </c>
    </row>
    <row r="13565" spans="1:6" x14ac:dyDescent="0.25">
      <c r="A13565" s="4" t="s">
        <v>6</v>
      </c>
      <c r="B13565" t="s">
        <v>70552</v>
      </c>
      <c r="C13565" s="5">
        <v>44901</v>
      </c>
      <c r="D13565" s="5">
        <v>45210</v>
      </c>
      <c r="E13565">
        <f t="shared" si="14"/>
        <v>309</v>
      </c>
      <c r="F13565" s="6">
        <v>45200</v>
      </c>
    </row>
    <row r="13566" spans="1:6" x14ac:dyDescent="0.25">
      <c r="A13566" s="4" t="s">
        <v>6</v>
      </c>
      <c r="B13566" t="s">
        <v>70553</v>
      </c>
      <c r="C13566" s="5">
        <v>44820</v>
      </c>
      <c r="D13566" s="5">
        <v>45210</v>
      </c>
      <c r="E13566">
        <f t="shared" si="14"/>
        <v>390</v>
      </c>
      <c r="F13566" s="6">
        <v>45200</v>
      </c>
    </row>
    <row r="13567" spans="1:6" x14ac:dyDescent="0.25">
      <c r="A13567" s="4" t="s">
        <v>6</v>
      </c>
      <c r="B13567" t="s">
        <v>70554</v>
      </c>
      <c r="C13567" s="5">
        <v>44680</v>
      </c>
      <c r="D13567" s="5">
        <v>45210</v>
      </c>
      <c r="E13567">
        <f t="shared" si="14"/>
        <v>530</v>
      </c>
      <c r="F13567" s="6">
        <v>45200</v>
      </c>
    </row>
    <row r="13568" spans="1:6" x14ac:dyDescent="0.25">
      <c r="A13568" s="4" t="s">
        <v>6</v>
      </c>
      <c r="B13568" t="s">
        <v>70555</v>
      </c>
      <c r="C13568" s="5">
        <v>44672</v>
      </c>
      <c r="D13568" s="5">
        <v>45210</v>
      </c>
      <c r="E13568">
        <f t="shared" si="14"/>
        <v>538</v>
      </c>
      <c r="F13568" s="6">
        <v>45200</v>
      </c>
    </row>
    <row r="13569" spans="1:6" x14ac:dyDescent="0.25">
      <c r="A13569" s="4" t="s">
        <v>6</v>
      </c>
      <c r="B13569" t="s">
        <v>70556</v>
      </c>
      <c r="C13569" s="5">
        <v>45057</v>
      </c>
      <c r="D13569" s="5">
        <v>45210</v>
      </c>
      <c r="E13569">
        <f t="shared" si="14"/>
        <v>153</v>
      </c>
      <c r="F13569" s="6">
        <v>45200</v>
      </c>
    </row>
    <row r="13570" spans="1:6" x14ac:dyDescent="0.25">
      <c r="A13570" s="4" t="s">
        <v>6</v>
      </c>
      <c r="B13570" t="s">
        <v>70557</v>
      </c>
      <c r="C13570" s="5">
        <v>45054</v>
      </c>
      <c r="D13570" s="5">
        <v>45210</v>
      </c>
      <c r="E13570">
        <f t="shared" si="14"/>
        <v>156</v>
      </c>
      <c r="F13570" s="6">
        <v>45200</v>
      </c>
    </row>
    <row r="13571" spans="1:6" x14ac:dyDescent="0.25">
      <c r="A13571" s="4" t="s">
        <v>6</v>
      </c>
      <c r="B13571" t="s">
        <v>70558</v>
      </c>
      <c r="C13571" s="5">
        <v>45065</v>
      </c>
      <c r="D13571" s="5">
        <v>45210</v>
      </c>
      <c r="E13571">
        <f t="shared" si="14"/>
        <v>145</v>
      </c>
      <c r="F13571" s="6">
        <v>45200</v>
      </c>
    </row>
    <row r="13572" spans="1:6" x14ac:dyDescent="0.25">
      <c r="A13572" s="4" t="s">
        <v>6</v>
      </c>
      <c r="B13572" t="s">
        <v>70559</v>
      </c>
      <c r="C13572" s="5">
        <v>45057</v>
      </c>
      <c r="D13572" s="5">
        <v>45210</v>
      </c>
      <c r="E13572">
        <f t="shared" si="14"/>
        <v>153</v>
      </c>
      <c r="F13572" s="6">
        <v>45200</v>
      </c>
    </row>
    <row r="13573" spans="1:6" x14ac:dyDescent="0.25">
      <c r="A13573" s="4" t="s">
        <v>6</v>
      </c>
      <c r="B13573" t="s">
        <v>70560</v>
      </c>
      <c r="C13573" s="5">
        <v>45091</v>
      </c>
      <c r="D13573" s="5">
        <v>45210</v>
      </c>
      <c r="E13573">
        <f t="shared" si="14"/>
        <v>119</v>
      </c>
      <c r="F13573" s="6">
        <v>45200</v>
      </c>
    </row>
    <row r="13574" spans="1:6" x14ac:dyDescent="0.25">
      <c r="A13574" s="4" t="s">
        <v>6</v>
      </c>
      <c r="B13574" t="s">
        <v>70561</v>
      </c>
      <c r="C13574" s="5">
        <v>45079</v>
      </c>
      <c r="D13574" s="5">
        <v>45210</v>
      </c>
      <c r="E13574">
        <f t="shared" si="14"/>
        <v>131</v>
      </c>
      <c r="F13574" s="6">
        <v>45200</v>
      </c>
    </row>
    <row r="13575" spans="1:6" x14ac:dyDescent="0.25">
      <c r="A13575" s="4" t="s">
        <v>6</v>
      </c>
      <c r="B13575" t="s">
        <v>70562</v>
      </c>
      <c r="C13575" s="5">
        <v>45097</v>
      </c>
      <c r="D13575" s="5">
        <v>45210</v>
      </c>
      <c r="E13575">
        <f t="shared" si="14"/>
        <v>113</v>
      </c>
      <c r="F13575" s="6">
        <v>45200</v>
      </c>
    </row>
    <row r="13576" spans="1:6" x14ac:dyDescent="0.25">
      <c r="A13576" s="4" t="s">
        <v>6</v>
      </c>
      <c r="B13576" t="s">
        <v>70563</v>
      </c>
      <c r="C13576" s="5">
        <v>45091</v>
      </c>
      <c r="D13576" s="5">
        <v>45210</v>
      </c>
      <c r="E13576">
        <f t="shared" si="14"/>
        <v>119</v>
      </c>
      <c r="F13576" s="6">
        <v>45200</v>
      </c>
    </row>
    <row r="13577" spans="1:6" x14ac:dyDescent="0.25">
      <c r="A13577" s="4" t="s">
        <v>6</v>
      </c>
      <c r="B13577" t="s">
        <v>70564</v>
      </c>
      <c r="C13577" s="5">
        <v>45085</v>
      </c>
      <c r="D13577" s="5">
        <v>45210</v>
      </c>
      <c r="E13577">
        <f t="shared" si="14"/>
        <v>125</v>
      </c>
      <c r="F13577" s="6">
        <v>45200</v>
      </c>
    </row>
    <row r="13578" spans="1:6" x14ac:dyDescent="0.25">
      <c r="A13578" s="4" t="s">
        <v>6</v>
      </c>
      <c r="B13578" t="s">
        <v>70565</v>
      </c>
      <c r="C13578" s="5">
        <v>45097</v>
      </c>
      <c r="D13578" s="5">
        <v>45210</v>
      </c>
      <c r="E13578">
        <f t="shared" si="14"/>
        <v>113</v>
      </c>
      <c r="F13578" s="6">
        <v>45200</v>
      </c>
    </row>
    <row r="13579" spans="1:6" x14ac:dyDescent="0.25">
      <c r="A13579" s="4" t="s">
        <v>6</v>
      </c>
      <c r="B13579" t="s">
        <v>70566</v>
      </c>
      <c r="C13579" s="5">
        <v>45091</v>
      </c>
      <c r="D13579" s="5">
        <v>45210</v>
      </c>
      <c r="E13579">
        <f t="shared" si="14"/>
        <v>119</v>
      </c>
      <c r="F13579" s="6">
        <v>45200</v>
      </c>
    </row>
    <row r="13580" spans="1:6" x14ac:dyDescent="0.25">
      <c r="A13580" s="4" t="s">
        <v>6</v>
      </c>
      <c r="B13580" t="s">
        <v>70567</v>
      </c>
      <c r="C13580" s="5">
        <v>45112</v>
      </c>
      <c r="D13580" s="5">
        <v>45210</v>
      </c>
      <c r="E13580">
        <f t="shared" si="14"/>
        <v>98</v>
      </c>
      <c r="F13580" s="6">
        <v>45200</v>
      </c>
    </row>
    <row r="13581" spans="1:6" x14ac:dyDescent="0.25">
      <c r="A13581" s="4" t="s">
        <v>6</v>
      </c>
      <c r="B13581" t="s">
        <v>70568</v>
      </c>
      <c r="C13581" s="5">
        <v>45114</v>
      </c>
      <c r="D13581" s="5">
        <v>45210</v>
      </c>
      <c r="E13581">
        <f t="shared" si="14"/>
        <v>96</v>
      </c>
      <c r="F13581" s="6">
        <v>45200</v>
      </c>
    </row>
    <row r="13582" spans="1:6" x14ac:dyDescent="0.25">
      <c r="A13582" s="4" t="s">
        <v>6</v>
      </c>
      <c r="B13582" t="s">
        <v>70569</v>
      </c>
      <c r="C13582" s="5">
        <v>45131</v>
      </c>
      <c r="D13582" s="5">
        <v>45210</v>
      </c>
      <c r="E13582">
        <f t="shared" si="14"/>
        <v>79</v>
      </c>
      <c r="F13582" s="6">
        <v>45200</v>
      </c>
    </row>
    <row r="13583" spans="1:6" x14ac:dyDescent="0.25">
      <c r="A13583" s="4" t="s">
        <v>6</v>
      </c>
      <c r="B13583" t="s">
        <v>70570</v>
      </c>
      <c r="C13583" s="5">
        <v>45131</v>
      </c>
      <c r="D13583" s="5">
        <v>45210</v>
      </c>
      <c r="E13583">
        <f t="shared" si="14"/>
        <v>79</v>
      </c>
      <c r="F13583" s="6">
        <v>45200</v>
      </c>
    </row>
    <row r="13584" spans="1:6" x14ac:dyDescent="0.25">
      <c r="A13584" s="4" t="s">
        <v>6</v>
      </c>
      <c r="B13584" t="s">
        <v>70571</v>
      </c>
      <c r="C13584" s="5">
        <v>45133</v>
      </c>
      <c r="D13584" s="5">
        <v>45210</v>
      </c>
      <c r="E13584">
        <f t="shared" si="14"/>
        <v>77</v>
      </c>
      <c r="F13584" s="6">
        <v>45200</v>
      </c>
    </row>
    <row r="13585" spans="1:6" x14ac:dyDescent="0.25">
      <c r="A13585" s="4" t="s">
        <v>6</v>
      </c>
      <c r="B13585" t="s">
        <v>70572</v>
      </c>
      <c r="C13585" s="5">
        <v>45134</v>
      </c>
      <c r="D13585" s="5">
        <v>45210</v>
      </c>
      <c r="E13585">
        <f t="shared" si="14"/>
        <v>76</v>
      </c>
      <c r="F13585" s="6">
        <v>45200</v>
      </c>
    </row>
    <row r="13586" spans="1:6" x14ac:dyDescent="0.25">
      <c r="A13586" s="4" t="s">
        <v>6</v>
      </c>
      <c r="B13586" t="s">
        <v>70573</v>
      </c>
      <c r="C13586" s="5">
        <v>45134</v>
      </c>
      <c r="D13586" s="5">
        <v>45210</v>
      </c>
      <c r="E13586">
        <f t="shared" si="14"/>
        <v>76</v>
      </c>
      <c r="F13586" s="6">
        <v>45200</v>
      </c>
    </row>
    <row r="13587" spans="1:6" x14ac:dyDescent="0.25">
      <c r="A13587" s="4" t="s">
        <v>6</v>
      </c>
      <c r="B13587" t="s">
        <v>70574</v>
      </c>
      <c r="C13587" s="5">
        <v>45138</v>
      </c>
      <c r="D13587" s="5">
        <v>45210</v>
      </c>
      <c r="E13587">
        <f t="shared" si="14"/>
        <v>72</v>
      </c>
      <c r="F13587" s="6">
        <v>45200</v>
      </c>
    </row>
    <row r="13588" spans="1:6" x14ac:dyDescent="0.25">
      <c r="A13588" s="4" t="s">
        <v>6</v>
      </c>
      <c r="B13588" t="s">
        <v>70575</v>
      </c>
      <c r="C13588" s="5">
        <v>45149</v>
      </c>
      <c r="D13588" s="5">
        <v>45210</v>
      </c>
      <c r="E13588">
        <f t="shared" si="14"/>
        <v>61</v>
      </c>
      <c r="F13588" s="6">
        <v>45200</v>
      </c>
    </row>
    <row r="13589" spans="1:6" x14ac:dyDescent="0.25">
      <c r="A13589" s="4" t="s">
        <v>6</v>
      </c>
      <c r="B13589" t="s">
        <v>70576</v>
      </c>
      <c r="C13589" s="5">
        <v>45152</v>
      </c>
      <c r="D13589" s="5">
        <v>45210</v>
      </c>
      <c r="E13589">
        <f t="shared" si="14"/>
        <v>58</v>
      </c>
      <c r="F13589" s="6">
        <v>45200</v>
      </c>
    </row>
    <row r="13590" spans="1:6" x14ac:dyDescent="0.25">
      <c r="A13590" s="4" t="s">
        <v>6</v>
      </c>
      <c r="B13590" t="s">
        <v>70577</v>
      </c>
      <c r="C13590" s="5">
        <v>45153</v>
      </c>
      <c r="D13590" s="5">
        <v>45210</v>
      </c>
      <c r="E13590">
        <f t="shared" si="14"/>
        <v>57</v>
      </c>
      <c r="F13590" s="6">
        <v>45200</v>
      </c>
    </row>
    <row r="13591" spans="1:6" x14ac:dyDescent="0.25">
      <c r="A13591" s="4" t="s">
        <v>6</v>
      </c>
      <c r="B13591" t="s">
        <v>70578</v>
      </c>
      <c r="C13591" s="5">
        <v>45153</v>
      </c>
      <c r="D13591" s="5">
        <v>45210</v>
      </c>
      <c r="E13591">
        <f t="shared" si="14"/>
        <v>57</v>
      </c>
      <c r="F13591" s="6">
        <v>45200</v>
      </c>
    </row>
    <row r="13592" spans="1:6" x14ac:dyDescent="0.25">
      <c r="A13592" s="4" t="s">
        <v>6</v>
      </c>
      <c r="B13592" t="s">
        <v>70579</v>
      </c>
      <c r="C13592" s="5">
        <v>45155</v>
      </c>
      <c r="D13592" s="5">
        <v>45210</v>
      </c>
      <c r="E13592">
        <f t="shared" si="14"/>
        <v>55</v>
      </c>
      <c r="F13592" s="6">
        <v>45200</v>
      </c>
    </row>
    <row r="13593" spans="1:6" x14ac:dyDescent="0.25">
      <c r="A13593" s="4" t="s">
        <v>6</v>
      </c>
      <c r="B13593" t="s">
        <v>70580</v>
      </c>
      <c r="C13593" s="5">
        <v>45159</v>
      </c>
      <c r="D13593" s="5">
        <v>45210</v>
      </c>
      <c r="E13593">
        <f t="shared" si="14"/>
        <v>51</v>
      </c>
      <c r="F13593" s="6">
        <v>45200</v>
      </c>
    </row>
    <row r="13594" spans="1:6" x14ac:dyDescent="0.25">
      <c r="A13594" s="4" t="s">
        <v>6</v>
      </c>
      <c r="B13594" t="s">
        <v>70581</v>
      </c>
      <c r="C13594" s="5">
        <v>45163</v>
      </c>
      <c r="D13594" s="5">
        <v>45210</v>
      </c>
      <c r="E13594">
        <f t="shared" si="14"/>
        <v>47</v>
      </c>
      <c r="F13594" s="6">
        <v>45200</v>
      </c>
    </row>
    <row r="13595" spans="1:6" x14ac:dyDescent="0.25">
      <c r="A13595" s="4" t="s">
        <v>6</v>
      </c>
      <c r="B13595" t="s">
        <v>70582</v>
      </c>
      <c r="C13595" s="5">
        <v>45170</v>
      </c>
      <c r="D13595" s="5">
        <v>45210</v>
      </c>
      <c r="E13595">
        <f t="shared" si="14"/>
        <v>40</v>
      </c>
      <c r="F13595" s="6">
        <v>45200</v>
      </c>
    </row>
    <row r="13596" spans="1:6" x14ac:dyDescent="0.25">
      <c r="A13596" s="4" t="s">
        <v>6</v>
      </c>
      <c r="B13596" t="s">
        <v>70583</v>
      </c>
      <c r="C13596" s="5">
        <v>45170</v>
      </c>
      <c r="D13596" s="5">
        <v>45210</v>
      </c>
      <c r="E13596">
        <f t="shared" si="14"/>
        <v>40</v>
      </c>
      <c r="F13596" s="6">
        <v>45200</v>
      </c>
    </row>
    <row r="13597" spans="1:6" x14ac:dyDescent="0.25">
      <c r="A13597" s="4" t="s">
        <v>6</v>
      </c>
      <c r="B13597" t="s">
        <v>70584</v>
      </c>
      <c r="C13597" s="5">
        <v>45170</v>
      </c>
      <c r="D13597" s="5">
        <v>45210</v>
      </c>
      <c r="E13597">
        <f t="shared" si="14"/>
        <v>40</v>
      </c>
      <c r="F13597" s="6">
        <v>45200</v>
      </c>
    </row>
    <row r="13598" spans="1:6" x14ac:dyDescent="0.25">
      <c r="A13598" s="4" t="s">
        <v>6</v>
      </c>
      <c r="B13598" t="s">
        <v>70585</v>
      </c>
      <c r="C13598" s="5">
        <v>45170</v>
      </c>
      <c r="D13598" s="5">
        <v>45210</v>
      </c>
      <c r="E13598">
        <f t="shared" si="14"/>
        <v>40</v>
      </c>
      <c r="F13598" s="6">
        <v>45200</v>
      </c>
    </row>
    <row r="13599" spans="1:6" x14ac:dyDescent="0.25">
      <c r="A13599" s="4" t="s">
        <v>6</v>
      </c>
      <c r="B13599" t="s">
        <v>70586</v>
      </c>
      <c r="C13599" s="5">
        <v>45170</v>
      </c>
      <c r="D13599" s="5">
        <v>45210</v>
      </c>
      <c r="E13599">
        <f t="shared" si="14"/>
        <v>40</v>
      </c>
      <c r="F13599" s="6">
        <v>45200</v>
      </c>
    </row>
    <row r="13600" spans="1:6" x14ac:dyDescent="0.25">
      <c r="A13600" s="4" t="s">
        <v>6</v>
      </c>
      <c r="B13600" t="s">
        <v>70587</v>
      </c>
      <c r="C13600" s="5">
        <v>45170</v>
      </c>
      <c r="D13600" s="5">
        <v>45210</v>
      </c>
      <c r="E13600">
        <f t="shared" ref="E13600:E13663" si="15">D13600-C13600</f>
        <v>40</v>
      </c>
      <c r="F13600" s="6">
        <v>45200</v>
      </c>
    </row>
    <row r="13601" spans="1:6" x14ac:dyDescent="0.25">
      <c r="A13601" s="4" t="s">
        <v>6</v>
      </c>
      <c r="B13601" t="s">
        <v>70588</v>
      </c>
      <c r="C13601" s="5">
        <v>45170</v>
      </c>
      <c r="D13601" s="5">
        <v>45210</v>
      </c>
      <c r="E13601">
        <f t="shared" si="15"/>
        <v>40</v>
      </c>
      <c r="F13601" s="6">
        <v>45200</v>
      </c>
    </row>
    <row r="13602" spans="1:6" x14ac:dyDescent="0.25">
      <c r="A13602" s="4" t="s">
        <v>6</v>
      </c>
      <c r="B13602" t="s">
        <v>70589</v>
      </c>
      <c r="C13602" s="5">
        <v>45170</v>
      </c>
      <c r="D13602" s="5">
        <v>45210</v>
      </c>
      <c r="E13602">
        <f t="shared" si="15"/>
        <v>40</v>
      </c>
      <c r="F13602" s="6">
        <v>45200</v>
      </c>
    </row>
    <row r="13603" spans="1:6" x14ac:dyDescent="0.25">
      <c r="A13603" s="4" t="s">
        <v>6</v>
      </c>
      <c r="B13603" t="s">
        <v>70590</v>
      </c>
      <c r="C13603" s="5">
        <v>45170</v>
      </c>
      <c r="D13603" s="5">
        <v>45210</v>
      </c>
      <c r="E13603">
        <f t="shared" si="15"/>
        <v>40</v>
      </c>
      <c r="F13603" s="6">
        <v>45200</v>
      </c>
    </row>
    <row r="13604" spans="1:6" x14ac:dyDescent="0.25">
      <c r="A13604" s="4" t="s">
        <v>6</v>
      </c>
      <c r="B13604" t="s">
        <v>70591</v>
      </c>
      <c r="C13604" s="5">
        <v>45170</v>
      </c>
      <c r="D13604" s="5">
        <v>45210</v>
      </c>
      <c r="E13604">
        <f t="shared" si="15"/>
        <v>40</v>
      </c>
      <c r="F13604" s="6">
        <v>45200</v>
      </c>
    </row>
    <row r="13605" spans="1:6" x14ac:dyDescent="0.25">
      <c r="A13605" s="4" t="s">
        <v>6</v>
      </c>
      <c r="B13605" t="s">
        <v>70592</v>
      </c>
      <c r="C13605" s="5">
        <v>45170</v>
      </c>
      <c r="D13605" s="5">
        <v>45210</v>
      </c>
      <c r="E13605">
        <f t="shared" si="15"/>
        <v>40</v>
      </c>
      <c r="F13605" s="6">
        <v>45200</v>
      </c>
    </row>
    <row r="13606" spans="1:6" x14ac:dyDescent="0.25">
      <c r="A13606" s="4" t="s">
        <v>6</v>
      </c>
      <c r="B13606" t="s">
        <v>70593</v>
      </c>
      <c r="C13606" s="5">
        <v>45170</v>
      </c>
      <c r="D13606" s="5">
        <v>45210</v>
      </c>
      <c r="E13606">
        <f t="shared" si="15"/>
        <v>40</v>
      </c>
      <c r="F13606" s="6">
        <v>45200</v>
      </c>
    </row>
    <row r="13607" spans="1:6" x14ac:dyDescent="0.25">
      <c r="A13607" s="4" t="s">
        <v>6</v>
      </c>
      <c r="B13607" t="s">
        <v>70594</v>
      </c>
      <c r="C13607" s="5">
        <v>45170</v>
      </c>
      <c r="D13607" s="5">
        <v>45210</v>
      </c>
      <c r="E13607">
        <f t="shared" si="15"/>
        <v>40</v>
      </c>
      <c r="F13607" s="6">
        <v>45200</v>
      </c>
    </row>
    <row r="13608" spans="1:6" x14ac:dyDescent="0.25">
      <c r="A13608" s="4" t="s">
        <v>6</v>
      </c>
      <c r="B13608" t="s">
        <v>70595</v>
      </c>
      <c r="C13608" s="5">
        <v>45170</v>
      </c>
      <c r="D13608" s="5">
        <v>45210</v>
      </c>
      <c r="E13608">
        <f t="shared" si="15"/>
        <v>40</v>
      </c>
      <c r="F13608" s="6">
        <v>45200</v>
      </c>
    </row>
    <row r="13609" spans="1:6" x14ac:dyDescent="0.25">
      <c r="A13609" s="4" t="s">
        <v>6</v>
      </c>
      <c r="B13609" t="s">
        <v>70596</v>
      </c>
      <c r="C13609" s="5">
        <v>45170</v>
      </c>
      <c r="D13609" s="5">
        <v>45210</v>
      </c>
      <c r="E13609">
        <f t="shared" si="15"/>
        <v>40</v>
      </c>
      <c r="F13609" s="6">
        <v>45200</v>
      </c>
    </row>
    <row r="13610" spans="1:6" x14ac:dyDescent="0.25">
      <c r="A13610" s="4" t="s">
        <v>6</v>
      </c>
      <c r="B13610" t="s">
        <v>70597</v>
      </c>
      <c r="C13610" s="5">
        <v>45170</v>
      </c>
      <c r="D13610" s="5">
        <v>45210</v>
      </c>
      <c r="E13610">
        <f t="shared" si="15"/>
        <v>40</v>
      </c>
      <c r="F13610" s="6">
        <v>45200</v>
      </c>
    </row>
    <row r="13611" spans="1:6" x14ac:dyDescent="0.25">
      <c r="A13611" s="4" t="s">
        <v>6</v>
      </c>
      <c r="B13611" t="s">
        <v>70598</v>
      </c>
      <c r="C13611" s="5">
        <v>45173</v>
      </c>
      <c r="D13611" s="5">
        <v>45210</v>
      </c>
      <c r="E13611">
        <f t="shared" si="15"/>
        <v>37</v>
      </c>
      <c r="F13611" s="6">
        <v>45200</v>
      </c>
    </row>
    <row r="13612" spans="1:6" x14ac:dyDescent="0.25">
      <c r="A13612" s="4" t="s">
        <v>6</v>
      </c>
      <c r="B13612" t="s">
        <v>70599</v>
      </c>
      <c r="C13612" s="5">
        <v>45174</v>
      </c>
      <c r="D13612" s="5">
        <v>45210</v>
      </c>
      <c r="E13612">
        <f t="shared" si="15"/>
        <v>36</v>
      </c>
      <c r="F13612" s="6">
        <v>45200</v>
      </c>
    </row>
    <row r="13613" spans="1:6" x14ac:dyDescent="0.25">
      <c r="A13613" s="4" t="s">
        <v>6</v>
      </c>
      <c r="B13613" t="s">
        <v>70600</v>
      </c>
      <c r="C13613" s="5">
        <v>45174</v>
      </c>
      <c r="D13613" s="5">
        <v>45210</v>
      </c>
      <c r="E13613">
        <f t="shared" si="15"/>
        <v>36</v>
      </c>
      <c r="F13613" s="6">
        <v>45200</v>
      </c>
    </row>
    <row r="13614" spans="1:6" x14ac:dyDescent="0.25">
      <c r="A13614" s="4" t="s">
        <v>6</v>
      </c>
      <c r="B13614" t="s">
        <v>70601</v>
      </c>
      <c r="C13614" s="5">
        <v>45174</v>
      </c>
      <c r="D13614" s="5">
        <v>45210</v>
      </c>
      <c r="E13614">
        <f t="shared" si="15"/>
        <v>36</v>
      </c>
      <c r="F13614" s="6">
        <v>45200</v>
      </c>
    </row>
    <row r="13615" spans="1:6" x14ac:dyDescent="0.25">
      <c r="A13615" s="4" t="s">
        <v>6</v>
      </c>
      <c r="B13615" t="s">
        <v>70602</v>
      </c>
      <c r="C13615" s="5">
        <v>45174</v>
      </c>
      <c r="D13615" s="5">
        <v>45210</v>
      </c>
      <c r="E13615">
        <f t="shared" si="15"/>
        <v>36</v>
      </c>
      <c r="F13615" s="6">
        <v>45200</v>
      </c>
    </row>
    <row r="13616" spans="1:6" x14ac:dyDescent="0.25">
      <c r="A13616" s="4" t="s">
        <v>6</v>
      </c>
      <c r="B13616" t="s">
        <v>70603</v>
      </c>
      <c r="C13616" s="5">
        <v>45175</v>
      </c>
      <c r="D13616" s="5">
        <v>45210</v>
      </c>
      <c r="E13616">
        <f t="shared" si="15"/>
        <v>35</v>
      </c>
      <c r="F13616" s="6">
        <v>45200</v>
      </c>
    </row>
    <row r="13617" spans="1:6" x14ac:dyDescent="0.25">
      <c r="A13617" s="4" t="s">
        <v>6</v>
      </c>
      <c r="B13617" t="s">
        <v>70604</v>
      </c>
      <c r="C13617" s="5">
        <v>45175</v>
      </c>
      <c r="D13617" s="5">
        <v>45210</v>
      </c>
      <c r="E13617">
        <f t="shared" si="15"/>
        <v>35</v>
      </c>
      <c r="F13617" s="6">
        <v>45200</v>
      </c>
    </row>
    <row r="13618" spans="1:6" x14ac:dyDescent="0.25">
      <c r="A13618" s="4" t="s">
        <v>6</v>
      </c>
      <c r="B13618" t="s">
        <v>70605</v>
      </c>
      <c r="C13618" s="5">
        <v>45175</v>
      </c>
      <c r="D13618" s="5">
        <v>45210</v>
      </c>
      <c r="E13618">
        <f t="shared" si="15"/>
        <v>35</v>
      </c>
      <c r="F13618" s="6">
        <v>45200</v>
      </c>
    </row>
    <row r="13619" spans="1:6" x14ac:dyDescent="0.25">
      <c r="A13619" s="4" t="s">
        <v>6</v>
      </c>
      <c r="B13619" t="s">
        <v>70606</v>
      </c>
      <c r="C13619" s="5">
        <v>45176</v>
      </c>
      <c r="D13619" s="5">
        <v>45210</v>
      </c>
      <c r="E13619">
        <f t="shared" si="15"/>
        <v>34</v>
      </c>
      <c r="F13619" s="6">
        <v>45200</v>
      </c>
    </row>
    <row r="13620" spans="1:6" x14ac:dyDescent="0.25">
      <c r="A13620" s="4" t="s">
        <v>6</v>
      </c>
      <c r="B13620" t="s">
        <v>70607</v>
      </c>
      <c r="C13620" s="5">
        <v>45176</v>
      </c>
      <c r="D13620" s="5">
        <v>45210</v>
      </c>
      <c r="E13620">
        <f t="shared" si="15"/>
        <v>34</v>
      </c>
      <c r="F13620" s="6">
        <v>45200</v>
      </c>
    </row>
    <row r="13621" spans="1:6" x14ac:dyDescent="0.25">
      <c r="A13621" s="4" t="s">
        <v>6</v>
      </c>
      <c r="B13621" t="s">
        <v>70608</v>
      </c>
      <c r="C13621" s="5">
        <v>45180</v>
      </c>
      <c r="D13621" s="5">
        <v>45210</v>
      </c>
      <c r="E13621">
        <f t="shared" si="15"/>
        <v>30</v>
      </c>
      <c r="F13621" s="6">
        <v>45200</v>
      </c>
    </row>
    <row r="13622" spans="1:6" x14ac:dyDescent="0.25">
      <c r="A13622" s="4" t="s">
        <v>6</v>
      </c>
      <c r="B13622" t="s">
        <v>70609</v>
      </c>
      <c r="C13622" s="5">
        <v>45180</v>
      </c>
      <c r="D13622" s="5">
        <v>45210</v>
      </c>
      <c r="E13622">
        <f t="shared" si="15"/>
        <v>30</v>
      </c>
      <c r="F13622" s="6">
        <v>45200</v>
      </c>
    </row>
    <row r="13623" spans="1:6" x14ac:dyDescent="0.25">
      <c r="A13623" s="4" t="s">
        <v>6</v>
      </c>
      <c r="B13623" t="s">
        <v>70610</v>
      </c>
      <c r="C13623" s="5">
        <v>45180</v>
      </c>
      <c r="D13623" s="5">
        <v>45210</v>
      </c>
      <c r="E13623">
        <f t="shared" si="15"/>
        <v>30</v>
      </c>
      <c r="F13623" s="6">
        <v>45200</v>
      </c>
    </row>
    <row r="13624" spans="1:6" x14ac:dyDescent="0.25">
      <c r="A13624" s="4" t="s">
        <v>6</v>
      </c>
      <c r="B13624" t="s">
        <v>70611</v>
      </c>
      <c r="C13624" s="5">
        <v>45181</v>
      </c>
      <c r="D13624" s="5">
        <v>45210</v>
      </c>
      <c r="E13624">
        <f t="shared" si="15"/>
        <v>29</v>
      </c>
      <c r="F13624" s="6">
        <v>45200</v>
      </c>
    </row>
    <row r="13625" spans="1:6" x14ac:dyDescent="0.25">
      <c r="A13625" s="4" t="s">
        <v>6</v>
      </c>
      <c r="B13625" t="s">
        <v>70612</v>
      </c>
      <c r="C13625" s="5">
        <v>45181</v>
      </c>
      <c r="D13625" s="5">
        <v>45210</v>
      </c>
      <c r="E13625">
        <f t="shared" si="15"/>
        <v>29</v>
      </c>
      <c r="F13625" s="6">
        <v>45200</v>
      </c>
    </row>
    <row r="13626" spans="1:6" x14ac:dyDescent="0.25">
      <c r="A13626" s="4" t="s">
        <v>6</v>
      </c>
      <c r="B13626" t="s">
        <v>70613</v>
      </c>
      <c r="C13626" s="5">
        <v>45181</v>
      </c>
      <c r="D13626" s="5">
        <v>45210</v>
      </c>
      <c r="E13626">
        <f t="shared" si="15"/>
        <v>29</v>
      </c>
      <c r="F13626" s="6">
        <v>45200</v>
      </c>
    </row>
    <row r="13627" spans="1:6" x14ac:dyDescent="0.25">
      <c r="A13627" s="4" t="s">
        <v>6</v>
      </c>
      <c r="B13627" t="s">
        <v>70614</v>
      </c>
      <c r="C13627" s="5">
        <v>45181</v>
      </c>
      <c r="D13627" s="5">
        <v>45210</v>
      </c>
      <c r="E13627">
        <f t="shared" si="15"/>
        <v>29</v>
      </c>
      <c r="F13627" s="6">
        <v>45200</v>
      </c>
    </row>
    <row r="13628" spans="1:6" x14ac:dyDescent="0.25">
      <c r="A13628" s="4" t="s">
        <v>6</v>
      </c>
      <c r="B13628" t="s">
        <v>70615</v>
      </c>
      <c r="C13628" s="5">
        <v>45181</v>
      </c>
      <c r="D13628" s="5">
        <v>45210</v>
      </c>
      <c r="E13628">
        <f t="shared" si="15"/>
        <v>29</v>
      </c>
      <c r="F13628" s="6">
        <v>45200</v>
      </c>
    </row>
    <row r="13629" spans="1:6" x14ac:dyDescent="0.25">
      <c r="A13629" s="4" t="s">
        <v>6</v>
      </c>
      <c r="B13629" t="s">
        <v>70616</v>
      </c>
      <c r="C13629" s="5">
        <v>45182</v>
      </c>
      <c r="D13629" s="5">
        <v>45210</v>
      </c>
      <c r="E13629">
        <f t="shared" si="15"/>
        <v>28</v>
      </c>
      <c r="F13629" s="6">
        <v>45200</v>
      </c>
    </row>
    <row r="13630" spans="1:6" x14ac:dyDescent="0.25">
      <c r="A13630" s="4" t="s">
        <v>6</v>
      </c>
      <c r="B13630" t="s">
        <v>70617</v>
      </c>
      <c r="C13630" s="5">
        <v>45182</v>
      </c>
      <c r="D13630" s="5">
        <v>45210</v>
      </c>
      <c r="E13630">
        <f t="shared" si="15"/>
        <v>28</v>
      </c>
      <c r="F13630" s="6">
        <v>45200</v>
      </c>
    </row>
    <row r="13631" spans="1:6" x14ac:dyDescent="0.25">
      <c r="A13631" s="4" t="s">
        <v>6</v>
      </c>
      <c r="B13631" t="s">
        <v>70618</v>
      </c>
      <c r="C13631" s="5">
        <v>45182</v>
      </c>
      <c r="D13631" s="5">
        <v>45210</v>
      </c>
      <c r="E13631">
        <f t="shared" si="15"/>
        <v>28</v>
      </c>
      <c r="F13631" s="6">
        <v>45200</v>
      </c>
    </row>
    <row r="13632" spans="1:6" x14ac:dyDescent="0.25">
      <c r="A13632" s="4" t="s">
        <v>6</v>
      </c>
      <c r="B13632" t="s">
        <v>70619</v>
      </c>
      <c r="C13632" s="5">
        <v>45182</v>
      </c>
      <c r="D13632" s="5">
        <v>45210</v>
      </c>
      <c r="E13632">
        <f t="shared" si="15"/>
        <v>28</v>
      </c>
      <c r="F13632" s="6">
        <v>45200</v>
      </c>
    </row>
    <row r="13633" spans="1:6" x14ac:dyDescent="0.25">
      <c r="A13633" s="4" t="s">
        <v>6</v>
      </c>
      <c r="B13633" t="s">
        <v>70620</v>
      </c>
      <c r="C13633" s="5">
        <v>45182</v>
      </c>
      <c r="D13633" s="5">
        <v>45210</v>
      </c>
      <c r="E13633">
        <f t="shared" si="15"/>
        <v>28</v>
      </c>
      <c r="F13633" s="6">
        <v>45200</v>
      </c>
    </row>
    <row r="13634" spans="1:6" x14ac:dyDescent="0.25">
      <c r="A13634" s="4" t="s">
        <v>6</v>
      </c>
      <c r="B13634" t="s">
        <v>70621</v>
      </c>
      <c r="C13634" s="5">
        <v>45182</v>
      </c>
      <c r="D13634" s="5">
        <v>45210</v>
      </c>
      <c r="E13634">
        <f t="shared" si="15"/>
        <v>28</v>
      </c>
      <c r="F13634" s="6">
        <v>45200</v>
      </c>
    </row>
    <row r="13635" spans="1:6" x14ac:dyDescent="0.25">
      <c r="A13635" s="4" t="s">
        <v>6</v>
      </c>
      <c r="B13635" t="s">
        <v>70622</v>
      </c>
      <c r="C13635" s="5">
        <v>45183</v>
      </c>
      <c r="D13635" s="5">
        <v>45210</v>
      </c>
      <c r="E13635">
        <f t="shared" si="15"/>
        <v>27</v>
      </c>
      <c r="F13635" s="6">
        <v>45200</v>
      </c>
    </row>
    <row r="13636" spans="1:6" x14ac:dyDescent="0.25">
      <c r="A13636" s="4" t="s">
        <v>6</v>
      </c>
      <c r="B13636" t="s">
        <v>70623</v>
      </c>
      <c r="C13636" s="5">
        <v>45183</v>
      </c>
      <c r="D13636" s="5">
        <v>45210</v>
      </c>
      <c r="E13636">
        <f t="shared" si="15"/>
        <v>27</v>
      </c>
      <c r="F13636" s="6">
        <v>45200</v>
      </c>
    </row>
    <row r="13637" spans="1:6" x14ac:dyDescent="0.25">
      <c r="A13637" s="4" t="s">
        <v>6</v>
      </c>
      <c r="B13637" t="s">
        <v>70624</v>
      </c>
      <c r="C13637" s="5">
        <v>45183</v>
      </c>
      <c r="D13637" s="5">
        <v>45210</v>
      </c>
      <c r="E13637">
        <f t="shared" si="15"/>
        <v>27</v>
      </c>
      <c r="F13637" s="6">
        <v>45200</v>
      </c>
    </row>
    <row r="13638" spans="1:6" x14ac:dyDescent="0.25">
      <c r="A13638" s="4" t="s">
        <v>6</v>
      </c>
      <c r="B13638" t="s">
        <v>70625</v>
      </c>
      <c r="C13638" s="5">
        <v>45183</v>
      </c>
      <c r="D13638" s="5">
        <v>45210</v>
      </c>
      <c r="E13638">
        <f t="shared" si="15"/>
        <v>27</v>
      </c>
      <c r="F13638" s="6">
        <v>45200</v>
      </c>
    </row>
    <row r="13639" spans="1:6" x14ac:dyDescent="0.25">
      <c r="A13639" s="4" t="s">
        <v>6</v>
      </c>
      <c r="B13639" t="s">
        <v>70626</v>
      </c>
      <c r="C13639" s="5">
        <v>45183</v>
      </c>
      <c r="D13639" s="5">
        <v>45210</v>
      </c>
      <c r="E13639">
        <f t="shared" si="15"/>
        <v>27</v>
      </c>
      <c r="F13639" s="6">
        <v>45200</v>
      </c>
    </row>
    <row r="13640" spans="1:6" x14ac:dyDescent="0.25">
      <c r="A13640" s="4" t="s">
        <v>6</v>
      </c>
      <c r="B13640" t="s">
        <v>70627</v>
      </c>
      <c r="C13640" s="5">
        <v>45183</v>
      </c>
      <c r="D13640" s="5">
        <v>45210</v>
      </c>
      <c r="E13640">
        <f t="shared" si="15"/>
        <v>27</v>
      </c>
      <c r="F13640" s="6">
        <v>45200</v>
      </c>
    </row>
    <row r="13641" spans="1:6" x14ac:dyDescent="0.25">
      <c r="A13641" s="4" t="s">
        <v>6</v>
      </c>
      <c r="B13641" t="s">
        <v>70628</v>
      </c>
      <c r="C13641" s="5">
        <v>45183</v>
      </c>
      <c r="D13641" s="5">
        <v>45210</v>
      </c>
      <c r="E13641">
        <f t="shared" si="15"/>
        <v>27</v>
      </c>
      <c r="F13641" s="6">
        <v>45200</v>
      </c>
    </row>
    <row r="13642" spans="1:6" x14ac:dyDescent="0.25">
      <c r="A13642" s="4" t="s">
        <v>6</v>
      </c>
      <c r="B13642" t="s">
        <v>70629</v>
      </c>
      <c r="C13642" s="5">
        <v>45184</v>
      </c>
      <c r="D13642" s="5">
        <v>45210</v>
      </c>
      <c r="E13642">
        <f t="shared" si="15"/>
        <v>26</v>
      </c>
      <c r="F13642" s="6">
        <v>45200</v>
      </c>
    </row>
    <row r="13643" spans="1:6" x14ac:dyDescent="0.25">
      <c r="A13643" s="4" t="s">
        <v>6</v>
      </c>
      <c r="B13643" t="s">
        <v>70630</v>
      </c>
      <c r="C13643" s="5">
        <v>45184</v>
      </c>
      <c r="D13643" s="5">
        <v>45210</v>
      </c>
      <c r="E13643">
        <f t="shared" si="15"/>
        <v>26</v>
      </c>
      <c r="F13643" s="6">
        <v>45200</v>
      </c>
    </row>
    <row r="13644" spans="1:6" x14ac:dyDescent="0.25">
      <c r="A13644" s="4" t="s">
        <v>6</v>
      </c>
      <c r="B13644" t="s">
        <v>70631</v>
      </c>
      <c r="C13644" s="5">
        <v>45185</v>
      </c>
      <c r="D13644" s="5">
        <v>45210</v>
      </c>
      <c r="E13644">
        <f t="shared" si="15"/>
        <v>25</v>
      </c>
      <c r="F13644" s="6">
        <v>45200</v>
      </c>
    </row>
    <row r="13645" spans="1:6" x14ac:dyDescent="0.25">
      <c r="A13645" s="4" t="s">
        <v>6</v>
      </c>
      <c r="B13645" t="s">
        <v>70632</v>
      </c>
      <c r="C13645" s="5">
        <v>45187</v>
      </c>
      <c r="D13645" s="5">
        <v>45210</v>
      </c>
      <c r="E13645">
        <f t="shared" si="15"/>
        <v>23</v>
      </c>
      <c r="F13645" s="6">
        <v>45200</v>
      </c>
    </row>
    <row r="13646" spans="1:6" x14ac:dyDescent="0.25">
      <c r="A13646" s="4" t="s">
        <v>6</v>
      </c>
      <c r="B13646" t="s">
        <v>70633</v>
      </c>
      <c r="C13646" s="5">
        <v>45187</v>
      </c>
      <c r="D13646" s="5">
        <v>45210</v>
      </c>
      <c r="E13646">
        <f t="shared" si="15"/>
        <v>23</v>
      </c>
      <c r="F13646" s="6">
        <v>45200</v>
      </c>
    </row>
    <row r="13647" spans="1:6" x14ac:dyDescent="0.25">
      <c r="A13647" s="4" t="s">
        <v>6</v>
      </c>
      <c r="B13647" t="s">
        <v>70634</v>
      </c>
      <c r="C13647" s="5">
        <v>45187</v>
      </c>
      <c r="D13647" s="5">
        <v>45210</v>
      </c>
      <c r="E13647">
        <f t="shared" si="15"/>
        <v>23</v>
      </c>
      <c r="F13647" s="6">
        <v>45200</v>
      </c>
    </row>
    <row r="13648" spans="1:6" x14ac:dyDescent="0.25">
      <c r="A13648" s="4" t="s">
        <v>6</v>
      </c>
      <c r="B13648" t="s">
        <v>70635</v>
      </c>
      <c r="C13648" s="5">
        <v>45187</v>
      </c>
      <c r="D13648" s="5">
        <v>45210</v>
      </c>
      <c r="E13648">
        <f t="shared" si="15"/>
        <v>23</v>
      </c>
      <c r="F13648" s="6">
        <v>45200</v>
      </c>
    </row>
    <row r="13649" spans="1:6" x14ac:dyDescent="0.25">
      <c r="A13649" s="4" t="s">
        <v>6</v>
      </c>
      <c r="B13649" t="s">
        <v>70636</v>
      </c>
      <c r="C13649" s="5">
        <v>45187</v>
      </c>
      <c r="D13649" s="5">
        <v>45210</v>
      </c>
      <c r="E13649">
        <f t="shared" si="15"/>
        <v>23</v>
      </c>
      <c r="F13649" s="6">
        <v>45200</v>
      </c>
    </row>
    <row r="13650" spans="1:6" x14ac:dyDescent="0.25">
      <c r="A13650" s="4" t="s">
        <v>6</v>
      </c>
      <c r="B13650" t="s">
        <v>70637</v>
      </c>
      <c r="C13650" s="5">
        <v>45187</v>
      </c>
      <c r="D13650" s="5">
        <v>45210</v>
      </c>
      <c r="E13650">
        <f t="shared" si="15"/>
        <v>23</v>
      </c>
      <c r="F13650" s="6">
        <v>45200</v>
      </c>
    </row>
    <row r="13651" spans="1:6" x14ac:dyDescent="0.25">
      <c r="A13651" s="4" t="s">
        <v>6</v>
      </c>
      <c r="B13651" t="s">
        <v>70638</v>
      </c>
      <c r="C13651" s="5">
        <v>45187</v>
      </c>
      <c r="D13651" s="5">
        <v>45210</v>
      </c>
      <c r="E13651">
        <f t="shared" si="15"/>
        <v>23</v>
      </c>
      <c r="F13651" s="6">
        <v>45200</v>
      </c>
    </row>
    <row r="13652" spans="1:6" x14ac:dyDescent="0.25">
      <c r="A13652" s="4" t="s">
        <v>6</v>
      </c>
      <c r="B13652" t="s">
        <v>70639</v>
      </c>
      <c r="C13652" s="5">
        <v>45187</v>
      </c>
      <c r="D13652" s="5">
        <v>45210</v>
      </c>
      <c r="E13652">
        <f t="shared" si="15"/>
        <v>23</v>
      </c>
      <c r="F13652" s="6">
        <v>45200</v>
      </c>
    </row>
    <row r="13653" spans="1:6" x14ac:dyDescent="0.25">
      <c r="A13653" s="4" t="s">
        <v>6</v>
      </c>
      <c r="B13653" t="s">
        <v>70640</v>
      </c>
      <c r="C13653" s="5">
        <v>45187</v>
      </c>
      <c r="D13653" s="5">
        <v>45210</v>
      </c>
      <c r="E13653">
        <f t="shared" si="15"/>
        <v>23</v>
      </c>
      <c r="F13653" s="6">
        <v>45200</v>
      </c>
    </row>
    <row r="13654" spans="1:6" x14ac:dyDescent="0.25">
      <c r="A13654" s="4" t="s">
        <v>6</v>
      </c>
      <c r="B13654" t="s">
        <v>70641</v>
      </c>
      <c r="C13654" s="5">
        <v>45188</v>
      </c>
      <c r="D13654" s="5">
        <v>45210</v>
      </c>
      <c r="E13654">
        <f t="shared" si="15"/>
        <v>22</v>
      </c>
      <c r="F13654" s="6">
        <v>45200</v>
      </c>
    </row>
    <row r="13655" spans="1:6" x14ac:dyDescent="0.25">
      <c r="A13655" s="4" t="s">
        <v>6</v>
      </c>
      <c r="B13655" t="s">
        <v>70642</v>
      </c>
      <c r="C13655" s="5">
        <v>45188</v>
      </c>
      <c r="D13655" s="5">
        <v>45210</v>
      </c>
      <c r="E13655">
        <f t="shared" si="15"/>
        <v>22</v>
      </c>
      <c r="F13655" s="6">
        <v>45200</v>
      </c>
    </row>
    <row r="13656" spans="1:6" x14ac:dyDescent="0.25">
      <c r="A13656" s="4" t="s">
        <v>6</v>
      </c>
      <c r="B13656" t="s">
        <v>70643</v>
      </c>
      <c r="C13656" s="5">
        <v>45188</v>
      </c>
      <c r="D13656" s="5">
        <v>45210</v>
      </c>
      <c r="E13656">
        <f t="shared" si="15"/>
        <v>22</v>
      </c>
      <c r="F13656" s="6">
        <v>45200</v>
      </c>
    </row>
    <row r="13657" spans="1:6" x14ac:dyDescent="0.25">
      <c r="A13657" s="4" t="s">
        <v>6</v>
      </c>
      <c r="B13657" t="s">
        <v>70644</v>
      </c>
      <c r="C13657" s="5">
        <v>45188</v>
      </c>
      <c r="D13657" s="5">
        <v>45210</v>
      </c>
      <c r="E13657">
        <f t="shared" si="15"/>
        <v>22</v>
      </c>
      <c r="F13657" s="6">
        <v>45200</v>
      </c>
    </row>
    <row r="13658" spans="1:6" x14ac:dyDescent="0.25">
      <c r="A13658" s="4" t="s">
        <v>6</v>
      </c>
      <c r="B13658" t="s">
        <v>70645</v>
      </c>
      <c r="C13658" s="5">
        <v>45188</v>
      </c>
      <c r="D13658" s="5">
        <v>45210</v>
      </c>
      <c r="E13658">
        <f t="shared" si="15"/>
        <v>22</v>
      </c>
      <c r="F13658" s="6">
        <v>45200</v>
      </c>
    </row>
    <row r="13659" spans="1:6" x14ac:dyDescent="0.25">
      <c r="A13659" s="4" t="s">
        <v>6</v>
      </c>
      <c r="B13659" t="s">
        <v>70646</v>
      </c>
      <c r="C13659" s="5">
        <v>45188</v>
      </c>
      <c r="D13659" s="5">
        <v>45210</v>
      </c>
      <c r="E13659">
        <f t="shared" si="15"/>
        <v>22</v>
      </c>
      <c r="F13659" s="6">
        <v>45200</v>
      </c>
    </row>
    <row r="13660" spans="1:6" x14ac:dyDescent="0.25">
      <c r="A13660" s="4" t="s">
        <v>6</v>
      </c>
      <c r="B13660" t="s">
        <v>70647</v>
      </c>
      <c r="C13660" s="5">
        <v>45188</v>
      </c>
      <c r="D13660" s="5">
        <v>45210</v>
      </c>
      <c r="E13660">
        <f t="shared" si="15"/>
        <v>22</v>
      </c>
      <c r="F13660" s="6">
        <v>45200</v>
      </c>
    </row>
    <row r="13661" spans="1:6" x14ac:dyDescent="0.25">
      <c r="A13661" s="4" t="s">
        <v>6</v>
      </c>
      <c r="B13661" t="s">
        <v>70648</v>
      </c>
      <c r="C13661" s="5">
        <v>45188</v>
      </c>
      <c r="D13661" s="5">
        <v>45210</v>
      </c>
      <c r="E13661">
        <f t="shared" si="15"/>
        <v>22</v>
      </c>
      <c r="F13661" s="6">
        <v>45200</v>
      </c>
    </row>
    <row r="13662" spans="1:6" x14ac:dyDescent="0.25">
      <c r="A13662" s="4" t="s">
        <v>6</v>
      </c>
      <c r="B13662" t="s">
        <v>70649</v>
      </c>
      <c r="C13662" s="5">
        <v>45188</v>
      </c>
      <c r="D13662" s="5">
        <v>45210</v>
      </c>
      <c r="E13662">
        <f t="shared" si="15"/>
        <v>22</v>
      </c>
      <c r="F13662" s="6">
        <v>45200</v>
      </c>
    </row>
    <row r="13663" spans="1:6" x14ac:dyDescent="0.25">
      <c r="A13663" s="4" t="s">
        <v>6</v>
      </c>
      <c r="B13663" t="s">
        <v>70650</v>
      </c>
      <c r="C13663" s="5">
        <v>45188</v>
      </c>
      <c r="D13663" s="5">
        <v>45210</v>
      </c>
      <c r="E13663">
        <f t="shared" si="15"/>
        <v>22</v>
      </c>
      <c r="F13663" s="6">
        <v>45200</v>
      </c>
    </row>
    <row r="13664" spans="1:6" x14ac:dyDescent="0.25">
      <c r="A13664" s="4" t="s">
        <v>6</v>
      </c>
      <c r="B13664" t="s">
        <v>70651</v>
      </c>
      <c r="C13664" s="5">
        <v>45188</v>
      </c>
      <c r="D13664" s="5">
        <v>45210</v>
      </c>
      <c r="E13664">
        <f t="shared" ref="E13664:E13727" si="16">D13664-C13664</f>
        <v>22</v>
      </c>
      <c r="F13664" s="6">
        <v>45200</v>
      </c>
    </row>
    <row r="13665" spans="1:6" x14ac:dyDescent="0.25">
      <c r="A13665" s="4" t="s">
        <v>6</v>
      </c>
      <c r="B13665" t="s">
        <v>70652</v>
      </c>
      <c r="C13665" s="5">
        <v>45188</v>
      </c>
      <c r="D13665" s="5">
        <v>45210</v>
      </c>
      <c r="E13665">
        <f t="shared" si="16"/>
        <v>22</v>
      </c>
      <c r="F13665" s="6">
        <v>45200</v>
      </c>
    </row>
    <row r="13666" spans="1:6" x14ac:dyDescent="0.25">
      <c r="A13666" s="4" t="s">
        <v>6</v>
      </c>
      <c r="B13666" t="s">
        <v>70653</v>
      </c>
      <c r="C13666" s="5">
        <v>45188</v>
      </c>
      <c r="D13666" s="5">
        <v>45210</v>
      </c>
      <c r="E13666">
        <f t="shared" si="16"/>
        <v>22</v>
      </c>
      <c r="F13666" s="6">
        <v>45200</v>
      </c>
    </row>
    <row r="13667" spans="1:6" x14ac:dyDescent="0.25">
      <c r="A13667" s="4" t="s">
        <v>6</v>
      </c>
      <c r="B13667" t="s">
        <v>70654</v>
      </c>
      <c r="C13667" s="5">
        <v>45188</v>
      </c>
      <c r="D13667" s="5">
        <v>45210</v>
      </c>
      <c r="E13667">
        <f t="shared" si="16"/>
        <v>22</v>
      </c>
      <c r="F13667" s="6">
        <v>45200</v>
      </c>
    </row>
    <row r="13668" spans="1:6" x14ac:dyDescent="0.25">
      <c r="A13668" s="4" t="s">
        <v>6</v>
      </c>
      <c r="B13668" t="s">
        <v>70655</v>
      </c>
      <c r="C13668" s="5">
        <v>45188</v>
      </c>
      <c r="D13668" s="5">
        <v>45210</v>
      </c>
      <c r="E13668">
        <f t="shared" si="16"/>
        <v>22</v>
      </c>
      <c r="F13668" s="6">
        <v>45200</v>
      </c>
    </row>
    <row r="13669" spans="1:6" x14ac:dyDescent="0.25">
      <c r="A13669" s="4" t="s">
        <v>6</v>
      </c>
      <c r="B13669" t="s">
        <v>70656</v>
      </c>
      <c r="C13669" s="5">
        <v>45188</v>
      </c>
      <c r="D13669" s="5">
        <v>45210</v>
      </c>
      <c r="E13669">
        <f t="shared" si="16"/>
        <v>22</v>
      </c>
      <c r="F13669" s="6">
        <v>45200</v>
      </c>
    </row>
    <row r="13670" spans="1:6" x14ac:dyDescent="0.25">
      <c r="A13670" s="4" t="s">
        <v>6</v>
      </c>
      <c r="B13670" t="s">
        <v>70657</v>
      </c>
      <c r="C13670" s="5">
        <v>45188</v>
      </c>
      <c r="D13670" s="5">
        <v>45210</v>
      </c>
      <c r="E13670">
        <f t="shared" si="16"/>
        <v>22</v>
      </c>
      <c r="F13670" s="6">
        <v>45200</v>
      </c>
    </row>
    <row r="13671" spans="1:6" x14ac:dyDescent="0.25">
      <c r="A13671" s="4" t="s">
        <v>6</v>
      </c>
      <c r="B13671" t="s">
        <v>70658</v>
      </c>
      <c r="C13671" s="5">
        <v>45188</v>
      </c>
      <c r="D13671" s="5">
        <v>45210</v>
      </c>
      <c r="E13671">
        <f t="shared" si="16"/>
        <v>22</v>
      </c>
      <c r="F13671" s="6">
        <v>45200</v>
      </c>
    </row>
    <row r="13672" spans="1:6" x14ac:dyDescent="0.25">
      <c r="A13672" s="4" t="s">
        <v>6</v>
      </c>
      <c r="B13672" t="s">
        <v>70659</v>
      </c>
      <c r="C13672" s="5">
        <v>45188</v>
      </c>
      <c r="D13672" s="5">
        <v>45210</v>
      </c>
      <c r="E13672">
        <f t="shared" si="16"/>
        <v>22</v>
      </c>
      <c r="F13672" s="6">
        <v>45200</v>
      </c>
    </row>
    <row r="13673" spans="1:6" x14ac:dyDescent="0.25">
      <c r="A13673" s="4" t="s">
        <v>6</v>
      </c>
      <c r="B13673" t="s">
        <v>70660</v>
      </c>
      <c r="C13673" s="5">
        <v>45188</v>
      </c>
      <c r="D13673" s="5">
        <v>45210</v>
      </c>
      <c r="E13673">
        <f t="shared" si="16"/>
        <v>22</v>
      </c>
      <c r="F13673" s="6">
        <v>45200</v>
      </c>
    </row>
    <row r="13674" spans="1:6" x14ac:dyDescent="0.25">
      <c r="A13674" s="4" t="s">
        <v>6</v>
      </c>
      <c r="B13674" t="s">
        <v>70661</v>
      </c>
      <c r="C13674" s="5">
        <v>45188</v>
      </c>
      <c r="D13674" s="5">
        <v>45210</v>
      </c>
      <c r="E13674">
        <f t="shared" si="16"/>
        <v>22</v>
      </c>
      <c r="F13674" s="6">
        <v>45200</v>
      </c>
    </row>
    <row r="13675" spans="1:6" x14ac:dyDescent="0.25">
      <c r="A13675" s="4" t="s">
        <v>6</v>
      </c>
      <c r="B13675" t="s">
        <v>70662</v>
      </c>
      <c r="C13675" s="5">
        <v>45188</v>
      </c>
      <c r="D13675" s="5">
        <v>45210</v>
      </c>
      <c r="E13675">
        <f t="shared" si="16"/>
        <v>22</v>
      </c>
      <c r="F13675" s="6">
        <v>45200</v>
      </c>
    </row>
    <row r="13676" spans="1:6" x14ac:dyDescent="0.25">
      <c r="A13676" s="4" t="s">
        <v>6</v>
      </c>
      <c r="B13676" t="s">
        <v>70663</v>
      </c>
      <c r="C13676" s="5">
        <v>45188</v>
      </c>
      <c r="D13676" s="5">
        <v>45210</v>
      </c>
      <c r="E13676">
        <f t="shared" si="16"/>
        <v>22</v>
      </c>
      <c r="F13676" s="6">
        <v>45200</v>
      </c>
    </row>
    <row r="13677" spans="1:6" x14ac:dyDescent="0.25">
      <c r="A13677" s="4" t="s">
        <v>6</v>
      </c>
      <c r="B13677" t="s">
        <v>70664</v>
      </c>
      <c r="C13677" s="5">
        <v>45188</v>
      </c>
      <c r="D13677" s="5">
        <v>45210</v>
      </c>
      <c r="E13677">
        <f t="shared" si="16"/>
        <v>22</v>
      </c>
      <c r="F13677" s="6">
        <v>45200</v>
      </c>
    </row>
    <row r="13678" spans="1:6" x14ac:dyDescent="0.25">
      <c r="A13678" s="4" t="s">
        <v>6</v>
      </c>
      <c r="B13678" t="s">
        <v>70665</v>
      </c>
      <c r="C13678" s="5">
        <v>45188</v>
      </c>
      <c r="D13678" s="5">
        <v>45210</v>
      </c>
      <c r="E13678">
        <f t="shared" si="16"/>
        <v>22</v>
      </c>
      <c r="F13678" s="6">
        <v>45200</v>
      </c>
    </row>
    <row r="13679" spans="1:6" x14ac:dyDescent="0.25">
      <c r="A13679" s="4" t="s">
        <v>6</v>
      </c>
      <c r="B13679" t="s">
        <v>70666</v>
      </c>
      <c r="C13679" s="5">
        <v>45189</v>
      </c>
      <c r="D13679" s="5">
        <v>45210</v>
      </c>
      <c r="E13679">
        <f t="shared" si="16"/>
        <v>21</v>
      </c>
      <c r="F13679" s="6">
        <v>45200</v>
      </c>
    </row>
    <row r="13680" spans="1:6" x14ac:dyDescent="0.25">
      <c r="A13680" s="4" t="s">
        <v>6</v>
      </c>
      <c r="B13680" t="s">
        <v>70667</v>
      </c>
      <c r="C13680" s="5">
        <v>45189</v>
      </c>
      <c r="D13680" s="5">
        <v>45210</v>
      </c>
      <c r="E13680">
        <f t="shared" si="16"/>
        <v>21</v>
      </c>
      <c r="F13680" s="6">
        <v>45200</v>
      </c>
    </row>
    <row r="13681" spans="1:6" x14ac:dyDescent="0.25">
      <c r="A13681" s="4" t="s">
        <v>6</v>
      </c>
      <c r="B13681" t="s">
        <v>70668</v>
      </c>
      <c r="C13681" s="5">
        <v>45189</v>
      </c>
      <c r="D13681" s="5">
        <v>45210</v>
      </c>
      <c r="E13681">
        <f t="shared" si="16"/>
        <v>21</v>
      </c>
      <c r="F13681" s="6">
        <v>45200</v>
      </c>
    </row>
    <row r="13682" spans="1:6" x14ac:dyDescent="0.25">
      <c r="A13682" s="4" t="s">
        <v>6</v>
      </c>
      <c r="B13682" t="s">
        <v>70669</v>
      </c>
      <c r="C13682" s="5">
        <v>45189</v>
      </c>
      <c r="D13682" s="5">
        <v>45210</v>
      </c>
      <c r="E13682">
        <f t="shared" si="16"/>
        <v>21</v>
      </c>
      <c r="F13682" s="6">
        <v>45200</v>
      </c>
    </row>
    <row r="13683" spans="1:6" x14ac:dyDescent="0.25">
      <c r="A13683" s="4" t="s">
        <v>6</v>
      </c>
      <c r="B13683" t="s">
        <v>70670</v>
      </c>
      <c r="C13683" s="5">
        <v>45189</v>
      </c>
      <c r="D13683" s="5">
        <v>45210</v>
      </c>
      <c r="E13683">
        <f t="shared" si="16"/>
        <v>21</v>
      </c>
      <c r="F13683" s="6">
        <v>45200</v>
      </c>
    </row>
    <row r="13684" spans="1:6" x14ac:dyDescent="0.25">
      <c r="A13684" s="4" t="s">
        <v>6</v>
      </c>
      <c r="B13684" t="s">
        <v>70671</v>
      </c>
      <c r="C13684" s="5">
        <v>45189</v>
      </c>
      <c r="D13684" s="5">
        <v>45210</v>
      </c>
      <c r="E13684">
        <f t="shared" si="16"/>
        <v>21</v>
      </c>
      <c r="F13684" s="6">
        <v>45200</v>
      </c>
    </row>
    <row r="13685" spans="1:6" x14ac:dyDescent="0.25">
      <c r="A13685" s="4" t="s">
        <v>6</v>
      </c>
      <c r="B13685" t="s">
        <v>70672</v>
      </c>
      <c r="C13685" s="5">
        <v>45189</v>
      </c>
      <c r="D13685" s="5">
        <v>45210</v>
      </c>
      <c r="E13685">
        <f t="shared" si="16"/>
        <v>21</v>
      </c>
      <c r="F13685" s="6">
        <v>45200</v>
      </c>
    </row>
    <row r="13686" spans="1:6" x14ac:dyDescent="0.25">
      <c r="A13686" s="4" t="s">
        <v>6</v>
      </c>
      <c r="B13686" t="s">
        <v>70673</v>
      </c>
      <c r="C13686" s="5">
        <v>45189</v>
      </c>
      <c r="D13686" s="5">
        <v>45210</v>
      </c>
      <c r="E13686">
        <f t="shared" si="16"/>
        <v>21</v>
      </c>
      <c r="F13686" s="6">
        <v>45200</v>
      </c>
    </row>
    <row r="13687" spans="1:6" x14ac:dyDescent="0.25">
      <c r="A13687" s="4" t="s">
        <v>6</v>
      </c>
      <c r="B13687" t="s">
        <v>70674</v>
      </c>
      <c r="C13687" s="5">
        <v>45189</v>
      </c>
      <c r="D13687" s="5">
        <v>45210</v>
      </c>
      <c r="E13687">
        <f t="shared" si="16"/>
        <v>21</v>
      </c>
      <c r="F13687" s="6">
        <v>45200</v>
      </c>
    </row>
    <row r="13688" spans="1:6" x14ac:dyDescent="0.25">
      <c r="A13688" s="4" t="s">
        <v>6</v>
      </c>
      <c r="B13688" t="s">
        <v>70675</v>
      </c>
      <c r="C13688" s="5">
        <v>45189</v>
      </c>
      <c r="D13688" s="5">
        <v>45210</v>
      </c>
      <c r="E13688">
        <f t="shared" si="16"/>
        <v>21</v>
      </c>
      <c r="F13688" s="6">
        <v>45200</v>
      </c>
    </row>
    <row r="13689" spans="1:6" x14ac:dyDescent="0.25">
      <c r="A13689" s="4" t="s">
        <v>6</v>
      </c>
      <c r="B13689" t="s">
        <v>70676</v>
      </c>
      <c r="C13689" s="5">
        <v>45189</v>
      </c>
      <c r="D13689" s="5">
        <v>45210</v>
      </c>
      <c r="E13689">
        <f t="shared" si="16"/>
        <v>21</v>
      </c>
      <c r="F13689" s="6">
        <v>45200</v>
      </c>
    </row>
    <row r="13690" spans="1:6" x14ac:dyDescent="0.25">
      <c r="A13690" s="4" t="s">
        <v>6</v>
      </c>
      <c r="B13690" t="s">
        <v>70677</v>
      </c>
      <c r="C13690" s="5">
        <v>45189</v>
      </c>
      <c r="D13690" s="5">
        <v>45210</v>
      </c>
      <c r="E13690">
        <f t="shared" si="16"/>
        <v>21</v>
      </c>
      <c r="F13690" s="6">
        <v>45200</v>
      </c>
    </row>
    <row r="13691" spans="1:6" x14ac:dyDescent="0.25">
      <c r="A13691" s="4" t="s">
        <v>6</v>
      </c>
      <c r="B13691" t="s">
        <v>70678</v>
      </c>
      <c r="C13691" s="5">
        <v>45190</v>
      </c>
      <c r="D13691" s="5">
        <v>45210</v>
      </c>
      <c r="E13691">
        <f t="shared" si="16"/>
        <v>20</v>
      </c>
      <c r="F13691" s="6">
        <v>45200</v>
      </c>
    </row>
    <row r="13692" spans="1:6" x14ac:dyDescent="0.25">
      <c r="A13692" s="4" t="s">
        <v>6</v>
      </c>
      <c r="B13692" t="s">
        <v>70679</v>
      </c>
      <c r="C13692" s="5">
        <v>45190</v>
      </c>
      <c r="D13692" s="5">
        <v>45210</v>
      </c>
      <c r="E13692">
        <f t="shared" si="16"/>
        <v>20</v>
      </c>
      <c r="F13692" s="6">
        <v>45200</v>
      </c>
    </row>
    <row r="13693" spans="1:6" x14ac:dyDescent="0.25">
      <c r="A13693" s="4" t="s">
        <v>6</v>
      </c>
      <c r="B13693" t="s">
        <v>70680</v>
      </c>
      <c r="C13693" s="5">
        <v>45190</v>
      </c>
      <c r="D13693" s="5">
        <v>45210</v>
      </c>
      <c r="E13693">
        <f t="shared" si="16"/>
        <v>20</v>
      </c>
      <c r="F13693" s="6">
        <v>45200</v>
      </c>
    </row>
    <row r="13694" spans="1:6" x14ac:dyDescent="0.25">
      <c r="A13694" s="4" t="s">
        <v>6</v>
      </c>
      <c r="B13694" t="s">
        <v>70681</v>
      </c>
      <c r="C13694" s="5">
        <v>45190</v>
      </c>
      <c r="D13694" s="5">
        <v>45210</v>
      </c>
      <c r="E13694">
        <f t="shared" si="16"/>
        <v>20</v>
      </c>
      <c r="F13694" s="6">
        <v>45200</v>
      </c>
    </row>
    <row r="13695" spans="1:6" x14ac:dyDescent="0.25">
      <c r="A13695" s="4" t="s">
        <v>6</v>
      </c>
      <c r="B13695" t="s">
        <v>70682</v>
      </c>
      <c r="C13695" s="5">
        <v>45190</v>
      </c>
      <c r="D13695" s="5">
        <v>45210</v>
      </c>
      <c r="E13695">
        <f t="shared" si="16"/>
        <v>20</v>
      </c>
      <c r="F13695" s="6">
        <v>45200</v>
      </c>
    </row>
    <row r="13696" spans="1:6" x14ac:dyDescent="0.25">
      <c r="A13696" s="4" t="s">
        <v>6</v>
      </c>
      <c r="B13696" t="s">
        <v>70683</v>
      </c>
      <c r="C13696" s="5">
        <v>45190</v>
      </c>
      <c r="D13696" s="5">
        <v>45210</v>
      </c>
      <c r="E13696">
        <f t="shared" si="16"/>
        <v>20</v>
      </c>
      <c r="F13696" s="6">
        <v>45200</v>
      </c>
    </row>
    <row r="13697" spans="1:6" x14ac:dyDescent="0.25">
      <c r="A13697" s="4" t="s">
        <v>6</v>
      </c>
      <c r="B13697" t="s">
        <v>70684</v>
      </c>
      <c r="C13697" s="5">
        <v>45190</v>
      </c>
      <c r="D13697" s="5">
        <v>45210</v>
      </c>
      <c r="E13697">
        <f t="shared" si="16"/>
        <v>20</v>
      </c>
      <c r="F13697" s="6">
        <v>45200</v>
      </c>
    </row>
    <row r="13698" spans="1:6" x14ac:dyDescent="0.25">
      <c r="A13698" s="4" t="s">
        <v>6</v>
      </c>
      <c r="B13698" t="s">
        <v>70685</v>
      </c>
      <c r="C13698" s="5">
        <v>45190</v>
      </c>
      <c r="D13698" s="5">
        <v>45210</v>
      </c>
      <c r="E13698">
        <f t="shared" si="16"/>
        <v>20</v>
      </c>
      <c r="F13698" s="6">
        <v>45200</v>
      </c>
    </row>
    <row r="13699" spans="1:6" x14ac:dyDescent="0.25">
      <c r="A13699" s="4" t="s">
        <v>6</v>
      </c>
      <c r="B13699" t="s">
        <v>70686</v>
      </c>
      <c r="C13699" s="5">
        <v>45190</v>
      </c>
      <c r="D13699" s="5">
        <v>45210</v>
      </c>
      <c r="E13699">
        <f t="shared" si="16"/>
        <v>20</v>
      </c>
      <c r="F13699" s="6">
        <v>45200</v>
      </c>
    </row>
    <row r="13700" spans="1:6" x14ac:dyDescent="0.25">
      <c r="A13700" s="4" t="s">
        <v>6</v>
      </c>
      <c r="B13700" t="s">
        <v>70687</v>
      </c>
      <c r="C13700" s="5">
        <v>45190</v>
      </c>
      <c r="D13700" s="5">
        <v>45210</v>
      </c>
      <c r="E13700">
        <f t="shared" si="16"/>
        <v>20</v>
      </c>
      <c r="F13700" s="6">
        <v>45200</v>
      </c>
    </row>
    <row r="13701" spans="1:6" x14ac:dyDescent="0.25">
      <c r="A13701" s="4" t="s">
        <v>6</v>
      </c>
      <c r="B13701" t="s">
        <v>70688</v>
      </c>
      <c r="C13701" s="5">
        <v>45190</v>
      </c>
      <c r="D13701" s="5">
        <v>45210</v>
      </c>
      <c r="E13701">
        <f t="shared" si="16"/>
        <v>20</v>
      </c>
      <c r="F13701" s="6">
        <v>45200</v>
      </c>
    </row>
    <row r="13702" spans="1:6" x14ac:dyDescent="0.25">
      <c r="A13702" s="4" t="s">
        <v>6</v>
      </c>
      <c r="B13702" t="s">
        <v>70689</v>
      </c>
      <c r="C13702" s="5">
        <v>45190</v>
      </c>
      <c r="D13702" s="5">
        <v>45210</v>
      </c>
      <c r="E13702">
        <f t="shared" si="16"/>
        <v>20</v>
      </c>
      <c r="F13702" s="6">
        <v>45200</v>
      </c>
    </row>
    <row r="13703" spans="1:6" x14ac:dyDescent="0.25">
      <c r="A13703" s="4" t="s">
        <v>6</v>
      </c>
      <c r="B13703" t="s">
        <v>70690</v>
      </c>
      <c r="C13703" s="5">
        <v>45191</v>
      </c>
      <c r="D13703" s="5">
        <v>45210</v>
      </c>
      <c r="E13703">
        <f t="shared" si="16"/>
        <v>19</v>
      </c>
      <c r="F13703" s="6">
        <v>45200</v>
      </c>
    </row>
    <row r="13704" spans="1:6" x14ac:dyDescent="0.25">
      <c r="A13704" s="4" t="s">
        <v>6</v>
      </c>
      <c r="B13704" t="s">
        <v>70691</v>
      </c>
      <c r="C13704" s="5">
        <v>45191</v>
      </c>
      <c r="D13704" s="5">
        <v>45210</v>
      </c>
      <c r="E13704">
        <f t="shared" si="16"/>
        <v>19</v>
      </c>
      <c r="F13704" s="6">
        <v>45200</v>
      </c>
    </row>
    <row r="13705" spans="1:6" x14ac:dyDescent="0.25">
      <c r="A13705" s="4" t="s">
        <v>6</v>
      </c>
      <c r="B13705" t="s">
        <v>70692</v>
      </c>
      <c r="C13705" s="5">
        <v>45195</v>
      </c>
      <c r="D13705" s="5">
        <v>45210</v>
      </c>
      <c r="E13705">
        <f t="shared" si="16"/>
        <v>15</v>
      </c>
      <c r="F13705" s="6">
        <v>45200</v>
      </c>
    </row>
    <row r="13706" spans="1:6" x14ac:dyDescent="0.25">
      <c r="A13706" s="4" t="s">
        <v>6</v>
      </c>
      <c r="B13706" t="s">
        <v>70693</v>
      </c>
      <c r="C13706" s="5">
        <v>45195</v>
      </c>
      <c r="D13706" s="5">
        <v>45210</v>
      </c>
      <c r="E13706">
        <f t="shared" si="16"/>
        <v>15</v>
      </c>
      <c r="F13706" s="6">
        <v>45200</v>
      </c>
    </row>
    <row r="13707" spans="1:6" x14ac:dyDescent="0.25">
      <c r="A13707" s="4" t="s">
        <v>6</v>
      </c>
      <c r="B13707" t="s">
        <v>70694</v>
      </c>
      <c r="C13707" s="5">
        <v>45195</v>
      </c>
      <c r="D13707" s="5">
        <v>45210</v>
      </c>
      <c r="E13707">
        <f t="shared" si="16"/>
        <v>15</v>
      </c>
      <c r="F13707" s="6">
        <v>45200</v>
      </c>
    </row>
    <row r="13708" spans="1:6" x14ac:dyDescent="0.25">
      <c r="A13708" s="4" t="s">
        <v>6</v>
      </c>
      <c r="B13708" t="s">
        <v>70695</v>
      </c>
      <c r="C13708" s="5">
        <v>45195</v>
      </c>
      <c r="D13708" s="5">
        <v>45210</v>
      </c>
      <c r="E13708">
        <f t="shared" si="16"/>
        <v>15</v>
      </c>
      <c r="F13708" s="6">
        <v>45200</v>
      </c>
    </row>
    <row r="13709" spans="1:6" x14ac:dyDescent="0.25">
      <c r="A13709" s="4" t="s">
        <v>6</v>
      </c>
      <c r="B13709" t="s">
        <v>70696</v>
      </c>
      <c r="C13709" s="5">
        <v>45196</v>
      </c>
      <c r="D13709" s="5">
        <v>45210</v>
      </c>
      <c r="E13709">
        <f t="shared" si="16"/>
        <v>14</v>
      </c>
      <c r="F13709" s="6">
        <v>45200</v>
      </c>
    </row>
    <row r="13710" spans="1:6" x14ac:dyDescent="0.25">
      <c r="A13710" s="4" t="s">
        <v>6</v>
      </c>
      <c r="B13710" t="s">
        <v>70697</v>
      </c>
      <c r="C13710" s="5">
        <v>45196</v>
      </c>
      <c r="D13710" s="5">
        <v>45210</v>
      </c>
      <c r="E13710">
        <f t="shared" si="16"/>
        <v>14</v>
      </c>
      <c r="F13710" s="6">
        <v>45200</v>
      </c>
    </row>
    <row r="13711" spans="1:6" x14ac:dyDescent="0.25">
      <c r="A13711" s="4" t="s">
        <v>6</v>
      </c>
      <c r="B13711" t="s">
        <v>70698</v>
      </c>
      <c r="C13711" s="5">
        <v>45196</v>
      </c>
      <c r="D13711" s="5">
        <v>45210</v>
      </c>
      <c r="E13711">
        <f t="shared" si="16"/>
        <v>14</v>
      </c>
      <c r="F13711" s="6">
        <v>45200</v>
      </c>
    </row>
    <row r="13712" spans="1:6" x14ac:dyDescent="0.25">
      <c r="A13712" s="4" t="s">
        <v>6</v>
      </c>
      <c r="B13712" t="s">
        <v>70699</v>
      </c>
      <c r="C13712" s="5">
        <v>45196</v>
      </c>
      <c r="D13712" s="5">
        <v>45210</v>
      </c>
      <c r="E13712">
        <f t="shared" si="16"/>
        <v>14</v>
      </c>
      <c r="F13712" s="6">
        <v>45200</v>
      </c>
    </row>
    <row r="13713" spans="1:6" x14ac:dyDescent="0.25">
      <c r="A13713" s="4" t="s">
        <v>6</v>
      </c>
      <c r="B13713" t="s">
        <v>70700</v>
      </c>
      <c r="C13713" s="5">
        <v>45196</v>
      </c>
      <c r="D13713" s="5">
        <v>45210</v>
      </c>
      <c r="E13713">
        <f t="shared" si="16"/>
        <v>14</v>
      </c>
      <c r="F13713" s="6">
        <v>45200</v>
      </c>
    </row>
    <row r="13714" spans="1:6" x14ac:dyDescent="0.25">
      <c r="A13714" s="4" t="s">
        <v>6</v>
      </c>
      <c r="B13714" t="s">
        <v>70701</v>
      </c>
      <c r="C13714" s="5">
        <v>45196</v>
      </c>
      <c r="D13714" s="5">
        <v>45210</v>
      </c>
      <c r="E13714">
        <f t="shared" si="16"/>
        <v>14</v>
      </c>
      <c r="F13714" s="6">
        <v>45200</v>
      </c>
    </row>
    <row r="13715" spans="1:6" x14ac:dyDescent="0.25">
      <c r="A13715" s="4" t="s">
        <v>6</v>
      </c>
      <c r="B13715" t="s">
        <v>70702</v>
      </c>
      <c r="C13715" s="5">
        <v>45196</v>
      </c>
      <c r="D13715" s="5">
        <v>45210</v>
      </c>
      <c r="E13715">
        <f t="shared" si="16"/>
        <v>14</v>
      </c>
      <c r="F13715" s="6">
        <v>45200</v>
      </c>
    </row>
    <row r="13716" spans="1:6" x14ac:dyDescent="0.25">
      <c r="A13716" s="4" t="s">
        <v>6</v>
      </c>
      <c r="B13716" t="s">
        <v>70703</v>
      </c>
      <c r="C13716" s="5">
        <v>45196</v>
      </c>
      <c r="D13716" s="5">
        <v>45210</v>
      </c>
      <c r="E13716">
        <f t="shared" si="16"/>
        <v>14</v>
      </c>
      <c r="F13716" s="6">
        <v>45200</v>
      </c>
    </row>
    <row r="13717" spans="1:6" x14ac:dyDescent="0.25">
      <c r="A13717" s="4" t="s">
        <v>6</v>
      </c>
      <c r="B13717" t="s">
        <v>70704</v>
      </c>
      <c r="C13717" s="5">
        <v>45196</v>
      </c>
      <c r="D13717" s="5">
        <v>45210</v>
      </c>
      <c r="E13717">
        <f t="shared" si="16"/>
        <v>14</v>
      </c>
      <c r="F13717" s="6">
        <v>45200</v>
      </c>
    </row>
    <row r="13718" spans="1:6" x14ac:dyDescent="0.25">
      <c r="A13718" s="4" t="s">
        <v>6</v>
      </c>
      <c r="B13718" t="s">
        <v>70705</v>
      </c>
      <c r="C13718" s="5">
        <v>45196</v>
      </c>
      <c r="D13718" s="5">
        <v>45210</v>
      </c>
      <c r="E13718">
        <f t="shared" si="16"/>
        <v>14</v>
      </c>
      <c r="F13718" s="6">
        <v>45200</v>
      </c>
    </row>
    <row r="13719" spans="1:6" x14ac:dyDescent="0.25">
      <c r="A13719" s="4" t="s">
        <v>6</v>
      </c>
      <c r="B13719" t="s">
        <v>70706</v>
      </c>
      <c r="C13719" s="5">
        <v>45196</v>
      </c>
      <c r="D13719" s="5">
        <v>45210</v>
      </c>
      <c r="E13719">
        <f t="shared" si="16"/>
        <v>14</v>
      </c>
      <c r="F13719" s="6">
        <v>45200</v>
      </c>
    </row>
    <row r="13720" spans="1:6" x14ac:dyDescent="0.25">
      <c r="A13720" s="4" t="s">
        <v>6</v>
      </c>
      <c r="B13720" t="s">
        <v>70707</v>
      </c>
      <c r="C13720" s="5">
        <v>45196</v>
      </c>
      <c r="D13720" s="5">
        <v>45210</v>
      </c>
      <c r="E13720">
        <f t="shared" si="16"/>
        <v>14</v>
      </c>
      <c r="F13720" s="6">
        <v>45200</v>
      </c>
    </row>
    <row r="13721" spans="1:6" x14ac:dyDescent="0.25">
      <c r="A13721" s="4" t="s">
        <v>6</v>
      </c>
      <c r="B13721" t="s">
        <v>70708</v>
      </c>
      <c r="C13721" s="5">
        <v>45196</v>
      </c>
      <c r="D13721" s="5">
        <v>45210</v>
      </c>
      <c r="E13721">
        <f t="shared" si="16"/>
        <v>14</v>
      </c>
      <c r="F13721" s="6">
        <v>45200</v>
      </c>
    </row>
    <row r="13722" spans="1:6" x14ac:dyDescent="0.25">
      <c r="A13722" s="4" t="s">
        <v>6</v>
      </c>
      <c r="B13722" t="s">
        <v>70709</v>
      </c>
      <c r="C13722" s="5">
        <v>45196</v>
      </c>
      <c r="D13722" s="5">
        <v>45210</v>
      </c>
      <c r="E13722">
        <f t="shared" si="16"/>
        <v>14</v>
      </c>
      <c r="F13722" s="6">
        <v>45200</v>
      </c>
    </row>
    <row r="13723" spans="1:6" x14ac:dyDescent="0.25">
      <c r="A13723" s="4" t="s">
        <v>6</v>
      </c>
      <c r="B13723" t="s">
        <v>70710</v>
      </c>
      <c r="C13723" s="5">
        <v>45197</v>
      </c>
      <c r="D13723" s="5">
        <v>45210</v>
      </c>
      <c r="E13723">
        <f t="shared" si="16"/>
        <v>13</v>
      </c>
      <c r="F13723" s="6">
        <v>45200</v>
      </c>
    </row>
    <row r="13724" spans="1:6" x14ac:dyDescent="0.25">
      <c r="A13724" s="4" t="s">
        <v>6</v>
      </c>
      <c r="B13724" t="s">
        <v>70711</v>
      </c>
      <c r="C13724" s="5">
        <v>45197</v>
      </c>
      <c r="D13724" s="5">
        <v>45210</v>
      </c>
      <c r="E13724">
        <f t="shared" si="16"/>
        <v>13</v>
      </c>
      <c r="F13724" s="6">
        <v>45200</v>
      </c>
    </row>
    <row r="13725" spans="1:6" x14ac:dyDescent="0.25">
      <c r="A13725" s="4" t="s">
        <v>6</v>
      </c>
      <c r="B13725" t="s">
        <v>70712</v>
      </c>
      <c r="C13725" s="5">
        <v>45197</v>
      </c>
      <c r="D13725" s="5">
        <v>45210</v>
      </c>
      <c r="E13725">
        <f t="shared" si="16"/>
        <v>13</v>
      </c>
      <c r="F13725" s="6">
        <v>45200</v>
      </c>
    </row>
    <row r="13726" spans="1:6" x14ac:dyDescent="0.25">
      <c r="A13726" s="4" t="s">
        <v>6</v>
      </c>
      <c r="B13726" t="s">
        <v>70713</v>
      </c>
      <c r="C13726" s="5">
        <v>45197</v>
      </c>
      <c r="D13726" s="5">
        <v>45210</v>
      </c>
      <c r="E13726">
        <f t="shared" si="16"/>
        <v>13</v>
      </c>
      <c r="F13726" s="6">
        <v>45200</v>
      </c>
    </row>
    <row r="13727" spans="1:6" x14ac:dyDescent="0.25">
      <c r="A13727" s="4" t="s">
        <v>6</v>
      </c>
      <c r="B13727" t="s">
        <v>70714</v>
      </c>
      <c r="C13727" s="5">
        <v>45197</v>
      </c>
      <c r="D13727" s="5">
        <v>45210</v>
      </c>
      <c r="E13727">
        <f t="shared" si="16"/>
        <v>13</v>
      </c>
      <c r="F13727" s="6">
        <v>45200</v>
      </c>
    </row>
    <row r="13728" spans="1:6" x14ac:dyDescent="0.25">
      <c r="A13728" s="4" t="s">
        <v>6</v>
      </c>
      <c r="B13728" t="s">
        <v>70715</v>
      </c>
      <c r="C13728" s="5">
        <v>45198</v>
      </c>
      <c r="D13728" s="5">
        <v>45210</v>
      </c>
      <c r="E13728">
        <f t="shared" ref="E13728:E13791" si="17">D13728-C13728</f>
        <v>12</v>
      </c>
      <c r="F13728" s="6">
        <v>45200</v>
      </c>
    </row>
    <row r="13729" spans="1:6" x14ac:dyDescent="0.25">
      <c r="A13729" s="4" t="s">
        <v>6</v>
      </c>
      <c r="B13729" t="s">
        <v>70716</v>
      </c>
      <c r="C13729" s="5">
        <v>45198</v>
      </c>
      <c r="D13729" s="5">
        <v>45210</v>
      </c>
      <c r="E13729">
        <f t="shared" si="17"/>
        <v>12</v>
      </c>
      <c r="F13729" s="6">
        <v>45200</v>
      </c>
    </row>
    <row r="13730" spans="1:6" x14ac:dyDescent="0.25">
      <c r="A13730" s="4" t="s">
        <v>6</v>
      </c>
      <c r="B13730" t="s">
        <v>70717</v>
      </c>
      <c r="C13730" s="5">
        <v>45198</v>
      </c>
      <c r="D13730" s="5">
        <v>45210</v>
      </c>
      <c r="E13730">
        <f t="shared" si="17"/>
        <v>12</v>
      </c>
      <c r="F13730" s="6">
        <v>45200</v>
      </c>
    </row>
    <row r="13731" spans="1:6" x14ac:dyDescent="0.25">
      <c r="A13731" s="4" t="s">
        <v>6</v>
      </c>
      <c r="B13731" t="s">
        <v>70718</v>
      </c>
      <c r="C13731" s="5">
        <v>45198</v>
      </c>
      <c r="D13731" s="5">
        <v>45210</v>
      </c>
      <c r="E13731">
        <f t="shared" si="17"/>
        <v>12</v>
      </c>
      <c r="F13731" s="6">
        <v>45200</v>
      </c>
    </row>
    <row r="13732" spans="1:6" x14ac:dyDescent="0.25">
      <c r="A13732" s="4" t="s">
        <v>6</v>
      </c>
      <c r="B13732" t="s">
        <v>70719</v>
      </c>
      <c r="C13732" s="5">
        <v>45198</v>
      </c>
      <c r="D13732" s="5">
        <v>45210</v>
      </c>
      <c r="E13732">
        <f t="shared" si="17"/>
        <v>12</v>
      </c>
      <c r="F13732" s="6">
        <v>45200</v>
      </c>
    </row>
    <row r="13733" spans="1:6" x14ac:dyDescent="0.25">
      <c r="A13733" s="4" t="s">
        <v>6</v>
      </c>
      <c r="B13733" t="s">
        <v>70720</v>
      </c>
      <c r="C13733" s="5">
        <v>45195</v>
      </c>
      <c r="D13733" s="5">
        <v>45210</v>
      </c>
      <c r="E13733">
        <f t="shared" si="17"/>
        <v>15</v>
      </c>
      <c r="F13733" s="6">
        <v>45200</v>
      </c>
    </row>
    <row r="13734" spans="1:6" x14ac:dyDescent="0.25">
      <c r="A13734" s="4" t="s">
        <v>6</v>
      </c>
      <c r="B13734" t="s">
        <v>70721</v>
      </c>
      <c r="C13734" s="5">
        <v>45195</v>
      </c>
      <c r="D13734" s="5">
        <v>45210</v>
      </c>
      <c r="E13734">
        <f t="shared" si="17"/>
        <v>15</v>
      </c>
      <c r="F13734" s="6">
        <v>45200</v>
      </c>
    </row>
    <row r="13735" spans="1:6" x14ac:dyDescent="0.25">
      <c r="A13735" s="4" t="s">
        <v>6</v>
      </c>
      <c r="B13735" t="s">
        <v>70722</v>
      </c>
      <c r="C13735" s="5">
        <v>45201</v>
      </c>
      <c r="D13735" s="5">
        <v>45210</v>
      </c>
      <c r="E13735">
        <f t="shared" si="17"/>
        <v>9</v>
      </c>
      <c r="F13735" s="6">
        <v>45200</v>
      </c>
    </row>
    <row r="13736" spans="1:6" x14ac:dyDescent="0.25">
      <c r="A13736" s="4" t="s">
        <v>6</v>
      </c>
      <c r="B13736" t="s">
        <v>70723</v>
      </c>
      <c r="C13736" s="5">
        <v>45204</v>
      </c>
      <c r="D13736" s="5">
        <v>45210</v>
      </c>
      <c r="E13736">
        <f t="shared" si="17"/>
        <v>6</v>
      </c>
      <c r="F13736" s="6">
        <v>45200</v>
      </c>
    </row>
    <row r="13737" spans="1:6" x14ac:dyDescent="0.25">
      <c r="A13737" s="4" t="s">
        <v>6</v>
      </c>
      <c r="B13737" t="s">
        <v>70724</v>
      </c>
      <c r="C13737" s="5">
        <v>45208</v>
      </c>
      <c r="D13737" s="5">
        <v>45210</v>
      </c>
      <c r="E13737">
        <f t="shared" si="17"/>
        <v>2</v>
      </c>
      <c r="F13737" s="6">
        <v>45200</v>
      </c>
    </row>
    <row r="13738" spans="1:6" x14ac:dyDescent="0.25">
      <c r="A13738" s="4" t="s">
        <v>6</v>
      </c>
      <c r="B13738" t="s">
        <v>70725</v>
      </c>
      <c r="C13738" s="5">
        <v>45006</v>
      </c>
      <c r="D13738" s="5">
        <v>45211</v>
      </c>
      <c r="E13738">
        <f t="shared" si="17"/>
        <v>205</v>
      </c>
      <c r="F13738" s="6">
        <v>45200</v>
      </c>
    </row>
    <row r="13739" spans="1:6" x14ac:dyDescent="0.25">
      <c r="A13739" s="4" t="s">
        <v>6</v>
      </c>
      <c r="B13739" t="s">
        <v>70726</v>
      </c>
      <c r="C13739" s="5">
        <v>44938</v>
      </c>
      <c r="D13739" s="5">
        <v>45211</v>
      </c>
      <c r="E13739">
        <f t="shared" si="17"/>
        <v>273</v>
      </c>
      <c r="F13739" s="6">
        <v>45200</v>
      </c>
    </row>
    <row r="13740" spans="1:6" x14ac:dyDescent="0.25">
      <c r="A13740" s="4" t="s">
        <v>6</v>
      </c>
      <c r="B13740" t="s">
        <v>70727</v>
      </c>
      <c r="C13740" s="5">
        <v>45043</v>
      </c>
      <c r="D13740" s="5">
        <v>45211</v>
      </c>
      <c r="E13740">
        <f t="shared" si="17"/>
        <v>168</v>
      </c>
      <c r="F13740" s="6">
        <v>45200</v>
      </c>
    </row>
    <row r="13741" spans="1:6" x14ac:dyDescent="0.25">
      <c r="A13741" s="4" t="s">
        <v>6</v>
      </c>
      <c r="B13741" t="s">
        <v>70728</v>
      </c>
      <c r="C13741" s="5">
        <v>45068</v>
      </c>
      <c r="D13741" s="5">
        <v>45211</v>
      </c>
      <c r="E13741">
        <f t="shared" si="17"/>
        <v>143</v>
      </c>
      <c r="F13741" s="6">
        <v>45200</v>
      </c>
    </row>
    <row r="13742" spans="1:6" x14ac:dyDescent="0.25">
      <c r="A13742" s="4" t="s">
        <v>6</v>
      </c>
      <c r="B13742" t="s">
        <v>70729</v>
      </c>
      <c r="C13742" s="5">
        <v>45092</v>
      </c>
      <c r="D13742" s="5">
        <v>45211</v>
      </c>
      <c r="E13742">
        <f t="shared" si="17"/>
        <v>119</v>
      </c>
      <c r="F13742" s="6">
        <v>45200</v>
      </c>
    </row>
    <row r="13743" spans="1:6" x14ac:dyDescent="0.25">
      <c r="A13743" s="4" t="s">
        <v>6</v>
      </c>
      <c r="B13743" t="s">
        <v>70730</v>
      </c>
      <c r="C13743" s="5">
        <v>45096</v>
      </c>
      <c r="D13743" s="5">
        <v>45211</v>
      </c>
      <c r="E13743">
        <f t="shared" si="17"/>
        <v>115</v>
      </c>
      <c r="F13743" s="6">
        <v>45200</v>
      </c>
    </row>
    <row r="13744" spans="1:6" x14ac:dyDescent="0.25">
      <c r="A13744" s="4" t="s">
        <v>6</v>
      </c>
      <c r="B13744" t="s">
        <v>70731</v>
      </c>
      <c r="C13744" s="5">
        <v>45090</v>
      </c>
      <c r="D13744" s="5">
        <v>45211</v>
      </c>
      <c r="E13744">
        <f t="shared" si="17"/>
        <v>121</v>
      </c>
      <c r="F13744" s="6">
        <v>45200</v>
      </c>
    </row>
    <row r="13745" spans="1:6" x14ac:dyDescent="0.25">
      <c r="A13745" s="4" t="s">
        <v>6</v>
      </c>
      <c r="B13745" t="s">
        <v>70732</v>
      </c>
      <c r="C13745" s="5">
        <v>45108</v>
      </c>
      <c r="D13745" s="5">
        <v>45211</v>
      </c>
      <c r="E13745">
        <f t="shared" si="17"/>
        <v>103</v>
      </c>
      <c r="F13745" s="6">
        <v>45200</v>
      </c>
    </row>
    <row r="13746" spans="1:6" x14ac:dyDescent="0.25">
      <c r="A13746" s="4" t="s">
        <v>6</v>
      </c>
      <c r="B13746" t="s">
        <v>70733</v>
      </c>
      <c r="C13746" s="5">
        <v>45118</v>
      </c>
      <c r="D13746" s="5">
        <v>45211</v>
      </c>
      <c r="E13746">
        <f t="shared" si="17"/>
        <v>93</v>
      </c>
      <c r="F13746" s="6">
        <v>45200</v>
      </c>
    </row>
    <row r="13747" spans="1:6" x14ac:dyDescent="0.25">
      <c r="A13747" s="4" t="s">
        <v>6</v>
      </c>
      <c r="B13747" t="s">
        <v>70734</v>
      </c>
      <c r="C13747" s="5">
        <v>45119</v>
      </c>
      <c r="D13747" s="5">
        <v>45211</v>
      </c>
      <c r="E13747">
        <f t="shared" si="17"/>
        <v>92</v>
      </c>
      <c r="F13747" s="6">
        <v>45200</v>
      </c>
    </row>
    <row r="13748" spans="1:6" x14ac:dyDescent="0.25">
      <c r="A13748" s="4" t="s">
        <v>6</v>
      </c>
      <c r="B13748" t="s">
        <v>70735</v>
      </c>
      <c r="C13748" s="5">
        <v>45120</v>
      </c>
      <c r="D13748" s="5">
        <v>45211</v>
      </c>
      <c r="E13748">
        <f t="shared" si="17"/>
        <v>91</v>
      </c>
      <c r="F13748" s="6">
        <v>45200</v>
      </c>
    </row>
    <row r="13749" spans="1:6" x14ac:dyDescent="0.25">
      <c r="A13749" s="4" t="s">
        <v>6</v>
      </c>
      <c r="B13749" t="s">
        <v>70736</v>
      </c>
      <c r="C13749" s="5">
        <v>45121</v>
      </c>
      <c r="D13749" s="5">
        <v>45211</v>
      </c>
      <c r="E13749">
        <f t="shared" si="17"/>
        <v>90</v>
      </c>
      <c r="F13749" s="6">
        <v>45200</v>
      </c>
    </row>
    <row r="13750" spans="1:6" x14ac:dyDescent="0.25">
      <c r="A13750" s="4" t="s">
        <v>6</v>
      </c>
      <c r="B13750" t="s">
        <v>70737</v>
      </c>
      <c r="C13750" s="5">
        <v>45133</v>
      </c>
      <c r="D13750" s="5">
        <v>45211</v>
      </c>
      <c r="E13750">
        <f t="shared" si="17"/>
        <v>78</v>
      </c>
      <c r="F13750" s="6">
        <v>45200</v>
      </c>
    </row>
    <row r="13751" spans="1:6" x14ac:dyDescent="0.25">
      <c r="A13751" s="4" t="s">
        <v>6</v>
      </c>
      <c r="B13751" t="s">
        <v>70738</v>
      </c>
      <c r="C13751" s="5">
        <v>45149</v>
      </c>
      <c r="D13751" s="5">
        <v>45211</v>
      </c>
      <c r="E13751">
        <f t="shared" si="17"/>
        <v>62</v>
      </c>
      <c r="F13751" s="6">
        <v>45200</v>
      </c>
    </row>
    <row r="13752" spans="1:6" x14ac:dyDescent="0.25">
      <c r="A13752" s="4" t="s">
        <v>6</v>
      </c>
      <c r="B13752" t="s">
        <v>70739</v>
      </c>
      <c r="C13752" s="5">
        <v>45155</v>
      </c>
      <c r="D13752" s="5">
        <v>45211</v>
      </c>
      <c r="E13752">
        <f t="shared" si="17"/>
        <v>56</v>
      </c>
      <c r="F13752" s="6">
        <v>45200</v>
      </c>
    </row>
    <row r="13753" spans="1:6" x14ac:dyDescent="0.25">
      <c r="A13753" s="4" t="s">
        <v>6</v>
      </c>
      <c r="B13753" t="s">
        <v>70740</v>
      </c>
      <c r="C13753" s="5">
        <v>45160</v>
      </c>
      <c r="D13753" s="5">
        <v>45211</v>
      </c>
      <c r="E13753">
        <f t="shared" si="17"/>
        <v>51</v>
      </c>
      <c r="F13753" s="6">
        <v>45200</v>
      </c>
    </row>
    <row r="13754" spans="1:6" x14ac:dyDescent="0.25">
      <c r="A13754" s="4" t="s">
        <v>6</v>
      </c>
      <c r="B13754" t="s">
        <v>70741</v>
      </c>
      <c r="C13754" s="5">
        <v>45161</v>
      </c>
      <c r="D13754" s="5">
        <v>45211</v>
      </c>
      <c r="E13754">
        <f t="shared" si="17"/>
        <v>50</v>
      </c>
      <c r="F13754" s="6">
        <v>45200</v>
      </c>
    </row>
    <row r="13755" spans="1:6" x14ac:dyDescent="0.25">
      <c r="A13755" s="4" t="s">
        <v>6</v>
      </c>
      <c r="B13755" t="s">
        <v>70742</v>
      </c>
      <c r="C13755" s="5">
        <v>45162</v>
      </c>
      <c r="D13755" s="5">
        <v>45211</v>
      </c>
      <c r="E13755">
        <f t="shared" si="17"/>
        <v>49</v>
      </c>
      <c r="F13755" s="6">
        <v>45200</v>
      </c>
    </row>
    <row r="13756" spans="1:6" x14ac:dyDescent="0.25">
      <c r="A13756" s="4" t="s">
        <v>6</v>
      </c>
      <c r="B13756" t="s">
        <v>70743</v>
      </c>
      <c r="C13756" s="5">
        <v>45170</v>
      </c>
      <c r="D13756" s="5">
        <v>45211</v>
      </c>
      <c r="E13756">
        <f t="shared" si="17"/>
        <v>41</v>
      </c>
      <c r="F13756" s="6">
        <v>45200</v>
      </c>
    </row>
    <row r="13757" spans="1:6" x14ac:dyDescent="0.25">
      <c r="A13757" s="4" t="s">
        <v>6</v>
      </c>
      <c r="B13757" t="s">
        <v>70744</v>
      </c>
      <c r="C13757" s="5">
        <v>45170</v>
      </c>
      <c r="D13757" s="5">
        <v>45211</v>
      </c>
      <c r="E13757">
        <f t="shared" si="17"/>
        <v>41</v>
      </c>
      <c r="F13757" s="6">
        <v>45200</v>
      </c>
    </row>
    <row r="13758" spans="1:6" x14ac:dyDescent="0.25">
      <c r="A13758" s="4" t="s">
        <v>6</v>
      </c>
      <c r="B13758" t="s">
        <v>70745</v>
      </c>
      <c r="C13758" s="5">
        <v>45170</v>
      </c>
      <c r="D13758" s="5">
        <v>45211</v>
      </c>
      <c r="E13758">
        <f t="shared" si="17"/>
        <v>41</v>
      </c>
      <c r="F13758" s="6">
        <v>45200</v>
      </c>
    </row>
    <row r="13759" spans="1:6" x14ac:dyDescent="0.25">
      <c r="A13759" s="4" t="s">
        <v>6</v>
      </c>
      <c r="B13759" t="s">
        <v>70746</v>
      </c>
      <c r="C13759" s="5">
        <v>45170</v>
      </c>
      <c r="D13759" s="5">
        <v>45211</v>
      </c>
      <c r="E13759">
        <f t="shared" si="17"/>
        <v>41</v>
      </c>
      <c r="F13759" s="6">
        <v>45200</v>
      </c>
    </row>
    <row r="13760" spans="1:6" x14ac:dyDescent="0.25">
      <c r="A13760" s="4" t="s">
        <v>6</v>
      </c>
      <c r="B13760" t="s">
        <v>70747</v>
      </c>
      <c r="C13760" s="5">
        <v>45170</v>
      </c>
      <c r="D13760" s="5">
        <v>45211</v>
      </c>
      <c r="E13760">
        <f t="shared" si="17"/>
        <v>41</v>
      </c>
      <c r="F13760" s="6">
        <v>45200</v>
      </c>
    </row>
    <row r="13761" spans="1:6" x14ac:dyDescent="0.25">
      <c r="A13761" s="4" t="s">
        <v>6</v>
      </c>
      <c r="B13761" t="s">
        <v>70748</v>
      </c>
      <c r="C13761" s="5">
        <v>45170</v>
      </c>
      <c r="D13761" s="5">
        <v>45211</v>
      </c>
      <c r="E13761">
        <f t="shared" si="17"/>
        <v>41</v>
      </c>
      <c r="F13761" s="6">
        <v>45200</v>
      </c>
    </row>
    <row r="13762" spans="1:6" x14ac:dyDescent="0.25">
      <c r="A13762" s="4" t="s">
        <v>6</v>
      </c>
      <c r="B13762" t="s">
        <v>70749</v>
      </c>
      <c r="C13762" s="5">
        <v>45170</v>
      </c>
      <c r="D13762" s="5">
        <v>45211</v>
      </c>
      <c r="E13762">
        <f t="shared" si="17"/>
        <v>41</v>
      </c>
      <c r="F13762" s="6">
        <v>45200</v>
      </c>
    </row>
    <row r="13763" spans="1:6" x14ac:dyDescent="0.25">
      <c r="A13763" s="4" t="s">
        <v>6</v>
      </c>
      <c r="B13763" t="s">
        <v>70750</v>
      </c>
      <c r="C13763" s="5">
        <v>45172</v>
      </c>
      <c r="D13763" s="5">
        <v>45211</v>
      </c>
      <c r="E13763">
        <f t="shared" si="17"/>
        <v>39</v>
      </c>
      <c r="F13763" s="6">
        <v>45200</v>
      </c>
    </row>
    <row r="13764" spans="1:6" x14ac:dyDescent="0.25">
      <c r="A13764" s="4" t="s">
        <v>6</v>
      </c>
      <c r="B13764" t="s">
        <v>70751</v>
      </c>
      <c r="C13764" s="5">
        <v>45173</v>
      </c>
      <c r="D13764" s="5">
        <v>45211</v>
      </c>
      <c r="E13764">
        <f t="shared" si="17"/>
        <v>38</v>
      </c>
      <c r="F13764" s="6">
        <v>45200</v>
      </c>
    </row>
    <row r="13765" spans="1:6" x14ac:dyDescent="0.25">
      <c r="A13765" s="4" t="s">
        <v>6</v>
      </c>
      <c r="B13765" t="s">
        <v>70752</v>
      </c>
      <c r="C13765" s="5">
        <v>45174</v>
      </c>
      <c r="D13765" s="5">
        <v>45211</v>
      </c>
      <c r="E13765">
        <f t="shared" si="17"/>
        <v>37</v>
      </c>
      <c r="F13765" s="6">
        <v>45200</v>
      </c>
    </row>
    <row r="13766" spans="1:6" x14ac:dyDescent="0.25">
      <c r="A13766" s="4" t="s">
        <v>6</v>
      </c>
      <c r="B13766" t="s">
        <v>70753</v>
      </c>
      <c r="C13766" s="5">
        <v>45176</v>
      </c>
      <c r="D13766" s="5">
        <v>45211</v>
      </c>
      <c r="E13766">
        <f t="shared" si="17"/>
        <v>35</v>
      </c>
      <c r="F13766" s="6">
        <v>45200</v>
      </c>
    </row>
    <row r="13767" spans="1:6" x14ac:dyDescent="0.25">
      <c r="A13767" s="4" t="s">
        <v>6</v>
      </c>
      <c r="B13767" t="s">
        <v>70754</v>
      </c>
      <c r="C13767" s="5">
        <v>45176</v>
      </c>
      <c r="D13767" s="5">
        <v>45211</v>
      </c>
      <c r="E13767">
        <f t="shared" si="17"/>
        <v>35</v>
      </c>
      <c r="F13767" s="6">
        <v>45200</v>
      </c>
    </row>
    <row r="13768" spans="1:6" x14ac:dyDescent="0.25">
      <c r="A13768" s="4" t="s">
        <v>6</v>
      </c>
      <c r="B13768" t="s">
        <v>70755</v>
      </c>
      <c r="C13768" s="5">
        <v>45176</v>
      </c>
      <c r="D13768" s="5">
        <v>45211</v>
      </c>
      <c r="E13768">
        <f t="shared" si="17"/>
        <v>35</v>
      </c>
      <c r="F13768" s="6">
        <v>45200</v>
      </c>
    </row>
    <row r="13769" spans="1:6" x14ac:dyDescent="0.25">
      <c r="A13769" s="4" t="s">
        <v>6</v>
      </c>
      <c r="B13769" t="s">
        <v>70756</v>
      </c>
      <c r="C13769" s="5">
        <v>45176</v>
      </c>
      <c r="D13769" s="5">
        <v>45211</v>
      </c>
      <c r="E13769">
        <f t="shared" si="17"/>
        <v>35</v>
      </c>
      <c r="F13769" s="6">
        <v>45200</v>
      </c>
    </row>
    <row r="13770" spans="1:6" x14ac:dyDescent="0.25">
      <c r="A13770" s="4" t="s">
        <v>6</v>
      </c>
      <c r="B13770" t="s">
        <v>70757</v>
      </c>
      <c r="C13770" s="5">
        <v>45177</v>
      </c>
      <c r="D13770" s="5">
        <v>45211</v>
      </c>
      <c r="E13770">
        <f t="shared" si="17"/>
        <v>34</v>
      </c>
      <c r="F13770" s="6">
        <v>45200</v>
      </c>
    </row>
    <row r="13771" spans="1:6" x14ac:dyDescent="0.25">
      <c r="A13771" s="4" t="s">
        <v>6</v>
      </c>
      <c r="B13771" t="s">
        <v>70758</v>
      </c>
      <c r="C13771" s="5">
        <v>45177</v>
      </c>
      <c r="D13771" s="5">
        <v>45211</v>
      </c>
      <c r="E13771">
        <f t="shared" si="17"/>
        <v>34</v>
      </c>
      <c r="F13771" s="6">
        <v>45200</v>
      </c>
    </row>
    <row r="13772" spans="1:6" x14ac:dyDescent="0.25">
      <c r="A13772" s="4" t="s">
        <v>6</v>
      </c>
      <c r="B13772" t="s">
        <v>70759</v>
      </c>
      <c r="C13772" s="5">
        <v>45177</v>
      </c>
      <c r="D13772" s="5">
        <v>45211</v>
      </c>
      <c r="E13772">
        <f t="shared" si="17"/>
        <v>34</v>
      </c>
      <c r="F13772" s="6">
        <v>45200</v>
      </c>
    </row>
    <row r="13773" spans="1:6" x14ac:dyDescent="0.25">
      <c r="A13773" s="4" t="s">
        <v>6</v>
      </c>
      <c r="B13773" t="s">
        <v>70760</v>
      </c>
      <c r="C13773" s="5">
        <v>45177</v>
      </c>
      <c r="D13773" s="5">
        <v>45211</v>
      </c>
      <c r="E13773">
        <f t="shared" si="17"/>
        <v>34</v>
      </c>
      <c r="F13773" s="6">
        <v>45200</v>
      </c>
    </row>
    <row r="13774" spans="1:6" x14ac:dyDescent="0.25">
      <c r="A13774" s="4" t="s">
        <v>6</v>
      </c>
      <c r="B13774" t="s">
        <v>70761</v>
      </c>
      <c r="C13774" s="5">
        <v>45177</v>
      </c>
      <c r="D13774" s="5">
        <v>45211</v>
      </c>
      <c r="E13774">
        <f t="shared" si="17"/>
        <v>34</v>
      </c>
      <c r="F13774" s="6">
        <v>45200</v>
      </c>
    </row>
    <row r="13775" spans="1:6" x14ac:dyDescent="0.25">
      <c r="A13775" s="4" t="s">
        <v>6</v>
      </c>
      <c r="B13775" t="s">
        <v>70762</v>
      </c>
      <c r="C13775" s="5">
        <v>45177</v>
      </c>
      <c r="D13775" s="5">
        <v>45211</v>
      </c>
      <c r="E13775">
        <f t="shared" si="17"/>
        <v>34</v>
      </c>
      <c r="F13775" s="6">
        <v>45200</v>
      </c>
    </row>
    <row r="13776" spans="1:6" x14ac:dyDescent="0.25">
      <c r="A13776" s="4" t="s">
        <v>6</v>
      </c>
      <c r="B13776" t="s">
        <v>70763</v>
      </c>
      <c r="C13776" s="5">
        <v>45177</v>
      </c>
      <c r="D13776" s="5">
        <v>45211</v>
      </c>
      <c r="E13776">
        <f t="shared" si="17"/>
        <v>34</v>
      </c>
      <c r="F13776" s="6">
        <v>45200</v>
      </c>
    </row>
    <row r="13777" spans="1:6" x14ac:dyDescent="0.25">
      <c r="A13777" s="4" t="s">
        <v>6</v>
      </c>
      <c r="B13777" t="s">
        <v>70764</v>
      </c>
      <c r="C13777" s="5">
        <v>45180</v>
      </c>
      <c r="D13777" s="5">
        <v>45211</v>
      </c>
      <c r="E13777">
        <f t="shared" si="17"/>
        <v>31</v>
      </c>
      <c r="F13777" s="6">
        <v>45200</v>
      </c>
    </row>
    <row r="13778" spans="1:6" x14ac:dyDescent="0.25">
      <c r="A13778" s="4" t="s">
        <v>6</v>
      </c>
      <c r="B13778" t="s">
        <v>70765</v>
      </c>
      <c r="C13778" s="5">
        <v>45180</v>
      </c>
      <c r="D13778" s="5">
        <v>45211</v>
      </c>
      <c r="E13778">
        <f t="shared" si="17"/>
        <v>31</v>
      </c>
      <c r="F13778" s="6">
        <v>45200</v>
      </c>
    </row>
    <row r="13779" spans="1:6" x14ac:dyDescent="0.25">
      <c r="A13779" s="4" t="s">
        <v>6</v>
      </c>
      <c r="B13779" t="s">
        <v>70766</v>
      </c>
      <c r="C13779" s="5">
        <v>45181</v>
      </c>
      <c r="D13779" s="5">
        <v>45211</v>
      </c>
      <c r="E13779">
        <f t="shared" si="17"/>
        <v>30</v>
      </c>
      <c r="F13779" s="6">
        <v>45200</v>
      </c>
    </row>
    <row r="13780" spans="1:6" x14ac:dyDescent="0.25">
      <c r="A13780" s="4" t="s">
        <v>6</v>
      </c>
      <c r="B13780" t="s">
        <v>70767</v>
      </c>
      <c r="C13780" s="5">
        <v>45181</v>
      </c>
      <c r="D13780" s="5">
        <v>45211</v>
      </c>
      <c r="E13780">
        <f t="shared" si="17"/>
        <v>30</v>
      </c>
      <c r="F13780" s="6">
        <v>45200</v>
      </c>
    </row>
    <row r="13781" spans="1:6" x14ac:dyDescent="0.25">
      <c r="A13781" s="4" t="s">
        <v>6</v>
      </c>
      <c r="B13781" t="s">
        <v>70768</v>
      </c>
      <c r="C13781" s="5">
        <v>45181</v>
      </c>
      <c r="D13781" s="5">
        <v>45211</v>
      </c>
      <c r="E13781">
        <f t="shared" si="17"/>
        <v>30</v>
      </c>
      <c r="F13781" s="6">
        <v>45200</v>
      </c>
    </row>
    <row r="13782" spans="1:6" x14ac:dyDescent="0.25">
      <c r="A13782" s="4" t="s">
        <v>6</v>
      </c>
      <c r="B13782" t="s">
        <v>70769</v>
      </c>
      <c r="C13782" s="5">
        <v>45181</v>
      </c>
      <c r="D13782" s="5">
        <v>45211</v>
      </c>
      <c r="E13782">
        <f t="shared" si="17"/>
        <v>30</v>
      </c>
      <c r="F13782" s="6">
        <v>45200</v>
      </c>
    </row>
    <row r="13783" spans="1:6" x14ac:dyDescent="0.25">
      <c r="A13783" s="4" t="s">
        <v>6</v>
      </c>
      <c r="B13783" t="s">
        <v>70770</v>
      </c>
      <c r="C13783" s="5">
        <v>45181</v>
      </c>
      <c r="D13783" s="5">
        <v>45211</v>
      </c>
      <c r="E13783">
        <f t="shared" si="17"/>
        <v>30</v>
      </c>
      <c r="F13783" s="6">
        <v>45200</v>
      </c>
    </row>
    <row r="13784" spans="1:6" x14ac:dyDescent="0.25">
      <c r="A13784" s="4" t="s">
        <v>6</v>
      </c>
      <c r="B13784" t="s">
        <v>70771</v>
      </c>
      <c r="C13784" s="5">
        <v>45182</v>
      </c>
      <c r="D13784" s="5">
        <v>45211</v>
      </c>
      <c r="E13784">
        <f t="shared" si="17"/>
        <v>29</v>
      </c>
      <c r="F13784" s="6">
        <v>45200</v>
      </c>
    </row>
    <row r="13785" spans="1:6" x14ac:dyDescent="0.25">
      <c r="A13785" s="4" t="s">
        <v>6</v>
      </c>
      <c r="B13785" t="s">
        <v>70772</v>
      </c>
      <c r="C13785" s="5">
        <v>45182</v>
      </c>
      <c r="D13785" s="5">
        <v>45211</v>
      </c>
      <c r="E13785">
        <f t="shared" si="17"/>
        <v>29</v>
      </c>
      <c r="F13785" s="6">
        <v>45200</v>
      </c>
    </row>
    <row r="13786" spans="1:6" x14ac:dyDescent="0.25">
      <c r="A13786" s="4" t="s">
        <v>6</v>
      </c>
      <c r="B13786" t="s">
        <v>70773</v>
      </c>
      <c r="C13786" s="5">
        <v>45182</v>
      </c>
      <c r="D13786" s="5">
        <v>45211</v>
      </c>
      <c r="E13786">
        <f t="shared" si="17"/>
        <v>29</v>
      </c>
      <c r="F13786" s="6">
        <v>45200</v>
      </c>
    </row>
    <row r="13787" spans="1:6" x14ac:dyDescent="0.25">
      <c r="A13787" s="4" t="s">
        <v>6</v>
      </c>
      <c r="B13787" t="s">
        <v>70774</v>
      </c>
      <c r="C13787" s="5">
        <v>45182</v>
      </c>
      <c r="D13787" s="5">
        <v>45211</v>
      </c>
      <c r="E13787">
        <f t="shared" si="17"/>
        <v>29</v>
      </c>
      <c r="F13787" s="6">
        <v>45200</v>
      </c>
    </row>
    <row r="13788" spans="1:6" x14ac:dyDescent="0.25">
      <c r="A13788" s="4" t="s">
        <v>6</v>
      </c>
      <c r="B13788" t="s">
        <v>70775</v>
      </c>
      <c r="C13788" s="5">
        <v>45182</v>
      </c>
      <c r="D13788" s="5">
        <v>45211</v>
      </c>
      <c r="E13788">
        <f t="shared" si="17"/>
        <v>29</v>
      </c>
      <c r="F13788" s="6">
        <v>45200</v>
      </c>
    </row>
    <row r="13789" spans="1:6" x14ac:dyDescent="0.25">
      <c r="A13789" s="4" t="s">
        <v>6</v>
      </c>
      <c r="B13789" t="s">
        <v>70776</v>
      </c>
      <c r="C13789" s="5">
        <v>45183</v>
      </c>
      <c r="D13789" s="5">
        <v>45211</v>
      </c>
      <c r="E13789">
        <f t="shared" si="17"/>
        <v>28</v>
      </c>
      <c r="F13789" s="6">
        <v>45200</v>
      </c>
    </row>
    <row r="13790" spans="1:6" x14ac:dyDescent="0.25">
      <c r="A13790" s="4" t="s">
        <v>6</v>
      </c>
      <c r="B13790" t="s">
        <v>70777</v>
      </c>
      <c r="C13790" s="5">
        <v>45183</v>
      </c>
      <c r="D13790" s="5">
        <v>45211</v>
      </c>
      <c r="E13790">
        <f t="shared" si="17"/>
        <v>28</v>
      </c>
      <c r="F13790" s="6">
        <v>45200</v>
      </c>
    </row>
    <row r="13791" spans="1:6" x14ac:dyDescent="0.25">
      <c r="A13791" s="4" t="s">
        <v>6</v>
      </c>
      <c r="B13791" t="s">
        <v>70778</v>
      </c>
      <c r="C13791" s="5">
        <v>45183</v>
      </c>
      <c r="D13791" s="5">
        <v>45211</v>
      </c>
      <c r="E13791">
        <f t="shared" si="17"/>
        <v>28</v>
      </c>
      <c r="F13791" s="6">
        <v>45200</v>
      </c>
    </row>
    <row r="13792" spans="1:6" x14ac:dyDescent="0.25">
      <c r="A13792" s="4" t="s">
        <v>6</v>
      </c>
      <c r="B13792" t="s">
        <v>70779</v>
      </c>
      <c r="C13792" s="5">
        <v>45183</v>
      </c>
      <c r="D13792" s="5">
        <v>45211</v>
      </c>
      <c r="E13792">
        <f t="shared" ref="E13792:E13855" si="18">D13792-C13792</f>
        <v>28</v>
      </c>
      <c r="F13792" s="6">
        <v>45200</v>
      </c>
    </row>
    <row r="13793" spans="1:6" x14ac:dyDescent="0.25">
      <c r="A13793" s="4" t="s">
        <v>6</v>
      </c>
      <c r="B13793" t="s">
        <v>70780</v>
      </c>
      <c r="C13793" s="5">
        <v>45183</v>
      </c>
      <c r="D13793" s="5">
        <v>45211</v>
      </c>
      <c r="E13793">
        <f t="shared" si="18"/>
        <v>28</v>
      </c>
      <c r="F13793" s="6">
        <v>45200</v>
      </c>
    </row>
    <row r="13794" spans="1:6" x14ac:dyDescent="0.25">
      <c r="A13794" s="4" t="s">
        <v>6</v>
      </c>
      <c r="B13794" t="s">
        <v>70781</v>
      </c>
      <c r="C13794" s="5">
        <v>45183</v>
      </c>
      <c r="D13794" s="5">
        <v>45211</v>
      </c>
      <c r="E13794">
        <f t="shared" si="18"/>
        <v>28</v>
      </c>
      <c r="F13794" s="6">
        <v>45200</v>
      </c>
    </row>
    <row r="13795" spans="1:6" x14ac:dyDescent="0.25">
      <c r="A13795" s="4" t="s">
        <v>6</v>
      </c>
      <c r="B13795" t="s">
        <v>70782</v>
      </c>
      <c r="C13795" s="5">
        <v>45183</v>
      </c>
      <c r="D13795" s="5">
        <v>45211</v>
      </c>
      <c r="E13795">
        <f t="shared" si="18"/>
        <v>28</v>
      </c>
      <c r="F13795" s="6">
        <v>45200</v>
      </c>
    </row>
    <row r="13796" spans="1:6" x14ac:dyDescent="0.25">
      <c r="A13796" s="4" t="s">
        <v>6</v>
      </c>
      <c r="B13796" t="s">
        <v>70783</v>
      </c>
      <c r="C13796" s="5">
        <v>45183</v>
      </c>
      <c r="D13796" s="5">
        <v>45211</v>
      </c>
      <c r="E13796">
        <f t="shared" si="18"/>
        <v>28</v>
      </c>
      <c r="F13796" s="6">
        <v>45200</v>
      </c>
    </row>
    <row r="13797" spans="1:6" x14ac:dyDescent="0.25">
      <c r="A13797" s="4" t="s">
        <v>6</v>
      </c>
      <c r="B13797" t="s">
        <v>70784</v>
      </c>
      <c r="C13797" s="5">
        <v>45183</v>
      </c>
      <c r="D13797" s="5">
        <v>45211</v>
      </c>
      <c r="E13797">
        <f t="shared" si="18"/>
        <v>28</v>
      </c>
      <c r="F13797" s="6">
        <v>45200</v>
      </c>
    </row>
    <row r="13798" spans="1:6" x14ac:dyDescent="0.25">
      <c r="A13798" s="4" t="s">
        <v>6</v>
      </c>
      <c r="B13798" t="s">
        <v>70785</v>
      </c>
      <c r="C13798" s="5">
        <v>45184</v>
      </c>
      <c r="D13798" s="5">
        <v>45211</v>
      </c>
      <c r="E13798">
        <f t="shared" si="18"/>
        <v>27</v>
      </c>
      <c r="F13798" s="6">
        <v>45200</v>
      </c>
    </row>
    <row r="13799" spans="1:6" x14ac:dyDescent="0.25">
      <c r="A13799" s="4" t="s">
        <v>6</v>
      </c>
      <c r="B13799" t="s">
        <v>70786</v>
      </c>
      <c r="C13799" s="5">
        <v>45184</v>
      </c>
      <c r="D13799" s="5">
        <v>45211</v>
      </c>
      <c r="E13799">
        <f t="shared" si="18"/>
        <v>27</v>
      </c>
      <c r="F13799" s="6">
        <v>45200</v>
      </c>
    </row>
    <row r="13800" spans="1:6" x14ac:dyDescent="0.25">
      <c r="A13800" s="4" t="s">
        <v>6</v>
      </c>
      <c r="B13800" t="s">
        <v>70787</v>
      </c>
      <c r="C13800" s="5">
        <v>45184</v>
      </c>
      <c r="D13800" s="5">
        <v>45211</v>
      </c>
      <c r="E13800">
        <f t="shared" si="18"/>
        <v>27</v>
      </c>
      <c r="F13800" s="6">
        <v>45200</v>
      </c>
    </row>
    <row r="13801" spans="1:6" x14ac:dyDescent="0.25">
      <c r="A13801" s="4" t="s">
        <v>6</v>
      </c>
      <c r="B13801" t="s">
        <v>70788</v>
      </c>
      <c r="C13801" s="5">
        <v>45184</v>
      </c>
      <c r="D13801" s="5">
        <v>45211</v>
      </c>
      <c r="E13801">
        <f t="shared" si="18"/>
        <v>27</v>
      </c>
      <c r="F13801" s="6">
        <v>45200</v>
      </c>
    </row>
    <row r="13802" spans="1:6" x14ac:dyDescent="0.25">
      <c r="A13802" s="4" t="s">
        <v>6</v>
      </c>
      <c r="B13802" t="s">
        <v>70789</v>
      </c>
      <c r="C13802" s="5">
        <v>45184</v>
      </c>
      <c r="D13802" s="5">
        <v>45211</v>
      </c>
      <c r="E13802">
        <f t="shared" si="18"/>
        <v>27</v>
      </c>
      <c r="F13802" s="6">
        <v>45200</v>
      </c>
    </row>
    <row r="13803" spans="1:6" x14ac:dyDescent="0.25">
      <c r="A13803" s="4" t="s">
        <v>6</v>
      </c>
      <c r="B13803" t="s">
        <v>70790</v>
      </c>
      <c r="C13803" s="5">
        <v>45185</v>
      </c>
      <c r="D13803" s="5">
        <v>45211</v>
      </c>
      <c r="E13803">
        <f t="shared" si="18"/>
        <v>26</v>
      </c>
      <c r="F13803" s="6">
        <v>45200</v>
      </c>
    </row>
    <row r="13804" spans="1:6" x14ac:dyDescent="0.25">
      <c r="A13804" s="4" t="s">
        <v>6</v>
      </c>
      <c r="B13804" t="s">
        <v>70791</v>
      </c>
      <c r="C13804" s="5">
        <v>45187</v>
      </c>
      <c r="D13804" s="5">
        <v>45211</v>
      </c>
      <c r="E13804">
        <f t="shared" si="18"/>
        <v>24</v>
      </c>
      <c r="F13804" s="6">
        <v>45200</v>
      </c>
    </row>
    <row r="13805" spans="1:6" x14ac:dyDescent="0.25">
      <c r="A13805" s="4" t="s">
        <v>6</v>
      </c>
      <c r="B13805" t="s">
        <v>70792</v>
      </c>
      <c r="C13805" s="5">
        <v>45187</v>
      </c>
      <c r="D13805" s="5">
        <v>45211</v>
      </c>
      <c r="E13805">
        <f t="shared" si="18"/>
        <v>24</v>
      </c>
      <c r="F13805" s="6">
        <v>45200</v>
      </c>
    </row>
    <row r="13806" spans="1:6" x14ac:dyDescent="0.25">
      <c r="A13806" s="4" t="s">
        <v>6</v>
      </c>
      <c r="B13806" t="s">
        <v>70793</v>
      </c>
      <c r="C13806" s="5">
        <v>45187</v>
      </c>
      <c r="D13806" s="5">
        <v>45211</v>
      </c>
      <c r="E13806">
        <f t="shared" si="18"/>
        <v>24</v>
      </c>
      <c r="F13806" s="6">
        <v>45200</v>
      </c>
    </row>
    <row r="13807" spans="1:6" x14ac:dyDescent="0.25">
      <c r="A13807" s="4" t="s">
        <v>6</v>
      </c>
      <c r="B13807" t="s">
        <v>70794</v>
      </c>
      <c r="C13807" s="5">
        <v>45187</v>
      </c>
      <c r="D13807" s="5">
        <v>45211</v>
      </c>
      <c r="E13807">
        <f t="shared" si="18"/>
        <v>24</v>
      </c>
      <c r="F13807" s="6">
        <v>45200</v>
      </c>
    </row>
    <row r="13808" spans="1:6" x14ac:dyDescent="0.25">
      <c r="A13808" s="4" t="s">
        <v>6</v>
      </c>
      <c r="B13808" t="s">
        <v>70795</v>
      </c>
      <c r="C13808" s="5">
        <v>45187</v>
      </c>
      <c r="D13808" s="5">
        <v>45211</v>
      </c>
      <c r="E13808">
        <f t="shared" si="18"/>
        <v>24</v>
      </c>
      <c r="F13808" s="6">
        <v>45200</v>
      </c>
    </row>
    <row r="13809" spans="1:6" x14ac:dyDescent="0.25">
      <c r="A13809" s="4" t="s">
        <v>6</v>
      </c>
      <c r="B13809" t="s">
        <v>70796</v>
      </c>
      <c r="C13809" s="5">
        <v>45187</v>
      </c>
      <c r="D13809" s="5">
        <v>45211</v>
      </c>
      <c r="E13809">
        <f t="shared" si="18"/>
        <v>24</v>
      </c>
      <c r="F13809" s="6">
        <v>45200</v>
      </c>
    </row>
    <row r="13810" spans="1:6" x14ac:dyDescent="0.25">
      <c r="A13810" s="4" t="s">
        <v>6</v>
      </c>
      <c r="B13810" t="s">
        <v>70797</v>
      </c>
      <c r="C13810" s="5">
        <v>45187</v>
      </c>
      <c r="D13810" s="5">
        <v>45211</v>
      </c>
      <c r="E13810">
        <f t="shared" si="18"/>
        <v>24</v>
      </c>
      <c r="F13810" s="6">
        <v>45200</v>
      </c>
    </row>
    <row r="13811" spans="1:6" x14ac:dyDescent="0.25">
      <c r="A13811" s="4" t="s">
        <v>6</v>
      </c>
      <c r="B13811" t="s">
        <v>70798</v>
      </c>
      <c r="C13811" s="5">
        <v>45187</v>
      </c>
      <c r="D13811" s="5">
        <v>45211</v>
      </c>
      <c r="E13811">
        <f t="shared" si="18"/>
        <v>24</v>
      </c>
      <c r="F13811" s="6">
        <v>45200</v>
      </c>
    </row>
    <row r="13812" spans="1:6" x14ac:dyDescent="0.25">
      <c r="A13812" s="4" t="s">
        <v>6</v>
      </c>
      <c r="B13812" t="s">
        <v>70799</v>
      </c>
      <c r="C13812" s="5">
        <v>45188</v>
      </c>
      <c r="D13812" s="5">
        <v>45211</v>
      </c>
      <c r="E13812">
        <f t="shared" si="18"/>
        <v>23</v>
      </c>
      <c r="F13812" s="6">
        <v>45200</v>
      </c>
    </row>
    <row r="13813" spans="1:6" x14ac:dyDescent="0.25">
      <c r="A13813" s="4" t="s">
        <v>6</v>
      </c>
      <c r="B13813" t="s">
        <v>70800</v>
      </c>
      <c r="C13813" s="5">
        <v>45188</v>
      </c>
      <c r="D13813" s="5">
        <v>45211</v>
      </c>
      <c r="E13813">
        <f t="shared" si="18"/>
        <v>23</v>
      </c>
      <c r="F13813" s="6">
        <v>45200</v>
      </c>
    </row>
    <row r="13814" spans="1:6" x14ac:dyDescent="0.25">
      <c r="A13814" s="4" t="s">
        <v>6</v>
      </c>
      <c r="B13814" t="s">
        <v>70801</v>
      </c>
      <c r="C13814" s="5">
        <v>45188</v>
      </c>
      <c r="D13814" s="5">
        <v>45211</v>
      </c>
      <c r="E13814">
        <f t="shared" si="18"/>
        <v>23</v>
      </c>
      <c r="F13814" s="6">
        <v>45200</v>
      </c>
    </row>
    <row r="13815" spans="1:6" x14ac:dyDescent="0.25">
      <c r="A13815" s="4" t="s">
        <v>6</v>
      </c>
      <c r="B13815" t="s">
        <v>70802</v>
      </c>
      <c r="C13815" s="5">
        <v>45188</v>
      </c>
      <c r="D13815" s="5">
        <v>45211</v>
      </c>
      <c r="E13815">
        <f t="shared" si="18"/>
        <v>23</v>
      </c>
      <c r="F13815" s="6">
        <v>45200</v>
      </c>
    </row>
    <row r="13816" spans="1:6" x14ac:dyDescent="0.25">
      <c r="A13816" s="4" t="s">
        <v>6</v>
      </c>
      <c r="B13816" t="s">
        <v>70803</v>
      </c>
      <c r="C13816" s="5">
        <v>45188</v>
      </c>
      <c r="D13816" s="5">
        <v>45211</v>
      </c>
      <c r="E13816">
        <f t="shared" si="18"/>
        <v>23</v>
      </c>
      <c r="F13816" s="6">
        <v>45200</v>
      </c>
    </row>
    <row r="13817" spans="1:6" x14ac:dyDescent="0.25">
      <c r="A13817" s="4" t="s">
        <v>6</v>
      </c>
      <c r="B13817" t="s">
        <v>70804</v>
      </c>
      <c r="C13817" s="5">
        <v>45188</v>
      </c>
      <c r="D13817" s="5">
        <v>45211</v>
      </c>
      <c r="E13817">
        <f t="shared" si="18"/>
        <v>23</v>
      </c>
      <c r="F13817" s="6">
        <v>45200</v>
      </c>
    </row>
    <row r="13818" spans="1:6" x14ac:dyDescent="0.25">
      <c r="A13818" s="4" t="s">
        <v>6</v>
      </c>
      <c r="B13818" t="s">
        <v>70805</v>
      </c>
      <c r="C13818" s="5">
        <v>45188</v>
      </c>
      <c r="D13818" s="5">
        <v>45211</v>
      </c>
      <c r="E13818">
        <f t="shared" si="18"/>
        <v>23</v>
      </c>
      <c r="F13818" s="6">
        <v>45200</v>
      </c>
    </row>
    <row r="13819" spans="1:6" x14ac:dyDescent="0.25">
      <c r="A13819" s="4" t="s">
        <v>6</v>
      </c>
      <c r="B13819" t="s">
        <v>70806</v>
      </c>
      <c r="C13819" s="5">
        <v>45188</v>
      </c>
      <c r="D13819" s="5">
        <v>45211</v>
      </c>
      <c r="E13819">
        <f t="shared" si="18"/>
        <v>23</v>
      </c>
      <c r="F13819" s="6">
        <v>45200</v>
      </c>
    </row>
    <row r="13820" spans="1:6" x14ac:dyDescent="0.25">
      <c r="A13820" s="4" t="s">
        <v>6</v>
      </c>
      <c r="B13820" t="s">
        <v>70807</v>
      </c>
      <c r="C13820" s="5">
        <v>45188</v>
      </c>
      <c r="D13820" s="5">
        <v>45211</v>
      </c>
      <c r="E13820">
        <f t="shared" si="18"/>
        <v>23</v>
      </c>
      <c r="F13820" s="6">
        <v>45200</v>
      </c>
    </row>
    <row r="13821" spans="1:6" x14ac:dyDescent="0.25">
      <c r="A13821" s="4" t="s">
        <v>6</v>
      </c>
      <c r="B13821" t="s">
        <v>70808</v>
      </c>
      <c r="C13821" s="5">
        <v>45188</v>
      </c>
      <c r="D13821" s="5">
        <v>45211</v>
      </c>
      <c r="E13821">
        <f t="shared" si="18"/>
        <v>23</v>
      </c>
      <c r="F13821" s="6">
        <v>45200</v>
      </c>
    </row>
    <row r="13822" spans="1:6" x14ac:dyDescent="0.25">
      <c r="A13822" s="4" t="s">
        <v>6</v>
      </c>
      <c r="B13822" t="s">
        <v>70809</v>
      </c>
      <c r="C13822" s="5">
        <v>45189</v>
      </c>
      <c r="D13822" s="5">
        <v>45211</v>
      </c>
      <c r="E13822">
        <f t="shared" si="18"/>
        <v>22</v>
      </c>
      <c r="F13822" s="6">
        <v>45200</v>
      </c>
    </row>
    <row r="13823" spans="1:6" x14ac:dyDescent="0.25">
      <c r="A13823" s="4" t="s">
        <v>6</v>
      </c>
      <c r="B13823" t="s">
        <v>70810</v>
      </c>
      <c r="C13823" s="5">
        <v>45189</v>
      </c>
      <c r="D13823" s="5">
        <v>45211</v>
      </c>
      <c r="E13823">
        <f t="shared" si="18"/>
        <v>22</v>
      </c>
      <c r="F13823" s="6">
        <v>45200</v>
      </c>
    </row>
    <row r="13824" spans="1:6" x14ac:dyDescent="0.25">
      <c r="A13824" s="4" t="s">
        <v>6</v>
      </c>
      <c r="B13824" t="s">
        <v>70811</v>
      </c>
      <c r="C13824" s="5">
        <v>45189</v>
      </c>
      <c r="D13824" s="5">
        <v>45211</v>
      </c>
      <c r="E13824">
        <f t="shared" si="18"/>
        <v>22</v>
      </c>
      <c r="F13824" s="6">
        <v>45200</v>
      </c>
    </row>
    <row r="13825" spans="1:6" x14ac:dyDescent="0.25">
      <c r="A13825" s="4" t="s">
        <v>6</v>
      </c>
      <c r="B13825" t="s">
        <v>70812</v>
      </c>
      <c r="C13825" s="5">
        <v>45189</v>
      </c>
      <c r="D13825" s="5">
        <v>45211</v>
      </c>
      <c r="E13825">
        <f t="shared" si="18"/>
        <v>22</v>
      </c>
      <c r="F13825" s="6">
        <v>45200</v>
      </c>
    </row>
    <row r="13826" spans="1:6" x14ac:dyDescent="0.25">
      <c r="A13826" s="4" t="s">
        <v>6</v>
      </c>
      <c r="B13826" t="s">
        <v>70813</v>
      </c>
      <c r="C13826" s="5">
        <v>45189</v>
      </c>
      <c r="D13826" s="5">
        <v>45211</v>
      </c>
      <c r="E13826">
        <f t="shared" si="18"/>
        <v>22</v>
      </c>
      <c r="F13826" s="6">
        <v>45200</v>
      </c>
    </row>
    <row r="13827" spans="1:6" x14ac:dyDescent="0.25">
      <c r="A13827" s="4" t="s">
        <v>6</v>
      </c>
      <c r="B13827" t="s">
        <v>70814</v>
      </c>
      <c r="C13827" s="5">
        <v>45189</v>
      </c>
      <c r="D13827" s="5">
        <v>45211</v>
      </c>
      <c r="E13827">
        <f t="shared" si="18"/>
        <v>22</v>
      </c>
      <c r="F13827" s="6">
        <v>45200</v>
      </c>
    </row>
    <row r="13828" spans="1:6" x14ac:dyDescent="0.25">
      <c r="A13828" s="4" t="s">
        <v>6</v>
      </c>
      <c r="B13828" t="s">
        <v>70815</v>
      </c>
      <c r="C13828" s="5">
        <v>45190</v>
      </c>
      <c r="D13828" s="5">
        <v>45211</v>
      </c>
      <c r="E13828">
        <f t="shared" si="18"/>
        <v>21</v>
      </c>
      <c r="F13828" s="6">
        <v>45200</v>
      </c>
    </row>
    <row r="13829" spans="1:6" x14ac:dyDescent="0.25">
      <c r="A13829" s="4" t="s">
        <v>6</v>
      </c>
      <c r="B13829" t="s">
        <v>70816</v>
      </c>
      <c r="C13829" s="5">
        <v>45190</v>
      </c>
      <c r="D13829" s="5">
        <v>45211</v>
      </c>
      <c r="E13829">
        <f t="shared" si="18"/>
        <v>21</v>
      </c>
      <c r="F13829" s="6">
        <v>45200</v>
      </c>
    </row>
    <row r="13830" spans="1:6" x14ac:dyDescent="0.25">
      <c r="A13830" s="4" t="s">
        <v>6</v>
      </c>
      <c r="B13830" t="s">
        <v>70817</v>
      </c>
      <c r="C13830" s="5">
        <v>45190</v>
      </c>
      <c r="D13830" s="5">
        <v>45211</v>
      </c>
      <c r="E13830">
        <f t="shared" si="18"/>
        <v>21</v>
      </c>
      <c r="F13830" s="6">
        <v>45200</v>
      </c>
    </row>
    <row r="13831" spans="1:6" x14ac:dyDescent="0.25">
      <c r="A13831" s="4" t="s">
        <v>6</v>
      </c>
      <c r="B13831" t="s">
        <v>70818</v>
      </c>
      <c r="C13831" s="5">
        <v>45190</v>
      </c>
      <c r="D13831" s="5">
        <v>45211</v>
      </c>
      <c r="E13831">
        <f t="shared" si="18"/>
        <v>21</v>
      </c>
      <c r="F13831" s="6">
        <v>45200</v>
      </c>
    </row>
    <row r="13832" spans="1:6" x14ac:dyDescent="0.25">
      <c r="A13832" s="4" t="s">
        <v>6</v>
      </c>
      <c r="B13832" t="s">
        <v>70819</v>
      </c>
      <c r="C13832" s="5">
        <v>45190</v>
      </c>
      <c r="D13832" s="5">
        <v>45211</v>
      </c>
      <c r="E13832">
        <f t="shared" si="18"/>
        <v>21</v>
      </c>
      <c r="F13832" s="6">
        <v>45200</v>
      </c>
    </row>
    <row r="13833" spans="1:6" x14ac:dyDescent="0.25">
      <c r="A13833" s="4" t="s">
        <v>6</v>
      </c>
      <c r="B13833" t="s">
        <v>70820</v>
      </c>
      <c r="C13833" s="5">
        <v>45190</v>
      </c>
      <c r="D13833" s="5">
        <v>45211</v>
      </c>
      <c r="E13833">
        <f t="shared" si="18"/>
        <v>21</v>
      </c>
      <c r="F13833" s="6">
        <v>45200</v>
      </c>
    </row>
    <row r="13834" spans="1:6" x14ac:dyDescent="0.25">
      <c r="A13834" s="4" t="s">
        <v>6</v>
      </c>
      <c r="B13834" t="s">
        <v>70821</v>
      </c>
      <c r="C13834" s="5">
        <v>45190</v>
      </c>
      <c r="D13834" s="5">
        <v>45211</v>
      </c>
      <c r="E13834">
        <f t="shared" si="18"/>
        <v>21</v>
      </c>
      <c r="F13834" s="6">
        <v>45200</v>
      </c>
    </row>
    <row r="13835" spans="1:6" x14ac:dyDescent="0.25">
      <c r="A13835" s="4" t="s">
        <v>6</v>
      </c>
      <c r="B13835" t="s">
        <v>70822</v>
      </c>
      <c r="C13835" s="5">
        <v>45190</v>
      </c>
      <c r="D13835" s="5">
        <v>45211</v>
      </c>
      <c r="E13835">
        <f t="shared" si="18"/>
        <v>21</v>
      </c>
      <c r="F13835" s="6">
        <v>45200</v>
      </c>
    </row>
    <row r="13836" spans="1:6" x14ac:dyDescent="0.25">
      <c r="A13836" s="4" t="s">
        <v>6</v>
      </c>
      <c r="B13836" t="s">
        <v>70823</v>
      </c>
      <c r="C13836" s="5">
        <v>45190</v>
      </c>
      <c r="D13836" s="5">
        <v>45211</v>
      </c>
      <c r="E13836">
        <f t="shared" si="18"/>
        <v>21</v>
      </c>
      <c r="F13836" s="6">
        <v>45200</v>
      </c>
    </row>
    <row r="13837" spans="1:6" x14ac:dyDescent="0.25">
      <c r="A13837" s="4" t="s">
        <v>6</v>
      </c>
      <c r="B13837" t="s">
        <v>70824</v>
      </c>
      <c r="C13837" s="5">
        <v>45190</v>
      </c>
      <c r="D13837" s="5">
        <v>45211</v>
      </c>
      <c r="E13837">
        <f t="shared" si="18"/>
        <v>21</v>
      </c>
      <c r="F13837" s="6">
        <v>45200</v>
      </c>
    </row>
    <row r="13838" spans="1:6" x14ac:dyDescent="0.25">
      <c r="A13838" s="4" t="s">
        <v>6</v>
      </c>
      <c r="B13838" t="s">
        <v>70825</v>
      </c>
      <c r="C13838" s="5">
        <v>45190</v>
      </c>
      <c r="D13838" s="5">
        <v>45211</v>
      </c>
      <c r="E13838">
        <f t="shared" si="18"/>
        <v>21</v>
      </c>
      <c r="F13838" s="6">
        <v>45200</v>
      </c>
    </row>
    <row r="13839" spans="1:6" x14ac:dyDescent="0.25">
      <c r="A13839" s="4" t="s">
        <v>6</v>
      </c>
      <c r="B13839" t="s">
        <v>70826</v>
      </c>
      <c r="C13839" s="5">
        <v>45190</v>
      </c>
      <c r="D13839" s="5">
        <v>45211</v>
      </c>
      <c r="E13839">
        <f t="shared" si="18"/>
        <v>21</v>
      </c>
      <c r="F13839" s="6">
        <v>45200</v>
      </c>
    </row>
    <row r="13840" spans="1:6" x14ac:dyDescent="0.25">
      <c r="A13840" s="4" t="s">
        <v>6</v>
      </c>
      <c r="B13840" t="s">
        <v>70827</v>
      </c>
      <c r="C13840" s="5">
        <v>45190</v>
      </c>
      <c r="D13840" s="5">
        <v>45211</v>
      </c>
      <c r="E13840">
        <f t="shared" si="18"/>
        <v>21</v>
      </c>
      <c r="F13840" s="6">
        <v>45200</v>
      </c>
    </row>
    <row r="13841" spans="1:6" x14ac:dyDescent="0.25">
      <c r="A13841" s="4" t="s">
        <v>6</v>
      </c>
      <c r="B13841" t="s">
        <v>70828</v>
      </c>
      <c r="C13841" s="5">
        <v>45191</v>
      </c>
      <c r="D13841" s="5">
        <v>45211</v>
      </c>
      <c r="E13841">
        <f t="shared" si="18"/>
        <v>20</v>
      </c>
      <c r="F13841" s="6">
        <v>45200</v>
      </c>
    </row>
    <row r="13842" spans="1:6" x14ac:dyDescent="0.25">
      <c r="A13842" s="4" t="s">
        <v>6</v>
      </c>
      <c r="B13842" t="s">
        <v>70829</v>
      </c>
      <c r="C13842" s="5">
        <v>45191</v>
      </c>
      <c r="D13842" s="5">
        <v>45211</v>
      </c>
      <c r="E13842">
        <f t="shared" si="18"/>
        <v>20</v>
      </c>
      <c r="F13842" s="6">
        <v>45200</v>
      </c>
    </row>
    <row r="13843" spans="1:6" x14ac:dyDescent="0.25">
      <c r="A13843" s="4" t="s">
        <v>6</v>
      </c>
      <c r="B13843" t="s">
        <v>70830</v>
      </c>
      <c r="C13843" s="5">
        <v>45195</v>
      </c>
      <c r="D13843" s="5">
        <v>45211</v>
      </c>
      <c r="E13843">
        <f t="shared" si="18"/>
        <v>16</v>
      </c>
      <c r="F13843" s="6">
        <v>45200</v>
      </c>
    </row>
    <row r="13844" spans="1:6" x14ac:dyDescent="0.25">
      <c r="A13844" s="4" t="s">
        <v>6</v>
      </c>
      <c r="B13844" t="s">
        <v>70831</v>
      </c>
      <c r="C13844" s="5">
        <v>45195</v>
      </c>
      <c r="D13844" s="5">
        <v>45211</v>
      </c>
      <c r="E13844">
        <f t="shared" si="18"/>
        <v>16</v>
      </c>
      <c r="F13844" s="6">
        <v>45200</v>
      </c>
    </row>
    <row r="13845" spans="1:6" x14ac:dyDescent="0.25">
      <c r="A13845" s="4" t="s">
        <v>6</v>
      </c>
      <c r="B13845" t="s">
        <v>70832</v>
      </c>
      <c r="C13845" s="5">
        <v>45195</v>
      </c>
      <c r="D13845" s="5">
        <v>45211</v>
      </c>
      <c r="E13845">
        <f t="shared" si="18"/>
        <v>16</v>
      </c>
      <c r="F13845" s="6">
        <v>45200</v>
      </c>
    </row>
    <row r="13846" spans="1:6" x14ac:dyDescent="0.25">
      <c r="A13846" s="4" t="s">
        <v>6</v>
      </c>
      <c r="B13846" t="s">
        <v>70833</v>
      </c>
      <c r="C13846" s="5">
        <v>45195</v>
      </c>
      <c r="D13846" s="5">
        <v>45211</v>
      </c>
      <c r="E13846">
        <f t="shared" si="18"/>
        <v>16</v>
      </c>
      <c r="F13846" s="6">
        <v>45200</v>
      </c>
    </row>
    <row r="13847" spans="1:6" x14ac:dyDescent="0.25">
      <c r="A13847" s="4" t="s">
        <v>6</v>
      </c>
      <c r="B13847" t="s">
        <v>70834</v>
      </c>
      <c r="C13847" s="5">
        <v>45195</v>
      </c>
      <c r="D13847" s="5">
        <v>45211</v>
      </c>
      <c r="E13847">
        <f t="shared" si="18"/>
        <v>16</v>
      </c>
      <c r="F13847" s="6">
        <v>45200</v>
      </c>
    </row>
    <row r="13848" spans="1:6" x14ac:dyDescent="0.25">
      <c r="A13848" s="4" t="s">
        <v>6</v>
      </c>
      <c r="B13848" t="s">
        <v>70835</v>
      </c>
      <c r="C13848" s="5">
        <v>45195</v>
      </c>
      <c r="D13848" s="5">
        <v>45211</v>
      </c>
      <c r="E13848">
        <f t="shared" si="18"/>
        <v>16</v>
      </c>
      <c r="F13848" s="6">
        <v>45200</v>
      </c>
    </row>
    <row r="13849" spans="1:6" x14ac:dyDescent="0.25">
      <c r="A13849" s="4" t="s">
        <v>6</v>
      </c>
      <c r="B13849" t="s">
        <v>70836</v>
      </c>
      <c r="C13849" s="5">
        <v>45195</v>
      </c>
      <c r="D13849" s="5">
        <v>45211</v>
      </c>
      <c r="E13849">
        <f t="shared" si="18"/>
        <v>16</v>
      </c>
      <c r="F13849" s="6">
        <v>45200</v>
      </c>
    </row>
    <row r="13850" spans="1:6" x14ac:dyDescent="0.25">
      <c r="A13850" s="4" t="s">
        <v>6</v>
      </c>
      <c r="B13850" t="s">
        <v>70837</v>
      </c>
      <c r="C13850" s="5">
        <v>45195</v>
      </c>
      <c r="D13850" s="5">
        <v>45211</v>
      </c>
      <c r="E13850">
        <f t="shared" si="18"/>
        <v>16</v>
      </c>
      <c r="F13850" s="6">
        <v>45200</v>
      </c>
    </row>
    <row r="13851" spans="1:6" x14ac:dyDescent="0.25">
      <c r="A13851" s="4" t="s">
        <v>6</v>
      </c>
      <c r="B13851" t="s">
        <v>70838</v>
      </c>
      <c r="C13851" s="5">
        <v>45195</v>
      </c>
      <c r="D13851" s="5">
        <v>45211</v>
      </c>
      <c r="E13851">
        <f t="shared" si="18"/>
        <v>16</v>
      </c>
      <c r="F13851" s="6">
        <v>45200</v>
      </c>
    </row>
    <row r="13852" spans="1:6" x14ac:dyDescent="0.25">
      <c r="A13852" s="4" t="s">
        <v>6</v>
      </c>
      <c r="B13852" t="s">
        <v>70839</v>
      </c>
      <c r="C13852" s="5">
        <v>45195</v>
      </c>
      <c r="D13852" s="5">
        <v>45211</v>
      </c>
      <c r="E13852">
        <f t="shared" si="18"/>
        <v>16</v>
      </c>
      <c r="F13852" s="6">
        <v>45200</v>
      </c>
    </row>
    <row r="13853" spans="1:6" x14ac:dyDescent="0.25">
      <c r="A13853" s="4" t="s">
        <v>6</v>
      </c>
      <c r="B13853" t="s">
        <v>70840</v>
      </c>
      <c r="C13853" s="5">
        <v>45195</v>
      </c>
      <c r="D13853" s="5">
        <v>45211</v>
      </c>
      <c r="E13853">
        <f t="shared" si="18"/>
        <v>16</v>
      </c>
      <c r="F13853" s="6">
        <v>45200</v>
      </c>
    </row>
    <row r="13854" spans="1:6" x14ac:dyDescent="0.25">
      <c r="A13854" s="4" t="s">
        <v>6</v>
      </c>
      <c r="B13854" t="s">
        <v>70841</v>
      </c>
      <c r="C13854" s="5">
        <v>45196</v>
      </c>
      <c r="D13854" s="5">
        <v>45211</v>
      </c>
      <c r="E13854">
        <f t="shared" si="18"/>
        <v>15</v>
      </c>
      <c r="F13854" s="6">
        <v>45200</v>
      </c>
    </row>
    <row r="13855" spans="1:6" x14ac:dyDescent="0.25">
      <c r="A13855" s="4" t="s">
        <v>6</v>
      </c>
      <c r="B13855" t="s">
        <v>70842</v>
      </c>
      <c r="C13855" s="5">
        <v>45196</v>
      </c>
      <c r="D13855" s="5">
        <v>45211</v>
      </c>
      <c r="E13855">
        <f t="shared" si="18"/>
        <v>15</v>
      </c>
      <c r="F13855" s="6">
        <v>45200</v>
      </c>
    </row>
    <row r="13856" spans="1:6" x14ac:dyDescent="0.25">
      <c r="A13856" s="4" t="s">
        <v>6</v>
      </c>
      <c r="B13856" t="s">
        <v>70843</v>
      </c>
      <c r="C13856" s="5">
        <v>45196</v>
      </c>
      <c r="D13856" s="5">
        <v>45211</v>
      </c>
      <c r="E13856">
        <f t="shared" ref="E13856:E13919" si="19">D13856-C13856</f>
        <v>15</v>
      </c>
      <c r="F13856" s="6">
        <v>45200</v>
      </c>
    </row>
    <row r="13857" spans="1:6" x14ac:dyDescent="0.25">
      <c r="A13857" s="4" t="s">
        <v>6</v>
      </c>
      <c r="B13857" t="s">
        <v>70844</v>
      </c>
      <c r="C13857" s="5">
        <v>45196</v>
      </c>
      <c r="D13857" s="5">
        <v>45211</v>
      </c>
      <c r="E13857">
        <f t="shared" si="19"/>
        <v>15</v>
      </c>
      <c r="F13857" s="6">
        <v>45200</v>
      </c>
    </row>
    <row r="13858" spans="1:6" x14ac:dyDescent="0.25">
      <c r="A13858" s="4" t="s">
        <v>6</v>
      </c>
      <c r="B13858" t="s">
        <v>70845</v>
      </c>
      <c r="C13858" s="5">
        <v>45196</v>
      </c>
      <c r="D13858" s="5">
        <v>45211</v>
      </c>
      <c r="E13858">
        <f t="shared" si="19"/>
        <v>15</v>
      </c>
      <c r="F13858" s="6">
        <v>45200</v>
      </c>
    </row>
    <row r="13859" spans="1:6" x14ac:dyDescent="0.25">
      <c r="A13859" s="4" t="s">
        <v>6</v>
      </c>
      <c r="B13859" t="s">
        <v>70846</v>
      </c>
      <c r="C13859" s="5">
        <v>45196</v>
      </c>
      <c r="D13859" s="5">
        <v>45211</v>
      </c>
      <c r="E13859">
        <f t="shared" si="19"/>
        <v>15</v>
      </c>
      <c r="F13859" s="6">
        <v>45200</v>
      </c>
    </row>
    <row r="13860" spans="1:6" x14ac:dyDescent="0.25">
      <c r="A13860" s="4" t="s">
        <v>6</v>
      </c>
      <c r="B13860" t="s">
        <v>70847</v>
      </c>
      <c r="C13860" s="5">
        <v>45197</v>
      </c>
      <c r="D13860" s="5">
        <v>45211</v>
      </c>
      <c r="E13860">
        <f t="shared" si="19"/>
        <v>14</v>
      </c>
      <c r="F13860" s="6">
        <v>45200</v>
      </c>
    </row>
    <row r="13861" spans="1:6" x14ac:dyDescent="0.25">
      <c r="A13861" s="4" t="s">
        <v>6</v>
      </c>
      <c r="B13861" t="s">
        <v>70848</v>
      </c>
      <c r="C13861" s="5">
        <v>45197</v>
      </c>
      <c r="D13861" s="5">
        <v>45211</v>
      </c>
      <c r="E13861">
        <f t="shared" si="19"/>
        <v>14</v>
      </c>
      <c r="F13861" s="6">
        <v>45200</v>
      </c>
    </row>
    <row r="13862" spans="1:6" x14ac:dyDescent="0.25">
      <c r="A13862" s="4" t="s">
        <v>6</v>
      </c>
      <c r="B13862" t="s">
        <v>70849</v>
      </c>
      <c r="C13862" s="5">
        <v>45197</v>
      </c>
      <c r="D13862" s="5">
        <v>45211</v>
      </c>
      <c r="E13862">
        <f t="shared" si="19"/>
        <v>14</v>
      </c>
      <c r="F13862" s="6">
        <v>45200</v>
      </c>
    </row>
    <row r="13863" spans="1:6" x14ac:dyDescent="0.25">
      <c r="A13863" s="4" t="s">
        <v>6</v>
      </c>
      <c r="B13863" t="s">
        <v>70850</v>
      </c>
      <c r="C13863" s="5">
        <v>45197</v>
      </c>
      <c r="D13863" s="5">
        <v>45211</v>
      </c>
      <c r="E13863">
        <f t="shared" si="19"/>
        <v>14</v>
      </c>
      <c r="F13863" s="6">
        <v>45200</v>
      </c>
    </row>
    <row r="13864" spans="1:6" x14ac:dyDescent="0.25">
      <c r="A13864" s="4" t="s">
        <v>6</v>
      </c>
      <c r="B13864" t="s">
        <v>70851</v>
      </c>
      <c r="C13864" s="5">
        <v>45197</v>
      </c>
      <c r="D13864" s="5">
        <v>45211</v>
      </c>
      <c r="E13864">
        <f t="shared" si="19"/>
        <v>14</v>
      </c>
      <c r="F13864" s="6">
        <v>45200</v>
      </c>
    </row>
    <row r="13865" spans="1:6" x14ac:dyDescent="0.25">
      <c r="A13865" s="4" t="s">
        <v>6</v>
      </c>
      <c r="B13865" t="s">
        <v>70852</v>
      </c>
      <c r="C13865" s="5">
        <v>45197</v>
      </c>
      <c r="D13865" s="5">
        <v>45211</v>
      </c>
      <c r="E13865">
        <f t="shared" si="19"/>
        <v>14</v>
      </c>
      <c r="F13865" s="6">
        <v>45200</v>
      </c>
    </row>
    <row r="13866" spans="1:6" x14ac:dyDescent="0.25">
      <c r="A13866" s="4" t="s">
        <v>6</v>
      </c>
      <c r="B13866" t="s">
        <v>70853</v>
      </c>
      <c r="C13866" s="5">
        <v>45197</v>
      </c>
      <c r="D13866" s="5">
        <v>45211</v>
      </c>
      <c r="E13866">
        <f t="shared" si="19"/>
        <v>14</v>
      </c>
      <c r="F13866" s="6">
        <v>45200</v>
      </c>
    </row>
    <row r="13867" spans="1:6" x14ac:dyDescent="0.25">
      <c r="A13867" s="4" t="s">
        <v>6</v>
      </c>
      <c r="B13867" t="s">
        <v>70854</v>
      </c>
      <c r="C13867" s="5">
        <v>45198</v>
      </c>
      <c r="D13867" s="5">
        <v>45211</v>
      </c>
      <c r="E13867">
        <f t="shared" si="19"/>
        <v>13</v>
      </c>
      <c r="F13867" s="6">
        <v>45200</v>
      </c>
    </row>
    <row r="13868" spans="1:6" x14ac:dyDescent="0.25">
      <c r="A13868" s="4" t="s">
        <v>6</v>
      </c>
      <c r="B13868" t="s">
        <v>70855</v>
      </c>
      <c r="C13868" s="5">
        <v>45198</v>
      </c>
      <c r="D13868" s="5">
        <v>45211</v>
      </c>
      <c r="E13868">
        <f t="shared" si="19"/>
        <v>13</v>
      </c>
      <c r="F13868" s="6">
        <v>45200</v>
      </c>
    </row>
    <row r="13869" spans="1:6" x14ac:dyDescent="0.25">
      <c r="A13869" s="4" t="s">
        <v>6</v>
      </c>
      <c r="B13869" t="s">
        <v>70856</v>
      </c>
      <c r="C13869" s="5">
        <v>45198</v>
      </c>
      <c r="D13869" s="5">
        <v>45211</v>
      </c>
      <c r="E13869">
        <f t="shared" si="19"/>
        <v>13</v>
      </c>
      <c r="F13869" s="6">
        <v>45200</v>
      </c>
    </row>
    <row r="13870" spans="1:6" x14ac:dyDescent="0.25">
      <c r="A13870" s="4" t="s">
        <v>6</v>
      </c>
      <c r="B13870" t="s">
        <v>70857</v>
      </c>
      <c r="C13870" s="5">
        <v>45198</v>
      </c>
      <c r="D13870" s="5">
        <v>45211</v>
      </c>
      <c r="E13870">
        <f t="shared" si="19"/>
        <v>13</v>
      </c>
      <c r="F13870" s="6">
        <v>45200</v>
      </c>
    </row>
    <row r="13871" spans="1:6" x14ac:dyDescent="0.25">
      <c r="A13871" s="4" t="s">
        <v>6</v>
      </c>
      <c r="B13871" t="s">
        <v>70858</v>
      </c>
      <c r="C13871" s="5">
        <v>45198</v>
      </c>
      <c r="D13871" s="5">
        <v>45211</v>
      </c>
      <c r="E13871">
        <f t="shared" si="19"/>
        <v>13</v>
      </c>
      <c r="F13871" s="6">
        <v>45200</v>
      </c>
    </row>
    <row r="13872" spans="1:6" x14ac:dyDescent="0.25">
      <c r="A13872" s="4" t="s">
        <v>6</v>
      </c>
      <c r="B13872" t="s">
        <v>70859</v>
      </c>
      <c r="C13872" s="5">
        <v>45198</v>
      </c>
      <c r="D13872" s="5">
        <v>45211</v>
      </c>
      <c r="E13872">
        <f t="shared" si="19"/>
        <v>13</v>
      </c>
      <c r="F13872" s="6">
        <v>45200</v>
      </c>
    </row>
    <row r="13873" spans="1:6" x14ac:dyDescent="0.25">
      <c r="A13873" s="4" t="s">
        <v>6</v>
      </c>
      <c r="B13873" t="s">
        <v>70860</v>
      </c>
      <c r="C13873" s="5">
        <v>45198</v>
      </c>
      <c r="D13873" s="5">
        <v>45211</v>
      </c>
      <c r="E13873">
        <f t="shared" si="19"/>
        <v>13</v>
      </c>
      <c r="F13873" s="6">
        <v>45200</v>
      </c>
    </row>
    <row r="13874" spans="1:6" x14ac:dyDescent="0.25">
      <c r="A13874" s="4" t="s">
        <v>6</v>
      </c>
      <c r="B13874" t="s">
        <v>70861</v>
      </c>
      <c r="C13874" s="5">
        <v>45198</v>
      </c>
      <c r="D13874" s="5">
        <v>45211</v>
      </c>
      <c r="E13874">
        <f t="shared" si="19"/>
        <v>13</v>
      </c>
      <c r="F13874" s="6">
        <v>45200</v>
      </c>
    </row>
    <row r="13875" spans="1:6" x14ac:dyDescent="0.25">
      <c r="A13875" s="4" t="s">
        <v>6</v>
      </c>
      <c r="B13875" t="s">
        <v>70862</v>
      </c>
      <c r="C13875" s="5">
        <v>45198</v>
      </c>
      <c r="D13875" s="5">
        <v>45211</v>
      </c>
      <c r="E13875">
        <f t="shared" si="19"/>
        <v>13</v>
      </c>
      <c r="F13875" s="6">
        <v>45200</v>
      </c>
    </row>
    <row r="13876" spans="1:6" x14ac:dyDescent="0.25">
      <c r="A13876" s="4" t="s">
        <v>6</v>
      </c>
      <c r="B13876" t="s">
        <v>70863</v>
      </c>
      <c r="C13876" s="5">
        <v>45198</v>
      </c>
      <c r="D13876" s="5">
        <v>45211</v>
      </c>
      <c r="E13876">
        <f t="shared" si="19"/>
        <v>13</v>
      </c>
      <c r="F13876" s="6">
        <v>45200</v>
      </c>
    </row>
    <row r="13877" spans="1:6" x14ac:dyDescent="0.25">
      <c r="A13877" s="4" t="s">
        <v>6</v>
      </c>
      <c r="B13877" t="s">
        <v>70864</v>
      </c>
      <c r="C13877" s="5">
        <v>45198</v>
      </c>
      <c r="D13877" s="5">
        <v>45211</v>
      </c>
      <c r="E13877">
        <f t="shared" si="19"/>
        <v>13</v>
      </c>
      <c r="F13877" s="6">
        <v>45200</v>
      </c>
    </row>
    <row r="13878" spans="1:6" x14ac:dyDescent="0.25">
      <c r="A13878" s="4" t="s">
        <v>6</v>
      </c>
      <c r="B13878" t="s">
        <v>70865</v>
      </c>
      <c r="C13878" s="5">
        <v>45198</v>
      </c>
      <c r="D13878" s="5">
        <v>45211</v>
      </c>
      <c r="E13878">
        <f t="shared" si="19"/>
        <v>13</v>
      </c>
      <c r="F13878" s="6">
        <v>45200</v>
      </c>
    </row>
    <row r="13879" spans="1:6" x14ac:dyDescent="0.25">
      <c r="A13879" s="4" t="s">
        <v>6</v>
      </c>
      <c r="B13879" t="s">
        <v>70866</v>
      </c>
      <c r="C13879" s="5">
        <v>45199</v>
      </c>
      <c r="D13879" s="5">
        <v>45211</v>
      </c>
      <c r="E13879">
        <f t="shared" si="19"/>
        <v>12</v>
      </c>
      <c r="F13879" s="6">
        <v>45200</v>
      </c>
    </row>
    <row r="13880" spans="1:6" x14ac:dyDescent="0.25">
      <c r="A13880" s="4" t="s">
        <v>6</v>
      </c>
      <c r="B13880" t="s">
        <v>70867</v>
      </c>
      <c r="C13880" s="5">
        <v>45199</v>
      </c>
      <c r="D13880" s="5">
        <v>45211</v>
      </c>
      <c r="E13880">
        <f t="shared" si="19"/>
        <v>12</v>
      </c>
      <c r="F13880" s="6">
        <v>45200</v>
      </c>
    </row>
    <row r="13881" spans="1:6" x14ac:dyDescent="0.25">
      <c r="A13881" s="4" t="s">
        <v>6</v>
      </c>
      <c r="B13881" t="s">
        <v>70868</v>
      </c>
      <c r="C13881" s="5">
        <v>45199</v>
      </c>
      <c r="D13881" s="5">
        <v>45211</v>
      </c>
      <c r="E13881">
        <f t="shared" si="19"/>
        <v>12</v>
      </c>
      <c r="F13881" s="6">
        <v>45200</v>
      </c>
    </row>
    <row r="13882" spans="1:6" x14ac:dyDescent="0.25">
      <c r="A13882" s="4" t="s">
        <v>6</v>
      </c>
      <c r="B13882" t="s">
        <v>70869</v>
      </c>
      <c r="C13882" s="5">
        <v>45195</v>
      </c>
      <c r="D13882" s="5">
        <v>45211</v>
      </c>
      <c r="E13882">
        <f t="shared" si="19"/>
        <v>16</v>
      </c>
      <c r="F13882" s="6">
        <v>45200</v>
      </c>
    </row>
    <row r="13883" spans="1:6" x14ac:dyDescent="0.25">
      <c r="A13883" s="4" t="s">
        <v>6</v>
      </c>
      <c r="B13883" t="s">
        <v>70870</v>
      </c>
      <c r="C13883" s="5">
        <v>45195</v>
      </c>
      <c r="D13883" s="5">
        <v>45211</v>
      </c>
      <c r="E13883">
        <f t="shared" si="19"/>
        <v>16</v>
      </c>
      <c r="F13883" s="6">
        <v>45200</v>
      </c>
    </row>
    <row r="13884" spans="1:6" x14ac:dyDescent="0.25">
      <c r="A13884" s="4" t="s">
        <v>6</v>
      </c>
      <c r="B13884" t="s">
        <v>70871</v>
      </c>
      <c r="C13884" s="5">
        <v>45200</v>
      </c>
      <c r="D13884" s="5">
        <v>45211</v>
      </c>
      <c r="E13884">
        <f t="shared" si="19"/>
        <v>11</v>
      </c>
      <c r="F13884" s="6">
        <v>45200</v>
      </c>
    </row>
    <row r="13885" spans="1:6" x14ac:dyDescent="0.25">
      <c r="A13885" s="4" t="s">
        <v>6</v>
      </c>
      <c r="B13885" t="s">
        <v>70872</v>
      </c>
      <c r="C13885" s="5">
        <v>45200</v>
      </c>
      <c r="D13885" s="5">
        <v>45211</v>
      </c>
      <c r="E13885">
        <f t="shared" si="19"/>
        <v>11</v>
      </c>
      <c r="F13885" s="6">
        <v>45200</v>
      </c>
    </row>
    <row r="13886" spans="1:6" x14ac:dyDescent="0.25">
      <c r="A13886" s="4" t="s">
        <v>6</v>
      </c>
      <c r="B13886" t="s">
        <v>70873</v>
      </c>
      <c r="C13886" s="5">
        <v>45201</v>
      </c>
      <c r="D13886" s="5">
        <v>45211</v>
      </c>
      <c r="E13886">
        <f t="shared" si="19"/>
        <v>10</v>
      </c>
      <c r="F13886" s="6">
        <v>45200</v>
      </c>
    </row>
    <row r="13887" spans="1:6" x14ac:dyDescent="0.25">
      <c r="A13887" s="4" t="s">
        <v>6</v>
      </c>
      <c r="B13887" t="s">
        <v>70874</v>
      </c>
      <c r="C13887" s="5">
        <v>45201</v>
      </c>
      <c r="D13887" s="5">
        <v>45211</v>
      </c>
      <c r="E13887">
        <f t="shared" si="19"/>
        <v>10</v>
      </c>
      <c r="F13887" s="6">
        <v>45200</v>
      </c>
    </row>
    <row r="13888" spans="1:6" x14ac:dyDescent="0.25">
      <c r="A13888" s="4" t="s">
        <v>6</v>
      </c>
      <c r="B13888" t="s">
        <v>70875</v>
      </c>
      <c r="C13888" s="5">
        <v>45201</v>
      </c>
      <c r="D13888" s="5">
        <v>45211</v>
      </c>
      <c r="E13888">
        <f t="shared" si="19"/>
        <v>10</v>
      </c>
      <c r="F13888" s="6">
        <v>45200</v>
      </c>
    </row>
    <row r="13889" spans="1:6" x14ac:dyDescent="0.25">
      <c r="A13889" s="4" t="s">
        <v>6</v>
      </c>
      <c r="B13889" t="s">
        <v>70876</v>
      </c>
      <c r="C13889" s="5">
        <v>45201</v>
      </c>
      <c r="D13889" s="5">
        <v>45211</v>
      </c>
      <c r="E13889">
        <f t="shared" si="19"/>
        <v>10</v>
      </c>
      <c r="F13889" s="6">
        <v>45200</v>
      </c>
    </row>
    <row r="13890" spans="1:6" x14ac:dyDescent="0.25">
      <c r="A13890" s="4" t="s">
        <v>6</v>
      </c>
      <c r="B13890" t="s">
        <v>70877</v>
      </c>
      <c r="C13890" s="5">
        <v>45201</v>
      </c>
      <c r="D13890" s="5">
        <v>45211</v>
      </c>
      <c r="E13890">
        <f t="shared" si="19"/>
        <v>10</v>
      </c>
      <c r="F13890" s="6">
        <v>45200</v>
      </c>
    </row>
    <row r="13891" spans="1:6" x14ac:dyDescent="0.25">
      <c r="A13891" s="4" t="s">
        <v>6</v>
      </c>
      <c r="B13891" t="s">
        <v>70878</v>
      </c>
      <c r="C13891" s="5">
        <v>45201</v>
      </c>
      <c r="D13891" s="5">
        <v>45211</v>
      </c>
      <c r="E13891">
        <f t="shared" si="19"/>
        <v>10</v>
      </c>
      <c r="F13891" s="6">
        <v>45200</v>
      </c>
    </row>
    <row r="13892" spans="1:6" x14ac:dyDescent="0.25">
      <c r="A13892" s="4" t="s">
        <v>6</v>
      </c>
      <c r="B13892" t="s">
        <v>70879</v>
      </c>
      <c r="C13892" s="5">
        <v>45202</v>
      </c>
      <c r="D13892" s="5">
        <v>45211</v>
      </c>
      <c r="E13892">
        <f t="shared" si="19"/>
        <v>9</v>
      </c>
      <c r="F13892" s="6">
        <v>45200</v>
      </c>
    </row>
    <row r="13893" spans="1:6" x14ac:dyDescent="0.25">
      <c r="A13893" s="4" t="s">
        <v>6</v>
      </c>
      <c r="B13893" t="s">
        <v>70880</v>
      </c>
      <c r="C13893" s="5">
        <v>45202</v>
      </c>
      <c r="D13893" s="5">
        <v>45211</v>
      </c>
      <c r="E13893">
        <f t="shared" si="19"/>
        <v>9</v>
      </c>
      <c r="F13893" s="6">
        <v>45200</v>
      </c>
    </row>
    <row r="13894" spans="1:6" x14ac:dyDescent="0.25">
      <c r="A13894" s="4" t="s">
        <v>6</v>
      </c>
      <c r="B13894" t="s">
        <v>70881</v>
      </c>
      <c r="C13894" s="5">
        <v>45202</v>
      </c>
      <c r="D13894" s="5">
        <v>45211</v>
      </c>
      <c r="E13894">
        <f t="shared" si="19"/>
        <v>9</v>
      </c>
      <c r="F13894" s="6">
        <v>45200</v>
      </c>
    </row>
    <row r="13895" spans="1:6" x14ac:dyDescent="0.25">
      <c r="A13895" s="4" t="s">
        <v>6</v>
      </c>
      <c r="B13895" t="s">
        <v>70882</v>
      </c>
      <c r="C13895" s="5">
        <v>45202</v>
      </c>
      <c r="D13895" s="5">
        <v>45211</v>
      </c>
      <c r="E13895">
        <f t="shared" si="19"/>
        <v>9</v>
      </c>
      <c r="F13895" s="6">
        <v>45200</v>
      </c>
    </row>
    <row r="13896" spans="1:6" x14ac:dyDescent="0.25">
      <c r="A13896" s="4" t="s">
        <v>6</v>
      </c>
      <c r="B13896" t="s">
        <v>70883</v>
      </c>
      <c r="C13896" s="5">
        <v>45202</v>
      </c>
      <c r="D13896" s="5">
        <v>45211</v>
      </c>
      <c r="E13896">
        <f t="shared" si="19"/>
        <v>9</v>
      </c>
      <c r="F13896" s="6">
        <v>45200</v>
      </c>
    </row>
    <row r="13897" spans="1:6" x14ac:dyDescent="0.25">
      <c r="A13897" s="4" t="s">
        <v>6</v>
      </c>
      <c r="B13897" t="s">
        <v>70884</v>
      </c>
      <c r="C13897" s="5">
        <v>45202</v>
      </c>
      <c r="D13897" s="5">
        <v>45211</v>
      </c>
      <c r="E13897">
        <f t="shared" si="19"/>
        <v>9</v>
      </c>
      <c r="F13897" s="6">
        <v>45200</v>
      </c>
    </row>
    <row r="13898" spans="1:6" x14ac:dyDescent="0.25">
      <c r="A13898" s="4" t="s">
        <v>6</v>
      </c>
      <c r="B13898" t="s">
        <v>70885</v>
      </c>
      <c r="C13898" s="5">
        <v>45202</v>
      </c>
      <c r="D13898" s="5">
        <v>45211</v>
      </c>
      <c r="E13898">
        <f t="shared" si="19"/>
        <v>9</v>
      </c>
      <c r="F13898" s="6">
        <v>45200</v>
      </c>
    </row>
    <row r="13899" spans="1:6" x14ac:dyDescent="0.25">
      <c r="A13899" s="4" t="s">
        <v>6</v>
      </c>
      <c r="B13899" t="s">
        <v>70886</v>
      </c>
      <c r="C13899" s="5">
        <v>45202</v>
      </c>
      <c r="D13899" s="5">
        <v>45211</v>
      </c>
      <c r="E13899">
        <f t="shared" si="19"/>
        <v>9</v>
      </c>
      <c r="F13899" s="6">
        <v>45200</v>
      </c>
    </row>
    <row r="13900" spans="1:6" x14ac:dyDescent="0.25">
      <c r="A13900" s="4" t="s">
        <v>6</v>
      </c>
      <c r="B13900" t="s">
        <v>70887</v>
      </c>
      <c r="C13900" s="5">
        <v>45202</v>
      </c>
      <c r="D13900" s="5">
        <v>45211</v>
      </c>
      <c r="E13900">
        <f t="shared" si="19"/>
        <v>9</v>
      </c>
      <c r="F13900" s="6">
        <v>45200</v>
      </c>
    </row>
    <row r="13901" spans="1:6" x14ac:dyDescent="0.25">
      <c r="A13901" s="4" t="s">
        <v>6</v>
      </c>
      <c r="B13901" t="s">
        <v>70888</v>
      </c>
      <c r="C13901" s="5">
        <v>45202</v>
      </c>
      <c r="D13901" s="5">
        <v>45211</v>
      </c>
      <c r="E13901">
        <f t="shared" si="19"/>
        <v>9</v>
      </c>
      <c r="F13901" s="6">
        <v>45200</v>
      </c>
    </row>
    <row r="13902" spans="1:6" x14ac:dyDescent="0.25">
      <c r="A13902" s="4" t="s">
        <v>6</v>
      </c>
      <c r="B13902" t="s">
        <v>70889</v>
      </c>
      <c r="C13902" s="5">
        <v>45203</v>
      </c>
      <c r="D13902" s="5">
        <v>45211</v>
      </c>
      <c r="E13902">
        <f t="shared" si="19"/>
        <v>8</v>
      </c>
      <c r="F13902" s="6">
        <v>45200</v>
      </c>
    </row>
    <row r="13903" spans="1:6" x14ac:dyDescent="0.25">
      <c r="A13903" s="4" t="s">
        <v>6</v>
      </c>
      <c r="B13903" t="s">
        <v>70890</v>
      </c>
      <c r="C13903" s="5">
        <v>45203</v>
      </c>
      <c r="D13903" s="5">
        <v>45211</v>
      </c>
      <c r="E13903">
        <f t="shared" si="19"/>
        <v>8</v>
      </c>
      <c r="F13903" s="6">
        <v>45200</v>
      </c>
    </row>
    <row r="13904" spans="1:6" x14ac:dyDescent="0.25">
      <c r="A13904" s="4" t="s">
        <v>6</v>
      </c>
      <c r="B13904" t="s">
        <v>70891</v>
      </c>
      <c r="C13904" s="5">
        <v>45203</v>
      </c>
      <c r="D13904" s="5">
        <v>45211</v>
      </c>
      <c r="E13904">
        <f t="shared" si="19"/>
        <v>8</v>
      </c>
      <c r="F13904" s="6">
        <v>45200</v>
      </c>
    </row>
    <row r="13905" spans="1:6" x14ac:dyDescent="0.25">
      <c r="A13905" s="4" t="s">
        <v>6</v>
      </c>
      <c r="B13905" t="s">
        <v>70892</v>
      </c>
      <c r="C13905" s="5">
        <v>45203</v>
      </c>
      <c r="D13905" s="5">
        <v>45211</v>
      </c>
      <c r="E13905">
        <f t="shared" si="19"/>
        <v>8</v>
      </c>
      <c r="F13905" s="6">
        <v>45200</v>
      </c>
    </row>
    <row r="13906" spans="1:6" x14ac:dyDescent="0.25">
      <c r="A13906" s="4" t="s">
        <v>6</v>
      </c>
      <c r="B13906" t="s">
        <v>70893</v>
      </c>
      <c r="C13906" s="5">
        <v>45203</v>
      </c>
      <c r="D13906" s="5">
        <v>45211</v>
      </c>
      <c r="E13906">
        <f t="shared" si="19"/>
        <v>8</v>
      </c>
      <c r="F13906" s="6">
        <v>45200</v>
      </c>
    </row>
    <row r="13907" spans="1:6" x14ac:dyDescent="0.25">
      <c r="A13907" s="4" t="s">
        <v>6</v>
      </c>
      <c r="B13907" t="s">
        <v>70894</v>
      </c>
      <c r="C13907" s="5">
        <v>45203</v>
      </c>
      <c r="D13907" s="5">
        <v>45211</v>
      </c>
      <c r="E13907">
        <f t="shared" si="19"/>
        <v>8</v>
      </c>
      <c r="F13907" s="6">
        <v>45200</v>
      </c>
    </row>
    <row r="13908" spans="1:6" x14ac:dyDescent="0.25">
      <c r="A13908" s="4" t="s">
        <v>6</v>
      </c>
      <c r="B13908" t="s">
        <v>70895</v>
      </c>
      <c r="C13908" s="5">
        <v>45203</v>
      </c>
      <c r="D13908" s="5">
        <v>45211</v>
      </c>
      <c r="E13908">
        <f t="shared" si="19"/>
        <v>8</v>
      </c>
      <c r="F13908" s="6">
        <v>45200</v>
      </c>
    </row>
    <row r="13909" spans="1:6" x14ac:dyDescent="0.25">
      <c r="A13909" s="4" t="s">
        <v>6</v>
      </c>
      <c r="B13909" t="s">
        <v>70896</v>
      </c>
      <c r="C13909" s="5">
        <v>45204</v>
      </c>
      <c r="D13909" s="5">
        <v>45211</v>
      </c>
      <c r="E13909">
        <f t="shared" si="19"/>
        <v>7</v>
      </c>
      <c r="F13909" s="6">
        <v>45200</v>
      </c>
    </row>
    <row r="13910" spans="1:6" x14ac:dyDescent="0.25">
      <c r="A13910" s="4" t="s">
        <v>6</v>
      </c>
      <c r="B13910" t="s">
        <v>70897</v>
      </c>
      <c r="C13910" s="5">
        <v>45204</v>
      </c>
      <c r="D13910" s="5">
        <v>45211</v>
      </c>
      <c r="E13910">
        <f t="shared" si="19"/>
        <v>7</v>
      </c>
      <c r="F13910" s="6">
        <v>45200</v>
      </c>
    </row>
    <row r="13911" spans="1:6" x14ac:dyDescent="0.25">
      <c r="A13911" s="4" t="s">
        <v>6</v>
      </c>
      <c r="B13911" t="s">
        <v>70898</v>
      </c>
      <c r="C13911" s="5">
        <v>45204</v>
      </c>
      <c r="D13911" s="5">
        <v>45211</v>
      </c>
      <c r="E13911">
        <f t="shared" si="19"/>
        <v>7</v>
      </c>
      <c r="F13911" s="6">
        <v>45200</v>
      </c>
    </row>
    <row r="13912" spans="1:6" x14ac:dyDescent="0.25">
      <c r="A13912" s="4" t="s">
        <v>6</v>
      </c>
      <c r="B13912" t="s">
        <v>70899</v>
      </c>
      <c r="C13912" s="5">
        <v>45204</v>
      </c>
      <c r="D13912" s="5">
        <v>45211</v>
      </c>
      <c r="E13912">
        <f t="shared" si="19"/>
        <v>7</v>
      </c>
      <c r="F13912" s="6">
        <v>45200</v>
      </c>
    </row>
    <row r="13913" spans="1:6" x14ac:dyDescent="0.25">
      <c r="A13913" s="4" t="s">
        <v>6</v>
      </c>
      <c r="B13913" t="s">
        <v>70900</v>
      </c>
      <c r="C13913" s="5">
        <v>45205</v>
      </c>
      <c r="D13913" s="5">
        <v>45211</v>
      </c>
      <c r="E13913">
        <f t="shared" si="19"/>
        <v>6</v>
      </c>
      <c r="F13913" s="6">
        <v>45200</v>
      </c>
    </row>
    <row r="13914" spans="1:6" x14ac:dyDescent="0.25">
      <c r="A13914" s="4" t="s">
        <v>6</v>
      </c>
      <c r="B13914" t="s">
        <v>70901</v>
      </c>
      <c r="C13914" s="5">
        <v>45008</v>
      </c>
      <c r="D13914" s="5">
        <v>45212</v>
      </c>
      <c r="E13914">
        <f t="shared" si="19"/>
        <v>204</v>
      </c>
      <c r="F13914" s="6">
        <v>45200</v>
      </c>
    </row>
    <row r="13915" spans="1:6" x14ac:dyDescent="0.25">
      <c r="A13915" s="4" t="s">
        <v>6</v>
      </c>
      <c r="B13915" t="s">
        <v>70902</v>
      </c>
      <c r="C13915" s="5">
        <v>45019</v>
      </c>
      <c r="D13915" s="5">
        <v>45212</v>
      </c>
      <c r="E13915">
        <f t="shared" si="19"/>
        <v>193</v>
      </c>
      <c r="F13915" s="6">
        <v>45200</v>
      </c>
    </row>
    <row r="13916" spans="1:6" x14ac:dyDescent="0.25">
      <c r="A13916" s="4" t="s">
        <v>6</v>
      </c>
      <c r="B13916" t="s">
        <v>70903</v>
      </c>
      <c r="C13916" s="5">
        <v>45145</v>
      </c>
      <c r="D13916" s="5">
        <v>45212</v>
      </c>
      <c r="E13916">
        <f t="shared" si="19"/>
        <v>67</v>
      </c>
      <c r="F13916" s="6">
        <v>45200</v>
      </c>
    </row>
    <row r="13917" spans="1:6" x14ac:dyDescent="0.25">
      <c r="A13917" s="4" t="s">
        <v>6</v>
      </c>
      <c r="B13917" t="s">
        <v>70904</v>
      </c>
      <c r="C13917" s="5">
        <v>45148</v>
      </c>
      <c r="D13917" s="5">
        <v>45212</v>
      </c>
      <c r="E13917">
        <f t="shared" si="19"/>
        <v>64</v>
      </c>
      <c r="F13917" s="6">
        <v>45200</v>
      </c>
    </row>
    <row r="13918" spans="1:6" x14ac:dyDescent="0.25">
      <c r="A13918" s="4" t="s">
        <v>6</v>
      </c>
      <c r="B13918" t="s">
        <v>70905</v>
      </c>
      <c r="C13918" s="5">
        <v>45153</v>
      </c>
      <c r="D13918" s="5">
        <v>45212</v>
      </c>
      <c r="E13918">
        <f t="shared" si="19"/>
        <v>59</v>
      </c>
      <c r="F13918" s="6">
        <v>45200</v>
      </c>
    </row>
    <row r="13919" spans="1:6" x14ac:dyDescent="0.25">
      <c r="A13919" s="4" t="s">
        <v>6</v>
      </c>
      <c r="B13919" t="s">
        <v>70906</v>
      </c>
      <c r="C13919" s="5">
        <v>45161</v>
      </c>
      <c r="D13919" s="5">
        <v>45212</v>
      </c>
      <c r="E13919">
        <f t="shared" si="19"/>
        <v>51</v>
      </c>
      <c r="F13919" s="6">
        <v>45200</v>
      </c>
    </row>
    <row r="13920" spans="1:6" x14ac:dyDescent="0.25">
      <c r="A13920" s="4" t="s">
        <v>6</v>
      </c>
      <c r="B13920" t="s">
        <v>70907</v>
      </c>
      <c r="C13920" s="5">
        <v>45171</v>
      </c>
      <c r="D13920" s="5">
        <v>45212</v>
      </c>
      <c r="E13920">
        <f t="shared" ref="E13920:E13983" si="20">D13920-C13920</f>
        <v>41</v>
      </c>
      <c r="F13920" s="6">
        <v>45200</v>
      </c>
    </row>
    <row r="13921" spans="1:6" x14ac:dyDescent="0.25">
      <c r="A13921" s="4" t="s">
        <v>6</v>
      </c>
      <c r="B13921" t="s">
        <v>70908</v>
      </c>
      <c r="C13921" s="5">
        <v>45174</v>
      </c>
      <c r="D13921" s="5">
        <v>45212</v>
      </c>
      <c r="E13921">
        <f t="shared" si="20"/>
        <v>38</v>
      </c>
      <c r="F13921" s="6">
        <v>45200</v>
      </c>
    </row>
    <row r="13922" spans="1:6" x14ac:dyDescent="0.25">
      <c r="A13922" s="4" t="s">
        <v>6</v>
      </c>
      <c r="B13922" t="s">
        <v>70909</v>
      </c>
      <c r="C13922" s="5">
        <v>45174</v>
      </c>
      <c r="D13922" s="5">
        <v>45212</v>
      </c>
      <c r="E13922">
        <f t="shared" si="20"/>
        <v>38</v>
      </c>
      <c r="F13922" s="6">
        <v>45200</v>
      </c>
    </row>
    <row r="13923" spans="1:6" x14ac:dyDescent="0.25">
      <c r="A13923" s="4" t="s">
        <v>6</v>
      </c>
      <c r="B13923" t="s">
        <v>70910</v>
      </c>
      <c r="C13923" s="5">
        <v>45175</v>
      </c>
      <c r="D13923" s="5">
        <v>45212</v>
      </c>
      <c r="E13923">
        <f t="shared" si="20"/>
        <v>37</v>
      </c>
      <c r="F13923" s="6">
        <v>45200</v>
      </c>
    </row>
    <row r="13924" spans="1:6" x14ac:dyDescent="0.25">
      <c r="A13924" s="4" t="s">
        <v>6</v>
      </c>
      <c r="B13924" t="s">
        <v>70911</v>
      </c>
      <c r="C13924" s="5">
        <v>45175</v>
      </c>
      <c r="D13924" s="5">
        <v>45212</v>
      </c>
      <c r="E13924">
        <f t="shared" si="20"/>
        <v>37</v>
      </c>
      <c r="F13924" s="6">
        <v>45200</v>
      </c>
    </row>
    <row r="13925" spans="1:6" x14ac:dyDescent="0.25">
      <c r="A13925" s="4" t="s">
        <v>6</v>
      </c>
      <c r="B13925" t="s">
        <v>70912</v>
      </c>
      <c r="C13925" s="5">
        <v>45179</v>
      </c>
      <c r="D13925" s="5">
        <v>45212</v>
      </c>
      <c r="E13925">
        <f t="shared" si="20"/>
        <v>33</v>
      </c>
      <c r="F13925" s="6">
        <v>45200</v>
      </c>
    </row>
    <row r="13926" spans="1:6" x14ac:dyDescent="0.25">
      <c r="A13926" s="4" t="s">
        <v>6</v>
      </c>
      <c r="B13926" t="s">
        <v>70913</v>
      </c>
      <c r="C13926" s="5">
        <v>45181</v>
      </c>
      <c r="D13926" s="5">
        <v>45212</v>
      </c>
      <c r="E13926">
        <f t="shared" si="20"/>
        <v>31</v>
      </c>
      <c r="F13926" s="6">
        <v>45200</v>
      </c>
    </row>
    <row r="13927" spans="1:6" x14ac:dyDescent="0.25">
      <c r="A13927" s="4" t="s">
        <v>6</v>
      </c>
      <c r="B13927" t="s">
        <v>70914</v>
      </c>
      <c r="C13927" s="5">
        <v>45181</v>
      </c>
      <c r="D13927" s="5">
        <v>45212</v>
      </c>
      <c r="E13927">
        <f t="shared" si="20"/>
        <v>31</v>
      </c>
      <c r="F13927" s="6">
        <v>45200</v>
      </c>
    </row>
    <row r="13928" spans="1:6" x14ac:dyDescent="0.25">
      <c r="A13928" s="4" t="s">
        <v>6</v>
      </c>
      <c r="B13928" t="s">
        <v>70915</v>
      </c>
      <c r="C13928" s="5">
        <v>45182</v>
      </c>
      <c r="D13928" s="5">
        <v>45212</v>
      </c>
      <c r="E13928">
        <f t="shared" si="20"/>
        <v>30</v>
      </c>
      <c r="F13928" s="6">
        <v>45200</v>
      </c>
    </row>
    <row r="13929" spans="1:6" x14ac:dyDescent="0.25">
      <c r="A13929" s="4" t="s">
        <v>6</v>
      </c>
      <c r="B13929" t="s">
        <v>70916</v>
      </c>
      <c r="C13929" s="5">
        <v>45183</v>
      </c>
      <c r="D13929" s="5">
        <v>45212</v>
      </c>
      <c r="E13929">
        <f t="shared" si="20"/>
        <v>29</v>
      </c>
      <c r="F13929" s="6">
        <v>45200</v>
      </c>
    </row>
    <row r="13930" spans="1:6" x14ac:dyDescent="0.25">
      <c r="A13930" s="4" t="s">
        <v>6</v>
      </c>
      <c r="B13930" t="s">
        <v>70917</v>
      </c>
      <c r="C13930" s="5">
        <v>45183</v>
      </c>
      <c r="D13930" s="5">
        <v>45212</v>
      </c>
      <c r="E13930">
        <f t="shared" si="20"/>
        <v>29</v>
      </c>
      <c r="F13930" s="6">
        <v>45200</v>
      </c>
    </row>
    <row r="13931" spans="1:6" x14ac:dyDescent="0.25">
      <c r="A13931" s="4" t="s">
        <v>6</v>
      </c>
      <c r="B13931" t="s">
        <v>70918</v>
      </c>
      <c r="C13931" s="5">
        <v>45184</v>
      </c>
      <c r="D13931" s="5">
        <v>45212</v>
      </c>
      <c r="E13931">
        <f t="shared" si="20"/>
        <v>28</v>
      </c>
      <c r="F13931" s="6">
        <v>45200</v>
      </c>
    </row>
    <row r="13932" spans="1:6" x14ac:dyDescent="0.25">
      <c r="A13932" s="4" t="s">
        <v>6</v>
      </c>
      <c r="B13932" t="s">
        <v>70919</v>
      </c>
      <c r="C13932" s="5">
        <v>45184</v>
      </c>
      <c r="D13932" s="5">
        <v>45212</v>
      </c>
      <c r="E13932">
        <f t="shared" si="20"/>
        <v>28</v>
      </c>
      <c r="F13932" s="6">
        <v>45200</v>
      </c>
    </row>
    <row r="13933" spans="1:6" x14ac:dyDescent="0.25">
      <c r="A13933" s="4" t="s">
        <v>6</v>
      </c>
      <c r="B13933" t="s">
        <v>70920</v>
      </c>
      <c r="C13933" s="5">
        <v>45184</v>
      </c>
      <c r="D13933" s="5">
        <v>45212</v>
      </c>
      <c r="E13933">
        <f t="shared" si="20"/>
        <v>28</v>
      </c>
      <c r="F13933" s="6">
        <v>45200</v>
      </c>
    </row>
    <row r="13934" spans="1:6" x14ac:dyDescent="0.25">
      <c r="A13934" s="4" t="s">
        <v>6</v>
      </c>
      <c r="B13934" t="s">
        <v>70921</v>
      </c>
      <c r="C13934" s="5">
        <v>45185</v>
      </c>
      <c r="D13934" s="5">
        <v>45212</v>
      </c>
      <c r="E13934">
        <f t="shared" si="20"/>
        <v>27</v>
      </c>
      <c r="F13934" s="6">
        <v>45200</v>
      </c>
    </row>
    <row r="13935" spans="1:6" x14ac:dyDescent="0.25">
      <c r="A13935" s="4" t="s">
        <v>6</v>
      </c>
      <c r="B13935" t="s">
        <v>70922</v>
      </c>
      <c r="C13935" s="5">
        <v>45188</v>
      </c>
      <c r="D13935" s="5">
        <v>45212</v>
      </c>
      <c r="E13935">
        <f t="shared" si="20"/>
        <v>24</v>
      </c>
      <c r="F13935" s="6">
        <v>45200</v>
      </c>
    </row>
    <row r="13936" spans="1:6" x14ac:dyDescent="0.25">
      <c r="A13936" s="4" t="s">
        <v>6</v>
      </c>
      <c r="B13936" t="s">
        <v>70923</v>
      </c>
      <c r="C13936" s="5">
        <v>45189</v>
      </c>
      <c r="D13936" s="5">
        <v>45212</v>
      </c>
      <c r="E13936">
        <f t="shared" si="20"/>
        <v>23</v>
      </c>
      <c r="F13936" s="6">
        <v>45200</v>
      </c>
    </row>
    <row r="13937" spans="1:6" x14ac:dyDescent="0.25">
      <c r="A13937" s="4" t="s">
        <v>6</v>
      </c>
      <c r="B13937" t="s">
        <v>70924</v>
      </c>
      <c r="C13937" s="5">
        <v>45190</v>
      </c>
      <c r="D13937" s="5">
        <v>45212</v>
      </c>
      <c r="E13937">
        <f t="shared" si="20"/>
        <v>22</v>
      </c>
      <c r="F13937" s="6">
        <v>45200</v>
      </c>
    </row>
    <row r="13938" spans="1:6" x14ac:dyDescent="0.25">
      <c r="A13938" s="4" t="s">
        <v>6</v>
      </c>
      <c r="B13938" t="s">
        <v>70925</v>
      </c>
      <c r="C13938" s="5">
        <v>45190</v>
      </c>
      <c r="D13938" s="5">
        <v>45212</v>
      </c>
      <c r="E13938">
        <f t="shared" si="20"/>
        <v>22</v>
      </c>
      <c r="F13938" s="6">
        <v>45200</v>
      </c>
    </row>
    <row r="13939" spans="1:6" x14ac:dyDescent="0.25">
      <c r="A13939" s="4" t="s">
        <v>6</v>
      </c>
      <c r="B13939" t="s">
        <v>70926</v>
      </c>
      <c r="C13939" s="5">
        <v>45191</v>
      </c>
      <c r="D13939" s="5">
        <v>45212</v>
      </c>
      <c r="E13939">
        <f t="shared" si="20"/>
        <v>21</v>
      </c>
      <c r="F13939" s="6">
        <v>45200</v>
      </c>
    </row>
    <row r="13940" spans="1:6" x14ac:dyDescent="0.25">
      <c r="A13940" s="4" t="s">
        <v>6</v>
      </c>
      <c r="B13940" t="s">
        <v>70927</v>
      </c>
      <c r="C13940" s="5">
        <v>45196</v>
      </c>
      <c r="D13940" s="5">
        <v>45212</v>
      </c>
      <c r="E13940">
        <f t="shared" si="20"/>
        <v>16</v>
      </c>
      <c r="F13940" s="6">
        <v>45200</v>
      </c>
    </row>
    <row r="13941" spans="1:6" x14ac:dyDescent="0.25">
      <c r="A13941" s="4" t="s">
        <v>6</v>
      </c>
      <c r="B13941" t="s">
        <v>70928</v>
      </c>
      <c r="C13941" s="5">
        <v>45197</v>
      </c>
      <c r="D13941" s="5">
        <v>45212</v>
      </c>
      <c r="E13941">
        <f t="shared" si="20"/>
        <v>15</v>
      </c>
      <c r="F13941" s="6">
        <v>45200</v>
      </c>
    </row>
    <row r="13942" spans="1:6" x14ac:dyDescent="0.25">
      <c r="A13942" s="4" t="s">
        <v>6</v>
      </c>
      <c r="B13942" t="s">
        <v>70929</v>
      </c>
      <c r="C13942" s="5">
        <v>45197</v>
      </c>
      <c r="D13942" s="5">
        <v>45212</v>
      </c>
      <c r="E13942">
        <f t="shared" si="20"/>
        <v>15</v>
      </c>
      <c r="F13942" s="6">
        <v>45200</v>
      </c>
    </row>
    <row r="13943" spans="1:6" x14ac:dyDescent="0.25">
      <c r="A13943" s="4" t="s">
        <v>6</v>
      </c>
      <c r="B13943" t="s">
        <v>70930</v>
      </c>
      <c r="C13943" s="5">
        <v>45189</v>
      </c>
      <c r="D13943" s="5">
        <v>45212</v>
      </c>
      <c r="E13943">
        <f t="shared" si="20"/>
        <v>23</v>
      </c>
      <c r="F13943" s="6">
        <v>45200</v>
      </c>
    </row>
    <row r="13944" spans="1:6" x14ac:dyDescent="0.25">
      <c r="A13944" s="4" t="s">
        <v>6</v>
      </c>
      <c r="B13944" t="s">
        <v>70931</v>
      </c>
      <c r="C13944" s="5">
        <v>45201</v>
      </c>
      <c r="D13944" s="5">
        <v>45212</v>
      </c>
      <c r="E13944">
        <f t="shared" si="20"/>
        <v>11</v>
      </c>
      <c r="F13944" s="6">
        <v>45200</v>
      </c>
    </row>
    <row r="13945" spans="1:6" x14ac:dyDescent="0.25">
      <c r="A13945" s="4" t="s">
        <v>6</v>
      </c>
      <c r="B13945" t="s">
        <v>70932</v>
      </c>
      <c r="C13945" s="5">
        <v>45201</v>
      </c>
      <c r="D13945" s="5">
        <v>45212</v>
      </c>
      <c r="E13945">
        <f t="shared" si="20"/>
        <v>11</v>
      </c>
      <c r="F13945" s="6">
        <v>45200</v>
      </c>
    </row>
    <row r="13946" spans="1:6" x14ac:dyDescent="0.25">
      <c r="A13946" s="4" t="s">
        <v>6</v>
      </c>
      <c r="B13946" t="s">
        <v>70933</v>
      </c>
      <c r="C13946" s="5">
        <v>45201</v>
      </c>
      <c r="D13946" s="5">
        <v>45212</v>
      </c>
      <c r="E13946">
        <f t="shared" si="20"/>
        <v>11</v>
      </c>
      <c r="F13946" s="6">
        <v>45200</v>
      </c>
    </row>
    <row r="13947" spans="1:6" x14ac:dyDescent="0.25">
      <c r="A13947" s="4" t="s">
        <v>6</v>
      </c>
      <c r="B13947" t="s">
        <v>70934</v>
      </c>
      <c r="C13947" s="5">
        <v>45202</v>
      </c>
      <c r="D13947" s="5">
        <v>45212</v>
      </c>
      <c r="E13947">
        <f t="shared" si="20"/>
        <v>10</v>
      </c>
      <c r="F13947" s="6">
        <v>45200</v>
      </c>
    </row>
    <row r="13948" spans="1:6" x14ac:dyDescent="0.25">
      <c r="A13948" s="4" t="s">
        <v>6</v>
      </c>
      <c r="B13948" t="s">
        <v>70935</v>
      </c>
      <c r="C13948" s="5">
        <v>45202</v>
      </c>
      <c r="D13948" s="5">
        <v>45212</v>
      </c>
      <c r="E13948">
        <f t="shared" si="20"/>
        <v>10</v>
      </c>
      <c r="F13948" s="6">
        <v>45200</v>
      </c>
    </row>
    <row r="13949" spans="1:6" x14ac:dyDescent="0.25">
      <c r="A13949" s="4" t="s">
        <v>6</v>
      </c>
      <c r="B13949" t="s">
        <v>70936</v>
      </c>
      <c r="C13949" s="5">
        <v>45202</v>
      </c>
      <c r="D13949" s="5">
        <v>45212</v>
      </c>
      <c r="E13949">
        <f t="shared" si="20"/>
        <v>10</v>
      </c>
      <c r="F13949" s="6">
        <v>45200</v>
      </c>
    </row>
    <row r="13950" spans="1:6" x14ac:dyDescent="0.25">
      <c r="A13950" s="4" t="s">
        <v>6</v>
      </c>
      <c r="B13950" t="s">
        <v>70937</v>
      </c>
      <c r="C13950" s="5">
        <v>45203</v>
      </c>
      <c r="D13950" s="5">
        <v>45212</v>
      </c>
      <c r="E13950">
        <f t="shared" si="20"/>
        <v>9</v>
      </c>
      <c r="F13950" s="6">
        <v>45200</v>
      </c>
    </row>
    <row r="13951" spans="1:6" x14ac:dyDescent="0.25">
      <c r="A13951" s="4" t="s">
        <v>6</v>
      </c>
      <c r="B13951" t="s">
        <v>70938</v>
      </c>
      <c r="C13951" s="5">
        <v>45174</v>
      </c>
      <c r="D13951" s="5">
        <v>45214</v>
      </c>
      <c r="E13951">
        <f t="shared" si="20"/>
        <v>40</v>
      </c>
      <c r="F13951" s="6">
        <v>45200</v>
      </c>
    </row>
    <row r="13952" spans="1:6" x14ac:dyDescent="0.25">
      <c r="A13952" s="4" t="s">
        <v>6</v>
      </c>
      <c r="B13952" t="s">
        <v>70939</v>
      </c>
      <c r="C13952" s="5">
        <v>45205</v>
      </c>
      <c r="D13952" s="5">
        <v>45214</v>
      </c>
      <c r="E13952">
        <f t="shared" si="20"/>
        <v>9</v>
      </c>
      <c r="F13952" s="6">
        <v>45200</v>
      </c>
    </row>
    <row r="13953" spans="1:6" x14ac:dyDescent="0.25">
      <c r="A13953" s="4" t="s">
        <v>6</v>
      </c>
      <c r="B13953" t="s">
        <v>70940</v>
      </c>
      <c r="C13953" s="5">
        <v>45208</v>
      </c>
      <c r="D13953" s="5">
        <v>45214</v>
      </c>
      <c r="E13953">
        <f t="shared" si="20"/>
        <v>6</v>
      </c>
      <c r="F13953" s="6">
        <v>45200</v>
      </c>
    </row>
    <row r="13954" spans="1:6" x14ac:dyDescent="0.25">
      <c r="A13954" s="4" t="s">
        <v>6</v>
      </c>
      <c r="B13954" t="s">
        <v>70941</v>
      </c>
      <c r="C13954" s="5">
        <v>45211</v>
      </c>
      <c r="D13954" s="5">
        <v>45214</v>
      </c>
      <c r="E13954">
        <f t="shared" si="20"/>
        <v>3</v>
      </c>
      <c r="F13954" s="6">
        <v>45200</v>
      </c>
    </row>
    <row r="13955" spans="1:6" x14ac:dyDescent="0.25">
      <c r="A13955" s="4" t="s">
        <v>6</v>
      </c>
      <c r="B13955" t="s">
        <v>70942</v>
      </c>
      <c r="C13955" s="5">
        <v>45001</v>
      </c>
      <c r="D13955" s="5">
        <v>45215</v>
      </c>
      <c r="E13955">
        <f t="shared" si="20"/>
        <v>214</v>
      </c>
      <c r="F13955" s="6">
        <v>45200</v>
      </c>
    </row>
    <row r="13956" spans="1:6" x14ac:dyDescent="0.25">
      <c r="A13956" s="4" t="s">
        <v>6</v>
      </c>
      <c r="B13956" t="s">
        <v>70943</v>
      </c>
      <c r="C13956" s="5">
        <v>44960</v>
      </c>
      <c r="D13956" s="5">
        <v>45215</v>
      </c>
      <c r="E13956">
        <f t="shared" si="20"/>
        <v>255</v>
      </c>
      <c r="F13956" s="6">
        <v>45200</v>
      </c>
    </row>
    <row r="13957" spans="1:6" x14ac:dyDescent="0.25">
      <c r="A13957" s="4" t="s">
        <v>6</v>
      </c>
      <c r="B13957" t="s">
        <v>70944</v>
      </c>
      <c r="C13957" s="5">
        <v>44936</v>
      </c>
      <c r="D13957" s="5">
        <v>45215</v>
      </c>
      <c r="E13957">
        <f t="shared" si="20"/>
        <v>279</v>
      </c>
      <c r="F13957" s="6">
        <v>45200</v>
      </c>
    </row>
    <row r="13958" spans="1:6" x14ac:dyDescent="0.25">
      <c r="A13958" s="4" t="s">
        <v>6</v>
      </c>
      <c r="B13958" t="s">
        <v>70945</v>
      </c>
      <c r="C13958" s="5">
        <v>45065</v>
      </c>
      <c r="D13958" s="5">
        <v>45215</v>
      </c>
      <c r="E13958">
        <f t="shared" si="20"/>
        <v>150</v>
      </c>
      <c r="F13958" s="6">
        <v>45200</v>
      </c>
    </row>
    <row r="13959" spans="1:6" x14ac:dyDescent="0.25">
      <c r="A13959" s="4" t="s">
        <v>6</v>
      </c>
      <c r="B13959" t="s">
        <v>70946</v>
      </c>
      <c r="C13959" s="5">
        <v>45034</v>
      </c>
      <c r="D13959" s="5">
        <v>45215</v>
      </c>
      <c r="E13959">
        <f t="shared" si="20"/>
        <v>181</v>
      </c>
      <c r="F13959" s="6">
        <v>45200</v>
      </c>
    </row>
    <row r="13960" spans="1:6" x14ac:dyDescent="0.25">
      <c r="A13960" s="4" t="s">
        <v>6</v>
      </c>
      <c r="B13960" t="s">
        <v>70947</v>
      </c>
      <c r="C13960" s="5">
        <v>45051</v>
      </c>
      <c r="D13960" s="5">
        <v>45215</v>
      </c>
      <c r="E13960">
        <f t="shared" si="20"/>
        <v>164</v>
      </c>
      <c r="F13960" s="6">
        <v>45200</v>
      </c>
    </row>
    <row r="13961" spans="1:6" x14ac:dyDescent="0.25">
      <c r="A13961" s="4" t="s">
        <v>6</v>
      </c>
      <c r="B13961" t="s">
        <v>70948</v>
      </c>
      <c r="C13961" s="5">
        <v>45120</v>
      </c>
      <c r="D13961" s="5">
        <v>45215</v>
      </c>
      <c r="E13961">
        <f t="shared" si="20"/>
        <v>95</v>
      </c>
      <c r="F13961" s="6">
        <v>45200</v>
      </c>
    </row>
    <row r="13962" spans="1:6" x14ac:dyDescent="0.25">
      <c r="A13962" s="4" t="s">
        <v>6</v>
      </c>
      <c r="B13962" t="s">
        <v>70949</v>
      </c>
      <c r="C13962" s="5">
        <v>45131</v>
      </c>
      <c r="D13962" s="5">
        <v>45215</v>
      </c>
      <c r="E13962">
        <f t="shared" si="20"/>
        <v>84</v>
      </c>
      <c r="F13962" s="6">
        <v>45200</v>
      </c>
    </row>
    <row r="13963" spans="1:6" x14ac:dyDescent="0.25">
      <c r="A13963" s="4" t="s">
        <v>6</v>
      </c>
      <c r="B13963" t="s">
        <v>70950</v>
      </c>
      <c r="C13963" s="5">
        <v>45138</v>
      </c>
      <c r="D13963" s="5">
        <v>45215</v>
      </c>
      <c r="E13963">
        <f t="shared" si="20"/>
        <v>77</v>
      </c>
      <c r="F13963" s="6">
        <v>45200</v>
      </c>
    </row>
    <row r="13964" spans="1:6" x14ac:dyDescent="0.25">
      <c r="A13964" s="4" t="s">
        <v>6</v>
      </c>
      <c r="B13964" t="s">
        <v>70951</v>
      </c>
      <c r="C13964" s="5">
        <v>45142</v>
      </c>
      <c r="D13964" s="5">
        <v>45215</v>
      </c>
      <c r="E13964">
        <f t="shared" si="20"/>
        <v>73</v>
      </c>
      <c r="F13964" s="6">
        <v>45200</v>
      </c>
    </row>
    <row r="13965" spans="1:6" x14ac:dyDescent="0.25">
      <c r="A13965" s="4" t="s">
        <v>6</v>
      </c>
      <c r="B13965" t="s">
        <v>70952</v>
      </c>
      <c r="C13965" s="5">
        <v>45154</v>
      </c>
      <c r="D13965" s="5">
        <v>45215</v>
      </c>
      <c r="E13965">
        <f t="shared" si="20"/>
        <v>61</v>
      </c>
      <c r="F13965" s="6">
        <v>45200</v>
      </c>
    </row>
    <row r="13966" spans="1:6" x14ac:dyDescent="0.25">
      <c r="A13966" s="4" t="s">
        <v>6</v>
      </c>
      <c r="B13966" t="s">
        <v>70953</v>
      </c>
      <c r="C13966" s="5">
        <v>45156</v>
      </c>
      <c r="D13966" s="5">
        <v>45215</v>
      </c>
      <c r="E13966">
        <f t="shared" si="20"/>
        <v>59</v>
      </c>
      <c r="F13966" s="6">
        <v>45200</v>
      </c>
    </row>
    <row r="13967" spans="1:6" x14ac:dyDescent="0.25">
      <c r="A13967" s="4" t="s">
        <v>6</v>
      </c>
      <c r="B13967" t="s">
        <v>70954</v>
      </c>
      <c r="C13967" s="5">
        <v>45162</v>
      </c>
      <c r="D13967" s="5">
        <v>45215</v>
      </c>
      <c r="E13967">
        <f t="shared" si="20"/>
        <v>53</v>
      </c>
      <c r="F13967" s="6">
        <v>45200</v>
      </c>
    </row>
    <row r="13968" spans="1:6" x14ac:dyDescent="0.25">
      <c r="A13968" s="4" t="s">
        <v>6</v>
      </c>
      <c r="B13968" t="s">
        <v>70955</v>
      </c>
      <c r="C13968" s="5">
        <v>45163</v>
      </c>
      <c r="D13968" s="5">
        <v>45215</v>
      </c>
      <c r="E13968">
        <f t="shared" si="20"/>
        <v>52</v>
      </c>
      <c r="F13968" s="6">
        <v>45200</v>
      </c>
    </row>
    <row r="13969" spans="1:6" x14ac:dyDescent="0.25">
      <c r="A13969" s="4" t="s">
        <v>6</v>
      </c>
      <c r="B13969" t="s">
        <v>70956</v>
      </c>
      <c r="C13969" s="5">
        <v>45170</v>
      </c>
      <c r="D13969" s="5">
        <v>45215</v>
      </c>
      <c r="E13969">
        <f t="shared" si="20"/>
        <v>45</v>
      </c>
      <c r="F13969" s="6">
        <v>45200</v>
      </c>
    </row>
    <row r="13970" spans="1:6" x14ac:dyDescent="0.25">
      <c r="A13970" s="4" t="s">
        <v>6</v>
      </c>
      <c r="B13970" t="s">
        <v>70957</v>
      </c>
      <c r="C13970" s="5">
        <v>45170</v>
      </c>
      <c r="D13970" s="5">
        <v>45215</v>
      </c>
      <c r="E13970">
        <f t="shared" si="20"/>
        <v>45</v>
      </c>
      <c r="F13970" s="6">
        <v>45200</v>
      </c>
    </row>
    <row r="13971" spans="1:6" x14ac:dyDescent="0.25">
      <c r="A13971" s="4" t="s">
        <v>6</v>
      </c>
      <c r="B13971" t="s">
        <v>70958</v>
      </c>
      <c r="C13971" s="5">
        <v>45170</v>
      </c>
      <c r="D13971" s="5">
        <v>45215</v>
      </c>
      <c r="E13971">
        <f t="shared" si="20"/>
        <v>45</v>
      </c>
      <c r="F13971" s="6">
        <v>45200</v>
      </c>
    </row>
    <row r="13972" spans="1:6" x14ac:dyDescent="0.25">
      <c r="A13972" s="4" t="s">
        <v>6</v>
      </c>
      <c r="B13972" t="s">
        <v>70959</v>
      </c>
      <c r="C13972" s="5">
        <v>45170</v>
      </c>
      <c r="D13972" s="5">
        <v>45215</v>
      </c>
      <c r="E13972">
        <f t="shared" si="20"/>
        <v>45</v>
      </c>
      <c r="F13972" s="6">
        <v>45200</v>
      </c>
    </row>
    <row r="13973" spans="1:6" x14ac:dyDescent="0.25">
      <c r="A13973" s="4" t="s">
        <v>6</v>
      </c>
      <c r="B13973" t="s">
        <v>70960</v>
      </c>
      <c r="C13973" s="5">
        <v>45170</v>
      </c>
      <c r="D13973" s="5">
        <v>45215</v>
      </c>
      <c r="E13973">
        <f t="shared" si="20"/>
        <v>45</v>
      </c>
      <c r="F13973" s="6">
        <v>45200</v>
      </c>
    </row>
    <row r="13974" spans="1:6" x14ac:dyDescent="0.25">
      <c r="A13974" s="4" t="s">
        <v>6</v>
      </c>
      <c r="B13974" t="s">
        <v>70961</v>
      </c>
      <c r="C13974" s="5">
        <v>45170</v>
      </c>
      <c r="D13974" s="5">
        <v>45215</v>
      </c>
      <c r="E13974">
        <f t="shared" si="20"/>
        <v>45</v>
      </c>
      <c r="F13974" s="6">
        <v>45200</v>
      </c>
    </row>
    <row r="13975" spans="1:6" x14ac:dyDescent="0.25">
      <c r="A13975" s="4" t="s">
        <v>6</v>
      </c>
      <c r="B13975" t="s">
        <v>70962</v>
      </c>
      <c r="C13975" s="5">
        <v>45170</v>
      </c>
      <c r="D13975" s="5">
        <v>45215</v>
      </c>
      <c r="E13975">
        <f t="shared" si="20"/>
        <v>45</v>
      </c>
      <c r="F13975" s="6">
        <v>45200</v>
      </c>
    </row>
    <row r="13976" spans="1:6" x14ac:dyDescent="0.25">
      <c r="A13976" s="4" t="s">
        <v>6</v>
      </c>
      <c r="B13976" t="s">
        <v>70963</v>
      </c>
      <c r="C13976" s="5">
        <v>45170</v>
      </c>
      <c r="D13976" s="5">
        <v>45215</v>
      </c>
      <c r="E13976">
        <f t="shared" si="20"/>
        <v>45</v>
      </c>
      <c r="F13976" s="6">
        <v>45200</v>
      </c>
    </row>
    <row r="13977" spans="1:6" x14ac:dyDescent="0.25">
      <c r="A13977" s="4" t="s">
        <v>6</v>
      </c>
      <c r="B13977" t="s">
        <v>70964</v>
      </c>
      <c r="C13977" s="5">
        <v>45170</v>
      </c>
      <c r="D13977" s="5">
        <v>45215</v>
      </c>
      <c r="E13977">
        <f t="shared" si="20"/>
        <v>45</v>
      </c>
      <c r="F13977" s="6">
        <v>45200</v>
      </c>
    </row>
    <row r="13978" spans="1:6" x14ac:dyDescent="0.25">
      <c r="A13978" s="4" t="s">
        <v>6</v>
      </c>
      <c r="B13978" t="s">
        <v>70965</v>
      </c>
      <c r="C13978" s="5">
        <v>45170</v>
      </c>
      <c r="D13978" s="5">
        <v>45215</v>
      </c>
      <c r="E13978">
        <f t="shared" si="20"/>
        <v>45</v>
      </c>
      <c r="F13978" s="6">
        <v>45200</v>
      </c>
    </row>
    <row r="13979" spans="1:6" x14ac:dyDescent="0.25">
      <c r="A13979" s="4" t="s">
        <v>6</v>
      </c>
      <c r="B13979" t="s">
        <v>70966</v>
      </c>
      <c r="C13979" s="5">
        <v>45170</v>
      </c>
      <c r="D13979" s="5">
        <v>45215</v>
      </c>
      <c r="E13979">
        <f t="shared" si="20"/>
        <v>45</v>
      </c>
      <c r="F13979" s="6">
        <v>45200</v>
      </c>
    </row>
    <row r="13980" spans="1:6" x14ac:dyDescent="0.25">
      <c r="A13980" s="4" t="s">
        <v>6</v>
      </c>
      <c r="B13980" t="s">
        <v>70967</v>
      </c>
      <c r="C13980" s="5">
        <v>45170</v>
      </c>
      <c r="D13980" s="5">
        <v>45215</v>
      </c>
      <c r="E13980">
        <f t="shared" si="20"/>
        <v>45</v>
      </c>
      <c r="F13980" s="6">
        <v>45200</v>
      </c>
    </row>
    <row r="13981" spans="1:6" x14ac:dyDescent="0.25">
      <c r="A13981" s="4" t="s">
        <v>6</v>
      </c>
      <c r="B13981" t="s">
        <v>70968</v>
      </c>
      <c r="C13981" s="5">
        <v>45170</v>
      </c>
      <c r="D13981" s="5">
        <v>45215</v>
      </c>
      <c r="E13981">
        <f t="shared" si="20"/>
        <v>45</v>
      </c>
      <c r="F13981" s="6">
        <v>45200</v>
      </c>
    </row>
    <row r="13982" spans="1:6" x14ac:dyDescent="0.25">
      <c r="A13982" s="4" t="s">
        <v>6</v>
      </c>
      <c r="B13982" t="s">
        <v>70969</v>
      </c>
      <c r="C13982" s="5">
        <v>45170</v>
      </c>
      <c r="D13982" s="5">
        <v>45215</v>
      </c>
      <c r="E13982">
        <f t="shared" si="20"/>
        <v>45</v>
      </c>
      <c r="F13982" s="6">
        <v>45200</v>
      </c>
    </row>
    <row r="13983" spans="1:6" x14ac:dyDescent="0.25">
      <c r="A13983" s="4" t="s">
        <v>6</v>
      </c>
      <c r="B13983" t="s">
        <v>70970</v>
      </c>
      <c r="C13983" s="5">
        <v>45170</v>
      </c>
      <c r="D13983" s="5">
        <v>45215</v>
      </c>
      <c r="E13983">
        <f t="shared" si="20"/>
        <v>45</v>
      </c>
      <c r="F13983" s="6">
        <v>45200</v>
      </c>
    </row>
    <row r="13984" spans="1:6" x14ac:dyDescent="0.25">
      <c r="A13984" s="4" t="s">
        <v>6</v>
      </c>
      <c r="B13984" t="s">
        <v>70971</v>
      </c>
      <c r="C13984" s="5">
        <v>45170</v>
      </c>
      <c r="D13984" s="5">
        <v>45215</v>
      </c>
      <c r="E13984">
        <f t="shared" ref="E13984:E14047" si="21">D13984-C13984</f>
        <v>45</v>
      </c>
      <c r="F13984" s="6">
        <v>45200</v>
      </c>
    </row>
    <row r="13985" spans="1:6" x14ac:dyDescent="0.25">
      <c r="A13985" s="4" t="s">
        <v>6</v>
      </c>
      <c r="B13985" t="s">
        <v>70972</v>
      </c>
      <c r="C13985" s="5">
        <v>45170</v>
      </c>
      <c r="D13985" s="5">
        <v>45215</v>
      </c>
      <c r="E13985">
        <f t="shared" si="21"/>
        <v>45</v>
      </c>
      <c r="F13985" s="6">
        <v>45200</v>
      </c>
    </row>
    <row r="13986" spans="1:6" x14ac:dyDescent="0.25">
      <c r="A13986" s="4" t="s">
        <v>6</v>
      </c>
      <c r="B13986" t="s">
        <v>70973</v>
      </c>
      <c r="C13986" s="5">
        <v>45170</v>
      </c>
      <c r="D13986" s="5">
        <v>45215</v>
      </c>
      <c r="E13986">
        <f t="shared" si="21"/>
        <v>45</v>
      </c>
      <c r="F13986" s="6">
        <v>45200</v>
      </c>
    </row>
    <row r="13987" spans="1:6" x14ac:dyDescent="0.25">
      <c r="A13987" s="4" t="s">
        <v>6</v>
      </c>
      <c r="B13987" t="s">
        <v>70974</v>
      </c>
      <c r="C13987" s="5">
        <v>45170</v>
      </c>
      <c r="D13987" s="5">
        <v>45215</v>
      </c>
      <c r="E13987">
        <f t="shared" si="21"/>
        <v>45</v>
      </c>
      <c r="F13987" s="6">
        <v>45200</v>
      </c>
    </row>
    <row r="13988" spans="1:6" x14ac:dyDescent="0.25">
      <c r="A13988" s="4" t="s">
        <v>6</v>
      </c>
      <c r="B13988" t="s">
        <v>70975</v>
      </c>
      <c r="C13988" s="5">
        <v>45170</v>
      </c>
      <c r="D13988" s="5">
        <v>45215</v>
      </c>
      <c r="E13988">
        <f t="shared" si="21"/>
        <v>45</v>
      </c>
      <c r="F13988" s="6">
        <v>45200</v>
      </c>
    </row>
    <row r="13989" spans="1:6" x14ac:dyDescent="0.25">
      <c r="A13989" s="4" t="s">
        <v>6</v>
      </c>
      <c r="B13989" t="s">
        <v>70976</v>
      </c>
      <c r="C13989" s="5">
        <v>45170</v>
      </c>
      <c r="D13989" s="5">
        <v>45215</v>
      </c>
      <c r="E13989">
        <f t="shared" si="21"/>
        <v>45</v>
      </c>
      <c r="F13989" s="6">
        <v>45200</v>
      </c>
    </row>
    <row r="13990" spans="1:6" x14ac:dyDescent="0.25">
      <c r="A13990" s="4" t="s">
        <v>6</v>
      </c>
      <c r="B13990" t="s">
        <v>70977</v>
      </c>
      <c r="C13990" s="5">
        <v>45170</v>
      </c>
      <c r="D13990" s="5">
        <v>45215</v>
      </c>
      <c r="E13990">
        <f t="shared" si="21"/>
        <v>45</v>
      </c>
      <c r="F13990" s="6">
        <v>45200</v>
      </c>
    </row>
    <row r="13991" spans="1:6" x14ac:dyDescent="0.25">
      <c r="A13991" s="4" t="s">
        <v>6</v>
      </c>
      <c r="B13991" t="s">
        <v>70978</v>
      </c>
      <c r="C13991" s="5">
        <v>45170</v>
      </c>
      <c r="D13991" s="5">
        <v>45215</v>
      </c>
      <c r="E13991">
        <f t="shared" si="21"/>
        <v>45</v>
      </c>
      <c r="F13991" s="6">
        <v>45200</v>
      </c>
    </row>
    <row r="13992" spans="1:6" x14ac:dyDescent="0.25">
      <c r="A13992" s="4" t="s">
        <v>6</v>
      </c>
      <c r="B13992" t="s">
        <v>70979</v>
      </c>
      <c r="C13992" s="5">
        <v>45170</v>
      </c>
      <c r="D13992" s="5">
        <v>45215</v>
      </c>
      <c r="E13992">
        <f t="shared" si="21"/>
        <v>45</v>
      </c>
      <c r="F13992" s="6">
        <v>45200</v>
      </c>
    </row>
    <row r="13993" spans="1:6" x14ac:dyDescent="0.25">
      <c r="A13993" s="4" t="s">
        <v>6</v>
      </c>
      <c r="B13993" t="s">
        <v>70980</v>
      </c>
      <c r="C13993" s="5">
        <v>45170</v>
      </c>
      <c r="D13993" s="5">
        <v>45215</v>
      </c>
      <c r="E13993">
        <f t="shared" si="21"/>
        <v>45</v>
      </c>
      <c r="F13993" s="6">
        <v>45200</v>
      </c>
    </row>
    <row r="13994" spans="1:6" x14ac:dyDescent="0.25">
      <c r="A13994" s="4" t="s">
        <v>6</v>
      </c>
      <c r="B13994" t="s">
        <v>70981</v>
      </c>
      <c r="C13994" s="5">
        <v>45170</v>
      </c>
      <c r="D13994" s="5">
        <v>45215</v>
      </c>
      <c r="E13994">
        <f t="shared" si="21"/>
        <v>45</v>
      </c>
      <c r="F13994" s="6">
        <v>45200</v>
      </c>
    </row>
    <row r="13995" spans="1:6" x14ac:dyDescent="0.25">
      <c r="A13995" s="4" t="s">
        <v>6</v>
      </c>
      <c r="B13995" t="s">
        <v>70982</v>
      </c>
      <c r="C13995" s="5">
        <v>45170</v>
      </c>
      <c r="D13995" s="5">
        <v>45215</v>
      </c>
      <c r="E13995">
        <f t="shared" si="21"/>
        <v>45</v>
      </c>
      <c r="F13995" s="6">
        <v>45200</v>
      </c>
    </row>
    <row r="13996" spans="1:6" x14ac:dyDescent="0.25">
      <c r="A13996" s="4" t="s">
        <v>6</v>
      </c>
      <c r="B13996" t="s">
        <v>70983</v>
      </c>
      <c r="C13996" s="5">
        <v>45170</v>
      </c>
      <c r="D13996" s="5">
        <v>45215</v>
      </c>
      <c r="E13996">
        <f t="shared" si="21"/>
        <v>45</v>
      </c>
      <c r="F13996" s="6">
        <v>45200</v>
      </c>
    </row>
    <row r="13997" spans="1:6" x14ac:dyDescent="0.25">
      <c r="A13997" s="4" t="s">
        <v>6</v>
      </c>
      <c r="B13997" t="s">
        <v>70984</v>
      </c>
      <c r="C13997" s="5">
        <v>45170</v>
      </c>
      <c r="D13997" s="5">
        <v>45215</v>
      </c>
      <c r="E13997">
        <f t="shared" si="21"/>
        <v>45</v>
      </c>
      <c r="F13997" s="6">
        <v>45200</v>
      </c>
    </row>
    <row r="13998" spans="1:6" x14ac:dyDescent="0.25">
      <c r="A13998" s="4" t="s">
        <v>6</v>
      </c>
      <c r="B13998" t="s">
        <v>70985</v>
      </c>
      <c r="C13998" s="5">
        <v>45170</v>
      </c>
      <c r="D13998" s="5">
        <v>45215</v>
      </c>
      <c r="E13998">
        <f t="shared" si="21"/>
        <v>45</v>
      </c>
      <c r="F13998" s="6">
        <v>45200</v>
      </c>
    </row>
    <row r="13999" spans="1:6" x14ac:dyDescent="0.25">
      <c r="A13999" s="4" t="s">
        <v>6</v>
      </c>
      <c r="B13999" t="s">
        <v>70986</v>
      </c>
      <c r="C13999" s="5">
        <v>45170</v>
      </c>
      <c r="D13999" s="5">
        <v>45215</v>
      </c>
      <c r="E13999">
        <f t="shared" si="21"/>
        <v>45</v>
      </c>
      <c r="F13999" s="6">
        <v>45200</v>
      </c>
    </row>
    <row r="14000" spans="1:6" x14ac:dyDescent="0.25">
      <c r="A14000" s="4" t="s">
        <v>6</v>
      </c>
      <c r="B14000" t="s">
        <v>70987</v>
      </c>
      <c r="C14000" s="5">
        <v>45170</v>
      </c>
      <c r="D14000" s="5">
        <v>45215</v>
      </c>
      <c r="E14000">
        <f t="shared" si="21"/>
        <v>45</v>
      </c>
      <c r="F14000" s="6">
        <v>45200</v>
      </c>
    </row>
    <row r="14001" spans="1:6" x14ac:dyDescent="0.25">
      <c r="A14001" s="4" t="s">
        <v>6</v>
      </c>
      <c r="B14001" t="s">
        <v>70988</v>
      </c>
      <c r="C14001" s="5">
        <v>45171</v>
      </c>
      <c r="D14001" s="5">
        <v>45215</v>
      </c>
      <c r="E14001">
        <f t="shared" si="21"/>
        <v>44</v>
      </c>
      <c r="F14001" s="6">
        <v>45200</v>
      </c>
    </row>
    <row r="14002" spans="1:6" x14ac:dyDescent="0.25">
      <c r="A14002" s="4" t="s">
        <v>6</v>
      </c>
      <c r="B14002" t="s">
        <v>70989</v>
      </c>
      <c r="C14002" s="5">
        <v>45171</v>
      </c>
      <c r="D14002" s="5">
        <v>45215</v>
      </c>
      <c r="E14002">
        <f t="shared" si="21"/>
        <v>44</v>
      </c>
      <c r="F14002" s="6">
        <v>45200</v>
      </c>
    </row>
    <row r="14003" spans="1:6" x14ac:dyDescent="0.25">
      <c r="A14003" s="4" t="s">
        <v>6</v>
      </c>
      <c r="B14003" t="s">
        <v>70990</v>
      </c>
      <c r="C14003" s="5">
        <v>45172</v>
      </c>
      <c r="D14003" s="5">
        <v>45215</v>
      </c>
      <c r="E14003">
        <f t="shared" si="21"/>
        <v>43</v>
      </c>
      <c r="F14003" s="6">
        <v>45200</v>
      </c>
    </row>
    <row r="14004" spans="1:6" x14ac:dyDescent="0.25">
      <c r="A14004" s="4" t="s">
        <v>6</v>
      </c>
      <c r="B14004" t="s">
        <v>70991</v>
      </c>
      <c r="C14004" s="5">
        <v>45173</v>
      </c>
      <c r="D14004" s="5">
        <v>45215</v>
      </c>
      <c r="E14004">
        <f t="shared" si="21"/>
        <v>42</v>
      </c>
      <c r="F14004" s="6">
        <v>45200</v>
      </c>
    </row>
    <row r="14005" spans="1:6" x14ac:dyDescent="0.25">
      <c r="A14005" s="4" t="s">
        <v>6</v>
      </c>
      <c r="B14005" t="s">
        <v>70992</v>
      </c>
      <c r="C14005" s="5">
        <v>45173</v>
      </c>
      <c r="D14005" s="5">
        <v>45215</v>
      </c>
      <c r="E14005">
        <f t="shared" si="21"/>
        <v>42</v>
      </c>
      <c r="F14005" s="6">
        <v>45200</v>
      </c>
    </row>
    <row r="14006" spans="1:6" x14ac:dyDescent="0.25">
      <c r="A14006" s="4" t="s">
        <v>6</v>
      </c>
      <c r="B14006" t="s">
        <v>70993</v>
      </c>
      <c r="C14006" s="5">
        <v>45174</v>
      </c>
      <c r="D14006" s="5">
        <v>45215</v>
      </c>
      <c r="E14006">
        <f t="shared" si="21"/>
        <v>41</v>
      </c>
      <c r="F14006" s="6">
        <v>45200</v>
      </c>
    </row>
    <row r="14007" spans="1:6" x14ac:dyDescent="0.25">
      <c r="A14007" s="4" t="s">
        <v>6</v>
      </c>
      <c r="B14007" t="s">
        <v>70994</v>
      </c>
      <c r="C14007" s="5">
        <v>45174</v>
      </c>
      <c r="D14007" s="5">
        <v>45215</v>
      </c>
      <c r="E14007">
        <f t="shared" si="21"/>
        <v>41</v>
      </c>
      <c r="F14007" s="6">
        <v>45200</v>
      </c>
    </row>
    <row r="14008" spans="1:6" x14ac:dyDescent="0.25">
      <c r="A14008" s="4" t="s">
        <v>6</v>
      </c>
      <c r="B14008" t="s">
        <v>70995</v>
      </c>
      <c r="C14008" s="5">
        <v>45174</v>
      </c>
      <c r="D14008" s="5">
        <v>45215</v>
      </c>
      <c r="E14008">
        <f t="shared" si="21"/>
        <v>41</v>
      </c>
      <c r="F14008" s="6">
        <v>45200</v>
      </c>
    </row>
    <row r="14009" spans="1:6" x14ac:dyDescent="0.25">
      <c r="A14009" s="4" t="s">
        <v>6</v>
      </c>
      <c r="B14009" t="s">
        <v>70996</v>
      </c>
      <c r="C14009" s="5">
        <v>45174</v>
      </c>
      <c r="D14009" s="5">
        <v>45215</v>
      </c>
      <c r="E14009">
        <f t="shared" si="21"/>
        <v>41</v>
      </c>
      <c r="F14009" s="6">
        <v>45200</v>
      </c>
    </row>
    <row r="14010" spans="1:6" x14ac:dyDescent="0.25">
      <c r="A14010" s="4" t="s">
        <v>6</v>
      </c>
      <c r="B14010" t="s">
        <v>70997</v>
      </c>
      <c r="C14010" s="5">
        <v>45174</v>
      </c>
      <c r="D14010" s="5">
        <v>45215</v>
      </c>
      <c r="E14010">
        <f t="shared" si="21"/>
        <v>41</v>
      </c>
      <c r="F14010" s="6">
        <v>45200</v>
      </c>
    </row>
    <row r="14011" spans="1:6" x14ac:dyDescent="0.25">
      <c r="A14011" s="4" t="s">
        <v>6</v>
      </c>
      <c r="B14011" t="s">
        <v>70998</v>
      </c>
      <c r="C14011" s="5">
        <v>45175</v>
      </c>
      <c r="D14011" s="5">
        <v>45215</v>
      </c>
      <c r="E14011">
        <f t="shared" si="21"/>
        <v>40</v>
      </c>
      <c r="F14011" s="6">
        <v>45200</v>
      </c>
    </row>
    <row r="14012" spans="1:6" x14ac:dyDescent="0.25">
      <c r="A14012" s="4" t="s">
        <v>6</v>
      </c>
      <c r="B14012" t="s">
        <v>70999</v>
      </c>
      <c r="C14012" s="5">
        <v>45175</v>
      </c>
      <c r="D14012" s="5">
        <v>45215</v>
      </c>
      <c r="E14012">
        <f t="shared" si="21"/>
        <v>40</v>
      </c>
      <c r="F14012" s="6">
        <v>45200</v>
      </c>
    </row>
    <row r="14013" spans="1:6" x14ac:dyDescent="0.25">
      <c r="A14013" s="4" t="s">
        <v>6</v>
      </c>
      <c r="B14013" t="s">
        <v>71000</v>
      </c>
      <c r="C14013" s="5">
        <v>45175</v>
      </c>
      <c r="D14013" s="5">
        <v>45215</v>
      </c>
      <c r="E14013">
        <f t="shared" si="21"/>
        <v>40</v>
      </c>
      <c r="F14013" s="6">
        <v>45200</v>
      </c>
    </row>
    <row r="14014" spans="1:6" x14ac:dyDescent="0.25">
      <c r="A14014" s="4" t="s">
        <v>6</v>
      </c>
      <c r="B14014" t="s">
        <v>71001</v>
      </c>
      <c r="C14014" s="5">
        <v>45175</v>
      </c>
      <c r="D14014" s="5">
        <v>45215</v>
      </c>
      <c r="E14014">
        <f t="shared" si="21"/>
        <v>40</v>
      </c>
      <c r="F14014" s="6">
        <v>45200</v>
      </c>
    </row>
    <row r="14015" spans="1:6" x14ac:dyDescent="0.25">
      <c r="A14015" s="4" t="s">
        <v>6</v>
      </c>
      <c r="B14015" t="s">
        <v>71002</v>
      </c>
      <c r="C14015" s="5">
        <v>45176</v>
      </c>
      <c r="D14015" s="5">
        <v>45215</v>
      </c>
      <c r="E14015">
        <f t="shared" si="21"/>
        <v>39</v>
      </c>
      <c r="F14015" s="6">
        <v>45200</v>
      </c>
    </row>
    <row r="14016" spans="1:6" x14ac:dyDescent="0.25">
      <c r="A14016" s="4" t="s">
        <v>6</v>
      </c>
      <c r="B14016" t="s">
        <v>71003</v>
      </c>
      <c r="C14016" s="5">
        <v>45176</v>
      </c>
      <c r="D14016" s="5">
        <v>45215</v>
      </c>
      <c r="E14016">
        <f t="shared" si="21"/>
        <v>39</v>
      </c>
      <c r="F14016" s="6">
        <v>45200</v>
      </c>
    </row>
    <row r="14017" spans="1:6" x14ac:dyDescent="0.25">
      <c r="A14017" s="4" t="s">
        <v>6</v>
      </c>
      <c r="B14017" t="s">
        <v>71004</v>
      </c>
      <c r="C14017" s="5">
        <v>45176</v>
      </c>
      <c r="D14017" s="5">
        <v>45215</v>
      </c>
      <c r="E14017">
        <f t="shared" si="21"/>
        <v>39</v>
      </c>
      <c r="F14017" s="6">
        <v>45200</v>
      </c>
    </row>
    <row r="14018" spans="1:6" x14ac:dyDescent="0.25">
      <c r="A14018" s="4" t="s">
        <v>6</v>
      </c>
      <c r="B14018" t="s">
        <v>71005</v>
      </c>
      <c r="C14018" s="5">
        <v>45176</v>
      </c>
      <c r="D14018" s="5">
        <v>45215</v>
      </c>
      <c r="E14018">
        <f t="shared" si="21"/>
        <v>39</v>
      </c>
      <c r="F14018" s="6">
        <v>45200</v>
      </c>
    </row>
    <row r="14019" spans="1:6" x14ac:dyDescent="0.25">
      <c r="A14019" s="4" t="s">
        <v>6</v>
      </c>
      <c r="B14019" t="s">
        <v>71006</v>
      </c>
      <c r="C14019" s="5">
        <v>45176</v>
      </c>
      <c r="D14019" s="5">
        <v>45215</v>
      </c>
      <c r="E14019">
        <f t="shared" si="21"/>
        <v>39</v>
      </c>
      <c r="F14019" s="6">
        <v>45200</v>
      </c>
    </row>
    <row r="14020" spans="1:6" x14ac:dyDescent="0.25">
      <c r="A14020" s="4" t="s">
        <v>6</v>
      </c>
      <c r="B14020" t="s">
        <v>71007</v>
      </c>
      <c r="C14020" s="5">
        <v>45177</v>
      </c>
      <c r="D14020" s="5">
        <v>45215</v>
      </c>
      <c r="E14020">
        <f t="shared" si="21"/>
        <v>38</v>
      </c>
      <c r="F14020" s="6">
        <v>45200</v>
      </c>
    </row>
    <row r="14021" spans="1:6" x14ac:dyDescent="0.25">
      <c r="A14021" s="4" t="s">
        <v>6</v>
      </c>
      <c r="B14021" t="s">
        <v>71008</v>
      </c>
      <c r="C14021" s="5">
        <v>45177</v>
      </c>
      <c r="D14021" s="5">
        <v>45215</v>
      </c>
      <c r="E14021">
        <f t="shared" si="21"/>
        <v>38</v>
      </c>
      <c r="F14021" s="6">
        <v>45200</v>
      </c>
    </row>
    <row r="14022" spans="1:6" x14ac:dyDescent="0.25">
      <c r="A14022" s="4" t="s">
        <v>6</v>
      </c>
      <c r="B14022" t="s">
        <v>71009</v>
      </c>
      <c r="C14022" s="5">
        <v>45177</v>
      </c>
      <c r="D14022" s="5">
        <v>45215</v>
      </c>
      <c r="E14022">
        <f t="shared" si="21"/>
        <v>38</v>
      </c>
      <c r="F14022" s="6">
        <v>45200</v>
      </c>
    </row>
    <row r="14023" spans="1:6" x14ac:dyDescent="0.25">
      <c r="A14023" s="4" t="s">
        <v>6</v>
      </c>
      <c r="B14023" t="s">
        <v>71010</v>
      </c>
      <c r="C14023" s="5">
        <v>45177</v>
      </c>
      <c r="D14023" s="5">
        <v>45215</v>
      </c>
      <c r="E14023">
        <f t="shared" si="21"/>
        <v>38</v>
      </c>
      <c r="F14023" s="6">
        <v>45200</v>
      </c>
    </row>
    <row r="14024" spans="1:6" x14ac:dyDescent="0.25">
      <c r="A14024" s="4" t="s">
        <v>6</v>
      </c>
      <c r="B14024" t="s">
        <v>71011</v>
      </c>
      <c r="C14024" s="5">
        <v>45177</v>
      </c>
      <c r="D14024" s="5">
        <v>45215</v>
      </c>
      <c r="E14024">
        <f t="shared" si="21"/>
        <v>38</v>
      </c>
      <c r="F14024" s="6">
        <v>45200</v>
      </c>
    </row>
    <row r="14025" spans="1:6" x14ac:dyDescent="0.25">
      <c r="A14025" s="4" t="s">
        <v>6</v>
      </c>
      <c r="B14025" t="s">
        <v>71012</v>
      </c>
      <c r="C14025" s="5">
        <v>45177</v>
      </c>
      <c r="D14025" s="5">
        <v>45215</v>
      </c>
      <c r="E14025">
        <f t="shared" si="21"/>
        <v>38</v>
      </c>
      <c r="F14025" s="6">
        <v>45200</v>
      </c>
    </row>
    <row r="14026" spans="1:6" x14ac:dyDescent="0.25">
      <c r="A14026" s="4" t="s">
        <v>6</v>
      </c>
      <c r="B14026" t="s">
        <v>71013</v>
      </c>
      <c r="C14026" s="5">
        <v>45177</v>
      </c>
      <c r="D14026" s="5">
        <v>45215</v>
      </c>
      <c r="E14026">
        <f t="shared" si="21"/>
        <v>38</v>
      </c>
      <c r="F14026" s="6">
        <v>45200</v>
      </c>
    </row>
    <row r="14027" spans="1:6" x14ac:dyDescent="0.25">
      <c r="A14027" s="4" t="s">
        <v>6</v>
      </c>
      <c r="B14027" t="s">
        <v>71014</v>
      </c>
      <c r="C14027" s="5">
        <v>45177</v>
      </c>
      <c r="D14027" s="5">
        <v>45215</v>
      </c>
      <c r="E14027">
        <f t="shared" si="21"/>
        <v>38</v>
      </c>
      <c r="F14027" s="6">
        <v>45200</v>
      </c>
    </row>
    <row r="14028" spans="1:6" x14ac:dyDescent="0.25">
      <c r="A14028" s="4" t="s">
        <v>6</v>
      </c>
      <c r="B14028" t="s">
        <v>71015</v>
      </c>
      <c r="C14028" s="5">
        <v>45177</v>
      </c>
      <c r="D14028" s="5">
        <v>45215</v>
      </c>
      <c r="E14028">
        <f t="shared" si="21"/>
        <v>38</v>
      </c>
      <c r="F14028" s="6">
        <v>45200</v>
      </c>
    </row>
    <row r="14029" spans="1:6" x14ac:dyDescent="0.25">
      <c r="A14029" s="4" t="s">
        <v>6</v>
      </c>
      <c r="B14029" t="s">
        <v>71016</v>
      </c>
      <c r="C14029" s="5">
        <v>45177</v>
      </c>
      <c r="D14029" s="5">
        <v>45215</v>
      </c>
      <c r="E14029">
        <f t="shared" si="21"/>
        <v>38</v>
      </c>
      <c r="F14029" s="6">
        <v>45200</v>
      </c>
    </row>
    <row r="14030" spans="1:6" x14ac:dyDescent="0.25">
      <c r="A14030" s="4" t="s">
        <v>6</v>
      </c>
      <c r="B14030" t="s">
        <v>71017</v>
      </c>
      <c r="C14030" s="5">
        <v>45178</v>
      </c>
      <c r="D14030" s="5">
        <v>45215</v>
      </c>
      <c r="E14030">
        <f t="shared" si="21"/>
        <v>37</v>
      </c>
      <c r="F14030" s="6">
        <v>45200</v>
      </c>
    </row>
    <row r="14031" spans="1:6" x14ac:dyDescent="0.25">
      <c r="A14031" s="4" t="s">
        <v>6</v>
      </c>
      <c r="B14031" t="s">
        <v>71018</v>
      </c>
      <c r="C14031" s="5">
        <v>45180</v>
      </c>
      <c r="D14031" s="5">
        <v>45215</v>
      </c>
      <c r="E14031">
        <f t="shared" si="21"/>
        <v>35</v>
      </c>
      <c r="F14031" s="6">
        <v>45200</v>
      </c>
    </row>
    <row r="14032" spans="1:6" x14ac:dyDescent="0.25">
      <c r="A14032" s="4" t="s">
        <v>6</v>
      </c>
      <c r="B14032" t="s">
        <v>71019</v>
      </c>
      <c r="C14032" s="5">
        <v>45180</v>
      </c>
      <c r="D14032" s="5">
        <v>45215</v>
      </c>
      <c r="E14032">
        <f t="shared" si="21"/>
        <v>35</v>
      </c>
      <c r="F14032" s="6">
        <v>45200</v>
      </c>
    </row>
    <row r="14033" spans="1:6" x14ac:dyDescent="0.25">
      <c r="A14033" s="4" t="s">
        <v>6</v>
      </c>
      <c r="B14033" t="s">
        <v>71020</v>
      </c>
      <c r="C14033" s="5">
        <v>45180</v>
      </c>
      <c r="D14033" s="5">
        <v>45215</v>
      </c>
      <c r="E14033">
        <f t="shared" si="21"/>
        <v>35</v>
      </c>
      <c r="F14033" s="6">
        <v>45200</v>
      </c>
    </row>
    <row r="14034" spans="1:6" x14ac:dyDescent="0.25">
      <c r="A14034" s="4" t="s">
        <v>6</v>
      </c>
      <c r="B14034" t="s">
        <v>71021</v>
      </c>
      <c r="C14034" s="5">
        <v>45180</v>
      </c>
      <c r="D14034" s="5">
        <v>45215</v>
      </c>
      <c r="E14034">
        <f t="shared" si="21"/>
        <v>35</v>
      </c>
      <c r="F14034" s="6">
        <v>45200</v>
      </c>
    </row>
    <row r="14035" spans="1:6" x14ac:dyDescent="0.25">
      <c r="A14035" s="4" t="s">
        <v>6</v>
      </c>
      <c r="B14035" t="s">
        <v>71022</v>
      </c>
      <c r="C14035" s="5">
        <v>45180</v>
      </c>
      <c r="D14035" s="5">
        <v>45215</v>
      </c>
      <c r="E14035">
        <f t="shared" si="21"/>
        <v>35</v>
      </c>
      <c r="F14035" s="6">
        <v>45200</v>
      </c>
    </row>
    <row r="14036" spans="1:6" x14ac:dyDescent="0.25">
      <c r="A14036" s="4" t="s">
        <v>6</v>
      </c>
      <c r="B14036" t="s">
        <v>71023</v>
      </c>
      <c r="C14036" s="5">
        <v>45180</v>
      </c>
      <c r="D14036" s="5">
        <v>45215</v>
      </c>
      <c r="E14036">
        <f t="shared" si="21"/>
        <v>35</v>
      </c>
      <c r="F14036" s="6">
        <v>45200</v>
      </c>
    </row>
    <row r="14037" spans="1:6" x14ac:dyDescent="0.25">
      <c r="A14037" s="4" t="s">
        <v>6</v>
      </c>
      <c r="B14037" t="s">
        <v>71024</v>
      </c>
      <c r="C14037" s="5">
        <v>45180</v>
      </c>
      <c r="D14037" s="5">
        <v>45215</v>
      </c>
      <c r="E14037">
        <f t="shared" si="21"/>
        <v>35</v>
      </c>
      <c r="F14037" s="6">
        <v>45200</v>
      </c>
    </row>
    <row r="14038" spans="1:6" x14ac:dyDescent="0.25">
      <c r="A14038" s="4" t="s">
        <v>6</v>
      </c>
      <c r="B14038" t="s">
        <v>71025</v>
      </c>
      <c r="C14038" s="5">
        <v>45181</v>
      </c>
      <c r="D14038" s="5">
        <v>45215</v>
      </c>
      <c r="E14038">
        <f t="shared" si="21"/>
        <v>34</v>
      </c>
      <c r="F14038" s="6">
        <v>45200</v>
      </c>
    </row>
    <row r="14039" spans="1:6" x14ac:dyDescent="0.25">
      <c r="A14039" s="4" t="s">
        <v>6</v>
      </c>
      <c r="B14039" t="s">
        <v>71026</v>
      </c>
      <c r="C14039" s="5">
        <v>45181</v>
      </c>
      <c r="D14039" s="5">
        <v>45215</v>
      </c>
      <c r="E14039">
        <f t="shared" si="21"/>
        <v>34</v>
      </c>
      <c r="F14039" s="6">
        <v>45200</v>
      </c>
    </row>
    <row r="14040" spans="1:6" x14ac:dyDescent="0.25">
      <c r="A14040" s="4" t="s">
        <v>6</v>
      </c>
      <c r="B14040" t="s">
        <v>71027</v>
      </c>
      <c r="C14040" s="5">
        <v>45181</v>
      </c>
      <c r="D14040" s="5">
        <v>45215</v>
      </c>
      <c r="E14040">
        <f t="shared" si="21"/>
        <v>34</v>
      </c>
      <c r="F14040" s="6">
        <v>45200</v>
      </c>
    </row>
    <row r="14041" spans="1:6" x14ac:dyDescent="0.25">
      <c r="A14041" s="4" t="s">
        <v>6</v>
      </c>
      <c r="B14041" t="s">
        <v>71028</v>
      </c>
      <c r="C14041" s="5">
        <v>45181</v>
      </c>
      <c r="D14041" s="5">
        <v>45215</v>
      </c>
      <c r="E14041">
        <f t="shared" si="21"/>
        <v>34</v>
      </c>
      <c r="F14041" s="6">
        <v>45200</v>
      </c>
    </row>
    <row r="14042" spans="1:6" x14ac:dyDescent="0.25">
      <c r="A14042" s="4" t="s">
        <v>6</v>
      </c>
      <c r="B14042" t="s">
        <v>71029</v>
      </c>
      <c r="C14042" s="5">
        <v>45182</v>
      </c>
      <c r="D14042" s="5">
        <v>45215</v>
      </c>
      <c r="E14042">
        <f t="shared" si="21"/>
        <v>33</v>
      </c>
      <c r="F14042" s="6">
        <v>45200</v>
      </c>
    </row>
    <row r="14043" spans="1:6" x14ac:dyDescent="0.25">
      <c r="A14043" s="4" t="s">
        <v>6</v>
      </c>
      <c r="B14043" t="s">
        <v>71030</v>
      </c>
      <c r="C14043" s="5">
        <v>45182</v>
      </c>
      <c r="D14043" s="5">
        <v>45215</v>
      </c>
      <c r="E14043">
        <f t="shared" si="21"/>
        <v>33</v>
      </c>
      <c r="F14043" s="6">
        <v>45200</v>
      </c>
    </row>
    <row r="14044" spans="1:6" x14ac:dyDescent="0.25">
      <c r="A14044" s="4" t="s">
        <v>6</v>
      </c>
      <c r="B14044" t="s">
        <v>71031</v>
      </c>
      <c r="C14044" s="5">
        <v>45182</v>
      </c>
      <c r="D14044" s="5">
        <v>45215</v>
      </c>
      <c r="E14044">
        <f t="shared" si="21"/>
        <v>33</v>
      </c>
      <c r="F14044" s="6">
        <v>45200</v>
      </c>
    </row>
    <row r="14045" spans="1:6" x14ac:dyDescent="0.25">
      <c r="A14045" s="4" t="s">
        <v>6</v>
      </c>
      <c r="B14045" t="s">
        <v>71032</v>
      </c>
      <c r="C14045" s="5">
        <v>45182</v>
      </c>
      <c r="D14045" s="5">
        <v>45215</v>
      </c>
      <c r="E14045">
        <f t="shared" si="21"/>
        <v>33</v>
      </c>
      <c r="F14045" s="6">
        <v>45200</v>
      </c>
    </row>
    <row r="14046" spans="1:6" x14ac:dyDescent="0.25">
      <c r="A14046" s="4" t="s">
        <v>6</v>
      </c>
      <c r="B14046" t="s">
        <v>71033</v>
      </c>
      <c r="C14046" s="5">
        <v>45182</v>
      </c>
      <c r="D14046" s="5">
        <v>45215</v>
      </c>
      <c r="E14046">
        <f t="shared" si="21"/>
        <v>33</v>
      </c>
      <c r="F14046" s="6">
        <v>45200</v>
      </c>
    </row>
    <row r="14047" spans="1:6" x14ac:dyDescent="0.25">
      <c r="A14047" s="4" t="s">
        <v>6</v>
      </c>
      <c r="B14047" t="s">
        <v>71034</v>
      </c>
      <c r="C14047" s="5">
        <v>45182</v>
      </c>
      <c r="D14047" s="5">
        <v>45215</v>
      </c>
      <c r="E14047">
        <f t="shared" si="21"/>
        <v>33</v>
      </c>
      <c r="F14047" s="6">
        <v>45200</v>
      </c>
    </row>
    <row r="14048" spans="1:6" x14ac:dyDescent="0.25">
      <c r="A14048" s="4" t="s">
        <v>6</v>
      </c>
      <c r="B14048" t="s">
        <v>71035</v>
      </c>
      <c r="C14048" s="5">
        <v>45182</v>
      </c>
      <c r="D14048" s="5">
        <v>45215</v>
      </c>
      <c r="E14048">
        <f t="shared" ref="E14048:E14111" si="22">D14048-C14048</f>
        <v>33</v>
      </c>
      <c r="F14048" s="6">
        <v>45200</v>
      </c>
    </row>
    <row r="14049" spans="1:6" x14ac:dyDescent="0.25">
      <c r="A14049" s="4" t="s">
        <v>6</v>
      </c>
      <c r="B14049" t="s">
        <v>71036</v>
      </c>
      <c r="C14049" s="5">
        <v>45182</v>
      </c>
      <c r="D14049" s="5">
        <v>45215</v>
      </c>
      <c r="E14049">
        <f t="shared" si="22"/>
        <v>33</v>
      </c>
      <c r="F14049" s="6">
        <v>45200</v>
      </c>
    </row>
    <row r="14050" spans="1:6" x14ac:dyDescent="0.25">
      <c r="A14050" s="4" t="s">
        <v>6</v>
      </c>
      <c r="B14050" t="s">
        <v>71037</v>
      </c>
      <c r="C14050" s="5">
        <v>45182</v>
      </c>
      <c r="D14050" s="5">
        <v>45215</v>
      </c>
      <c r="E14050">
        <f t="shared" si="22"/>
        <v>33</v>
      </c>
      <c r="F14050" s="6">
        <v>45200</v>
      </c>
    </row>
    <row r="14051" spans="1:6" x14ac:dyDescent="0.25">
      <c r="A14051" s="4" t="s">
        <v>6</v>
      </c>
      <c r="B14051" t="s">
        <v>71038</v>
      </c>
      <c r="C14051" s="5">
        <v>45182</v>
      </c>
      <c r="D14051" s="5">
        <v>45215</v>
      </c>
      <c r="E14051">
        <f t="shared" si="22"/>
        <v>33</v>
      </c>
      <c r="F14051" s="6">
        <v>45200</v>
      </c>
    </row>
    <row r="14052" spans="1:6" x14ac:dyDescent="0.25">
      <c r="A14052" s="4" t="s">
        <v>6</v>
      </c>
      <c r="B14052" t="s">
        <v>71039</v>
      </c>
      <c r="C14052" s="5">
        <v>45182</v>
      </c>
      <c r="D14052" s="5">
        <v>45215</v>
      </c>
      <c r="E14052">
        <f t="shared" si="22"/>
        <v>33</v>
      </c>
      <c r="F14052" s="6">
        <v>45200</v>
      </c>
    </row>
    <row r="14053" spans="1:6" x14ac:dyDescent="0.25">
      <c r="A14053" s="4" t="s">
        <v>6</v>
      </c>
      <c r="B14053" t="s">
        <v>71040</v>
      </c>
      <c r="C14053" s="5">
        <v>45183</v>
      </c>
      <c r="D14053" s="5">
        <v>45215</v>
      </c>
      <c r="E14053">
        <f t="shared" si="22"/>
        <v>32</v>
      </c>
      <c r="F14053" s="6">
        <v>45200</v>
      </c>
    </row>
    <row r="14054" spans="1:6" x14ac:dyDescent="0.25">
      <c r="A14054" s="4" t="s">
        <v>6</v>
      </c>
      <c r="B14054" t="s">
        <v>71041</v>
      </c>
      <c r="C14054" s="5">
        <v>45183</v>
      </c>
      <c r="D14054" s="5">
        <v>45215</v>
      </c>
      <c r="E14054">
        <f t="shared" si="22"/>
        <v>32</v>
      </c>
      <c r="F14054" s="6">
        <v>45200</v>
      </c>
    </row>
    <row r="14055" spans="1:6" x14ac:dyDescent="0.25">
      <c r="A14055" s="4" t="s">
        <v>6</v>
      </c>
      <c r="B14055" t="s">
        <v>71042</v>
      </c>
      <c r="C14055" s="5">
        <v>45183</v>
      </c>
      <c r="D14055" s="5">
        <v>45215</v>
      </c>
      <c r="E14055">
        <f t="shared" si="22"/>
        <v>32</v>
      </c>
      <c r="F14055" s="6">
        <v>45200</v>
      </c>
    </row>
    <row r="14056" spans="1:6" x14ac:dyDescent="0.25">
      <c r="A14056" s="4" t="s">
        <v>6</v>
      </c>
      <c r="B14056" t="s">
        <v>71043</v>
      </c>
      <c r="C14056" s="5">
        <v>45183</v>
      </c>
      <c r="D14056" s="5">
        <v>45215</v>
      </c>
      <c r="E14056">
        <f t="shared" si="22"/>
        <v>32</v>
      </c>
      <c r="F14056" s="6">
        <v>45200</v>
      </c>
    </row>
    <row r="14057" spans="1:6" x14ac:dyDescent="0.25">
      <c r="A14057" s="4" t="s">
        <v>6</v>
      </c>
      <c r="B14057" t="s">
        <v>71044</v>
      </c>
      <c r="C14057" s="5">
        <v>45183</v>
      </c>
      <c r="D14057" s="5">
        <v>45215</v>
      </c>
      <c r="E14057">
        <f t="shared" si="22"/>
        <v>32</v>
      </c>
      <c r="F14057" s="6">
        <v>45200</v>
      </c>
    </row>
    <row r="14058" spans="1:6" x14ac:dyDescent="0.25">
      <c r="A14058" s="4" t="s">
        <v>6</v>
      </c>
      <c r="B14058" t="s">
        <v>71045</v>
      </c>
      <c r="C14058" s="5">
        <v>45184</v>
      </c>
      <c r="D14058" s="5">
        <v>45215</v>
      </c>
      <c r="E14058">
        <f t="shared" si="22"/>
        <v>31</v>
      </c>
      <c r="F14058" s="6">
        <v>45200</v>
      </c>
    </row>
    <row r="14059" spans="1:6" x14ac:dyDescent="0.25">
      <c r="A14059" s="4" t="s">
        <v>6</v>
      </c>
      <c r="B14059" t="s">
        <v>71046</v>
      </c>
      <c r="C14059" s="5">
        <v>45184</v>
      </c>
      <c r="D14059" s="5">
        <v>45215</v>
      </c>
      <c r="E14059">
        <f t="shared" si="22"/>
        <v>31</v>
      </c>
      <c r="F14059" s="6">
        <v>45200</v>
      </c>
    </row>
    <row r="14060" spans="1:6" x14ac:dyDescent="0.25">
      <c r="A14060" s="4" t="s">
        <v>6</v>
      </c>
      <c r="B14060" t="s">
        <v>71047</v>
      </c>
      <c r="C14060" s="5">
        <v>45184</v>
      </c>
      <c r="D14060" s="5">
        <v>45215</v>
      </c>
      <c r="E14060">
        <f t="shared" si="22"/>
        <v>31</v>
      </c>
      <c r="F14060" s="6">
        <v>45200</v>
      </c>
    </row>
    <row r="14061" spans="1:6" x14ac:dyDescent="0.25">
      <c r="A14061" s="4" t="s">
        <v>6</v>
      </c>
      <c r="B14061" t="s">
        <v>71048</v>
      </c>
      <c r="C14061" s="5">
        <v>45184</v>
      </c>
      <c r="D14061" s="5">
        <v>45215</v>
      </c>
      <c r="E14061">
        <f t="shared" si="22"/>
        <v>31</v>
      </c>
      <c r="F14061" s="6">
        <v>45200</v>
      </c>
    </row>
    <row r="14062" spans="1:6" x14ac:dyDescent="0.25">
      <c r="A14062" s="4" t="s">
        <v>6</v>
      </c>
      <c r="B14062" t="s">
        <v>71049</v>
      </c>
      <c r="C14062" s="5">
        <v>45184</v>
      </c>
      <c r="D14062" s="5">
        <v>45215</v>
      </c>
      <c r="E14062">
        <f t="shared" si="22"/>
        <v>31</v>
      </c>
      <c r="F14062" s="6">
        <v>45200</v>
      </c>
    </row>
    <row r="14063" spans="1:6" x14ac:dyDescent="0.25">
      <c r="A14063" s="4" t="s">
        <v>6</v>
      </c>
      <c r="B14063" t="s">
        <v>71050</v>
      </c>
      <c r="C14063" s="5">
        <v>45184</v>
      </c>
      <c r="D14063" s="5">
        <v>45215</v>
      </c>
      <c r="E14063">
        <f t="shared" si="22"/>
        <v>31</v>
      </c>
      <c r="F14063" s="6">
        <v>45200</v>
      </c>
    </row>
    <row r="14064" spans="1:6" x14ac:dyDescent="0.25">
      <c r="A14064" s="4" t="s">
        <v>6</v>
      </c>
      <c r="B14064" t="s">
        <v>71051</v>
      </c>
      <c r="C14064" s="5">
        <v>45187</v>
      </c>
      <c r="D14064" s="5">
        <v>45215</v>
      </c>
      <c r="E14064">
        <f t="shared" si="22"/>
        <v>28</v>
      </c>
      <c r="F14064" s="6">
        <v>45200</v>
      </c>
    </row>
    <row r="14065" spans="1:6" x14ac:dyDescent="0.25">
      <c r="A14065" s="4" t="s">
        <v>6</v>
      </c>
      <c r="B14065" t="s">
        <v>71052</v>
      </c>
      <c r="C14065" s="5">
        <v>45187</v>
      </c>
      <c r="D14065" s="5">
        <v>45215</v>
      </c>
      <c r="E14065">
        <f t="shared" si="22"/>
        <v>28</v>
      </c>
      <c r="F14065" s="6">
        <v>45200</v>
      </c>
    </row>
    <row r="14066" spans="1:6" x14ac:dyDescent="0.25">
      <c r="A14066" s="4" t="s">
        <v>6</v>
      </c>
      <c r="B14066" t="s">
        <v>71053</v>
      </c>
      <c r="C14066" s="5">
        <v>45187</v>
      </c>
      <c r="D14066" s="5">
        <v>45215</v>
      </c>
      <c r="E14066">
        <f t="shared" si="22"/>
        <v>28</v>
      </c>
      <c r="F14066" s="6">
        <v>45200</v>
      </c>
    </row>
    <row r="14067" spans="1:6" x14ac:dyDescent="0.25">
      <c r="A14067" s="4" t="s">
        <v>6</v>
      </c>
      <c r="B14067" t="s">
        <v>71054</v>
      </c>
      <c r="C14067" s="5">
        <v>45187</v>
      </c>
      <c r="D14067" s="5">
        <v>45215</v>
      </c>
      <c r="E14067">
        <f t="shared" si="22"/>
        <v>28</v>
      </c>
      <c r="F14067" s="6">
        <v>45200</v>
      </c>
    </row>
    <row r="14068" spans="1:6" x14ac:dyDescent="0.25">
      <c r="A14068" s="4" t="s">
        <v>6</v>
      </c>
      <c r="B14068" t="s">
        <v>71055</v>
      </c>
      <c r="C14068" s="5">
        <v>45187</v>
      </c>
      <c r="D14068" s="5">
        <v>45215</v>
      </c>
      <c r="E14068">
        <f t="shared" si="22"/>
        <v>28</v>
      </c>
      <c r="F14068" s="6">
        <v>45200</v>
      </c>
    </row>
    <row r="14069" spans="1:6" x14ac:dyDescent="0.25">
      <c r="A14069" s="4" t="s">
        <v>6</v>
      </c>
      <c r="B14069" t="s">
        <v>71056</v>
      </c>
      <c r="C14069" s="5">
        <v>45187</v>
      </c>
      <c r="D14069" s="5">
        <v>45215</v>
      </c>
      <c r="E14069">
        <f t="shared" si="22"/>
        <v>28</v>
      </c>
      <c r="F14069" s="6">
        <v>45200</v>
      </c>
    </row>
    <row r="14070" spans="1:6" x14ac:dyDescent="0.25">
      <c r="A14070" s="4" t="s">
        <v>6</v>
      </c>
      <c r="B14070" t="s">
        <v>71057</v>
      </c>
      <c r="C14070" s="5">
        <v>45187</v>
      </c>
      <c r="D14070" s="5">
        <v>45215</v>
      </c>
      <c r="E14070">
        <f t="shared" si="22"/>
        <v>28</v>
      </c>
      <c r="F14070" s="6">
        <v>45200</v>
      </c>
    </row>
    <row r="14071" spans="1:6" x14ac:dyDescent="0.25">
      <c r="A14071" s="4" t="s">
        <v>6</v>
      </c>
      <c r="B14071" t="s">
        <v>71058</v>
      </c>
      <c r="C14071" s="5">
        <v>45188</v>
      </c>
      <c r="D14071" s="5">
        <v>45215</v>
      </c>
      <c r="E14071">
        <f t="shared" si="22"/>
        <v>27</v>
      </c>
      <c r="F14071" s="6">
        <v>45200</v>
      </c>
    </row>
    <row r="14072" spans="1:6" x14ac:dyDescent="0.25">
      <c r="A14072" s="4" t="s">
        <v>6</v>
      </c>
      <c r="B14072" t="s">
        <v>71059</v>
      </c>
      <c r="C14072" s="5">
        <v>45188</v>
      </c>
      <c r="D14072" s="5">
        <v>45215</v>
      </c>
      <c r="E14072">
        <f t="shared" si="22"/>
        <v>27</v>
      </c>
      <c r="F14072" s="6">
        <v>45200</v>
      </c>
    </row>
    <row r="14073" spans="1:6" x14ac:dyDescent="0.25">
      <c r="A14073" s="4" t="s">
        <v>6</v>
      </c>
      <c r="B14073" t="s">
        <v>71060</v>
      </c>
      <c r="C14073" s="5">
        <v>45188</v>
      </c>
      <c r="D14073" s="5">
        <v>45215</v>
      </c>
      <c r="E14073">
        <f t="shared" si="22"/>
        <v>27</v>
      </c>
      <c r="F14073" s="6">
        <v>45200</v>
      </c>
    </row>
    <row r="14074" spans="1:6" x14ac:dyDescent="0.25">
      <c r="A14074" s="4" t="s">
        <v>6</v>
      </c>
      <c r="B14074" t="s">
        <v>71061</v>
      </c>
      <c r="C14074" s="5">
        <v>45188</v>
      </c>
      <c r="D14074" s="5">
        <v>45215</v>
      </c>
      <c r="E14074">
        <f t="shared" si="22"/>
        <v>27</v>
      </c>
      <c r="F14074" s="6">
        <v>45200</v>
      </c>
    </row>
    <row r="14075" spans="1:6" x14ac:dyDescent="0.25">
      <c r="A14075" s="4" t="s">
        <v>6</v>
      </c>
      <c r="B14075" t="s">
        <v>71062</v>
      </c>
      <c r="C14075" s="5">
        <v>45188</v>
      </c>
      <c r="D14075" s="5">
        <v>45215</v>
      </c>
      <c r="E14075">
        <f t="shared" si="22"/>
        <v>27</v>
      </c>
      <c r="F14075" s="6">
        <v>45200</v>
      </c>
    </row>
    <row r="14076" spans="1:6" x14ac:dyDescent="0.25">
      <c r="A14076" s="4" t="s">
        <v>6</v>
      </c>
      <c r="B14076" t="s">
        <v>71063</v>
      </c>
      <c r="C14076" s="5">
        <v>45188</v>
      </c>
      <c r="D14076" s="5">
        <v>45215</v>
      </c>
      <c r="E14076">
        <f t="shared" si="22"/>
        <v>27</v>
      </c>
      <c r="F14076" s="6">
        <v>45200</v>
      </c>
    </row>
    <row r="14077" spans="1:6" x14ac:dyDescent="0.25">
      <c r="A14077" s="4" t="s">
        <v>6</v>
      </c>
      <c r="B14077" t="s">
        <v>71064</v>
      </c>
      <c r="C14077" s="5">
        <v>45188</v>
      </c>
      <c r="D14077" s="5">
        <v>45215</v>
      </c>
      <c r="E14077">
        <f t="shared" si="22"/>
        <v>27</v>
      </c>
      <c r="F14077" s="6">
        <v>45200</v>
      </c>
    </row>
    <row r="14078" spans="1:6" x14ac:dyDescent="0.25">
      <c r="A14078" s="4" t="s">
        <v>6</v>
      </c>
      <c r="B14078" t="s">
        <v>71065</v>
      </c>
      <c r="C14078" s="5">
        <v>45189</v>
      </c>
      <c r="D14078" s="5">
        <v>45215</v>
      </c>
      <c r="E14078">
        <f t="shared" si="22"/>
        <v>26</v>
      </c>
      <c r="F14078" s="6">
        <v>45200</v>
      </c>
    </row>
    <row r="14079" spans="1:6" x14ac:dyDescent="0.25">
      <c r="A14079" s="4" t="s">
        <v>6</v>
      </c>
      <c r="B14079" t="s">
        <v>71066</v>
      </c>
      <c r="C14079" s="5">
        <v>45189</v>
      </c>
      <c r="D14079" s="5">
        <v>45215</v>
      </c>
      <c r="E14079">
        <f t="shared" si="22"/>
        <v>26</v>
      </c>
      <c r="F14079" s="6">
        <v>45200</v>
      </c>
    </row>
    <row r="14080" spans="1:6" x14ac:dyDescent="0.25">
      <c r="A14080" s="4" t="s">
        <v>6</v>
      </c>
      <c r="B14080" t="s">
        <v>71067</v>
      </c>
      <c r="C14080" s="5">
        <v>45189</v>
      </c>
      <c r="D14080" s="5">
        <v>45215</v>
      </c>
      <c r="E14080">
        <f t="shared" si="22"/>
        <v>26</v>
      </c>
      <c r="F14080" s="6">
        <v>45200</v>
      </c>
    </row>
    <row r="14081" spans="1:6" x14ac:dyDescent="0.25">
      <c r="A14081" s="4" t="s">
        <v>6</v>
      </c>
      <c r="B14081" t="s">
        <v>71068</v>
      </c>
      <c r="C14081" s="5">
        <v>45189</v>
      </c>
      <c r="D14081" s="5">
        <v>45215</v>
      </c>
      <c r="E14081">
        <f t="shared" si="22"/>
        <v>26</v>
      </c>
      <c r="F14081" s="6">
        <v>45200</v>
      </c>
    </row>
    <row r="14082" spans="1:6" x14ac:dyDescent="0.25">
      <c r="A14082" s="4" t="s">
        <v>6</v>
      </c>
      <c r="B14082" t="s">
        <v>71069</v>
      </c>
      <c r="C14082" s="5">
        <v>45189</v>
      </c>
      <c r="D14082" s="5">
        <v>45215</v>
      </c>
      <c r="E14082">
        <f t="shared" si="22"/>
        <v>26</v>
      </c>
      <c r="F14082" s="6">
        <v>45200</v>
      </c>
    </row>
    <row r="14083" spans="1:6" x14ac:dyDescent="0.25">
      <c r="A14083" s="4" t="s">
        <v>6</v>
      </c>
      <c r="B14083" t="s">
        <v>71070</v>
      </c>
      <c r="C14083" s="5">
        <v>45189</v>
      </c>
      <c r="D14083" s="5">
        <v>45215</v>
      </c>
      <c r="E14083">
        <f t="shared" si="22"/>
        <v>26</v>
      </c>
      <c r="F14083" s="6">
        <v>45200</v>
      </c>
    </row>
    <row r="14084" spans="1:6" x14ac:dyDescent="0.25">
      <c r="A14084" s="4" t="s">
        <v>6</v>
      </c>
      <c r="B14084" t="s">
        <v>71071</v>
      </c>
      <c r="C14084" s="5">
        <v>45189</v>
      </c>
      <c r="D14084" s="5">
        <v>45215</v>
      </c>
      <c r="E14084">
        <f t="shared" si="22"/>
        <v>26</v>
      </c>
      <c r="F14084" s="6">
        <v>45200</v>
      </c>
    </row>
    <row r="14085" spans="1:6" x14ac:dyDescent="0.25">
      <c r="A14085" s="4" t="s">
        <v>6</v>
      </c>
      <c r="B14085" t="s">
        <v>71072</v>
      </c>
      <c r="C14085" s="5">
        <v>45189</v>
      </c>
      <c r="D14085" s="5">
        <v>45215</v>
      </c>
      <c r="E14085">
        <f t="shared" si="22"/>
        <v>26</v>
      </c>
      <c r="F14085" s="6">
        <v>45200</v>
      </c>
    </row>
    <row r="14086" spans="1:6" x14ac:dyDescent="0.25">
      <c r="A14086" s="4" t="s">
        <v>6</v>
      </c>
      <c r="B14086" t="s">
        <v>71073</v>
      </c>
      <c r="C14086" s="5">
        <v>45189</v>
      </c>
      <c r="D14086" s="5">
        <v>45215</v>
      </c>
      <c r="E14086">
        <f t="shared" si="22"/>
        <v>26</v>
      </c>
      <c r="F14086" s="6">
        <v>45200</v>
      </c>
    </row>
    <row r="14087" spans="1:6" x14ac:dyDescent="0.25">
      <c r="A14087" s="4" t="s">
        <v>6</v>
      </c>
      <c r="B14087" t="s">
        <v>71074</v>
      </c>
      <c r="C14087" s="5">
        <v>45189</v>
      </c>
      <c r="D14087" s="5">
        <v>45215</v>
      </c>
      <c r="E14087">
        <f t="shared" si="22"/>
        <v>26</v>
      </c>
      <c r="F14087" s="6">
        <v>45200</v>
      </c>
    </row>
    <row r="14088" spans="1:6" x14ac:dyDescent="0.25">
      <c r="A14088" s="4" t="s">
        <v>6</v>
      </c>
      <c r="B14088" t="s">
        <v>71075</v>
      </c>
      <c r="C14088" s="5">
        <v>45189</v>
      </c>
      <c r="D14088" s="5">
        <v>45215</v>
      </c>
      <c r="E14088">
        <f t="shared" si="22"/>
        <v>26</v>
      </c>
      <c r="F14088" s="6">
        <v>45200</v>
      </c>
    </row>
    <row r="14089" spans="1:6" x14ac:dyDescent="0.25">
      <c r="A14089" s="4" t="s">
        <v>6</v>
      </c>
      <c r="B14089" t="s">
        <v>71076</v>
      </c>
      <c r="C14089" s="5">
        <v>45189</v>
      </c>
      <c r="D14089" s="5">
        <v>45215</v>
      </c>
      <c r="E14089">
        <f t="shared" si="22"/>
        <v>26</v>
      </c>
      <c r="F14089" s="6">
        <v>45200</v>
      </c>
    </row>
    <row r="14090" spans="1:6" x14ac:dyDescent="0.25">
      <c r="A14090" s="4" t="s">
        <v>6</v>
      </c>
      <c r="B14090" t="s">
        <v>71077</v>
      </c>
      <c r="C14090" s="5">
        <v>45189</v>
      </c>
      <c r="D14090" s="5">
        <v>45215</v>
      </c>
      <c r="E14090">
        <f t="shared" si="22"/>
        <v>26</v>
      </c>
      <c r="F14090" s="6">
        <v>45200</v>
      </c>
    </row>
    <row r="14091" spans="1:6" x14ac:dyDescent="0.25">
      <c r="A14091" s="4" t="s">
        <v>6</v>
      </c>
      <c r="B14091" t="s">
        <v>71078</v>
      </c>
      <c r="C14091" s="5">
        <v>45189</v>
      </c>
      <c r="D14091" s="5">
        <v>45215</v>
      </c>
      <c r="E14091">
        <f t="shared" si="22"/>
        <v>26</v>
      </c>
      <c r="F14091" s="6">
        <v>45200</v>
      </c>
    </row>
    <row r="14092" spans="1:6" x14ac:dyDescent="0.25">
      <c r="A14092" s="4" t="s">
        <v>6</v>
      </c>
      <c r="B14092" t="s">
        <v>71079</v>
      </c>
      <c r="C14092" s="5">
        <v>45189</v>
      </c>
      <c r="D14092" s="5">
        <v>45215</v>
      </c>
      <c r="E14092">
        <f t="shared" si="22"/>
        <v>26</v>
      </c>
      <c r="F14092" s="6">
        <v>45200</v>
      </c>
    </row>
    <row r="14093" spans="1:6" x14ac:dyDescent="0.25">
      <c r="A14093" s="4" t="s">
        <v>6</v>
      </c>
      <c r="B14093" t="s">
        <v>71080</v>
      </c>
      <c r="C14093" s="5">
        <v>45190</v>
      </c>
      <c r="D14093" s="5">
        <v>45215</v>
      </c>
      <c r="E14093">
        <f t="shared" si="22"/>
        <v>25</v>
      </c>
      <c r="F14093" s="6">
        <v>45200</v>
      </c>
    </row>
    <row r="14094" spans="1:6" x14ac:dyDescent="0.25">
      <c r="A14094" s="4" t="s">
        <v>6</v>
      </c>
      <c r="B14094" t="s">
        <v>71081</v>
      </c>
      <c r="C14094" s="5">
        <v>45190</v>
      </c>
      <c r="D14094" s="5">
        <v>45215</v>
      </c>
      <c r="E14094">
        <f t="shared" si="22"/>
        <v>25</v>
      </c>
      <c r="F14094" s="6">
        <v>45200</v>
      </c>
    </row>
    <row r="14095" spans="1:6" x14ac:dyDescent="0.25">
      <c r="A14095" s="4" t="s">
        <v>6</v>
      </c>
      <c r="B14095" t="s">
        <v>71082</v>
      </c>
      <c r="C14095" s="5">
        <v>45190</v>
      </c>
      <c r="D14095" s="5">
        <v>45215</v>
      </c>
      <c r="E14095">
        <f t="shared" si="22"/>
        <v>25</v>
      </c>
      <c r="F14095" s="6">
        <v>45200</v>
      </c>
    </row>
    <row r="14096" spans="1:6" x14ac:dyDescent="0.25">
      <c r="A14096" s="4" t="s">
        <v>6</v>
      </c>
      <c r="B14096" t="s">
        <v>71083</v>
      </c>
      <c r="C14096" s="5">
        <v>45190</v>
      </c>
      <c r="D14096" s="5">
        <v>45215</v>
      </c>
      <c r="E14096">
        <f t="shared" si="22"/>
        <v>25</v>
      </c>
      <c r="F14096" s="6">
        <v>45200</v>
      </c>
    </row>
    <row r="14097" spans="1:6" x14ac:dyDescent="0.25">
      <c r="A14097" s="4" t="s">
        <v>6</v>
      </c>
      <c r="B14097" t="s">
        <v>71084</v>
      </c>
      <c r="C14097" s="5">
        <v>45190</v>
      </c>
      <c r="D14097" s="5">
        <v>45215</v>
      </c>
      <c r="E14097">
        <f t="shared" si="22"/>
        <v>25</v>
      </c>
      <c r="F14097" s="6">
        <v>45200</v>
      </c>
    </row>
    <row r="14098" spans="1:6" x14ac:dyDescent="0.25">
      <c r="A14098" s="4" t="s">
        <v>6</v>
      </c>
      <c r="B14098" t="s">
        <v>71085</v>
      </c>
      <c r="C14098" s="5">
        <v>45190</v>
      </c>
      <c r="D14098" s="5">
        <v>45215</v>
      </c>
      <c r="E14098">
        <f t="shared" si="22"/>
        <v>25</v>
      </c>
      <c r="F14098" s="6">
        <v>45200</v>
      </c>
    </row>
    <row r="14099" spans="1:6" x14ac:dyDescent="0.25">
      <c r="A14099" s="4" t="s">
        <v>6</v>
      </c>
      <c r="B14099" t="s">
        <v>71086</v>
      </c>
      <c r="C14099" s="5">
        <v>45190</v>
      </c>
      <c r="D14099" s="5">
        <v>45215</v>
      </c>
      <c r="E14099">
        <f t="shared" si="22"/>
        <v>25</v>
      </c>
      <c r="F14099" s="6">
        <v>45200</v>
      </c>
    </row>
    <row r="14100" spans="1:6" x14ac:dyDescent="0.25">
      <c r="A14100" s="4" t="s">
        <v>6</v>
      </c>
      <c r="B14100" t="s">
        <v>71087</v>
      </c>
      <c r="C14100" s="5">
        <v>45190</v>
      </c>
      <c r="D14100" s="5">
        <v>45215</v>
      </c>
      <c r="E14100">
        <f t="shared" si="22"/>
        <v>25</v>
      </c>
      <c r="F14100" s="6">
        <v>45200</v>
      </c>
    </row>
    <row r="14101" spans="1:6" x14ac:dyDescent="0.25">
      <c r="A14101" s="4" t="s">
        <v>6</v>
      </c>
      <c r="B14101" t="s">
        <v>71088</v>
      </c>
      <c r="C14101" s="5">
        <v>45190</v>
      </c>
      <c r="D14101" s="5">
        <v>45215</v>
      </c>
      <c r="E14101">
        <f t="shared" si="22"/>
        <v>25</v>
      </c>
      <c r="F14101" s="6">
        <v>45200</v>
      </c>
    </row>
    <row r="14102" spans="1:6" x14ac:dyDescent="0.25">
      <c r="A14102" s="4" t="s">
        <v>6</v>
      </c>
      <c r="B14102" t="s">
        <v>71089</v>
      </c>
      <c r="C14102" s="5">
        <v>45190</v>
      </c>
      <c r="D14102" s="5">
        <v>45215</v>
      </c>
      <c r="E14102">
        <f t="shared" si="22"/>
        <v>25</v>
      </c>
      <c r="F14102" s="6">
        <v>45200</v>
      </c>
    </row>
    <row r="14103" spans="1:6" x14ac:dyDescent="0.25">
      <c r="A14103" s="4" t="s">
        <v>6</v>
      </c>
      <c r="B14103" t="s">
        <v>71090</v>
      </c>
      <c r="C14103" s="5">
        <v>45190</v>
      </c>
      <c r="D14103" s="5">
        <v>45215</v>
      </c>
      <c r="E14103">
        <f t="shared" si="22"/>
        <v>25</v>
      </c>
      <c r="F14103" s="6">
        <v>45200</v>
      </c>
    </row>
    <row r="14104" spans="1:6" x14ac:dyDescent="0.25">
      <c r="A14104" s="4" t="s">
        <v>6</v>
      </c>
      <c r="B14104" t="s">
        <v>71091</v>
      </c>
      <c r="C14104" s="5">
        <v>45190</v>
      </c>
      <c r="D14104" s="5">
        <v>45215</v>
      </c>
      <c r="E14104">
        <f t="shared" si="22"/>
        <v>25</v>
      </c>
      <c r="F14104" s="6">
        <v>45200</v>
      </c>
    </row>
    <row r="14105" spans="1:6" x14ac:dyDescent="0.25">
      <c r="A14105" s="4" t="s">
        <v>6</v>
      </c>
      <c r="B14105" t="s">
        <v>71092</v>
      </c>
      <c r="C14105" s="5">
        <v>45190</v>
      </c>
      <c r="D14105" s="5">
        <v>45215</v>
      </c>
      <c r="E14105">
        <f t="shared" si="22"/>
        <v>25</v>
      </c>
      <c r="F14105" s="6">
        <v>45200</v>
      </c>
    </row>
    <row r="14106" spans="1:6" x14ac:dyDescent="0.25">
      <c r="A14106" s="4" t="s">
        <v>6</v>
      </c>
      <c r="B14106" t="s">
        <v>71093</v>
      </c>
      <c r="C14106" s="5">
        <v>45190</v>
      </c>
      <c r="D14106" s="5">
        <v>45215</v>
      </c>
      <c r="E14106">
        <f t="shared" si="22"/>
        <v>25</v>
      </c>
      <c r="F14106" s="6">
        <v>45200</v>
      </c>
    </row>
    <row r="14107" spans="1:6" x14ac:dyDescent="0.25">
      <c r="A14107" s="4" t="s">
        <v>6</v>
      </c>
      <c r="B14107" t="s">
        <v>71094</v>
      </c>
      <c r="C14107" s="5">
        <v>45190</v>
      </c>
      <c r="D14107" s="5">
        <v>45215</v>
      </c>
      <c r="E14107">
        <f t="shared" si="22"/>
        <v>25</v>
      </c>
      <c r="F14107" s="6">
        <v>45200</v>
      </c>
    </row>
    <row r="14108" spans="1:6" x14ac:dyDescent="0.25">
      <c r="A14108" s="4" t="s">
        <v>6</v>
      </c>
      <c r="B14108" t="s">
        <v>71095</v>
      </c>
      <c r="C14108" s="5">
        <v>45190</v>
      </c>
      <c r="D14108" s="5">
        <v>45215</v>
      </c>
      <c r="E14108">
        <f t="shared" si="22"/>
        <v>25</v>
      </c>
      <c r="F14108" s="6">
        <v>45200</v>
      </c>
    </row>
    <row r="14109" spans="1:6" x14ac:dyDescent="0.25">
      <c r="A14109" s="4" t="s">
        <v>6</v>
      </c>
      <c r="B14109" t="s">
        <v>71096</v>
      </c>
      <c r="C14109" s="5">
        <v>45190</v>
      </c>
      <c r="D14109" s="5">
        <v>45215</v>
      </c>
      <c r="E14109">
        <f t="shared" si="22"/>
        <v>25</v>
      </c>
      <c r="F14109" s="6">
        <v>45200</v>
      </c>
    </row>
    <row r="14110" spans="1:6" x14ac:dyDescent="0.25">
      <c r="A14110" s="4" t="s">
        <v>6</v>
      </c>
      <c r="B14110" t="s">
        <v>71097</v>
      </c>
      <c r="C14110" s="5">
        <v>45190</v>
      </c>
      <c r="D14110" s="5">
        <v>45215</v>
      </c>
      <c r="E14110">
        <f t="shared" si="22"/>
        <v>25</v>
      </c>
      <c r="F14110" s="6">
        <v>45200</v>
      </c>
    </row>
    <row r="14111" spans="1:6" x14ac:dyDescent="0.25">
      <c r="A14111" s="4" t="s">
        <v>6</v>
      </c>
      <c r="B14111" t="s">
        <v>71098</v>
      </c>
      <c r="C14111" s="5">
        <v>45190</v>
      </c>
      <c r="D14111" s="5">
        <v>45215</v>
      </c>
      <c r="E14111">
        <f t="shared" si="22"/>
        <v>25</v>
      </c>
      <c r="F14111" s="6">
        <v>45200</v>
      </c>
    </row>
    <row r="14112" spans="1:6" x14ac:dyDescent="0.25">
      <c r="A14112" s="4" t="s">
        <v>6</v>
      </c>
      <c r="B14112" t="s">
        <v>71099</v>
      </c>
      <c r="C14112" s="5">
        <v>45190</v>
      </c>
      <c r="D14112" s="5">
        <v>45215</v>
      </c>
      <c r="E14112">
        <f t="shared" ref="E14112:E14175" si="23">D14112-C14112</f>
        <v>25</v>
      </c>
      <c r="F14112" s="6">
        <v>45200</v>
      </c>
    </row>
    <row r="14113" spans="1:6" x14ac:dyDescent="0.25">
      <c r="A14113" s="4" t="s">
        <v>6</v>
      </c>
      <c r="B14113" t="s">
        <v>71100</v>
      </c>
      <c r="C14113" s="5">
        <v>45190</v>
      </c>
      <c r="D14113" s="5">
        <v>45215</v>
      </c>
      <c r="E14113">
        <f t="shared" si="23"/>
        <v>25</v>
      </c>
      <c r="F14113" s="6">
        <v>45200</v>
      </c>
    </row>
    <row r="14114" spans="1:6" x14ac:dyDescent="0.25">
      <c r="A14114" s="4" t="s">
        <v>6</v>
      </c>
      <c r="B14114" t="s">
        <v>71101</v>
      </c>
      <c r="C14114" s="5">
        <v>45190</v>
      </c>
      <c r="D14114" s="5">
        <v>45215</v>
      </c>
      <c r="E14114">
        <f t="shared" si="23"/>
        <v>25</v>
      </c>
      <c r="F14114" s="6">
        <v>45200</v>
      </c>
    </row>
    <row r="14115" spans="1:6" x14ac:dyDescent="0.25">
      <c r="A14115" s="4" t="s">
        <v>6</v>
      </c>
      <c r="B14115" t="s">
        <v>71102</v>
      </c>
      <c r="C14115" s="5">
        <v>45190</v>
      </c>
      <c r="D14115" s="5">
        <v>45215</v>
      </c>
      <c r="E14115">
        <f t="shared" si="23"/>
        <v>25</v>
      </c>
      <c r="F14115" s="6">
        <v>45200</v>
      </c>
    </row>
    <row r="14116" spans="1:6" x14ac:dyDescent="0.25">
      <c r="A14116" s="4" t="s">
        <v>6</v>
      </c>
      <c r="B14116" t="s">
        <v>71103</v>
      </c>
      <c r="C14116" s="5">
        <v>45190</v>
      </c>
      <c r="D14116" s="5">
        <v>45215</v>
      </c>
      <c r="E14116">
        <f t="shared" si="23"/>
        <v>25</v>
      </c>
      <c r="F14116" s="6">
        <v>45200</v>
      </c>
    </row>
    <row r="14117" spans="1:6" x14ac:dyDescent="0.25">
      <c r="A14117" s="4" t="s">
        <v>6</v>
      </c>
      <c r="B14117" t="s">
        <v>71104</v>
      </c>
      <c r="C14117" s="5">
        <v>45191</v>
      </c>
      <c r="D14117" s="5">
        <v>45215</v>
      </c>
      <c r="E14117">
        <f t="shared" si="23"/>
        <v>24</v>
      </c>
      <c r="F14117" s="6">
        <v>45200</v>
      </c>
    </row>
    <row r="14118" spans="1:6" x14ac:dyDescent="0.25">
      <c r="A14118" s="4" t="s">
        <v>6</v>
      </c>
      <c r="B14118" t="s">
        <v>71105</v>
      </c>
      <c r="C14118" s="5">
        <v>45191</v>
      </c>
      <c r="D14118" s="5">
        <v>45215</v>
      </c>
      <c r="E14118">
        <f t="shared" si="23"/>
        <v>24</v>
      </c>
      <c r="F14118" s="6">
        <v>45200</v>
      </c>
    </row>
    <row r="14119" spans="1:6" x14ac:dyDescent="0.25">
      <c r="A14119" s="4" t="s">
        <v>6</v>
      </c>
      <c r="B14119" t="s">
        <v>71106</v>
      </c>
      <c r="C14119" s="5">
        <v>45194</v>
      </c>
      <c r="D14119" s="5">
        <v>45215</v>
      </c>
      <c r="E14119">
        <f t="shared" si="23"/>
        <v>21</v>
      </c>
      <c r="F14119" s="6">
        <v>45200</v>
      </c>
    </row>
    <row r="14120" spans="1:6" x14ac:dyDescent="0.25">
      <c r="A14120" s="4" t="s">
        <v>6</v>
      </c>
      <c r="B14120" t="s">
        <v>71107</v>
      </c>
      <c r="C14120" s="5">
        <v>45195</v>
      </c>
      <c r="D14120" s="5">
        <v>45215</v>
      </c>
      <c r="E14120">
        <f t="shared" si="23"/>
        <v>20</v>
      </c>
      <c r="F14120" s="6">
        <v>45200</v>
      </c>
    </row>
    <row r="14121" spans="1:6" x14ac:dyDescent="0.25">
      <c r="A14121" s="4" t="s">
        <v>6</v>
      </c>
      <c r="B14121" t="s">
        <v>71108</v>
      </c>
      <c r="C14121" s="5">
        <v>45195</v>
      </c>
      <c r="D14121" s="5">
        <v>45215</v>
      </c>
      <c r="E14121">
        <f t="shared" si="23"/>
        <v>20</v>
      </c>
      <c r="F14121" s="6">
        <v>45200</v>
      </c>
    </row>
    <row r="14122" spans="1:6" x14ac:dyDescent="0.25">
      <c r="A14122" s="4" t="s">
        <v>6</v>
      </c>
      <c r="B14122" t="s">
        <v>71109</v>
      </c>
      <c r="C14122" s="5">
        <v>45195</v>
      </c>
      <c r="D14122" s="5">
        <v>45215</v>
      </c>
      <c r="E14122">
        <f t="shared" si="23"/>
        <v>20</v>
      </c>
      <c r="F14122" s="6">
        <v>45200</v>
      </c>
    </row>
    <row r="14123" spans="1:6" x14ac:dyDescent="0.25">
      <c r="A14123" s="4" t="s">
        <v>6</v>
      </c>
      <c r="B14123" t="s">
        <v>71110</v>
      </c>
      <c r="C14123" s="5">
        <v>45195</v>
      </c>
      <c r="D14123" s="5">
        <v>45215</v>
      </c>
      <c r="E14123">
        <f t="shared" si="23"/>
        <v>20</v>
      </c>
      <c r="F14123" s="6">
        <v>45200</v>
      </c>
    </row>
    <row r="14124" spans="1:6" x14ac:dyDescent="0.25">
      <c r="A14124" s="4" t="s">
        <v>6</v>
      </c>
      <c r="B14124" t="s">
        <v>71111</v>
      </c>
      <c r="C14124" s="5">
        <v>45195</v>
      </c>
      <c r="D14124" s="5">
        <v>45215</v>
      </c>
      <c r="E14124">
        <f t="shared" si="23"/>
        <v>20</v>
      </c>
      <c r="F14124" s="6">
        <v>45200</v>
      </c>
    </row>
    <row r="14125" spans="1:6" x14ac:dyDescent="0.25">
      <c r="A14125" s="4" t="s">
        <v>6</v>
      </c>
      <c r="B14125" t="s">
        <v>71112</v>
      </c>
      <c r="C14125" s="5">
        <v>45195</v>
      </c>
      <c r="D14125" s="5">
        <v>45215</v>
      </c>
      <c r="E14125">
        <f t="shared" si="23"/>
        <v>20</v>
      </c>
      <c r="F14125" s="6">
        <v>45200</v>
      </c>
    </row>
    <row r="14126" spans="1:6" x14ac:dyDescent="0.25">
      <c r="A14126" s="4" t="s">
        <v>6</v>
      </c>
      <c r="B14126" t="s">
        <v>71113</v>
      </c>
      <c r="C14126" s="5">
        <v>45195</v>
      </c>
      <c r="D14126" s="5">
        <v>45215</v>
      </c>
      <c r="E14126">
        <f t="shared" si="23"/>
        <v>20</v>
      </c>
      <c r="F14126" s="6">
        <v>45200</v>
      </c>
    </row>
    <row r="14127" spans="1:6" x14ac:dyDescent="0.25">
      <c r="A14127" s="4" t="s">
        <v>6</v>
      </c>
      <c r="B14127" t="s">
        <v>71114</v>
      </c>
      <c r="C14127" s="5">
        <v>45195</v>
      </c>
      <c r="D14127" s="5">
        <v>45215</v>
      </c>
      <c r="E14127">
        <f t="shared" si="23"/>
        <v>20</v>
      </c>
      <c r="F14127" s="6">
        <v>45200</v>
      </c>
    </row>
    <row r="14128" spans="1:6" x14ac:dyDescent="0.25">
      <c r="A14128" s="4" t="s">
        <v>6</v>
      </c>
      <c r="B14128" t="s">
        <v>71115</v>
      </c>
      <c r="C14128" s="5">
        <v>45195</v>
      </c>
      <c r="D14128" s="5">
        <v>45215</v>
      </c>
      <c r="E14128">
        <f t="shared" si="23"/>
        <v>20</v>
      </c>
      <c r="F14128" s="6">
        <v>45200</v>
      </c>
    </row>
    <row r="14129" spans="1:6" x14ac:dyDescent="0.25">
      <c r="A14129" s="4" t="s">
        <v>6</v>
      </c>
      <c r="B14129" t="s">
        <v>71116</v>
      </c>
      <c r="C14129" s="5">
        <v>45195</v>
      </c>
      <c r="D14129" s="5">
        <v>45215</v>
      </c>
      <c r="E14129">
        <f t="shared" si="23"/>
        <v>20</v>
      </c>
      <c r="F14129" s="6">
        <v>45200</v>
      </c>
    </row>
    <row r="14130" spans="1:6" x14ac:dyDescent="0.25">
      <c r="A14130" s="4" t="s">
        <v>6</v>
      </c>
      <c r="B14130" t="s">
        <v>71117</v>
      </c>
      <c r="C14130" s="5">
        <v>45195</v>
      </c>
      <c r="D14130" s="5">
        <v>45215</v>
      </c>
      <c r="E14130">
        <f t="shared" si="23"/>
        <v>20</v>
      </c>
      <c r="F14130" s="6">
        <v>45200</v>
      </c>
    </row>
    <row r="14131" spans="1:6" x14ac:dyDescent="0.25">
      <c r="A14131" s="4" t="s">
        <v>6</v>
      </c>
      <c r="B14131" t="s">
        <v>71118</v>
      </c>
      <c r="C14131" s="5">
        <v>45196</v>
      </c>
      <c r="D14131" s="5">
        <v>45215</v>
      </c>
      <c r="E14131">
        <f t="shared" si="23"/>
        <v>19</v>
      </c>
      <c r="F14131" s="6">
        <v>45200</v>
      </c>
    </row>
    <row r="14132" spans="1:6" x14ac:dyDescent="0.25">
      <c r="A14132" s="4" t="s">
        <v>6</v>
      </c>
      <c r="B14132" t="s">
        <v>71119</v>
      </c>
      <c r="C14132" s="5">
        <v>45196</v>
      </c>
      <c r="D14132" s="5">
        <v>45215</v>
      </c>
      <c r="E14132">
        <f t="shared" si="23"/>
        <v>19</v>
      </c>
      <c r="F14132" s="6">
        <v>45200</v>
      </c>
    </row>
    <row r="14133" spans="1:6" x14ac:dyDescent="0.25">
      <c r="A14133" s="4" t="s">
        <v>6</v>
      </c>
      <c r="B14133" t="s">
        <v>71120</v>
      </c>
      <c r="C14133" s="5">
        <v>45196</v>
      </c>
      <c r="D14133" s="5">
        <v>45215</v>
      </c>
      <c r="E14133">
        <f t="shared" si="23"/>
        <v>19</v>
      </c>
      <c r="F14133" s="6">
        <v>45200</v>
      </c>
    </row>
    <row r="14134" spans="1:6" x14ac:dyDescent="0.25">
      <c r="A14134" s="4" t="s">
        <v>6</v>
      </c>
      <c r="B14134" t="s">
        <v>71121</v>
      </c>
      <c r="C14134" s="5">
        <v>45196</v>
      </c>
      <c r="D14134" s="5">
        <v>45215</v>
      </c>
      <c r="E14134">
        <f t="shared" si="23"/>
        <v>19</v>
      </c>
      <c r="F14134" s="6">
        <v>45200</v>
      </c>
    </row>
    <row r="14135" spans="1:6" x14ac:dyDescent="0.25">
      <c r="A14135" s="4" t="s">
        <v>6</v>
      </c>
      <c r="B14135" t="s">
        <v>71122</v>
      </c>
      <c r="C14135" s="5">
        <v>45196</v>
      </c>
      <c r="D14135" s="5">
        <v>45215</v>
      </c>
      <c r="E14135">
        <f t="shared" si="23"/>
        <v>19</v>
      </c>
      <c r="F14135" s="6">
        <v>45200</v>
      </c>
    </row>
    <row r="14136" spans="1:6" x14ac:dyDescent="0.25">
      <c r="A14136" s="4" t="s">
        <v>6</v>
      </c>
      <c r="B14136" t="s">
        <v>71123</v>
      </c>
      <c r="C14136" s="5">
        <v>45196</v>
      </c>
      <c r="D14136" s="5">
        <v>45215</v>
      </c>
      <c r="E14136">
        <f t="shared" si="23"/>
        <v>19</v>
      </c>
      <c r="F14136" s="6">
        <v>45200</v>
      </c>
    </row>
    <row r="14137" spans="1:6" x14ac:dyDescent="0.25">
      <c r="A14137" s="4" t="s">
        <v>6</v>
      </c>
      <c r="B14137" t="s">
        <v>71124</v>
      </c>
      <c r="C14137" s="5">
        <v>45196</v>
      </c>
      <c r="D14137" s="5">
        <v>45215</v>
      </c>
      <c r="E14137">
        <f t="shared" si="23"/>
        <v>19</v>
      </c>
      <c r="F14137" s="6">
        <v>45200</v>
      </c>
    </row>
    <row r="14138" spans="1:6" x14ac:dyDescent="0.25">
      <c r="A14138" s="4" t="s">
        <v>6</v>
      </c>
      <c r="B14138" t="s">
        <v>71125</v>
      </c>
      <c r="C14138" s="5">
        <v>45196</v>
      </c>
      <c r="D14138" s="5">
        <v>45215</v>
      </c>
      <c r="E14138">
        <f t="shared" si="23"/>
        <v>19</v>
      </c>
      <c r="F14138" s="6">
        <v>45200</v>
      </c>
    </row>
    <row r="14139" spans="1:6" x14ac:dyDescent="0.25">
      <c r="A14139" s="4" t="s">
        <v>6</v>
      </c>
      <c r="B14139" t="s">
        <v>71126</v>
      </c>
      <c r="C14139" s="5">
        <v>45196</v>
      </c>
      <c r="D14139" s="5">
        <v>45215</v>
      </c>
      <c r="E14139">
        <f t="shared" si="23"/>
        <v>19</v>
      </c>
      <c r="F14139" s="6">
        <v>45200</v>
      </c>
    </row>
    <row r="14140" spans="1:6" x14ac:dyDescent="0.25">
      <c r="A14140" s="4" t="s">
        <v>6</v>
      </c>
      <c r="B14140" t="s">
        <v>71127</v>
      </c>
      <c r="C14140" s="5">
        <v>45196</v>
      </c>
      <c r="D14140" s="5">
        <v>45215</v>
      </c>
      <c r="E14140">
        <f t="shared" si="23"/>
        <v>19</v>
      </c>
      <c r="F14140" s="6">
        <v>45200</v>
      </c>
    </row>
    <row r="14141" spans="1:6" x14ac:dyDescent="0.25">
      <c r="A14141" s="4" t="s">
        <v>6</v>
      </c>
      <c r="B14141" t="s">
        <v>71128</v>
      </c>
      <c r="C14141" s="5">
        <v>45196</v>
      </c>
      <c r="D14141" s="5">
        <v>45215</v>
      </c>
      <c r="E14141">
        <f t="shared" si="23"/>
        <v>19</v>
      </c>
      <c r="F14141" s="6">
        <v>45200</v>
      </c>
    </row>
    <row r="14142" spans="1:6" x14ac:dyDescent="0.25">
      <c r="A14142" s="4" t="s">
        <v>6</v>
      </c>
      <c r="B14142" t="s">
        <v>71129</v>
      </c>
      <c r="C14142" s="5">
        <v>45196</v>
      </c>
      <c r="D14142" s="5">
        <v>45215</v>
      </c>
      <c r="E14142">
        <f t="shared" si="23"/>
        <v>19</v>
      </c>
      <c r="F14142" s="6">
        <v>45200</v>
      </c>
    </row>
    <row r="14143" spans="1:6" x14ac:dyDescent="0.25">
      <c r="A14143" s="4" t="s">
        <v>6</v>
      </c>
      <c r="B14143" t="s">
        <v>71130</v>
      </c>
      <c r="C14143" s="5">
        <v>45196</v>
      </c>
      <c r="D14143" s="5">
        <v>45215</v>
      </c>
      <c r="E14143">
        <f t="shared" si="23"/>
        <v>19</v>
      </c>
      <c r="F14143" s="6">
        <v>45200</v>
      </c>
    </row>
    <row r="14144" spans="1:6" x14ac:dyDescent="0.25">
      <c r="A14144" s="4" t="s">
        <v>6</v>
      </c>
      <c r="B14144" t="s">
        <v>71131</v>
      </c>
      <c r="C14144" s="5">
        <v>45196</v>
      </c>
      <c r="D14144" s="5">
        <v>45215</v>
      </c>
      <c r="E14144">
        <f t="shared" si="23"/>
        <v>19</v>
      </c>
      <c r="F14144" s="6">
        <v>45200</v>
      </c>
    </row>
    <row r="14145" spans="1:6" x14ac:dyDescent="0.25">
      <c r="A14145" s="4" t="s">
        <v>6</v>
      </c>
      <c r="B14145" t="s">
        <v>71132</v>
      </c>
      <c r="C14145" s="5">
        <v>45196</v>
      </c>
      <c r="D14145" s="5">
        <v>45215</v>
      </c>
      <c r="E14145">
        <f t="shared" si="23"/>
        <v>19</v>
      </c>
      <c r="F14145" s="6">
        <v>45200</v>
      </c>
    </row>
    <row r="14146" spans="1:6" x14ac:dyDescent="0.25">
      <c r="A14146" s="4" t="s">
        <v>6</v>
      </c>
      <c r="B14146" t="s">
        <v>71133</v>
      </c>
      <c r="C14146" s="5">
        <v>45196</v>
      </c>
      <c r="D14146" s="5">
        <v>45215</v>
      </c>
      <c r="E14146">
        <f t="shared" si="23"/>
        <v>19</v>
      </c>
      <c r="F14146" s="6">
        <v>45200</v>
      </c>
    </row>
    <row r="14147" spans="1:6" x14ac:dyDescent="0.25">
      <c r="A14147" s="4" t="s">
        <v>6</v>
      </c>
      <c r="B14147" t="s">
        <v>71134</v>
      </c>
      <c r="C14147" s="5">
        <v>45196</v>
      </c>
      <c r="D14147" s="5">
        <v>45215</v>
      </c>
      <c r="E14147">
        <f t="shared" si="23"/>
        <v>19</v>
      </c>
      <c r="F14147" s="6">
        <v>45200</v>
      </c>
    </row>
    <row r="14148" spans="1:6" x14ac:dyDescent="0.25">
      <c r="A14148" s="4" t="s">
        <v>6</v>
      </c>
      <c r="B14148" t="s">
        <v>71135</v>
      </c>
      <c r="C14148" s="5">
        <v>45196</v>
      </c>
      <c r="D14148" s="5">
        <v>45215</v>
      </c>
      <c r="E14148">
        <f t="shared" si="23"/>
        <v>19</v>
      </c>
      <c r="F14148" s="6">
        <v>45200</v>
      </c>
    </row>
    <row r="14149" spans="1:6" x14ac:dyDescent="0.25">
      <c r="A14149" s="4" t="s">
        <v>6</v>
      </c>
      <c r="B14149" t="s">
        <v>71136</v>
      </c>
      <c r="C14149" s="5">
        <v>45196</v>
      </c>
      <c r="D14149" s="5">
        <v>45215</v>
      </c>
      <c r="E14149">
        <f t="shared" si="23"/>
        <v>19</v>
      </c>
      <c r="F14149" s="6">
        <v>45200</v>
      </c>
    </row>
    <row r="14150" spans="1:6" x14ac:dyDescent="0.25">
      <c r="A14150" s="4" t="s">
        <v>6</v>
      </c>
      <c r="B14150" t="s">
        <v>71137</v>
      </c>
      <c r="C14150" s="5">
        <v>45196</v>
      </c>
      <c r="D14150" s="5">
        <v>45215</v>
      </c>
      <c r="E14150">
        <f t="shared" si="23"/>
        <v>19</v>
      </c>
      <c r="F14150" s="6">
        <v>45200</v>
      </c>
    </row>
    <row r="14151" spans="1:6" x14ac:dyDescent="0.25">
      <c r="A14151" s="4" t="s">
        <v>6</v>
      </c>
      <c r="B14151" t="s">
        <v>71138</v>
      </c>
      <c r="C14151" s="5">
        <v>45197</v>
      </c>
      <c r="D14151" s="5">
        <v>45215</v>
      </c>
      <c r="E14151">
        <f t="shared" si="23"/>
        <v>18</v>
      </c>
      <c r="F14151" s="6">
        <v>45200</v>
      </c>
    </row>
    <row r="14152" spans="1:6" x14ac:dyDescent="0.25">
      <c r="A14152" s="4" t="s">
        <v>6</v>
      </c>
      <c r="B14152" t="s">
        <v>71139</v>
      </c>
      <c r="C14152" s="5">
        <v>45197</v>
      </c>
      <c r="D14152" s="5">
        <v>45215</v>
      </c>
      <c r="E14152">
        <f t="shared" si="23"/>
        <v>18</v>
      </c>
      <c r="F14152" s="6">
        <v>45200</v>
      </c>
    </row>
    <row r="14153" spans="1:6" x14ac:dyDescent="0.25">
      <c r="A14153" s="4" t="s">
        <v>6</v>
      </c>
      <c r="B14153" t="s">
        <v>71140</v>
      </c>
      <c r="C14153" s="5">
        <v>45197</v>
      </c>
      <c r="D14153" s="5">
        <v>45215</v>
      </c>
      <c r="E14153">
        <f t="shared" si="23"/>
        <v>18</v>
      </c>
      <c r="F14153" s="6">
        <v>45200</v>
      </c>
    </row>
    <row r="14154" spans="1:6" x14ac:dyDescent="0.25">
      <c r="A14154" s="4" t="s">
        <v>6</v>
      </c>
      <c r="B14154" t="s">
        <v>71141</v>
      </c>
      <c r="C14154" s="5">
        <v>45197</v>
      </c>
      <c r="D14154" s="5">
        <v>45215</v>
      </c>
      <c r="E14154">
        <f t="shared" si="23"/>
        <v>18</v>
      </c>
      <c r="F14154" s="6">
        <v>45200</v>
      </c>
    </row>
    <row r="14155" spans="1:6" x14ac:dyDescent="0.25">
      <c r="A14155" s="4" t="s">
        <v>6</v>
      </c>
      <c r="B14155" t="s">
        <v>71142</v>
      </c>
      <c r="C14155" s="5">
        <v>45197</v>
      </c>
      <c r="D14155" s="5">
        <v>45215</v>
      </c>
      <c r="E14155">
        <f t="shared" si="23"/>
        <v>18</v>
      </c>
      <c r="F14155" s="6">
        <v>45200</v>
      </c>
    </row>
    <row r="14156" spans="1:6" x14ac:dyDescent="0.25">
      <c r="A14156" s="4" t="s">
        <v>6</v>
      </c>
      <c r="B14156" t="s">
        <v>71143</v>
      </c>
      <c r="C14156" s="5">
        <v>45197</v>
      </c>
      <c r="D14156" s="5">
        <v>45215</v>
      </c>
      <c r="E14156">
        <f t="shared" si="23"/>
        <v>18</v>
      </c>
      <c r="F14156" s="6">
        <v>45200</v>
      </c>
    </row>
    <row r="14157" spans="1:6" x14ac:dyDescent="0.25">
      <c r="A14157" s="4" t="s">
        <v>6</v>
      </c>
      <c r="B14157" t="s">
        <v>71144</v>
      </c>
      <c r="C14157" s="5">
        <v>45197</v>
      </c>
      <c r="D14157" s="5">
        <v>45215</v>
      </c>
      <c r="E14157">
        <f t="shared" si="23"/>
        <v>18</v>
      </c>
      <c r="F14157" s="6">
        <v>45200</v>
      </c>
    </row>
    <row r="14158" spans="1:6" x14ac:dyDescent="0.25">
      <c r="A14158" s="4" t="s">
        <v>6</v>
      </c>
      <c r="B14158" t="s">
        <v>71145</v>
      </c>
      <c r="C14158" s="5">
        <v>45197</v>
      </c>
      <c r="D14158" s="5">
        <v>45215</v>
      </c>
      <c r="E14158">
        <f t="shared" si="23"/>
        <v>18</v>
      </c>
      <c r="F14158" s="6">
        <v>45200</v>
      </c>
    </row>
    <row r="14159" spans="1:6" x14ac:dyDescent="0.25">
      <c r="A14159" s="4" t="s">
        <v>6</v>
      </c>
      <c r="B14159" t="s">
        <v>71146</v>
      </c>
      <c r="C14159" s="5">
        <v>45197</v>
      </c>
      <c r="D14159" s="5">
        <v>45215</v>
      </c>
      <c r="E14159">
        <f t="shared" si="23"/>
        <v>18</v>
      </c>
      <c r="F14159" s="6">
        <v>45200</v>
      </c>
    </row>
    <row r="14160" spans="1:6" x14ac:dyDescent="0.25">
      <c r="A14160" s="4" t="s">
        <v>6</v>
      </c>
      <c r="B14160" t="s">
        <v>71147</v>
      </c>
      <c r="C14160" s="5">
        <v>45197</v>
      </c>
      <c r="D14160" s="5">
        <v>45215</v>
      </c>
      <c r="E14160">
        <f t="shared" si="23"/>
        <v>18</v>
      </c>
      <c r="F14160" s="6">
        <v>45200</v>
      </c>
    </row>
    <row r="14161" spans="1:6" x14ac:dyDescent="0.25">
      <c r="A14161" s="4" t="s">
        <v>6</v>
      </c>
      <c r="B14161" t="s">
        <v>71148</v>
      </c>
      <c r="C14161" s="5">
        <v>45197</v>
      </c>
      <c r="D14161" s="5">
        <v>45215</v>
      </c>
      <c r="E14161">
        <f t="shared" si="23"/>
        <v>18</v>
      </c>
      <c r="F14161" s="6">
        <v>45200</v>
      </c>
    </row>
    <row r="14162" spans="1:6" x14ac:dyDescent="0.25">
      <c r="A14162" s="4" t="s">
        <v>6</v>
      </c>
      <c r="B14162" t="s">
        <v>71149</v>
      </c>
      <c r="C14162" s="5">
        <v>45197</v>
      </c>
      <c r="D14162" s="5">
        <v>45215</v>
      </c>
      <c r="E14162">
        <f t="shared" si="23"/>
        <v>18</v>
      </c>
      <c r="F14162" s="6">
        <v>45200</v>
      </c>
    </row>
    <row r="14163" spans="1:6" x14ac:dyDescent="0.25">
      <c r="A14163" s="4" t="s">
        <v>6</v>
      </c>
      <c r="B14163" t="s">
        <v>71150</v>
      </c>
      <c r="C14163" s="5">
        <v>45197</v>
      </c>
      <c r="D14163" s="5">
        <v>45215</v>
      </c>
      <c r="E14163">
        <f t="shared" si="23"/>
        <v>18</v>
      </c>
      <c r="F14163" s="6">
        <v>45200</v>
      </c>
    </row>
    <row r="14164" spans="1:6" x14ac:dyDescent="0.25">
      <c r="A14164" s="4" t="s">
        <v>6</v>
      </c>
      <c r="B14164" t="s">
        <v>71151</v>
      </c>
      <c r="C14164" s="5">
        <v>45197</v>
      </c>
      <c r="D14164" s="5">
        <v>45215</v>
      </c>
      <c r="E14164">
        <f t="shared" si="23"/>
        <v>18</v>
      </c>
      <c r="F14164" s="6">
        <v>45200</v>
      </c>
    </row>
    <row r="14165" spans="1:6" x14ac:dyDescent="0.25">
      <c r="A14165" s="4" t="s">
        <v>6</v>
      </c>
      <c r="B14165" t="s">
        <v>71152</v>
      </c>
      <c r="C14165" s="5">
        <v>45197</v>
      </c>
      <c r="D14165" s="5">
        <v>45215</v>
      </c>
      <c r="E14165">
        <f t="shared" si="23"/>
        <v>18</v>
      </c>
      <c r="F14165" s="6">
        <v>45200</v>
      </c>
    </row>
    <row r="14166" spans="1:6" x14ac:dyDescent="0.25">
      <c r="A14166" s="4" t="s">
        <v>6</v>
      </c>
      <c r="B14166" t="s">
        <v>71153</v>
      </c>
      <c r="C14166" s="5">
        <v>45198</v>
      </c>
      <c r="D14166" s="5">
        <v>45215</v>
      </c>
      <c r="E14166">
        <f t="shared" si="23"/>
        <v>17</v>
      </c>
      <c r="F14166" s="6">
        <v>45200</v>
      </c>
    </row>
    <row r="14167" spans="1:6" x14ac:dyDescent="0.25">
      <c r="A14167" s="4" t="s">
        <v>6</v>
      </c>
      <c r="B14167" t="s">
        <v>71154</v>
      </c>
      <c r="C14167" s="5">
        <v>45198</v>
      </c>
      <c r="D14167" s="5">
        <v>45215</v>
      </c>
      <c r="E14167">
        <f t="shared" si="23"/>
        <v>17</v>
      </c>
      <c r="F14167" s="6">
        <v>45200</v>
      </c>
    </row>
    <row r="14168" spans="1:6" x14ac:dyDescent="0.25">
      <c r="A14168" s="4" t="s">
        <v>6</v>
      </c>
      <c r="B14168" t="s">
        <v>71155</v>
      </c>
      <c r="C14168" s="5">
        <v>45198</v>
      </c>
      <c r="D14168" s="5">
        <v>45215</v>
      </c>
      <c r="E14168">
        <f t="shared" si="23"/>
        <v>17</v>
      </c>
      <c r="F14168" s="6">
        <v>45200</v>
      </c>
    </row>
    <row r="14169" spans="1:6" x14ac:dyDescent="0.25">
      <c r="A14169" s="4" t="s">
        <v>6</v>
      </c>
      <c r="B14169" t="s">
        <v>71156</v>
      </c>
      <c r="C14169" s="5">
        <v>45198</v>
      </c>
      <c r="D14169" s="5">
        <v>45215</v>
      </c>
      <c r="E14169">
        <f t="shared" si="23"/>
        <v>17</v>
      </c>
      <c r="F14169" s="6">
        <v>45200</v>
      </c>
    </row>
    <row r="14170" spans="1:6" x14ac:dyDescent="0.25">
      <c r="A14170" s="4" t="s">
        <v>6</v>
      </c>
      <c r="B14170" t="s">
        <v>71157</v>
      </c>
      <c r="C14170" s="5">
        <v>45198</v>
      </c>
      <c r="D14170" s="5">
        <v>45215</v>
      </c>
      <c r="E14170">
        <f t="shared" si="23"/>
        <v>17</v>
      </c>
      <c r="F14170" s="6">
        <v>45200</v>
      </c>
    </row>
    <row r="14171" spans="1:6" x14ac:dyDescent="0.25">
      <c r="A14171" s="4" t="s">
        <v>6</v>
      </c>
      <c r="B14171" t="s">
        <v>71158</v>
      </c>
      <c r="C14171" s="5">
        <v>45198</v>
      </c>
      <c r="D14171" s="5">
        <v>45215</v>
      </c>
      <c r="E14171">
        <f t="shared" si="23"/>
        <v>17</v>
      </c>
      <c r="F14171" s="6">
        <v>45200</v>
      </c>
    </row>
    <row r="14172" spans="1:6" x14ac:dyDescent="0.25">
      <c r="A14172" s="4" t="s">
        <v>6</v>
      </c>
      <c r="B14172" t="s">
        <v>71159</v>
      </c>
      <c r="C14172" s="5">
        <v>45198</v>
      </c>
      <c r="D14172" s="5">
        <v>45215</v>
      </c>
      <c r="E14172">
        <f t="shared" si="23"/>
        <v>17</v>
      </c>
      <c r="F14172" s="6">
        <v>45200</v>
      </c>
    </row>
    <row r="14173" spans="1:6" x14ac:dyDescent="0.25">
      <c r="A14173" s="4" t="s">
        <v>6</v>
      </c>
      <c r="B14173" t="s">
        <v>71160</v>
      </c>
      <c r="C14173" s="5">
        <v>45198</v>
      </c>
      <c r="D14173" s="5">
        <v>45215</v>
      </c>
      <c r="E14173">
        <f t="shared" si="23"/>
        <v>17</v>
      </c>
      <c r="F14173" s="6">
        <v>45200</v>
      </c>
    </row>
    <row r="14174" spans="1:6" x14ac:dyDescent="0.25">
      <c r="A14174" s="4" t="s">
        <v>6</v>
      </c>
      <c r="B14174" t="s">
        <v>71161</v>
      </c>
      <c r="C14174" s="5">
        <v>45198</v>
      </c>
      <c r="D14174" s="5">
        <v>45215</v>
      </c>
      <c r="E14174">
        <f t="shared" si="23"/>
        <v>17</v>
      </c>
      <c r="F14174" s="6">
        <v>45200</v>
      </c>
    </row>
    <row r="14175" spans="1:6" x14ac:dyDescent="0.25">
      <c r="A14175" s="4" t="s">
        <v>6</v>
      </c>
      <c r="B14175" t="s">
        <v>71162</v>
      </c>
      <c r="C14175" s="5">
        <v>45198</v>
      </c>
      <c r="D14175" s="5">
        <v>45215</v>
      </c>
      <c r="E14175">
        <f t="shared" si="23"/>
        <v>17</v>
      </c>
      <c r="F14175" s="6">
        <v>45200</v>
      </c>
    </row>
    <row r="14176" spans="1:6" x14ac:dyDescent="0.25">
      <c r="A14176" s="4" t="s">
        <v>6</v>
      </c>
      <c r="B14176" t="s">
        <v>71163</v>
      </c>
      <c r="C14176" s="5">
        <v>45198</v>
      </c>
      <c r="D14176" s="5">
        <v>45215</v>
      </c>
      <c r="E14176">
        <f t="shared" ref="E14176:E14239" si="24">D14176-C14176</f>
        <v>17</v>
      </c>
      <c r="F14176" s="6">
        <v>45200</v>
      </c>
    </row>
    <row r="14177" spans="1:6" x14ac:dyDescent="0.25">
      <c r="A14177" s="4" t="s">
        <v>6</v>
      </c>
      <c r="B14177" t="s">
        <v>71164</v>
      </c>
      <c r="C14177" s="5">
        <v>45198</v>
      </c>
      <c r="D14177" s="5">
        <v>45215</v>
      </c>
      <c r="E14177">
        <f t="shared" si="24"/>
        <v>17</v>
      </c>
      <c r="F14177" s="6">
        <v>45200</v>
      </c>
    </row>
    <row r="14178" spans="1:6" x14ac:dyDescent="0.25">
      <c r="A14178" s="4" t="s">
        <v>6</v>
      </c>
      <c r="B14178" t="s">
        <v>71165</v>
      </c>
      <c r="C14178" s="5">
        <v>45198</v>
      </c>
      <c r="D14178" s="5">
        <v>45215</v>
      </c>
      <c r="E14178">
        <f t="shared" si="24"/>
        <v>17</v>
      </c>
      <c r="F14178" s="6">
        <v>45200</v>
      </c>
    </row>
    <row r="14179" spans="1:6" x14ac:dyDescent="0.25">
      <c r="A14179" s="4" t="s">
        <v>6</v>
      </c>
      <c r="B14179" t="s">
        <v>71166</v>
      </c>
      <c r="C14179" s="5">
        <v>45198</v>
      </c>
      <c r="D14179" s="5">
        <v>45215</v>
      </c>
      <c r="E14179">
        <f t="shared" si="24"/>
        <v>17</v>
      </c>
      <c r="F14179" s="6">
        <v>45200</v>
      </c>
    </row>
    <row r="14180" spans="1:6" x14ac:dyDescent="0.25">
      <c r="A14180" s="4" t="s">
        <v>6</v>
      </c>
      <c r="B14180" t="s">
        <v>71167</v>
      </c>
      <c r="C14180" s="5">
        <v>45198</v>
      </c>
      <c r="D14180" s="5">
        <v>45215</v>
      </c>
      <c r="E14180">
        <f t="shared" si="24"/>
        <v>17</v>
      </c>
      <c r="F14180" s="6">
        <v>45200</v>
      </c>
    </row>
    <row r="14181" spans="1:6" x14ac:dyDescent="0.25">
      <c r="A14181" s="4" t="s">
        <v>6</v>
      </c>
      <c r="B14181" t="s">
        <v>71168</v>
      </c>
      <c r="C14181" s="5">
        <v>45198</v>
      </c>
      <c r="D14181" s="5">
        <v>45215</v>
      </c>
      <c r="E14181">
        <f t="shared" si="24"/>
        <v>17</v>
      </c>
      <c r="F14181" s="6">
        <v>45200</v>
      </c>
    </row>
    <row r="14182" spans="1:6" x14ac:dyDescent="0.25">
      <c r="A14182" s="4" t="s">
        <v>6</v>
      </c>
      <c r="B14182" t="s">
        <v>71169</v>
      </c>
      <c r="C14182" s="5">
        <v>45198</v>
      </c>
      <c r="D14182" s="5">
        <v>45215</v>
      </c>
      <c r="E14182">
        <f t="shared" si="24"/>
        <v>17</v>
      </c>
      <c r="F14182" s="6">
        <v>45200</v>
      </c>
    </row>
    <row r="14183" spans="1:6" x14ac:dyDescent="0.25">
      <c r="A14183" s="4" t="s">
        <v>6</v>
      </c>
      <c r="B14183" t="s">
        <v>71170</v>
      </c>
      <c r="C14183" s="5">
        <v>45198</v>
      </c>
      <c r="D14183" s="5">
        <v>45215</v>
      </c>
      <c r="E14183">
        <f t="shared" si="24"/>
        <v>17</v>
      </c>
      <c r="F14183" s="6">
        <v>45200</v>
      </c>
    </row>
    <row r="14184" spans="1:6" x14ac:dyDescent="0.25">
      <c r="A14184" s="4" t="s">
        <v>6</v>
      </c>
      <c r="B14184" t="s">
        <v>71171</v>
      </c>
      <c r="C14184" s="5">
        <v>45198</v>
      </c>
      <c r="D14184" s="5">
        <v>45215</v>
      </c>
      <c r="E14184">
        <f t="shared" si="24"/>
        <v>17</v>
      </c>
      <c r="F14184" s="6">
        <v>45200</v>
      </c>
    </row>
    <row r="14185" spans="1:6" x14ac:dyDescent="0.25">
      <c r="A14185" s="4" t="s">
        <v>6</v>
      </c>
      <c r="B14185" t="s">
        <v>71172</v>
      </c>
      <c r="C14185" s="5">
        <v>45198</v>
      </c>
      <c r="D14185" s="5">
        <v>45215</v>
      </c>
      <c r="E14185">
        <f t="shared" si="24"/>
        <v>17</v>
      </c>
      <c r="F14185" s="6">
        <v>45200</v>
      </c>
    </row>
    <row r="14186" spans="1:6" x14ac:dyDescent="0.25">
      <c r="A14186" s="4" t="s">
        <v>6</v>
      </c>
      <c r="B14186" t="s">
        <v>71173</v>
      </c>
      <c r="C14186" s="5">
        <v>45198</v>
      </c>
      <c r="D14186" s="5">
        <v>45215</v>
      </c>
      <c r="E14186">
        <f t="shared" si="24"/>
        <v>17</v>
      </c>
      <c r="F14186" s="6">
        <v>45200</v>
      </c>
    </row>
    <row r="14187" spans="1:6" x14ac:dyDescent="0.25">
      <c r="A14187" s="4" t="s">
        <v>6</v>
      </c>
      <c r="B14187" t="s">
        <v>71174</v>
      </c>
      <c r="C14187" s="5">
        <v>45198</v>
      </c>
      <c r="D14187" s="5">
        <v>45215</v>
      </c>
      <c r="E14187">
        <f t="shared" si="24"/>
        <v>17</v>
      </c>
      <c r="F14187" s="6">
        <v>45200</v>
      </c>
    </row>
    <row r="14188" spans="1:6" x14ac:dyDescent="0.25">
      <c r="A14188" s="4" t="s">
        <v>6</v>
      </c>
      <c r="B14188" t="s">
        <v>71175</v>
      </c>
      <c r="C14188" s="5">
        <v>45199</v>
      </c>
      <c r="D14188" s="5">
        <v>45215</v>
      </c>
      <c r="E14188">
        <f t="shared" si="24"/>
        <v>16</v>
      </c>
      <c r="F14188" s="6">
        <v>45200</v>
      </c>
    </row>
    <row r="14189" spans="1:6" x14ac:dyDescent="0.25">
      <c r="A14189" s="4" t="s">
        <v>6</v>
      </c>
      <c r="B14189" t="s">
        <v>71176</v>
      </c>
      <c r="C14189" s="5">
        <v>45199</v>
      </c>
      <c r="D14189" s="5">
        <v>45215</v>
      </c>
      <c r="E14189">
        <f t="shared" si="24"/>
        <v>16</v>
      </c>
      <c r="F14189" s="6">
        <v>45200</v>
      </c>
    </row>
    <row r="14190" spans="1:6" x14ac:dyDescent="0.25">
      <c r="A14190" s="4" t="s">
        <v>6</v>
      </c>
      <c r="B14190" t="s">
        <v>71177</v>
      </c>
      <c r="C14190" s="5">
        <v>45199</v>
      </c>
      <c r="D14190" s="5">
        <v>45215</v>
      </c>
      <c r="E14190">
        <f t="shared" si="24"/>
        <v>16</v>
      </c>
      <c r="F14190" s="6">
        <v>45200</v>
      </c>
    </row>
    <row r="14191" spans="1:6" x14ac:dyDescent="0.25">
      <c r="A14191" s="4" t="s">
        <v>6</v>
      </c>
      <c r="B14191" t="s">
        <v>71178</v>
      </c>
      <c r="C14191" s="5">
        <v>45199</v>
      </c>
      <c r="D14191" s="5">
        <v>45215</v>
      </c>
      <c r="E14191">
        <f t="shared" si="24"/>
        <v>16</v>
      </c>
      <c r="F14191" s="6">
        <v>45200</v>
      </c>
    </row>
    <row r="14192" spans="1:6" x14ac:dyDescent="0.25">
      <c r="A14192" s="4" t="s">
        <v>6</v>
      </c>
      <c r="B14192" t="s">
        <v>71179</v>
      </c>
      <c r="C14192" s="5">
        <v>45198</v>
      </c>
      <c r="D14192" s="5">
        <v>45215</v>
      </c>
      <c r="E14192">
        <f t="shared" si="24"/>
        <v>17</v>
      </c>
      <c r="F14192" s="6">
        <v>45200</v>
      </c>
    </row>
    <row r="14193" spans="1:6" x14ac:dyDescent="0.25">
      <c r="A14193" s="4" t="s">
        <v>6</v>
      </c>
      <c r="B14193" t="s">
        <v>71180</v>
      </c>
      <c r="C14193" s="5">
        <v>45189</v>
      </c>
      <c r="D14193" s="5">
        <v>45215</v>
      </c>
      <c r="E14193">
        <f t="shared" si="24"/>
        <v>26</v>
      </c>
      <c r="F14193" s="6">
        <v>45200</v>
      </c>
    </row>
    <row r="14194" spans="1:6" x14ac:dyDescent="0.25">
      <c r="A14194" s="4" t="s">
        <v>6</v>
      </c>
      <c r="B14194" t="s">
        <v>71181</v>
      </c>
      <c r="C14194" s="5">
        <v>45200</v>
      </c>
      <c r="D14194" s="5">
        <v>45215</v>
      </c>
      <c r="E14194">
        <f t="shared" si="24"/>
        <v>15</v>
      </c>
      <c r="F14194" s="6">
        <v>45200</v>
      </c>
    </row>
    <row r="14195" spans="1:6" x14ac:dyDescent="0.25">
      <c r="A14195" s="4" t="s">
        <v>6</v>
      </c>
      <c r="B14195" t="s">
        <v>71182</v>
      </c>
      <c r="C14195" s="5">
        <v>45200</v>
      </c>
      <c r="D14195" s="5">
        <v>45215</v>
      </c>
      <c r="E14195">
        <f t="shared" si="24"/>
        <v>15</v>
      </c>
      <c r="F14195" s="6">
        <v>45200</v>
      </c>
    </row>
    <row r="14196" spans="1:6" x14ac:dyDescent="0.25">
      <c r="A14196" s="4" t="s">
        <v>6</v>
      </c>
      <c r="B14196" t="s">
        <v>71183</v>
      </c>
      <c r="C14196" s="5">
        <v>45201</v>
      </c>
      <c r="D14196" s="5">
        <v>45215</v>
      </c>
      <c r="E14196">
        <f t="shared" si="24"/>
        <v>14</v>
      </c>
      <c r="F14196" s="6">
        <v>45200</v>
      </c>
    </row>
    <row r="14197" spans="1:6" x14ac:dyDescent="0.25">
      <c r="A14197" s="4" t="s">
        <v>6</v>
      </c>
      <c r="B14197" t="s">
        <v>71184</v>
      </c>
      <c r="C14197" s="5">
        <v>45201</v>
      </c>
      <c r="D14197" s="5">
        <v>45215</v>
      </c>
      <c r="E14197">
        <f t="shared" si="24"/>
        <v>14</v>
      </c>
      <c r="F14197" s="6">
        <v>45200</v>
      </c>
    </row>
    <row r="14198" spans="1:6" x14ac:dyDescent="0.25">
      <c r="A14198" s="4" t="s">
        <v>6</v>
      </c>
      <c r="B14198" t="s">
        <v>71185</v>
      </c>
      <c r="C14198" s="5">
        <v>45201</v>
      </c>
      <c r="D14198" s="5">
        <v>45215</v>
      </c>
      <c r="E14198">
        <f t="shared" si="24"/>
        <v>14</v>
      </c>
      <c r="F14198" s="6">
        <v>45200</v>
      </c>
    </row>
    <row r="14199" spans="1:6" x14ac:dyDescent="0.25">
      <c r="A14199" s="4" t="s">
        <v>6</v>
      </c>
      <c r="B14199" t="s">
        <v>71186</v>
      </c>
      <c r="C14199" s="5">
        <v>45201</v>
      </c>
      <c r="D14199" s="5">
        <v>45215</v>
      </c>
      <c r="E14199">
        <f t="shared" si="24"/>
        <v>14</v>
      </c>
      <c r="F14199" s="6">
        <v>45200</v>
      </c>
    </row>
    <row r="14200" spans="1:6" x14ac:dyDescent="0.25">
      <c r="A14200" s="4" t="s">
        <v>6</v>
      </c>
      <c r="B14200" t="s">
        <v>71187</v>
      </c>
      <c r="C14200" s="5">
        <v>45201</v>
      </c>
      <c r="D14200" s="5">
        <v>45215</v>
      </c>
      <c r="E14200">
        <f t="shared" si="24"/>
        <v>14</v>
      </c>
      <c r="F14200" s="6">
        <v>45200</v>
      </c>
    </row>
    <row r="14201" spans="1:6" x14ac:dyDescent="0.25">
      <c r="A14201" s="4" t="s">
        <v>6</v>
      </c>
      <c r="B14201" t="s">
        <v>71188</v>
      </c>
      <c r="C14201" s="5">
        <v>45201</v>
      </c>
      <c r="D14201" s="5">
        <v>45215</v>
      </c>
      <c r="E14201">
        <f t="shared" si="24"/>
        <v>14</v>
      </c>
      <c r="F14201" s="6">
        <v>45200</v>
      </c>
    </row>
    <row r="14202" spans="1:6" x14ac:dyDescent="0.25">
      <c r="A14202" s="4" t="s">
        <v>6</v>
      </c>
      <c r="B14202" t="s">
        <v>71189</v>
      </c>
      <c r="C14202" s="5">
        <v>45201</v>
      </c>
      <c r="D14202" s="5">
        <v>45215</v>
      </c>
      <c r="E14202">
        <f t="shared" si="24"/>
        <v>14</v>
      </c>
      <c r="F14202" s="6">
        <v>45200</v>
      </c>
    </row>
    <row r="14203" spans="1:6" x14ac:dyDescent="0.25">
      <c r="A14203" s="4" t="s">
        <v>6</v>
      </c>
      <c r="B14203" t="s">
        <v>71190</v>
      </c>
      <c r="C14203" s="5">
        <v>45201</v>
      </c>
      <c r="D14203" s="5">
        <v>45215</v>
      </c>
      <c r="E14203">
        <f t="shared" si="24"/>
        <v>14</v>
      </c>
      <c r="F14203" s="6">
        <v>45200</v>
      </c>
    </row>
    <row r="14204" spans="1:6" x14ac:dyDescent="0.25">
      <c r="A14204" s="4" t="s">
        <v>6</v>
      </c>
      <c r="B14204" t="s">
        <v>71191</v>
      </c>
      <c r="C14204" s="5">
        <v>45202</v>
      </c>
      <c r="D14204" s="5">
        <v>45215</v>
      </c>
      <c r="E14204">
        <f t="shared" si="24"/>
        <v>13</v>
      </c>
      <c r="F14204" s="6">
        <v>45200</v>
      </c>
    </row>
    <row r="14205" spans="1:6" x14ac:dyDescent="0.25">
      <c r="A14205" s="4" t="s">
        <v>6</v>
      </c>
      <c r="B14205" t="s">
        <v>71192</v>
      </c>
      <c r="C14205" s="5">
        <v>45202</v>
      </c>
      <c r="D14205" s="5">
        <v>45215</v>
      </c>
      <c r="E14205">
        <f t="shared" si="24"/>
        <v>13</v>
      </c>
      <c r="F14205" s="6">
        <v>45200</v>
      </c>
    </row>
    <row r="14206" spans="1:6" x14ac:dyDescent="0.25">
      <c r="A14206" s="4" t="s">
        <v>6</v>
      </c>
      <c r="B14206" t="s">
        <v>71193</v>
      </c>
      <c r="C14206" s="5">
        <v>45202</v>
      </c>
      <c r="D14206" s="5">
        <v>45215</v>
      </c>
      <c r="E14206">
        <f t="shared" si="24"/>
        <v>13</v>
      </c>
      <c r="F14206" s="6">
        <v>45200</v>
      </c>
    </row>
    <row r="14207" spans="1:6" x14ac:dyDescent="0.25">
      <c r="A14207" s="4" t="s">
        <v>6</v>
      </c>
      <c r="B14207" t="s">
        <v>71194</v>
      </c>
      <c r="C14207" s="5">
        <v>45202</v>
      </c>
      <c r="D14207" s="5">
        <v>45215</v>
      </c>
      <c r="E14207">
        <f t="shared" si="24"/>
        <v>13</v>
      </c>
      <c r="F14207" s="6">
        <v>45200</v>
      </c>
    </row>
    <row r="14208" spans="1:6" x14ac:dyDescent="0.25">
      <c r="A14208" s="4" t="s">
        <v>6</v>
      </c>
      <c r="B14208" t="s">
        <v>71195</v>
      </c>
      <c r="C14208" s="5">
        <v>45202</v>
      </c>
      <c r="D14208" s="5">
        <v>45215</v>
      </c>
      <c r="E14208">
        <f t="shared" si="24"/>
        <v>13</v>
      </c>
      <c r="F14208" s="6">
        <v>45200</v>
      </c>
    </row>
    <row r="14209" spans="1:6" x14ac:dyDescent="0.25">
      <c r="A14209" s="4" t="s">
        <v>6</v>
      </c>
      <c r="B14209" t="s">
        <v>71196</v>
      </c>
      <c r="C14209" s="5">
        <v>45202</v>
      </c>
      <c r="D14209" s="5">
        <v>45215</v>
      </c>
      <c r="E14209">
        <f t="shared" si="24"/>
        <v>13</v>
      </c>
      <c r="F14209" s="6">
        <v>45200</v>
      </c>
    </row>
    <row r="14210" spans="1:6" x14ac:dyDescent="0.25">
      <c r="A14210" s="4" t="s">
        <v>6</v>
      </c>
      <c r="B14210" t="s">
        <v>71197</v>
      </c>
      <c r="C14210" s="5">
        <v>45202</v>
      </c>
      <c r="D14210" s="5">
        <v>45215</v>
      </c>
      <c r="E14210">
        <f t="shared" si="24"/>
        <v>13</v>
      </c>
      <c r="F14210" s="6">
        <v>45200</v>
      </c>
    </row>
    <row r="14211" spans="1:6" x14ac:dyDescent="0.25">
      <c r="A14211" s="4" t="s">
        <v>6</v>
      </c>
      <c r="B14211" t="s">
        <v>71198</v>
      </c>
      <c r="C14211" s="5">
        <v>45202</v>
      </c>
      <c r="D14211" s="5">
        <v>45215</v>
      </c>
      <c r="E14211">
        <f t="shared" si="24"/>
        <v>13</v>
      </c>
      <c r="F14211" s="6">
        <v>45200</v>
      </c>
    </row>
    <row r="14212" spans="1:6" x14ac:dyDescent="0.25">
      <c r="A14212" s="4" t="s">
        <v>6</v>
      </c>
      <c r="B14212" t="s">
        <v>71199</v>
      </c>
      <c r="C14212" s="5">
        <v>45202</v>
      </c>
      <c r="D14212" s="5">
        <v>45215</v>
      </c>
      <c r="E14212">
        <f t="shared" si="24"/>
        <v>13</v>
      </c>
      <c r="F14212" s="6">
        <v>45200</v>
      </c>
    </row>
    <row r="14213" spans="1:6" x14ac:dyDescent="0.25">
      <c r="A14213" s="4" t="s">
        <v>6</v>
      </c>
      <c r="B14213" t="s">
        <v>71200</v>
      </c>
      <c r="C14213" s="5">
        <v>45202</v>
      </c>
      <c r="D14213" s="5">
        <v>45215</v>
      </c>
      <c r="E14213">
        <f t="shared" si="24"/>
        <v>13</v>
      </c>
      <c r="F14213" s="6">
        <v>45200</v>
      </c>
    </row>
    <row r="14214" spans="1:6" x14ac:dyDescent="0.25">
      <c r="A14214" s="4" t="s">
        <v>6</v>
      </c>
      <c r="B14214" t="s">
        <v>71201</v>
      </c>
      <c r="C14214" s="5">
        <v>45202</v>
      </c>
      <c r="D14214" s="5">
        <v>45215</v>
      </c>
      <c r="E14214">
        <f t="shared" si="24"/>
        <v>13</v>
      </c>
      <c r="F14214" s="6">
        <v>45200</v>
      </c>
    </row>
    <row r="14215" spans="1:6" x14ac:dyDescent="0.25">
      <c r="A14215" s="4" t="s">
        <v>6</v>
      </c>
      <c r="B14215" t="s">
        <v>71202</v>
      </c>
      <c r="C14215" s="5">
        <v>45202</v>
      </c>
      <c r="D14215" s="5">
        <v>45215</v>
      </c>
      <c r="E14215">
        <f t="shared" si="24"/>
        <v>13</v>
      </c>
      <c r="F14215" s="6">
        <v>45200</v>
      </c>
    </row>
    <row r="14216" spans="1:6" x14ac:dyDescent="0.25">
      <c r="A14216" s="4" t="s">
        <v>6</v>
      </c>
      <c r="B14216" t="s">
        <v>71203</v>
      </c>
      <c r="C14216" s="5">
        <v>45202</v>
      </c>
      <c r="D14216" s="5">
        <v>45215</v>
      </c>
      <c r="E14216">
        <f t="shared" si="24"/>
        <v>13</v>
      </c>
      <c r="F14216" s="6">
        <v>45200</v>
      </c>
    </row>
    <row r="14217" spans="1:6" x14ac:dyDescent="0.25">
      <c r="A14217" s="4" t="s">
        <v>6</v>
      </c>
      <c r="B14217" t="s">
        <v>71204</v>
      </c>
      <c r="C14217" s="5">
        <v>45202</v>
      </c>
      <c r="D14217" s="5">
        <v>45215</v>
      </c>
      <c r="E14217">
        <f t="shared" si="24"/>
        <v>13</v>
      </c>
      <c r="F14217" s="6">
        <v>45200</v>
      </c>
    </row>
    <row r="14218" spans="1:6" x14ac:dyDescent="0.25">
      <c r="A14218" s="4" t="s">
        <v>6</v>
      </c>
      <c r="B14218" t="s">
        <v>71205</v>
      </c>
      <c r="C14218" s="5">
        <v>45202</v>
      </c>
      <c r="D14218" s="5">
        <v>45215</v>
      </c>
      <c r="E14218">
        <f t="shared" si="24"/>
        <v>13</v>
      </c>
      <c r="F14218" s="6">
        <v>45200</v>
      </c>
    </row>
    <row r="14219" spans="1:6" x14ac:dyDescent="0.25">
      <c r="A14219" s="4" t="s">
        <v>6</v>
      </c>
      <c r="B14219" t="s">
        <v>71206</v>
      </c>
      <c r="C14219" s="5">
        <v>45203</v>
      </c>
      <c r="D14219" s="5">
        <v>45215</v>
      </c>
      <c r="E14219">
        <f t="shared" si="24"/>
        <v>12</v>
      </c>
      <c r="F14219" s="6">
        <v>45200</v>
      </c>
    </row>
    <row r="14220" spans="1:6" x14ac:dyDescent="0.25">
      <c r="A14220" s="4" t="s">
        <v>6</v>
      </c>
      <c r="B14220" t="s">
        <v>71207</v>
      </c>
      <c r="C14220" s="5">
        <v>45203</v>
      </c>
      <c r="D14220" s="5">
        <v>45215</v>
      </c>
      <c r="E14220">
        <f t="shared" si="24"/>
        <v>12</v>
      </c>
      <c r="F14220" s="6">
        <v>45200</v>
      </c>
    </row>
    <row r="14221" spans="1:6" x14ac:dyDescent="0.25">
      <c r="A14221" s="4" t="s">
        <v>6</v>
      </c>
      <c r="B14221" t="s">
        <v>71208</v>
      </c>
      <c r="C14221" s="5">
        <v>45203</v>
      </c>
      <c r="D14221" s="5">
        <v>45215</v>
      </c>
      <c r="E14221">
        <f t="shared" si="24"/>
        <v>12</v>
      </c>
      <c r="F14221" s="6">
        <v>45200</v>
      </c>
    </row>
    <row r="14222" spans="1:6" x14ac:dyDescent="0.25">
      <c r="A14222" s="4" t="s">
        <v>6</v>
      </c>
      <c r="B14222" t="s">
        <v>71209</v>
      </c>
      <c r="C14222" s="5">
        <v>45203</v>
      </c>
      <c r="D14222" s="5">
        <v>45215</v>
      </c>
      <c r="E14222">
        <f t="shared" si="24"/>
        <v>12</v>
      </c>
      <c r="F14222" s="6">
        <v>45200</v>
      </c>
    </row>
    <row r="14223" spans="1:6" x14ac:dyDescent="0.25">
      <c r="A14223" s="4" t="s">
        <v>6</v>
      </c>
      <c r="B14223" t="s">
        <v>71210</v>
      </c>
      <c r="C14223" s="5">
        <v>45203</v>
      </c>
      <c r="D14223" s="5">
        <v>45215</v>
      </c>
      <c r="E14223">
        <f t="shared" si="24"/>
        <v>12</v>
      </c>
      <c r="F14223" s="6">
        <v>45200</v>
      </c>
    </row>
    <row r="14224" spans="1:6" x14ac:dyDescent="0.25">
      <c r="A14224" s="4" t="s">
        <v>6</v>
      </c>
      <c r="B14224" t="s">
        <v>71211</v>
      </c>
      <c r="C14224" s="5">
        <v>45203</v>
      </c>
      <c r="D14224" s="5">
        <v>45215</v>
      </c>
      <c r="E14224">
        <f t="shared" si="24"/>
        <v>12</v>
      </c>
      <c r="F14224" s="6">
        <v>45200</v>
      </c>
    </row>
    <row r="14225" spans="1:6" x14ac:dyDescent="0.25">
      <c r="A14225" s="4" t="s">
        <v>6</v>
      </c>
      <c r="B14225" t="s">
        <v>71212</v>
      </c>
      <c r="C14225" s="5">
        <v>45203</v>
      </c>
      <c r="D14225" s="5">
        <v>45215</v>
      </c>
      <c r="E14225">
        <f t="shared" si="24"/>
        <v>12</v>
      </c>
      <c r="F14225" s="6">
        <v>45200</v>
      </c>
    </row>
    <row r="14226" spans="1:6" x14ac:dyDescent="0.25">
      <c r="A14226" s="4" t="s">
        <v>6</v>
      </c>
      <c r="B14226" t="s">
        <v>71213</v>
      </c>
      <c r="C14226" s="5">
        <v>45203</v>
      </c>
      <c r="D14226" s="5">
        <v>45215</v>
      </c>
      <c r="E14226">
        <f t="shared" si="24"/>
        <v>12</v>
      </c>
      <c r="F14226" s="6">
        <v>45200</v>
      </c>
    </row>
    <row r="14227" spans="1:6" x14ac:dyDescent="0.25">
      <c r="A14227" s="4" t="s">
        <v>6</v>
      </c>
      <c r="B14227" t="s">
        <v>71214</v>
      </c>
      <c r="C14227" s="5">
        <v>45203</v>
      </c>
      <c r="D14227" s="5">
        <v>45215</v>
      </c>
      <c r="E14227">
        <f t="shared" si="24"/>
        <v>12</v>
      </c>
      <c r="F14227" s="6">
        <v>45200</v>
      </c>
    </row>
    <row r="14228" spans="1:6" x14ac:dyDescent="0.25">
      <c r="A14228" s="4" t="s">
        <v>6</v>
      </c>
      <c r="B14228" t="s">
        <v>71215</v>
      </c>
      <c r="C14228" s="5">
        <v>45203</v>
      </c>
      <c r="D14228" s="5">
        <v>45215</v>
      </c>
      <c r="E14228">
        <f t="shared" si="24"/>
        <v>12</v>
      </c>
      <c r="F14228" s="6">
        <v>45200</v>
      </c>
    </row>
    <row r="14229" spans="1:6" x14ac:dyDescent="0.25">
      <c r="A14229" s="4" t="s">
        <v>6</v>
      </c>
      <c r="B14229" t="s">
        <v>71216</v>
      </c>
      <c r="C14229" s="5">
        <v>45204</v>
      </c>
      <c r="D14229" s="5">
        <v>45215</v>
      </c>
      <c r="E14229">
        <f t="shared" si="24"/>
        <v>11</v>
      </c>
      <c r="F14229" s="6">
        <v>45200</v>
      </c>
    </row>
    <row r="14230" spans="1:6" x14ac:dyDescent="0.25">
      <c r="A14230" s="4" t="s">
        <v>6</v>
      </c>
      <c r="B14230" t="s">
        <v>71217</v>
      </c>
      <c r="C14230" s="5">
        <v>45215</v>
      </c>
      <c r="D14230" s="5">
        <v>45215</v>
      </c>
      <c r="E14230">
        <f t="shared" si="24"/>
        <v>0</v>
      </c>
      <c r="F14230" s="6">
        <v>45200</v>
      </c>
    </row>
    <row r="14231" spans="1:6" x14ac:dyDescent="0.25">
      <c r="A14231" s="4" t="s">
        <v>6</v>
      </c>
      <c r="B14231" t="s">
        <v>71218</v>
      </c>
      <c r="C14231" s="5">
        <v>44805</v>
      </c>
      <c r="D14231" s="5">
        <v>45216</v>
      </c>
      <c r="E14231">
        <f t="shared" si="24"/>
        <v>411</v>
      </c>
      <c r="F14231" s="6">
        <v>45200</v>
      </c>
    </row>
    <row r="14232" spans="1:6" x14ac:dyDescent="0.25">
      <c r="A14232" s="4" t="s">
        <v>6</v>
      </c>
      <c r="B14232" t="s">
        <v>71219</v>
      </c>
      <c r="C14232" s="5">
        <v>44800</v>
      </c>
      <c r="D14232" s="5">
        <v>45216</v>
      </c>
      <c r="E14232">
        <f t="shared" si="24"/>
        <v>416</v>
      </c>
      <c r="F14232" s="6">
        <v>45200</v>
      </c>
    </row>
    <row r="14233" spans="1:6" x14ac:dyDescent="0.25">
      <c r="A14233" s="4" t="s">
        <v>6</v>
      </c>
      <c r="B14233" t="s">
        <v>71220</v>
      </c>
      <c r="C14233" s="5">
        <v>45042</v>
      </c>
      <c r="D14233" s="5">
        <v>45216</v>
      </c>
      <c r="E14233">
        <f t="shared" si="24"/>
        <v>174</v>
      </c>
      <c r="F14233" s="6">
        <v>45200</v>
      </c>
    </row>
    <row r="14234" spans="1:6" x14ac:dyDescent="0.25">
      <c r="A14234" s="4" t="s">
        <v>6</v>
      </c>
      <c r="B14234" t="s">
        <v>71221</v>
      </c>
      <c r="C14234" s="5">
        <v>45033</v>
      </c>
      <c r="D14234" s="5">
        <v>45216</v>
      </c>
      <c r="E14234">
        <f t="shared" si="24"/>
        <v>183</v>
      </c>
      <c r="F14234" s="6">
        <v>45200</v>
      </c>
    </row>
    <row r="14235" spans="1:6" x14ac:dyDescent="0.25">
      <c r="A14235" s="4" t="s">
        <v>6</v>
      </c>
      <c r="B14235" t="s">
        <v>71222</v>
      </c>
      <c r="C14235" s="5">
        <v>45076</v>
      </c>
      <c r="D14235" s="5">
        <v>45216</v>
      </c>
      <c r="E14235">
        <f t="shared" si="24"/>
        <v>140</v>
      </c>
      <c r="F14235" s="6">
        <v>45200</v>
      </c>
    </row>
    <row r="14236" spans="1:6" x14ac:dyDescent="0.25">
      <c r="A14236" s="4" t="s">
        <v>6</v>
      </c>
      <c r="B14236" t="s">
        <v>71223</v>
      </c>
      <c r="C14236" s="5">
        <v>45037</v>
      </c>
      <c r="D14236" s="5">
        <v>45216</v>
      </c>
      <c r="E14236">
        <f t="shared" si="24"/>
        <v>179</v>
      </c>
      <c r="F14236" s="6">
        <v>45200</v>
      </c>
    </row>
    <row r="14237" spans="1:6" x14ac:dyDescent="0.25">
      <c r="A14237" s="4" t="s">
        <v>6</v>
      </c>
      <c r="B14237" t="s">
        <v>71224</v>
      </c>
      <c r="C14237" s="5">
        <v>45100</v>
      </c>
      <c r="D14237" s="5">
        <v>45216</v>
      </c>
      <c r="E14237">
        <f t="shared" si="24"/>
        <v>116</v>
      </c>
      <c r="F14237" s="6">
        <v>45200</v>
      </c>
    </row>
    <row r="14238" spans="1:6" x14ac:dyDescent="0.25">
      <c r="A14238" s="4" t="s">
        <v>6</v>
      </c>
      <c r="B14238" t="s">
        <v>71225</v>
      </c>
      <c r="C14238" s="5">
        <v>45083</v>
      </c>
      <c r="D14238" s="5">
        <v>45216</v>
      </c>
      <c r="E14238">
        <f t="shared" si="24"/>
        <v>133</v>
      </c>
      <c r="F14238" s="6">
        <v>45200</v>
      </c>
    </row>
    <row r="14239" spans="1:6" x14ac:dyDescent="0.25">
      <c r="A14239" s="4" t="s">
        <v>6</v>
      </c>
      <c r="B14239" t="s">
        <v>71226</v>
      </c>
      <c r="C14239" s="5">
        <v>45093</v>
      </c>
      <c r="D14239" s="5">
        <v>45216</v>
      </c>
      <c r="E14239">
        <f t="shared" si="24"/>
        <v>123</v>
      </c>
      <c r="F14239" s="6">
        <v>45200</v>
      </c>
    </row>
    <row r="14240" spans="1:6" x14ac:dyDescent="0.25">
      <c r="A14240" s="4" t="s">
        <v>6</v>
      </c>
      <c r="B14240" t="s">
        <v>71227</v>
      </c>
      <c r="C14240" s="5">
        <v>45098</v>
      </c>
      <c r="D14240" s="5">
        <v>45216</v>
      </c>
      <c r="E14240">
        <f t="shared" ref="E14240:E14303" si="25">D14240-C14240</f>
        <v>118</v>
      </c>
      <c r="F14240" s="6">
        <v>45200</v>
      </c>
    </row>
    <row r="14241" spans="1:6" x14ac:dyDescent="0.25">
      <c r="A14241" s="4" t="s">
        <v>6</v>
      </c>
      <c r="B14241" t="s">
        <v>71228</v>
      </c>
      <c r="C14241" s="5">
        <v>45114</v>
      </c>
      <c r="D14241" s="5">
        <v>45216</v>
      </c>
      <c r="E14241">
        <f t="shared" si="25"/>
        <v>102</v>
      </c>
      <c r="F14241" s="6">
        <v>45200</v>
      </c>
    </row>
    <row r="14242" spans="1:6" x14ac:dyDescent="0.25">
      <c r="A14242" s="4" t="s">
        <v>6</v>
      </c>
      <c r="B14242" t="s">
        <v>71229</v>
      </c>
      <c r="C14242" s="5">
        <v>45118</v>
      </c>
      <c r="D14242" s="5">
        <v>45216</v>
      </c>
      <c r="E14242">
        <f t="shared" si="25"/>
        <v>98</v>
      </c>
      <c r="F14242" s="6">
        <v>45200</v>
      </c>
    </row>
    <row r="14243" spans="1:6" x14ac:dyDescent="0.25">
      <c r="A14243" s="4" t="s">
        <v>6</v>
      </c>
      <c r="B14243" t="s">
        <v>71230</v>
      </c>
      <c r="C14243" s="5">
        <v>45131</v>
      </c>
      <c r="D14243" s="5">
        <v>45216</v>
      </c>
      <c r="E14243">
        <f t="shared" si="25"/>
        <v>85</v>
      </c>
      <c r="F14243" s="6">
        <v>45200</v>
      </c>
    </row>
    <row r="14244" spans="1:6" x14ac:dyDescent="0.25">
      <c r="A14244" s="4" t="s">
        <v>6</v>
      </c>
      <c r="B14244" t="s">
        <v>71231</v>
      </c>
      <c r="C14244" s="5">
        <v>45132</v>
      </c>
      <c r="D14244" s="5">
        <v>45216</v>
      </c>
      <c r="E14244">
        <f t="shared" si="25"/>
        <v>84</v>
      </c>
      <c r="F14244" s="6">
        <v>45200</v>
      </c>
    </row>
    <row r="14245" spans="1:6" x14ac:dyDescent="0.25">
      <c r="A14245" s="4" t="s">
        <v>6</v>
      </c>
      <c r="B14245" t="s">
        <v>71232</v>
      </c>
      <c r="C14245" s="5">
        <v>45135</v>
      </c>
      <c r="D14245" s="5">
        <v>45216</v>
      </c>
      <c r="E14245">
        <f t="shared" si="25"/>
        <v>81</v>
      </c>
      <c r="F14245" s="6">
        <v>45200</v>
      </c>
    </row>
    <row r="14246" spans="1:6" x14ac:dyDescent="0.25">
      <c r="A14246" s="4" t="s">
        <v>6</v>
      </c>
      <c r="B14246" t="s">
        <v>71233</v>
      </c>
      <c r="C14246" s="5">
        <v>45140</v>
      </c>
      <c r="D14246" s="5">
        <v>45216</v>
      </c>
      <c r="E14246">
        <f t="shared" si="25"/>
        <v>76</v>
      </c>
      <c r="F14246" s="6">
        <v>45200</v>
      </c>
    </row>
    <row r="14247" spans="1:6" x14ac:dyDescent="0.25">
      <c r="A14247" s="4" t="s">
        <v>6</v>
      </c>
      <c r="B14247" t="s">
        <v>71234</v>
      </c>
      <c r="C14247" s="5">
        <v>45146</v>
      </c>
      <c r="D14247" s="5">
        <v>45216</v>
      </c>
      <c r="E14247">
        <f t="shared" si="25"/>
        <v>70</v>
      </c>
      <c r="F14247" s="6">
        <v>45200</v>
      </c>
    </row>
    <row r="14248" spans="1:6" x14ac:dyDescent="0.25">
      <c r="A14248" s="4" t="s">
        <v>6</v>
      </c>
      <c r="B14248" t="s">
        <v>71235</v>
      </c>
      <c r="C14248" s="5">
        <v>45149</v>
      </c>
      <c r="D14248" s="5">
        <v>45216</v>
      </c>
      <c r="E14248">
        <f t="shared" si="25"/>
        <v>67</v>
      </c>
      <c r="F14248" s="6">
        <v>45200</v>
      </c>
    </row>
    <row r="14249" spans="1:6" x14ac:dyDescent="0.25">
      <c r="A14249" s="4" t="s">
        <v>6</v>
      </c>
      <c r="B14249" t="s">
        <v>71236</v>
      </c>
      <c r="C14249" s="5">
        <v>45150</v>
      </c>
      <c r="D14249" s="5">
        <v>45216</v>
      </c>
      <c r="E14249">
        <f t="shared" si="25"/>
        <v>66</v>
      </c>
      <c r="F14249" s="6">
        <v>45200</v>
      </c>
    </row>
    <row r="14250" spans="1:6" x14ac:dyDescent="0.25">
      <c r="A14250" s="4" t="s">
        <v>6</v>
      </c>
      <c r="B14250" t="s">
        <v>71237</v>
      </c>
      <c r="C14250" s="5">
        <v>45156</v>
      </c>
      <c r="D14250" s="5">
        <v>45216</v>
      </c>
      <c r="E14250">
        <f t="shared" si="25"/>
        <v>60</v>
      </c>
      <c r="F14250" s="6">
        <v>45200</v>
      </c>
    </row>
    <row r="14251" spans="1:6" x14ac:dyDescent="0.25">
      <c r="A14251" s="4" t="s">
        <v>6</v>
      </c>
      <c r="B14251" t="s">
        <v>71238</v>
      </c>
      <c r="C14251" s="5">
        <v>45160</v>
      </c>
      <c r="D14251" s="5">
        <v>45216</v>
      </c>
      <c r="E14251">
        <f t="shared" si="25"/>
        <v>56</v>
      </c>
      <c r="F14251" s="6">
        <v>45200</v>
      </c>
    </row>
    <row r="14252" spans="1:6" x14ac:dyDescent="0.25">
      <c r="A14252" s="4" t="s">
        <v>6</v>
      </c>
      <c r="B14252" t="s">
        <v>71239</v>
      </c>
      <c r="C14252" s="5">
        <v>45161</v>
      </c>
      <c r="D14252" s="5">
        <v>45216</v>
      </c>
      <c r="E14252">
        <f t="shared" si="25"/>
        <v>55</v>
      </c>
      <c r="F14252" s="6">
        <v>45200</v>
      </c>
    </row>
    <row r="14253" spans="1:6" x14ac:dyDescent="0.25">
      <c r="A14253" s="4" t="s">
        <v>6</v>
      </c>
      <c r="B14253" t="s">
        <v>71240</v>
      </c>
      <c r="C14253" s="5">
        <v>45162</v>
      </c>
      <c r="D14253" s="5">
        <v>45216</v>
      </c>
      <c r="E14253">
        <f t="shared" si="25"/>
        <v>54</v>
      </c>
      <c r="F14253" s="6">
        <v>45200</v>
      </c>
    </row>
    <row r="14254" spans="1:6" x14ac:dyDescent="0.25">
      <c r="A14254" s="4" t="s">
        <v>6</v>
      </c>
      <c r="B14254" t="s">
        <v>71241</v>
      </c>
      <c r="C14254" s="5">
        <v>45162</v>
      </c>
      <c r="D14254" s="5">
        <v>45216</v>
      </c>
      <c r="E14254">
        <f t="shared" si="25"/>
        <v>54</v>
      </c>
      <c r="F14254" s="6">
        <v>45200</v>
      </c>
    </row>
    <row r="14255" spans="1:6" x14ac:dyDescent="0.25">
      <c r="A14255" s="4" t="s">
        <v>6</v>
      </c>
      <c r="B14255" t="s">
        <v>71242</v>
      </c>
      <c r="C14255" s="5">
        <v>45163</v>
      </c>
      <c r="D14255" s="5">
        <v>45216</v>
      </c>
      <c r="E14255">
        <f t="shared" si="25"/>
        <v>53</v>
      </c>
      <c r="F14255" s="6">
        <v>45200</v>
      </c>
    </row>
    <row r="14256" spans="1:6" x14ac:dyDescent="0.25">
      <c r="A14256" s="4" t="s">
        <v>6</v>
      </c>
      <c r="B14256" t="s">
        <v>71243</v>
      </c>
      <c r="C14256" s="5">
        <v>45170</v>
      </c>
      <c r="D14256" s="5">
        <v>45216</v>
      </c>
      <c r="E14256">
        <f t="shared" si="25"/>
        <v>46</v>
      </c>
      <c r="F14256" s="6">
        <v>45200</v>
      </c>
    </row>
    <row r="14257" spans="1:6" x14ac:dyDescent="0.25">
      <c r="A14257" s="4" t="s">
        <v>6</v>
      </c>
      <c r="B14257" t="s">
        <v>71244</v>
      </c>
      <c r="C14257" s="5">
        <v>45170</v>
      </c>
      <c r="D14257" s="5">
        <v>45216</v>
      </c>
      <c r="E14257">
        <f t="shared" si="25"/>
        <v>46</v>
      </c>
      <c r="F14257" s="6">
        <v>45200</v>
      </c>
    </row>
    <row r="14258" spans="1:6" x14ac:dyDescent="0.25">
      <c r="A14258" s="4" t="s">
        <v>6</v>
      </c>
      <c r="B14258" t="s">
        <v>71245</v>
      </c>
      <c r="C14258" s="5">
        <v>45170</v>
      </c>
      <c r="D14258" s="5">
        <v>45216</v>
      </c>
      <c r="E14258">
        <f t="shared" si="25"/>
        <v>46</v>
      </c>
      <c r="F14258" s="6">
        <v>45200</v>
      </c>
    </row>
    <row r="14259" spans="1:6" x14ac:dyDescent="0.25">
      <c r="A14259" s="4" t="s">
        <v>6</v>
      </c>
      <c r="B14259" t="s">
        <v>71246</v>
      </c>
      <c r="C14259" s="5">
        <v>45170</v>
      </c>
      <c r="D14259" s="5">
        <v>45216</v>
      </c>
      <c r="E14259">
        <f t="shared" si="25"/>
        <v>46</v>
      </c>
      <c r="F14259" s="6">
        <v>45200</v>
      </c>
    </row>
    <row r="14260" spans="1:6" x14ac:dyDescent="0.25">
      <c r="A14260" s="4" t="s">
        <v>6</v>
      </c>
      <c r="B14260" t="s">
        <v>71247</v>
      </c>
      <c r="C14260" s="5">
        <v>45170</v>
      </c>
      <c r="D14260" s="5">
        <v>45216</v>
      </c>
      <c r="E14260">
        <f t="shared" si="25"/>
        <v>46</v>
      </c>
      <c r="F14260" s="6">
        <v>45200</v>
      </c>
    </row>
    <row r="14261" spans="1:6" x14ac:dyDescent="0.25">
      <c r="A14261" s="4" t="s">
        <v>6</v>
      </c>
      <c r="B14261" t="s">
        <v>71248</v>
      </c>
      <c r="C14261" s="5">
        <v>45170</v>
      </c>
      <c r="D14261" s="5">
        <v>45216</v>
      </c>
      <c r="E14261">
        <f t="shared" si="25"/>
        <v>46</v>
      </c>
      <c r="F14261" s="6">
        <v>45200</v>
      </c>
    </row>
    <row r="14262" spans="1:6" x14ac:dyDescent="0.25">
      <c r="A14262" s="4" t="s">
        <v>6</v>
      </c>
      <c r="B14262" t="s">
        <v>71249</v>
      </c>
      <c r="C14262" s="5">
        <v>45170</v>
      </c>
      <c r="D14262" s="5">
        <v>45216</v>
      </c>
      <c r="E14262">
        <f t="shared" si="25"/>
        <v>46</v>
      </c>
      <c r="F14262" s="6">
        <v>45200</v>
      </c>
    </row>
    <row r="14263" spans="1:6" x14ac:dyDescent="0.25">
      <c r="A14263" s="4" t="s">
        <v>6</v>
      </c>
      <c r="B14263" t="s">
        <v>71250</v>
      </c>
      <c r="C14263" s="5">
        <v>45170</v>
      </c>
      <c r="D14263" s="5">
        <v>45216</v>
      </c>
      <c r="E14263">
        <f t="shared" si="25"/>
        <v>46</v>
      </c>
      <c r="F14263" s="6">
        <v>45200</v>
      </c>
    </row>
    <row r="14264" spans="1:6" x14ac:dyDescent="0.25">
      <c r="A14264" s="4" t="s">
        <v>6</v>
      </c>
      <c r="B14264" t="s">
        <v>71251</v>
      </c>
      <c r="C14264" s="5">
        <v>45170</v>
      </c>
      <c r="D14264" s="5">
        <v>45216</v>
      </c>
      <c r="E14264">
        <f t="shared" si="25"/>
        <v>46</v>
      </c>
      <c r="F14264" s="6">
        <v>45200</v>
      </c>
    </row>
    <row r="14265" spans="1:6" x14ac:dyDescent="0.25">
      <c r="A14265" s="4" t="s">
        <v>6</v>
      </c>
      <c r="B14265" t="s">
        <v>71252</v>
      </c>
      <c r="C14265" s="5">
        <v>45170</v>
      </c>
      <c r="D14265" s="5">
        <v>45216</v>
      </c>
      <c r="E14265">
        <f t="shared" si="25"/>
        <v>46</v>
      </c>
      <c r="F14265" s="6">
        <v>45200</v>
      </c>
    </row>
    <row r="14266" spans="1:6" x14ac:dyDescent="0.25">
      <c r="A14266" s="4" t="s">
        <v>6</v>
      </c>
      <c r="B14266" t="s">
        <v>71253</v>
      </c>
      <c r="C14266" s="5">
        <v>45170</v>
      </c>
      <c r="D14266" s="5">
        <v>45216</v>
      </c>
      <c r="E14266">
        <f t="shared" si="25"/>
        <v>46</v>
      </c>
      <c r="F14266" s="6">
        <v>45200</v>
      </c>
    </row>
    <row r="14267" spans="1:6" x14ac:dyDescent="0.25">
      <c r="A14267" s="4" t="s">
        <v>6</v>
      </c>
      <c r="B14267" t="s">
        <v>71254</v>
      </c>
      <c r="C14267" s="5">
        <v>45170</v>
      </c>
      <c r="D14267" s="5">
        <v>45216</v>
      </c>
      <c r="E14267">
        <f t="shared" si="25"/>
        <v>46</v>
      </c>
      <c r="F14267" s="6">
        <v>45200</v>
      </c>
    </row>
    <row r="14268" spans="1:6" x14ac:dyDescent="0.25">
      <c r="A14268" s="4" t="s">
        <v>6</v>
      </c>
      <c r="B14268" t="s">
        <v>71255</v>
      </c>
      <c r="C14268" s="5">
        <v>45170</v>
      </c>
      <c r="D14268" s="5">
        <v>45216</v>
      </c>
      <c r="E14268">
        <f t="shared" si="25"/>
        <v>46</v>
      </c>
      <c r="F14268" s="6">
        <v>45200</v>
      </c>
    </row>
    <row r="14269" spans="1:6" x14ac:dyDescent="0.25">
      <c r="A14269" s="4" t="s">
        <v>6</v>
      </c>
      <c r="B14269" t="s">
        <v>71256</v>
      </c>
      <c r="C14269" s="5">
        <v>45170</v>
      </c>
      <c r="D14269" s="5">
        <v>45216</v>
      </c>
      <c r="E14269">
        <f t="shared" si="25"/>
        <v>46</v>
      </c>
      <c r="F14269" s="6">
        <v>45200</v>
      </c>
    </row>
    <row r="14270" spans="1:6" x14ac:dyDescent="0.25">
      <c r="A14270" s="4" t="s">
        <v>6</v>
      </c>
      <c r="B14270" t="s">
        <v>71257</v>
      </c>
      <c r="C14270" s="5">
        <v>45170</v>
      </c>
      <c r="D14270" s="5">
        <v>45216</v>
      </c>
      <c r="E14270">
        <f t="shared" si="25"/>
        <v>46</v>
      </c>
      <c r="F14270" s="6">
        <v>45200</v>
      </c>
    </row>
    <row r="14271" spans="1:6" x14ac:dyDescent="0.25">
      <c r="A14271" s="4" t="s">
        <v>6</v>
      </c>
      <c r="B14271" t="s">
        <v>71258</v>
      </c>
      <c r="C14271" s="5">
        <v>45170</v>
      </c>
      <c r="D14271" s="5">
        <v>45216</v>
      </c>
      <c r="E14271">
        <f t="shared" si="25"/>
        <v>46</v>
      </c>
      <c r="F14271" s="6">
        <v>45200</v>
      </c>
    </row>
    <row r="14272" spans="1:6" x14ac:dyDescent="0.25">
      <c r="A14272" s="4" t="s">
        <v>6</v>
      </c>
      <c r="B14272" t="s">
        <v>71259</v>
      </c>
      <c r="C14272" s="5">
        <v>45170</v>
      </c>
      <c r="D14272" s="5">
        <v>45216</v>
      </c>
      <c r="E14272">
        <f t="shared" si="25"/>
        <v>46</v>
      </c>
      <c r="F14272" s="6">
        <v>45200</v>
      </c>
    </row>
    <row r="14273" spans="1:6" x14ac:dyDescent="0.25">
      <c r="A14273" s="4" t="s">
        <v>6</v>
      </c>
      <c r="B14273" t="s">
        <v>71260</v>
      </c>
      <c r="C14273" s="5">
        <v>45170</v>
      </c>
      <c r="D14273" s="5">
        <v>45216</v>
      </c>
      <c r="E14273">
        <f t="shared" si="25"/>
        <v>46</v>
      </c>
      <c r="F14273" s="6">
        <v>45200</v>
      </c>
    </row>
    <row r="14274" spans="1:6" x14ac:dyDescent="0.25">
      <c r="A14274" s="4" t="s">
        <v>6</v>
      </c>
      <c r="B14274" t="s">
        <v>71261</v>
      </c>
      <c r="C14274" s="5">
        <v>45171</v>
      </c>
      <c r="D14274" s="5">
        <v>45216</v>
      </c>
      <c r="E14274">
        <f t="shared" si="25"/>
        <v>45</v>
      </c>
      <c r="F14274" s="6">
        <v>45200</v>
      </c>
    </row>
    <row r="14275" spans="1:6" x14ac:dyDescent="0.25">
      <c r="A14275" s="4" t="s">
        <v>6</v>
      </c>
      <c r="B14275" t="s">
        <v>71262</v>
      </c>
      <c r="C14275" s="5">
        <v>45173</v>
      </c>
      <c r="D14275" s="5">
        <v>45216</v>
      </c>
      <c r="E14275">
        <f t="shared" si="25"/>
        <v>43</v>
      </c>
      <c r="F14275" s="6">
        <v>45200</v>
      </c>
    </row>
    <row r="14276" spans="1:6" x14ac:dyDescent="0.25">
      <c r="A14276" s="4" t="s">
        <v>6</v>
      </c>
      <c r="B14276" t="s">
        <v>71263</v>
      </c>
      <c r="C14276" s="5">
        <v>45173</v>
      </c>
      <c r="D14276" s="5">
        <v>45216</v>
      </c>
      <c r="E14276">
        <f t="shared" si="25"/>
        <v>43</v>
      </c>
      <c r="F14276" s="6">
        <v>45200</v>
      </c>
    </row>
    <row r="14277" spans="1:6" x14ac:dyDescent="0.25">
      <c r="A14277" s="4" t="s">
        <v>6</v>
      </c>
      <c r="B14277" t="s">
        <v>71264</v>
      </c>
      <c r="C14277" s="5">
        <v>45173</v>
      </c>
      <c r="D14277" s="5">
        <v>45216</v>
      </c>
      <c r="E14277">
        <f t="shared" si="25"/>
        <v>43</v>
      </c>
      <c r="F14277" s="6">
        <v>45200</v>
      </c>
    </row>
    <row r="14278" spans="1:6" x14ac:dyDescent="0.25">
      <c r="A14278" s="4" t="s">
        <v>6</v>
      </c>
      <c r="B14278" t="s">
        <v>71265</v>
      </c>
      <c r="C14278" s="5">
        <v>45173</v>
      </c>
      <c r="D14278" s="5">
        <v>45216</v>
      </c>
      <c r="E14278">
        <f t="shared" si="25"/>
        <v>43</v>
      </c>
      <c r="F14278" s="6">
        <v>45200</v>
      </c>
    </row>
    <row r="14279" spans="1:6" x14ac:dyDescent="0.25">
      <c r="A14279" s="4" t="s">
        <v>6</v>
      </c>
      <c r="B14279" t="s">
        <v>71266</v>
      </c>
      <c r="C14279" s="5">
        <v>45174</v>
      </c>
      <c r="D14279" s="5">
        <v>45216</v>
      </c>
      <c r="E14279">
        <f t="shared" si="25"/>
        <v>42</v>
      </c>
      <c r="F14279" s="6">
        <v>45200</v>
      </c>
    </row>
    <row r="14280" spans="1:6" x14ac:dyDescent="0.25">
      <c r="A14280" s="4" t="s">
        <v>6</v>
      </c>
      <c r="B14280" t="s">
        <v>71267</v>
      </c>
      <c r="C14280" s="5">
        <v>45174</v>
      </c>
      <c r="D14280" s="5">
        <v>45216</v>
      </c>
      <c r="E14280">
        <f t="shared" si="25"/>
        <v>42</v>
      </c>
      <c r="F14280" s="6">
        <v>45200</v>
      </c>
    </row>
    <row r="14281" spans="1:6" x14ac:dyDescent="0.25">
      <c r="A14281" s="4" t="s">
        <v>6</v>
      </c>
      <c r="B14281" t="s">
        <v>71268</v>
      </c>
      <c r="C14281" s="5">
        <v>45174</v>
      </c>
      <c r="D14281" s="5">
        <v>45216</v>
      </c>
      <c r="E14281">
        <f t="shared" si="25"/>
        <v>42</v>
      </c>
      <c r="F14281" s="6">
        <v>45200</v>
      </c>
    </row>
    <row r="14282" spans="1:6" x14ac:dyDescent="0.25">
      <c r="A14282" s="4" t="s">
        <v>6</v>
      </c>
      <c r="B14282" t="s">
        <v>71269</v>
      </c>
      <c r="C14282" s="5">
        <v>45174</v>
      </c>
      <c r="D14282" s="5">
        <v>45216</v>
      </c>
      <c r="E14282">
        <f t="shared" si="25"/>
        <v>42</v>
      </c>
      <c r="F14282" s="6">
        <v>45200</v>
      </c>
    </row>
    <row r="14283" spans="1:6" x14ac:dyDescent="0.25">
      <c r="A14283" s="4" t="s">
        <v>6</v>
      </c>
      <c r="B14283" t="s">
        <v>71270</v>
      </c>
      <c r="C14283" s="5">
        <v>45175</v>
      </c>
      <c r="D14283" s="5">
        <v>45216</v>
      </c>
      <c r="E14283">
        <f t="shared" si="25"/>
        <v>41</v>
      </c>
      <c r="F14283" s="6">
        <v>45200</v>
      </c>
    </row>
    <row r="14284" spans="1:6" x14ac:dyDescent="0.25">
      <c r="A14284" s="4" t="s">
        <v>6</v>
      </c>
      <c r="B14284" t="s">
        <v>71271</v>
      </c>
      <c r="C14284" s="5">
        <v>45175</v>
      </c>
      <c r="D14284" s="5">
        <v>45216</v>
      </c>
      <c r="E14284">
        <f t="shared" si="25"/>
        <v>41</v>
      </c>
      <c r="F14284" s="6">
        <v>45200</v>
      </c>
    </row>
    <row r="14285" spans="1:6" x14ac:dyDescent="0.25">
      <c r="A14285" s="4" t="s">
        <v>6</v>
      </c>
      <c r="B14285" t="s">
        <v>71272</v>
      </c>
      <c r="C14285" s="5">
        <v>45175</v>
      </c>
      <c r="D14285" s="5">
        <v>45216</v>
      </c>
      <c r="E14285">
        <f t="shared" si="25"/>
        <v>41</v>
      </c>
      <c r="F14285" s="6">
        <v>45200</v>
      </c>
    </row>
    <row r="14286" spans="1:6" x14ac:dyDescent="0.25">
      <c r="A14286" s="4" t="s">
        <v>6</v>
      </c>
      <c r="B14286" t="s">
        <v>71273</v>
      </c>
      <c r="C14286" s="5">
        <v>45175</v>
      </c>
      <c r="D14286" s="5">
        <v>45216</v>
      </c>
      <c r="E14286">
        <f t="shared" si="25"/>
        <v>41</v>
      </c>
      <c r="F14286" s="6">
        <v>45200</v>
      </c>
    </row>
    <row r="14287" spans="1:6" x14ac:dyDescent="0.25">
      <c r="A14287" s="4" t="s">
        <v>6</v>
      </c>
      <c r="B14287" t="s">
        <v>71274</v>
      </c>
      <c r="C14287" s="5">
        <v>45175</v>
      </c>
      <c r="D14287" s="5">
        <v>45216</v>
      </c>
      <c r="E14287">
        <f t="shared" si="25"/>
        <v>41</v>
      </c>
      <c r="F14287" s="6">
        <v>45200</v>
      </c>
    </row>
    <row r="14288" spans="1:6" x14ac:dyDescent="0.25">
      <c r="A14288" s="4" t="s">
        <v>6</v>
      </c>
      <c r="B14288" t="s">
        <v>71275</v>
      </c>
      <c r="C14288" s="5">
        <v>45175</v>
      </c>
      <c r="D14288" s="5">
        <v>45216</v>
      </c>
      <c r="E14288">
        <f t="shared" si="25"/>
        <v>41</v>
      </c>
      <c r="F14288" s="6">
        <v>45200</v>
      </c>
    </row>
    <row r="14289" spans="1:6" x14ac:dyDescent="0.25">
      <c r="A14289" s="4" t="s">
        <v>6</v>
      </c>
      <c r="B14289" t="s">
        <v>71276</v>
      </c>
      <c r="C14289" s="5">
        <v>45175</v>
      </c>
      <c r="D14289" s="5">
        <v>45216</v>
      </c>
      <c r="E14289">
        <f t="shared" si="25"/>
        <v>41</v>
      </c>
      <c r="F14289" s="6">
        <v>45200</v>
      </c>
    </row>
    <row r="14290" spans="1:6" x14ac:dyDescent="0.25">
      <c r="A14290" s="4" t="s">
        <v>6</v>
      </c>
      <c r="B14290" t="s">
        <v>71277</v>
      </c>
      <c r="C14290" s="5">
        <v>45176</v>
      </c>
      <c r="D14290" s="5">
        <v>45216</v>
      </c>
      <c r="E14290">
        <f t="shared" si="25"/>
        <v>40</v>
      </c>
      <c r="F14290" s="6">
        <v>45200</v>
      </c>
    </row>
    <row r="14291" spans="1:6" x14ac:dyDescent="0.25">
      <c r="A14291" s="4" t="s">
        <v>6</v>
      </c>
      <c r="B14291" t="s">
        <v>71278</v>
      </c>
      <c r="C14291" s="5">
        <v>45176</v>
      </c>
      <c r="D14291" s="5">
        <v>45216</v>
      </c>
      <c r="E14291">
        <f t="shared" si="25"/>
        <v>40</v>
      </c>
      <c r="F14291" s="6">
        <v>45200</v>
      </c>
    </row>
    <row r="14292" spans="1:6" x14ac:dyDescent="0.25">
      <c r="A14292" s="4" t="s">
        <v>6</v>
      </c>
      <c r="B14292" t="s">
        <v>71279</v>
      </c>
      <c r="C14292" s="5">
        <v>45177</v>
      </c>
      <c r="D14292" s="5">
        <v>45216</v>
      </c>
      <c r="E14292">
        <f t="shared" si="25"/>
        <v>39</v>
      </c>
      <c r="F14292" s="6">
        <v>45200</v>
      </c>
    </row>
    <row r="14293" spans="1:6" x14ac:dyDescent="0.25">
      <c r="A14293" s="4" t="s">
        <v>6</v>
      </c>
      <c r="B14293" t="s">
        <v>71280</v>
      </c>
      <c r="C14293" s="5">
        <v>45177</v>
      </c>
      <c r="D14293" s="5">
        <v>45216</v>
      </c>
      <c r="E14293">
        <f t="shared" si="25"/>
        <v>39</v>
      </c>
      <c r="F14293" s="6">
        <v>45200</v>
      </c>
    </row>
    <row r="14294" spans="1:6" x14ac:dyDescent="0.25">
      <c r="A14294" s="4" t="s">
        <v>6</v>
      </c>
      <c r="B14294" t="s">
        <v>71281</v>
      </c>
      <c r="C14294" s="5">
        <v>45177</v>
      </c>
      <c r="D14294" s="5">
        <v>45216</v>
      </c>
      <c r="E14294">
        <f t="shared" si="25"/>
        <v>39</v>
      </c>
      <c r="F14294" s="6">
        <v>45200</v>
      </c>
    </row>
    <row r="14295" spans="1:6" x14ac:dyDescent="0.25">
      <c r="A14295" s="4" t="s">
        <v>6</v>
      </c>
      <c r="B14295" t="s">
        <v>71282</v>
      </c>
      <c r="C14295" s="5">
        <v>45177</v>
      </c>
      <c r="D14295" s="5">
        <v>45216</v>
      </c>
      <c r="E14295">
        <f t="shared" si="25"/>
        <v>39</v>
      </c>
      <c r="F14295" s="6">
        <v>45200</v>
      </c>
    </row>
    <row r="14296" spans="1:6" x14ac:dyDescent="0.25">
      <c r="A14296" s="4" t="s">
        <v>6</v>
      </c>
      <c r="B14296" t="s">
        <v>71283</v>
      </c>
      <c r="C14296" s="5">
        <v>45177</v>
      </c>
      <c r="D14296" s="5">
        <v>45216</v>
      </c>
      <c r="E14296">
        <f t="shared" si="25"/>
        <v>39</v>
      </c>
      <c r="F14296" s="6">
        <v>45200</v>
      </c>
    </row>
    <row r="14297" spans="1:6" x14ac:dyDescent="0.25">
      <c r="A14297" s="4" t="s">
        <v>6</v>
      </c>
      <c r="B14297" t="s">
        <v>71284</v>
      </c>
      <c r="C14297" s="5">
        <v>45177</v>
      </c>
      <c r="D14297" s="5">
        <v>45216</v>
      </c>
      <c r="E14297">
        <f t="shared" si="25"/>
        <v>39</v>
      </c>
      <c r="F14297" s="6">
        <v>45200</v>
      </c>
    </row>
    <row r="14298" spans="1:6" x14ac:dyDescent="0.25">
      <c r="A14298" s="4" t="s">
        <v>6</v>
      </c>
      <c r="B14298" t="s">
        <v>71285</v>
      </c>
      <c r="C14298" s="5">
        <v>45179</v>
      </c>
      <c r="D14298" s="5">
        <v>45216</v>
      </c>
      <c r="E14298">
        <f t="shared" si="25"/>
        <v>37</v>
      </c>
      <c r="F14298" s="6">
        <v>45200</v>
      </c>
    </row>
    <row r="14299" spans="1:6" x14ac:dyDescent="0.25">
      <c r="A14299" s="4" t="s">
        <v>6</v>
      </c>
      <c r="B14299" t="s">
        <v>71286</v>
      </c>
      <c r="C14299" s="5">
        <v>45180</v>
      </c>
      <c r="D14299" s="5">
        <v>45216</v>
      </c>
      <c r="E14299">
        <f t="shared" si="25"/>
        <v>36</v>
      </c>
      <c r="F14299" s="6">
        <v>45200</v>
      </c>
    </row>
    <row r="14300" spans="1:6" x14ac:dyDescent="0.25">
      <c r="A14300" s="4" t="s">
        <v>6</v>
      </c>
      <c r="B14300" t="s">
        <v>71287</v>
      </c>
      <c r="C14300" s="5">
        <v>45180</v>
      </c>
      <c r="D14300" s="5">
        <v>45216</v>
      </c>
      <c r="E14300">
        <f t="shared" si="25"/>
        <v>36</v>
      </c>
      <c r="F14300" s="6">
        <v>45200</v>
      </c>
    </row>
    <row r="14301" spans="1:6" x14ac:dyDescent="0.25">
      <c r="A14301" s="4" t="s">
        <v>6</v>
      </c>
      <c r="B14301" t="s">
        <v>71288</v>
      </c>
      <c r="C14301" s="5">
        <v>45180</v>
      </c>
      <c r="D14301" s="5">
        <v>45216</v>
      </c>
      <c r="E14301">
        <f t="shared" si="25"/>
        <v>36</v>
      </c>
      <c r="F14301" s="6">
        <v>45200</v>
      </c>
    </row>
    <row r="14302" spans="1:6" x14ac:dyDescent="0.25">
      <c r="A14302" s="4" t="s">
        <v>6</v>
      </c>
      <c r="B14302" t="s">
        <v>71289</v>
      </c>
      <c r="C14302" s="5">
        <v>45180</v>
      </c>
      <c r="D14302" s="5">
        <v>45216</v>
      </c>
      <c r="E14302">
        <f t="shared" si="25"/>
        <v>36</v>
      </c>
      <c r="F14302" s="6">
        <v>45200</v>
      </c>
    </row>
    <row r="14303" spans="1:6" x14ac:dyDescent="0.25">
      <c r="A14303" s="4" t="s">
        <v>6</v>
      </c>
      <c r="B14303" t="s">
        <v>71290</v>
      </c>
      <c r="C14303" s="5">
        <v>45180</v>
      </c>
      <c r="D14303" s="5">
        <v>45216</v>
      </c>
      <c r="E14303">
        <f t="shared" si="25"/>
        <v>36</v>
      </c>
      <c r="F14303" s="6">
        <v>45200</v>
      </c>
    </row>
    <row r="14304" spans="1:6" x14ac:dyDescent="0.25">
      <c r="A14304" s="4" t="s">
        <v>6</v>
      </c>
      <c r="B14304" t="s">
        <v>71291</v>
      </c>
      <c r="C14304" s="5">
        <v>45180</v>
      </c>
      <c r="D14304" s="5">
        <v>45216</v>
      </c>
      <c r="E14304">
        <f t="shared" ref="E14304:E14367" si="26">D14304-C14304</f>
        <v>36</v>
      </c>
      <c r="F14304" s="6">
        <v>45200</v>
      </c>
    </row>
    <row r="14305" spans="1:6" x14ac:dyDescent="0.25">
      <c r="A14305" s="4" t="s">
        <v>6</v>
      </c>
      <c r="B14305" t="s">
        <v>71292</v>
      </c>
      <c r="C14305" s="5">
        <v>45180</v>
      </c>
      <c r="D14305" s="5">
        <v>45216</v>
      </c>
      <c r="E14305">
        <f t="shared" si="26"/>
        <v>36</v>
      </c>
      <c r="F14305" s="6">
        <v>45200</v>
      </c>
    </row>
    <row r="14306" spans="1:6" x14ac:dyDescent="0.25">
      <c r="A14306" s="4" t="s">
        <v>6</v>
      </c>
      <c r="B14306" t="s">
        <v>71293</v>
      </c>
      <c r="C14306" s="5">
        <v>45180</v>
      </c>
      <c r="D14306" s="5">
        <v>45216</v>
      </c>
      <c r="E14306">
        <f t="shared" si="26"/>
        <v>36</v>
      </c>
      <c r="F14306" s="6">
        <v>45200</v>
      </c>
    </row>
    <row r="14307" spans="1:6" x14ac:dyDescent="0.25">
      <c r="A14307" s="4" t="s">
        <v>6</v>
      </c>
      <c r="B14307" t="s">
        <v>71294</v>
      </c>
      <c r="C14307" s="5">
        <v>45180</v>
      </c>
      <c r="D14307" s="5">
        <v>45216</v>
      </c>
      <c r="E14307">
        <f t="shared" si="26"/>
        <v>36</v>
      </c>
      <c r="F14307" s="6">
        <v>45200</v>
      </c>
    </row>
    <row r="14308" spans="1:6" x14ac:dyDescent="0.25">
      <c r="A14308" s="4" t="s">
        <v>6</v>
      </c>
      <c r="B14308" t="s">
        <v>71295</v>
      </c>
      <c r="C14308" s="5">
        <v>45181</v>
      </c>
      <c r="D14308" s="5">
        <v>45216</v>
      </c>
      <c r="E14308">
        <f t="shared" si="26"/>
        <v>35</v>
      </c>
      <c r="F14308" s="6">
        <v>45200</v>
      </c>
    </row>
    <row r="14309" spans="1:6" x14ac:dyDescent="0.25">
      <c r="A14309" s="4" t="s">
        <v>6</v>
      </c>
      <c r="B14309" t="s">
        <v>71296</v>
      </c>
      <c r="C14309" s="5">
        <v>45181</v>
      </c>
      <c r="D14309" s="5">
        <v>45216</v>
      </c>
      <c r="E14309">
        <f t="shared" si="26"/>
        <v>35</v>
      </c>
      <c r="F14309" s="6">
        <v>45200</v>
      </c>
    </row>
    <row r="14310" spans="1:6" x14ac:dyDescent="0.25">
      <c r="A14310" s="4" t="s">
        <v>6</v>
      </c>
      <c r="B14310" t="s">
        <v>71297</v>
      </c>
      <c r="C14310" s="5">
        <v>45181</v>
      </c>
      <c r="D14310" s="5">
        <v>45216</v>
      </c>
      <c r="E14310">
        <f t="shared" si="26"/>
        <v>35</v>
      </c>
      <c r="F14310" s="6">
        <v>45200</v>
      </c>
    </row>
    <row r="14311" spans="1:6" x14ac:dyDescent="0.25">
      <c r="A14311" s="4" t="s">
        <v>6</v>
      </c>
      <c r="B14311" t="s">
        <v>71298</v>
      </c>
      <c r="C14311" s="5">
        <v>45181</v>
      </c>
      <c r="D14311" s="5">
        <v>45216</v>
      </c>
      <c r="E14311">
        <f t="shared" si="26"/>
        <v>35</v>
      </c>
      <c r="F14311" s="6">
        <v>45200</v>
      </c>
    </row>
    <row r="14312" spans="1:6" x14ac:dyDescent="0.25">
      <c r="A14312" s="4" t="s">
        <v>6</v>
      </c>
      <c r="B14312" t="s">
        <v>71299</v>
      </c>
      <c r="C14312" s="5">
        <v>45181</v>
      </c>
      <c r="D14312" s="5">
        <v>45216</v>
      </c>
      <c r="E14312">
        <f t="shared" si="26"/>
        <v>35</v>
      </c>
      <c r="F14312" s="6">
        <v>45200</v>
      </c>
    </row>
    <row r="14313" spans="1:6" x14ac:dyDescent="0.25">
      <c r="A14313" s="4" t="s">
        <v>6</v>
      </c>
      <c r="B14313" t="s">
        <v>71300</v>
      </c>
      <c r="C14313" s="5">
        <v>45181</v>
      </c>
      <c r="D14313" s="5">
        <v>45216</v>
      </c>
      <c r="E14313">
        <f t="shared" si="26"/>
        <v>35</v>
      </c>
      <c r="F14313" s="6">
        <v>45200</v>
      </c>
    </row>
    <row r="14314" spans="1:6" x14ac:dyDescent="0.25">
      <c r="A14314" s="4" t="s">
        <v>6</v>
      </c>
      <c r="B14314" t="s">
        <v>71301</v>
      </c>
      <c r="C14314" s="5">
        <v>45182</v>
      </c>
      <c r="D14314" s="5">
        <v>45216</v>
      </c>
      <c r="E14314">
        <f t="shared" si="26"/>
        <v>34</v>
      </c>
      <c r="F14314" s="6">
        <v>45200</v>
      </c>
    </row>
    <row r="14315" spans="1:6" x14ac:dyDescent="0.25">
      <c r="A14315" s="4" t="s">
        <v>6</v>
      </c>
      <c r="B14315" t="s">
        <v>71302</v>
      </c>
      <c r="C14315" s="5">
        <v>45182</v>
      </c>
      <c r="D14315" s="5">
        <v>45216</v>
      </c>
      <c r="E14315">
        <f t="shared" si="26"/>
        <v>34</v>
      </c>
      <c r="F14315" s="6">
        <v>45200</v>
      </c>
    </row>
    <row r="14316" spans="1:6" x14ac:dyDescent="0.25">
      <c r="A14316" s="4" t="s">
        <v>6</v>
      </c>
      <c r="B14316" t="s">
        <v>71303</v>
      </c>
      <c r="C14316" s="5">
        <v>45182</v>
      </c>
      <c r="D14316" s="5">
        <v>45216</v>
      </c>
      <c r="E14316">
        <f t="shared" si="26"/>
        <v>34</v>
      </c>
      <c r="F14316" s="6">
        <v>45200</v>
      </c>
    </row>
    <row r="14317" spans="1:6" x14ac:dyDescent="0.25">
      <c r="A14317" s="4" t="s">
        <v>6</v>
      </c>
      <c r="B14317" t="s">
        <v>71304</v>
      </c>
      <c r="C14317" s="5">
        <v>45182</v>
      </c>
      <c r="D14317" s="5">
        <v>45216</v>
      </c>
      <c r="E14317">
        <f t="shared" si="26"/>
        <v>34</v>
      </c>
      <c r="F14317" s="6">
        <v>45200</v>
      </c>
    </row>
    <row r="14318" spans="1:6" x14ac:dyDescent="0.25">
      <c r="A14318" s="4" t="s">
        <v>6</v>
      </c>
      <c r="B14318" t="s">
        <v>71305</v>
      </c>
      <c r="C14318" s="5">
        <v>45182</v>
      </c>
      <c r="D14318" s="5">
        <v>45216</v>
      </c>
      <c r="E14318">
        <f t="shared" si="26"/>
        <v>34</v>
      </c>
      <c r="F14318" s="6">
        <v>45200</v>
      </c>
    </row>
    <row r="14319" spans="1:6" x14ac:dyDescent="0.25">
      <c r="A14319" s="4" t="s">
        <v>6</v>
      </c>
      <c r="B14319" t="s">
        <v>71306</v>
      </c>
      <c r="C14319" s="5">
        <v>45182</v>
      </c>
      <c r="D14319" s="5">
        <v>45216</v>
      </c>
      <c r="E14319">
        <f t="shared" si="26"/>
        <v>34</v>
      </c>
      <c r="F14319" s="6">
        <v>45200</v>
      </c>
    </row>
    <row r="14320" spans="1:6" x14ac:dyDescent="0.25">
      <c r="A14320" s="4" t="s">
        <v>6</v>
      </c>
      <c r="B14320" t="s">
        <v>71307</v>
      </c>
      <c r="C14320" s="5">
        <v>45182</v>
      </c>
      <c r="D14320" s="5">
        <v>45216</v>
      </c>
      <c r="E14320">
        <f t="shared" si="26"/>
        <v>34</v>
      </c>
      <c r="F14320" s="6">
        <v>45200</v>
      </c>
    </row>
    <row r="14321" spans="1:6" x14ac:dyDescent="0.25">
      <c r="A14321" s="4" t="s">
        <v>6</v>
      </c>
      <c r="B14321" t="s">
        <v>71308</v>
      </c>
      <c r="C14321" s="5">
        <v>45182</v>
      </c>
      <c r="D14321" s="5">
        <v>45216</v>
      </c>
      <c r="E14321">
        <f t="shared" si="26"/>
        <v>34</v>
      </c>
      <c r="F14321" s="6">
        <v>45200</v>
      </c>
    </row>
    <row r="14322" spans="1:6" x14ac:dyDescent="0.25">
      <c r="A14322" s="4" t="s">
        <v>6</v>
      </c>
      <c r="B14322" t="s">
        <v>71309</v>
      </c>
      <c r="C14322" s="5">
        <v>45182</v>
      </c>
      <c r="D14322" s="5">
        <v>45216</v>
      </c>
      <c r="E14322">
        <f t="shared" si="26"/>
        <v>34</v>
      </c>
      <c r="F14322" s="6">
        <v>45200</v>
      </c>
    </row>
    <row r="14323" spans="1:6" x14ac:dyDescent="0.25">
      <c r="A14323" s="4" t="s">
        <v>6</v>
      </c>
      <c r="B14323" t="s">
        <v>71310</v>
      </c>
      <c r="C14323" s="5">
        <v>45182</v>
      </c>
      <c r="D14323" s="5">
        <v>45216</v>
      </c>
      <c r="E14323">
        <f t="shared" si="26"/>
        <v>34</v>
      </c>
      <c r="F14323" s="6">
        <v>45200</v>
      </c>
    </row>
    <row r="14324" spans="1:6" x14ac:dyDescent="0.25">
      <c r="A14324" s="4" t="s">
        <v>6</v>
      </c>
      <c r="B14324" t="s">
        <v>71311</v>
      </c>
      <c r="C14324" s="5">
        <v>45182</v>
      </c>
      <c r="D14324" s="5">
        <v>45216</v>
      </c>
      <c r="E14324">
        <f t="shared" si="26"/>
        <v>34</v>
      </c>
      <c r="F14324" s="6">
        <v>45200</v>
      </c>
    </row>
    <row r="14325" spans="1:6" x14ac:dyDescent="0.25">
      <c r="A14325" s="4" t="s">
        <v>6</v>
      </c>
      <c r="B14325" t="s">
        <v>71312</v>
      </c>
      <c r="C14325" s="5">
        <v>45183</v>
      </c>
      <c r="D14325" s="5">
        <v>45216</v>
      </c>
      <c r="E14325">
        <f t="shared" si="26"/>
        <v>33</v>
      </c>
      <c r="F14325" s="6">
        <v>45200</v>
      </c>
    </row>
    <row r="14326" spans="1:6" x14ac:dyDescent="0.25">
      <c r="A14326" s="4" t="s">
        <v>6</v>
      </c>
      <c r="B14326" t="s">
        <v>71313</v>
      </c>
      <c r="C14326" s="5">
        <v>45183</v>
      </c>
      <c r="D14326" s="5">
        <v>45216</v>
      </c>
      <c r="E14326">
        <f t="shared" si="26"/>
        <v>33</v>
      </c>
      <c r="F14326" s="6">
        <v>45200</v>
      </c>
    </row>
    <row r="14327" spans="1:6" x14ac:dyDescent="0.25">
      <c r="A14327" s="4" t="s">
        <v>6</v>
      </c>
      <c r="B14327" t="s">
        <v>71314</v>
      </c>
      <c r="C14327" s="5">
        <v>45183</v>
      </c>
      <c r="D14327" s="5">
        <v>45216</v>
      </c>
      <c r="E14327">
        <f t="shared" si="26"/>
        <v>33</v>
      </c>
      <c r="F14327" s="6">
        <v>45200</v>
      </c>
    </row>
    <row r="14328" spans="1:6" x14ac:dyDescent="0.25">
      <c r="A14328" s="4" t="s">
        <v>6</v>
      </c>
      <c r="B14328" t="s">
        <v>71315</v>
      </c>
      <c r="C14328" s="5">
        <v>45183</v>
      </c>
      <c r="D14328" s="5">
        <v>45216</v>
      </c>
      <c r="E14328">
        <f t="shared" si="26"/>
        <v>33</v>
      </c>
      <c r="F14328" s="6">
        <v>45200</v>
      </c>
    </row>
    <row r="14329" spans="1:6" x14ac:dyDescent="0.25">
      <c r="A14329" s="4" t="s">
        <v>6</v>
      </c>
      <c r="B14329" t="s">
        <v>71316</v>
      </c>
      <c r="C14329" s="5">
        <v>45183</v>
      </c>
      <c r="D14329" s="5">
        <v>45216</v>
      </c>
      <c r="E14329">
        <f t="shared" si="26"/>
        <v>33</v>
      </c>
      <c r="F14329" s="6">
        <v>45200</v>
      </c>
    </row>
    <row r="14330" spans="1:6" x14ac:dyDescent="0.25">
      <c r="A14330" s="4" t="s">
        <v>6</v>
      </c>
      <c r="B14330" t="s">
        <v>71317</v>
      </c>
      <c r="C14330" s="5">
        <v>45183</v>
      </c>
      <c r="D14330" s="5">
        <v>45216</v>
      </c>
      <c r="E14330">
        <f t="shared" si="26"/>
        <v>33</v>
      </c>
      <c r="F14330" s="6">
        <v>45200</v>
      </c>
    </row>
    <row r="14331" spans="1:6" x14ac:dyDescent="0.25">
      <c r="A14331" s="4" t="s">
        <v>6</v>
      </c>
      <c r="B14331" t="s">
        <v>71318</v>
      </c>
      <c r="C14331" s="5">
        <v>45183</v>
      </c>
      <c r="D14331" s="5">
        <v>45216</v>
      </c>
      <c r="E14331">
        <f t="shared" si="26"/>
        <v>33</v>
      </c>
      <c r="F14331" s="6">
        <v>45200</v>
      </c>
    </row>
    <row r="14332" spans="1:6" x14ac:dyDescent="0.25">
      <c r="A14332" s="4" t="s">
        <v>6</v>
      </c>
      <c r="B14332" t="s">
        <v>71319</v>
      </c>
      <c r="C14332" s="5">
        <v>45183</v>
      </c>
      <c r="D14332" s="5">
        <v>45216</v>
      </c>
      <c r="E14332">
        <f t="shared" si="26"/>
        <v>33</v>
      </c>
      <c r="F14332" s="6">
        <v>45200</v>
      </c>
    </row>
    <row r="14333" spans="1:6" x14ac:dyDescent="0.25">
      <c r="A14333" s="4" t="s">
        <v>6</v>
      </c>
      <c r="B14333" t="s">
        <v>71320</v>
      </c>
      <c r="C14333" s="5">
        <v>45183</v>
      </c>
      <c r="D14333" s="5">
        <v>45216</v>
      </c>
      <c r="E14333">
        <f t="shared" si="26"/>
        <v>33</v>
      </c>
      <c r="F14333" s="6">
        <v>45200</v>
      </c>
    </row>
    <row r="14334" spans="1:6" x14ac:dyDescent="0.25">
      <c r="A14334" s="4" t="s">
        <v>6</v>
      </c>
      <c r="B14334" t="s">
        <v>71321</v>
      </c>
      <c r="C14334" s="5">
        <v>45183</v>
      </c>
      <c r="D14334" s="5">
        <v>45216</v>
      </c>
      <c r="E14334">
        <f t="shared" si="26"/>
        <v>33</v>
      </c>
      <c r="F14334" s="6">
        <v>45200</v>
      </c>
    </row>
    <row r="14335" spans="1:6" x14ac:dyDescent="0.25">
      <c r="A14335" s="4" t="s">
        <v>6</v>
      </c>
      <c r="B14335" t="s">
        <v>71322</v>
      </c>
      <c r="C14335" s="5">
        <v>45183</v>
      </c>
      <c r="D14335" s="5">
        <v>45216</v>
      </c>
      <c r="E14335">
        <f t="shared" si="26"/>
        <v>33</v>
      </c>
      <c r="F14335" s="6">
        <v>45200</v>
      </c>
    </row>
    <row r="14336" spans="1:6" x14ac:dyDescent="0.25">
      <c r="A14336" s="4" t="s">
        <v>6</v>
      </c>
      <c r="B14336" t="s">
        <v>71323</v>
      </c>
      <c r="C14336" s="5">
        <v>45183</v>
      </c>
      <c r="D14336" s="5">
        <v>45216</v>
      </c>
      <c r="E14336">
        <f t="shared" si="26"/>
        <v>33</v>
      </c>
      <c r="F14336" s="6">
        <v>45200</v>
      </c>
    </row>
    <row r="14337" spans="1:6" x14ac:dyDescent="0.25">
      <c r="A14337" s="4" t="s">
        <v>6</v>
      </c>
      <c r="B14337" t="s">
        <v>71324</v>
      </c>
      <c r="C14337" s="5">
        <v>45183</v>
      </c>
      <c r="D14337" s="5">
        <v>45216</v>
      </c>
      <c r="E14337">
        <f t="shared" si="26"/>
        <v>33</v>
      </c>
      <c r="F14337" s="6">
        <v>45200</v>
      </c>
    </row>
    <row r="14338" spans="1:6" x14ac:dyDescent="0.25">
      <c r="A14338" s="4" t="s">
        <v>6</v>
      </c>
      <c r="B14338" t="s">
        <v>71325</v>
      </c>
      <c r="C14338" s="5">
        <v>45183</v>
      </c>
      <c r="D14338" s="5">
        <v>45216</v>
      </c>
      <c r="E14338">
        <f t="shared" si="26"/>
        <v>33</v>
      </c>
      <c r="F14338" s="6">
        <v>45200</v>
      </c>
    </row>
    <row r="14339" spans="1:6" x14ac:dyDescent="0.25">
      <c r="A14339" s="4" t="s">
        <v>6</v>
      </c>
      <c r="B14339" t="s">
        <v>71326</v>
      </c>
      <c r="C14339" s="5">
        <v>45183</v>
      </c>
      <c r="D14339" s="5">
        <v>45216</v>
      </c>
      <c r="E14339">
        <f t="shared" si="26"/>
        <v>33</v>
      </c>
      <c r="F14339" s="6">
        <v>45200</v>
      </c>
    </row>
    <row r="14340" spans="1:6" x14ac:dyDescent="0.25">
      <c r="A14340" s="4" t="s">
        <v>6</v>
      </c>
      <c r="B14340" t="s">
        <v>71327</v>
      </c>
      <c r="C14340" s="5">
        <v>45184</v>
      </c>
      <c r="D14340" s="5">
        <v>45216</v>
      </c>
      <c r="E14340">
        <f t="shared" si="26"/>
        <v>32</v>
      </c>
      <c r="F14340" s="6">
        <v>45200</v>
      </c>
    </row>
    <row r="14341" spans="1:6" x14ac:dyDescent="0.25">
      <c r="A14341" s="4" t="s">
        <v>6</v>
      </c>
      <c r="B14341" t="s">
        <v>71328</v>
      </c>
      <c r="C14341" s="5">
        <v>45184</v>
      </c>
      <c r="D14341" s="5">
        <v>45216</v>
      </c>
      <c r="E14341">
        <f t="shared" si="26"/>
        <v>32</v>
      </c>
      <c r="F14341" s="6">
        <v>45200</v>
      </c>
    </row>
    <row r="14342" spans="1:6" x14ac:dyDescent="0.25">
      <c r="A14342" s="4" t="s">
        <v>6</v>
      </c>
      <c r="B14342" t="s">
        <v>71329</v>
      </c>
      <c r="C14342" s="5">
        <v>45184</v>
      </c>
      <c r="D14342" s="5">
        <v>45216</v>
      </c>
      <c r="E14342">
        <f t="shared" si="26"/>
        <v>32</v>
      </c>
      <c r="F14342" s="6">
        <v>45200</v>
      </c>
    </row>
    <row r="14343" spans="1:6" x14ac:dyDescent="0.25">
      <c r="A14343" s="4" t="s">
        <v>6</v>
      </c>
      <c r="B14343" t="s">
        <v>71330</v>
      </c>
      <c r="C14343" s="5">
        <v>45184</v>
      </c>
      <c r="D14343" s="5">
        <v>45216</v>
      </c>
      <c r="E14343">
        <f t="shared" si="26"/>
        <v>32</v>
      </c>
      <c r="F14343" s="6">
        <v>45200</v>
      </c>
    </row>
    <row r="14344" spans="1:6" x14ac:dyDescent="0.25">
      <c r="A14344" s="4" t="s">
        <v>6</v>
      </c>
      <c r="B14344" t="s">
        <v>71331</v>
      </c>
      <c r="C14344" s="5">
        <v>45186</v>
      </c>
      <c r="D14344" s="5">
        <v>45216</v>
      </c>
      <c r="E14344">
        <f t="shared" si="26"/>
        <v>30</v>
      </c>
      <c r="F14344" s="6">
        <v>45200</v>
      </c>
    </row>
    <row r="14345" spans="1:6" x14ac:dyDescent="0.25">
      <c r="A14345" s="4" t="s">
        <v>6</v>
      </c>
      <c r="B14345" t="s">
        <v>71332</v>
      </c>
      <c r="C14345" s="5">
        <v>45187</v>
      </c>
      <c r="D14345" s="5">
        <v>45216</v>
      </c>
      <c r="E14345">
        <f t="shared" si="26"/>
        <v>29</v>
      </c>
      <c r="F14345" s="6">
        <v>45200</v>
      </c>
    </row>
    <row r="14346" spans="1:6" x14ac:dyDescent="0.25">
      <c r="A14346" s="4" t="s">
        <v>6</v>
      </c>
      <c r="B14346" t="s">
        <v>71333</v>
      </c>
      <c r="C14346" s="5">
        <v>45187</v>
      </c>
      <c r="D14346" s="5">
        <v>45216</v>
      </c>
      <c r="E14346">
        <f t="shared" si="26"/>
        <v>29</v>
      </c>
      <c r="F14346" s="6">
        <v>45200</v>
      </c>
    </row>
    <row r="14347" spans="1:6" x14ac:dyDescent="0.25">
      <c r="A14347" s="4" t="s">
        <v>6</v>
      </c>
      <c r="B14347" t="s">
        <v>71334</v>
      </c>
      <c r="C14347" s="5">
        <v>45187</v>
      </c>
      <c r="D14347" s="5">
        <v>45216</v>
      </c>
      <c r="E14347">
        <f t="shared" si="26"/>
        <v>29</v>
      </c>
      <c r="F14347" s="6">
        <v>45200</v>
      </c>
    </row>
    <row r="14348" spans="1:6" x14ac:dyDescent="0.25">
      <c r="A14348" s="4" t="s">
        <v>6</v>
      </c>
      <c r="B14348" t="s">
        <v>71335</v>
      </c>
      <c r="C14348" s="5">
        <v>45187</v>
      </c>
      <c r="D14348" s="5">
        <v>45216</v>
      </c>
      <c r="E14348">
        <f t="shared" si="26"/>
        <v>29</v>
      </c>
      <c r="F14348" s="6">
        <v>45200</v>
      </c>
    </row>
    <row r="14349" spans="1:6" x14ac:dyDescent="0.25">
      <c r="A14349" s="4" t="s">
        <v>6</v>
      </c>
      <c r="B14349" t="s">
        <v>71336</v>
      </c>
      <c r="C14349" s="5">
        <v>45187</v>
      </c>
      <c r="D14349" s="5">
        <v>45216</v>
      </c>
      <c r="E14349">
        <f t="shared" si="26"/>
        <v>29</v>
      </c>
      <c r="F14349" s="6">
        <v>45200</v>
      </c>
    </row>
    <row r="14350" spans="1:6" x14ac:dyDescent="0.25">
      <c r="A14350" s="4" t="s">
        <v>6</v>
      </c>
      <c r="B14350" t="s">
        <v>71337</v>
      </c>
      <c r="C14350" s="5">
        <v>45187</v>
      </c>
      <c r="D14350" s="5">
        <v>45216</v>
      </c>
      <c r="E14350">
        <f t="shared" si="26"/>
        <v>29</v>
      </c>
      <c r="F14350" s="6">
        <v>45200</v>
      </c>
    </row>
    <row r="14351" spans="1:6" x14ac:dyDescent="0.25">
      <c r="A14351" s="4" t="s">
        <v>6</v>
      </c>
      <c r="B14351" t="s">
        <v>71338</v>
      </c>
      <c r="C14351" s="5">
        <v>45187</v>
      </c>
      <c r="D14351" s="5">
        <v>45216</v>
      </c>
      <c r="E14351">
        <f t="shared" si="26"/>
        <v>29</v>
      </c>
      <c r="F14351" s="6">
        <v>45200</v>
      </c>
    </row>
    <row r="14352" spans="1:6" x14ac:dyDescent="0.25">
      <c r="A14352" s="4" t="s">
        <v>6</v>
      </c>
      <c r="B14352" t="s">
        <v>71339</v>
      </c>
      <c r="C14352" s="5">
        <v>45187</v>
      </c>
      <c r="D14352" s="5">
        <v>45216</v>
      </c>
      <c r="E14352">
        <f t="shared" si="26"/>
        <v>29</v>
      </c>
      <c r="F14352" s="6">
        <v>45200</v>
      </c>
    </row>
    <row r="14353" spans="1:6" x14ac:dyDescent="0.25">
      <c r="A14353" s="4" t="s">
        <v>6</v>
      </c>
      <c r="B14353" t="s">
        <v>71340</v>
      </c>
      <c r="C14353" s="5">
        <v>45187</v>
      </c>
      <c r="D14353" s="5">
        <v>45216</v>
      </c>
      <c r="E14353">
        <f t="shared" si="26"/>
        <v>29</v>
      </c>
      <c r="F14353" s="6">
        <v>45200</v>
      </c>
    </row>
    <row r="14354" spans="1:6" x14ac:dyDescent="0.25">
      <c r="A14354" s="4" t="s">
        <v>6</v>
      </c>
      <c r="B14354" t="s">
        <v>71341</v>
      </c>
      <c r="C14354" s="5">
        <v>45188</v>
      </c>
      <c r="D14354" s="5">
        <v>45216</v>
      </c>
      <c r="E14354">
        <f t="shared" si="26"/>
        <v>28</v>
      </c>
      <c r="F14354" s="6">
        <v>45200</v>
      </c>
    </row>
    <row r="14355" spans="1:6" x14ac:dyDescent="0.25">
      <c r="A14355" s="4" t="s">
        <v>6</v>
      </c>
      <c r="B14355" t="s">
        <v>71342</v>
      </c>
      <c r="C14355" s="5">
        <v>45188</v>
      </c>
      <c r="D14355" s="5">
        <v>45216</v>
      </c>
      <c r="E14355">
        <f t="shared" si="26"/>
        <v>28</v>
      </c>
      <c r="F14355" s="6">
        <v>45200</v>
      </c>
    </row>
    <row r="14356" spans="1:6" x14ac:dyDescent="0.25">
      <c r="A14356" s="4" t="s">
        <v>6</v>
      </c>
      <c r="B14356" t="s">
        <v>71343</v>
      </c>
      <c r="C14356" s="5">
        <v>45188</v>
      </c>
      <c r="D14356" s="5">
        <v>45216</v>
      </c>
      <c r="E14356">
        <f t="shared" si="26"/>
        <v>28</v>
      </c>
      <c r="F14356" s="6">
        <v>45200</v>
      </c>
    </row>
    <row r="14357" spans="1:6" x14ac:dyDescent="0.25">
      <c r="A14357" s="4" t="s">
        <v>6</v>
      </c>
      <c r="B14357" t="s">
        <v>71344</v>
      </c>
      <c r="C14357" s="5">
        <v>45188</v>
      </c>
      <c r="D14357" s="5">
        <v>45216</v>
      </c>
      <c r="E14357">
        <f t="shared" si="26"/>
        <v>28</v>
      </c>
      <c r="F14357" s="6">
        <v>45200</v>
      </c>
    </row>
    <row r="14358" spans="1:6" x14ac:dyDescent="0.25">
      <c r="A14358" s="4" t="s">
        <v>6</v>
      </c>
      <c r="B14358" t="s">
        <v>71345</v>
      </c>
      <c r="C14358" s="5">
        <v>45188</v>
      </c>
      <c r="D14358" s="5">
        <v>45216</v>
      </c>
      <c r="E14358">
        <f t="shared" si="26"/>
        <v>28</v>
      </c>
      <c r="F14358" s="6">
        <v>45200</v>
      </c>
    </row>
    <row r="14359" spans="1:6" x14ac:dyDescent="0.25">
      <c r="A14359" s="4" t="s">
        <v>6</v>
      </c>
      <c r="B14359" t="s">
        <v>71346</v>
      </c>
      <c r="C14359" s="5">
        <v>45188</v>
      </c>
      <c r="D14359" s="5">
        <v>45216</v>
      </c>
      <c r="E14359">
        <f t="shared" si="26"/>
        <v>28</v>
      </c>
      <c r="F14359" s="6">
        <v>45200</v>
      </c>
    </row>
    <row r="14360" spans="1:6" x14ac:dyDescent="0.25">
      <c r="A14360" s="4" t="s">
        <v>6</v>
      </c>
      <c r="B14360" t="s">
        <v>71347</v>
      </c>
      <c r="C14360" s="5">
        <v>45188</v>
      </c>
      <c r="D14360" s="5">
        <v>45216</v>
      </c>
      <c r="E14360">
        <f t="shared" si="26"/>
        <v>28</v>
      </c>
      <c r="F14360" s="6">
        <v>45200</v>
      </c>
    </row>
    <row r="14361" spans="1:6" x14ac:dyDescent="0.25">
      <c r="A14361" s="4" t="s">
        <v>6</v>
      </c>
      <c r="B14361" t="s">
        <v>71348</v>
      </c>
      <c r="C14361" s="5">
        <v>45188</v>
      </c>
      <c r="D14361" s="5">
        <v>45216</v>
      </c>
      <c r="E14361">
        <f t="shared" si="26"/>
        <v>28</v>
      </c>
      <c r="F14361" s="6">
        <v>45200</v>
      </c>
    </row>
    <row r="14362" spans="1:6" x14ac:dyDescent="0.25">
      <c r="A14362" s="4" t="s">
        <v>6</v>
      </c>
      <c r="B14362" t="s">
        <v>71349</v>
      </c>
      <c r="C14362" s="5">
        <v>45188</v>
      </c>
      <c r="D14362" s="5">
        <v>45216</v>
      </c>
      <c r="E14362">
        <f t="shared" si="26"/>
        <v>28</v>
      </c>
      <c r="F14362" s="6">
        <v>45200</v>
      </c>
    </row>
    <row r="14363" spans="1:6" x14ac:dyDescent="0.25">
      <c r="A14363" s="4" t="s">
        <v>6</v>
      </c>
      <c r="B14363" t="s">
        <v>71350</v>
      </c>
      <c r="C14363" s="5">
        <v>45188</v>
      </c>
      <c r="D14363" s="5">
        <v>45216</v>
      </c>
      <c r="E14363">
        <f t="shared" si="26"/>
        <v>28</v>
      </c>
      <c r="F14363" s="6">
        <v>45200</v>
      </c>
    </row>
    <row r="14364" spans="1:6" x14ac:dyDescent="0.25">
      <c r="A14364" s="4" t="s">
        <v>6</v>
      </c>
      <c r="B14364" t="s">
        <v>71351</v>
      </c>
      <c r="C14364" s="5">
        <v>45188</v>
      </c>
      <c r="D14364" s="5">
        <v>45216</v>
      </c>
      <c r="E14364">
        <f t="shared" si="26"/>
        <v>28</v>
      </c>
      <c r="F14364" s="6">
        <v>45200</v>
      </c>
    </row>
    <row r="14365" spans="1:6" x14ac:dyDescent="0.25">
      <c r="A14365" s="4" t="s">
        <v>6</v>
      </c>
      <c r="B14365" t="s">
        <v>71352</v>
      </c>
      <c r="C14365" s="5">
        <v>45188</v>
      </c>
      <c r="D14365" s="5">
        <v>45216</v>
      </c>
      <c r="E14365">
        <f t="shared" si="26"/>
        <v>28</v>
      </c>
      <c r="F14365" s="6">
        <v>45200</v>
      </c>
    </row>
    <row r="14366" spans="1:6" x14ac:dyDescent="0.25">
      <c r="A14366" s="4" t="s">
        <v>6</v>
      </c>
      <c r="B14366" t="s">
        <v>71353</v>
      </c>
      <c r="C14366" s="5">
        <v>45188</v>
      </c>
      <c r="D14366" s="5">
        <v>45216</v>
      </c>
      <c r="E14366">
        <f t="shared" si="26"/>
        <v>28</v>
      </c>
      <c r="F14366" s="6">
        <v>45200</v>
      </c>
    </row>
    <row r="14367" spans="1:6" x14ac:dyDescent="0.25">
      <c r="A14367" s="4" t="s">
        <v>6</v>
      </c>
      <c r="B14367" t="s">
        <v>71354</v>
      </c>
      <c r="C14367" s="5">
        <v>45188</v>
      </c>
      <c r="D14367" s="5">
        <v>45216</v>
      </c>
      <c r="E14367">
        <f t="shared" si="26"/>
        <v>28</v>
      </c>
      <c r="F14367" s="6">
        <v>45200</v>
      </c>
    </row>
    <row r="14368" spans="1:6" x14ac:dyDescent="0.25">
      <c r="A14368" s="4" t="s">
        <v>6</v>
      </c>
      <c r="B14368" t="s">
        <v>71355</v>
      </c>
      <c r="C14368" s="5">
        <v>45188</v>
      </c>
      <c r="D14368" s="5">
        <v>45216</v>
      </c>
      <c r="E14368">
        <f t="shared" ref="E14368:E14431" si="27">D14368-C14368</f>
        <v>28</v>
      </c>
      <c r="F14368" s="6">
        <v>45200</v>
      </c>
    </row>
    <row r="14369" spans="1:6" x14ac:dyDescent="0.25">
      <c r="A14369" s="4" t="s">
        <v>6</v>
      </c>
      <c r="B14369" t="s">
        <v>71356</v>
      </c>
      <c r="C14369" s="5">
        <v>45188</v>
      </c>
      <c r="D14369" s="5">
        <v>45216</v>
      </c>
      <c r="E14369">
        <f t="shared" si="27"/>
        <v>28</v>
      </c>
      <c r="F14369" s="6">
        <v>45200</v>
      </c>
    </row>
    <row r="14370" spans="1:6" x14ac:dyDescent="0.25">
      <c r="A14370" s="4" t="s">
        <v>6</v>
      </c>
      <c r="B14370" t="s">
        <v>71357</v>
      </c>
      <c r="C14370" s="5">
        <v>45188</v>
      </c>
      <c r="D14370" s="5">
        <v>45216</v>
      </c>
      <c r="E14370">
        <f t="shared" si="27"/>
        <v>28</v>
      </c>
      <c r="F14370" s="6">
        <v>45200</v>
      </c>
    </row>
    <row r="14371" spans="1:6" x14ac:dyDescent="0.25">
      <c r="A14371" s="4" t="s">
        <v>6</v>
      </c>
      <c r="B14371" t="s">
        <v>71358</v>
      </c>
      <c r="C14371" s="5">
        <v>45188</v>
      </c>
      <c r="D14371" s="5">
        <v>45216</v>
      </c>
      <c r="E14371">
        <f t="shared" si="27"/>
        <v>28</v>
      </c>
      <c r="F14371" s="6">
        <v>45200</v>
      </c>
    </row>
    <row r="14372" spans="1:6" x14ac:dyDescent="0.25">
      <c r="A14372" s="4" t="s">
        <v>6</v>
      </c>
      <c r="B14372" t="s">
        <v>71359</v>
      </c>
      <c r="C14372" s="5">
        <v>45188</v>
      </c>
      <c r="D14372" s="5">
        <v>45216</v>
      </c>
      <c r="E14372">
        <f t="shared" si="27"/>
        <v>28</v>
      </c>
      <c r="F14372" s="6">
        <v>45200</v>
      </c>
    </row>
    <row r="14373" spans="1:6" x14ac:dyDescent="0.25">
      <c r="A14373" s="4" t="s">
        <v>6</v>
      </c>
      <c r="B14373" t="s">
        <v>71360</v>
      </c>
      <c r="C14373" s="5">
        <v>45188</v>
      </c>
      <c r="D14373" s="5">
        <v>45216</v>
      </c>
      <c r="E14373">
        <f t="shared" si="27"/>
        <v>28</v>
      </c>
      <c r="F14373" s="6">
        <v>45200</v>
      </c>
    </row>
    <row r="14374" spans="1:6" x14ac:dyDescent="0.25">
      <c r="A14374" s="4" t="s">
        <v>6</v>
      </c>
      <c r="B14374" t="s">
        <v>71361</v>
      </c>
      <c r="C14374" s="5">
        <v>45189</v>
      </c>
      <c r="D14374" s="5">
        <v>45216</v>
      </c>
      <c r="E14374">
        <f t="shared" si="27"/>
        <v>27</v>
      </c>
      <c r="F14374" s="6">
        <v>45200</v>
      </c>
    </row>
    <row r="14375" spans="1:6" x14ac:dyDescent="0.25">
      <c r="A14375" s="4" t="s">
        <v>6</v>
      </c>
      <c r="B14375" t="s">
        <v>71362</v>
      </c>
      <c r="C14375" s="5">
        <v>45189</v>
      </c>
      <c r="D14375" s="5">
        <v>45216</v>
      </c>
      <c r="E14375">
        <f t="shared" si="27"/>
        <v>27</v>
      </c>
      <c r="F14375" s="6">
        <v>45200</v>
      </c>
    </row>
    <row r="14376" spans="1:6" x14ac:dyDescent="0.25">
      <c r="A14376" s="4" t="s">
        <v>6</v>
      </c>
      <c r="B14376" t="s">
        <v>71363</v>
      </c>
      <c r="C14376" s="5">
        <v>45189</v>
      </c>
      <c r="D14376" s="5">
        <v>45216</v>
      </c>
      <c r="E14376">
        <f t="shared" si="27"/>
        <v>27</v>
      </c>
      <c r="F14376" s="6">
        <v>45200</v>
      </c>
    </row>
    <row r="14377" spans="1:6" x14ac:dyDescent="0.25">
      <c r="A14377" s="4" t="s">
        <v>6</v>
      </c>
      <c r="B14377" t="s">
        <v>71364</v>
      </c>
      <c r="C14377" s="5">
        <v>45189</v>
      </c>
      <c r="D14377" s="5">
        <v>45216</v>
      </c>
      <c r="E14377">
        <f t="shared" si="27"/>
        <v>27</v>
      </c>
      <c r="F14377" s="6">
        <v>45200</v>
      </c>
    </row>
    <row r="14378" spans="1:6" x14ac:dyDescent="0.25">
      <c r="A14378" s="4" t="s">
        <v>6</v>
      </c>
      <c r="B14378" t="s">
        <v>71365</v>
      </c>
      <c r="C14378" s="5">
        <v>45189</v>
      </c>
      <c r="D14378" s="5">
        <v>45216</v>
      </c>
      <c r="E14378">
        <f t="shared" si="27"/>
        <v>27</v>
      </c>
      <c r="F14378" s="6">
        <v>45200</v>
      </c>
    </row>
    <row r="14379" spans="1:6" x14ac:dyDescent="0.25">
      <c r="A14379" s="4" t="s">
        <v>6</v>
      </c>
      <c r="B14379" t="s">
        <v>71366</v>
      </c>
      <c r="C14379" s="5">
        <v>45189</v>
      </c>
      <c r="D14379" s="5">
        <v>45216</v>
      </c>
      <c r="E14379">
        <f t="shared" si="27"/>
        <v>27</v>
      </c>
      <c r="F14379" s="6">
        <v>45200</v>
      </c>
    </row>
    <row r="14380" spans="1:6" x14ac:dyDescent="0.25">
      <c r="A14380" s="4" t="s">
        <v>6</v>
      </c>
      <c r="B14380" t="s">
        <v>71367</v>
      </c>
      <c r="C14380" s="5">
        <v>45189</v>
      </c>
      <c r="D14380" s="5">
        <v>45216</v>
      </c>
      <c r="E14380">
        <f t="shared" si="27"/>
        <v>27</v>
      </c>
      <c r="F14380" s="6">
        <v>45200</v>
      </c>
    </row>
    <row r="14381" spans="1:6" x14ac:dyDescent="0.25">
      <c r="A14381" s="4" t="s">
        <v>6</v>
      </c>
      <c r="B14381" t="s">
        <v>71368</v>
      </c>
      <c r="C14381" s="5">
        <v>45189</v>
      </c>
      <c r="D14381" s="5">
        <v>45216</v>
      </c>
      <c r="E14381">
        <f t="shared" si="27"/>
        <v>27</v>
      </c>
      <c r="F14381" s="6">
        <v>45200</v>
      </c>
    </row>
    <row r="14382" spans="1:6" x14ac:dyDescent="0.25">
      <c r="A14382" s="4" t="s">
        <v>6</v>
      </c>
      <c r="B14382" t="s">
        <v>71369</v>
      </c>
      <c r="C14382" s="5">
        <v>45189</v>
      </c>
      <c r="D14382" s="5">
        <v>45216</v>
      </c>
      <c r="E14382">
        <f t="shared" si="27"/>
        <v>27</v>
      </c>
      <c r="F14382" s="6">
        <v>45200</v>
      </c>
    </row>
    <row r="14383" spans="1:6" x14ac:dyDescent="0.25">
      <c r="A14383" s="4" t="s">
        <v>6</v>
      </c>
      <c r="B14383" t="s">
        <v>71370</v>
      </c>
      <c r="C14383" s="5">
        <v>45189</v>
      </c>
      <c r="D14383" s="5">
        <v>45216</v>
      </c>
      <c r="E14383">
        <f t="shared" si="27"/>
        <v>27</v>
      </c>
      <c r="F14383" s="6">
        <v>45200</v>
      </c>
    </row>
    <row r="14384" spans="1:6" x14ac:dyDescent="0.25">
      <c r="A14384" s="4" t="s">
        <v>6</v>
      </c>
      <c r="B14384" t="s">
        <v>71371</v>
      </c>
      <c r="C14384" s="5">
        <v>45189</v>
      </c>
      <c r="D14384" s="5">
        <v>45216</v>
      </c>
      <c r="E14384">
        <f t="shared" si="27"/>
        <v>27</v>
      </c>
      <c r="F14384" s="6">
        <v>45200</v>
      </c>
    </row>
    <row r="14385" spans="1:6" x14ac:dyDescent="0.25">
      <c r="A14385" s="4" t="s">
        <v>6</v>
      </c>
      <c r="B14385" t="s">
        <v>71372</v>
      </c>
      <c r="C14385" s="5">
        <v>45189</v>
      </c>
      <c r="D14385" s="5">
        <v>45216</v>
      </c>
      <c r="E14385">
        <f t="shared" si="27"/>
        <v>27</v>
      </c>
      <c r="F14385" s="6">
        <v>45200</v>
      </c>
    </row>
    <row r="14386" spans="1:6" x14ac:dyDescent="0.25">
      <c r="A14386" s="4" t="s">
        <v>6</v>
      </c>
      <c r="B14386" t="s">
        <v>71373</v>
      </c>
      <c r="C14386" s="5">
        <v>45189</v>
      </c>
      <c r="D14386" s="5">
        <v>45216</v>
      </c>
      <c r="E14386">
        <f t="shared" si="27"/>
        <v>27</v>
      </c>
      <c r="F14386" s="6">
        <v>45200</v>
      </c>
    </row>
    <row r="14387" spans="1:6" x14ac:dyDescent="0.25">
      <c r="A14387" s="4" t="s">
        <v>6</v>
      </c>
      <c r="B14387" t="s">
        <v>71374</v>
      </c>
      <c r="C14387" s="5">
        <v>45190</v>
      </c>
      <c r="D14387" s="5">
        <v>45216</v>
      </c>
      <c r="E14387">
        <f t="shared" si="27"/>
        <v>26</v>
      </c>
      <c r="F14387" s="6">
        <v>45200</v>
      </c>
    </row>
    <row r="14388" spans="1:6" x14ac:dyDescent="0.25">
      <c r="A14388" s="4" t="s">
        <v>6</v>
      </c>
      <c r="B14388" t="s">
        <v>71375</v>
      </c>
      <c r="C14388" s="5">
        <v>45190</v>
      </c>
      <c r="D14388" s="5">
        <v>45216</v>
      </c>
      <c r="E14388">
        <f t="shared" si="27"/>
        <v>26</v>
      </c>
      <c r="F14388" s="6">
        <v>45200</v>
      </c>
    </row>
    <row r="14389" spans="1:6" x14ac:dyDescent="0.25">
      <c r="A14389" s="4" t="s">
        <v>6</v>
      </c>
      <c r="B14389" t="s">
        <v>71376</v>
      </c>
      <c r="C14389" s="5">
        <v>45190</v>
      </c>
      <c r="D14389" s="5">
        <v>45216</v>
      </c>
      <c r="E14389">
        <f t="shared" si="27"/>
        <v>26</v>
      </c>
      <c r="F14389" s="6">
        <v>45200</v>
      </c>
    </row>
    <row r="14390" spans="1:6" x14ac:dyDescent="0.25">
      <c r="A14390" s="4" t="s">
        <v>6</v>
      </c>
      <c r="B14390" t="s">
        <v>71377</v>
      </c>
      <c r="C14390" s="5">
        <v>45190</v>
      </c>
      <c r="D14390" s="5">
        <v>45216</v>
      </c>
      <c r="E14390">
        <f t="shared" si="27"/>
        <v>26</v>
      </c>
      <c r="F14390" s="6">
        <v>45200</v>
      </c>
    </row>
    <row r="14391" spans="1:6" x14ac:dyDescent="0.25">
      <c r="A14391" s="4" t="s">
        <v>6</v>
      </c>
      <c r="B14391" t="s">
        <v>71378</v>
      </c>
      <c r="C14391" s="5">
        <v>45190</v>
      </c>
      <c r="D14391" s="5">
        <v>45216</v>
      </c>
      <c r="E14391">
        <f t="shared" si="27"/>
        <v>26</v>
      </c>
      <c r="F14391" s="6">
        <v>45200</v>
      </c>
    </row>
    <row r="14392" spans="1:6" x14ac:dyDescent="0.25">
      <c r="A14392" s="4" t="s">
        <v>6</v>
      </c>
      <c r="B14392" t="s">
        <v>71379</v>
      </c>
      <c r="C14392" s="5">
        <v>45190</v>
      </c>
      <c r="D14392" s="5">
        <v>45216</v>
      </c>
      <c r="E14392">
        <f t="shared" si="27"/>
        <v>26</v>
      </c>
      <c r="F14392" s="6">
        <v>45200</v>
      </c>
    </row>
    <row r="14393" spans="1:6" x14ac:dyDescent="0.25">
      <c r="A14393" s="4" t="s">
        <v>6</v>
      </c>
      <c r="B14393" t="s">
        <v>71380</v>
      </c>
      <c r="C14393" s="5">
        <v>45190</v>
      </c>
      <c r="D14393" s="5">
        <v>45216</v>
      </c>
      <c r="E14393">
        <f t="shared" si="27"/>
        <v>26</v>
      </c>
      <c r="F14393" s="6">
        <v>45200</v>
      </c>
    </row>
    <row r="14394" spans="1:6" x14ac:dyDescent="0.25">
      <c r="A14394" s="4" t="s">
        <v>6</v>
      </c>
      <c r="B14394" t="s">
        <v>71381</v>
      </c>
      <c r="C14394" s="5">
        <v>45190</v>
      </c>
      <c r="D14394" s="5">
        <v>45216</v>
      </c>
      <c r="E14394">
        <f t="shared" si="27"/>
        <v>26</v>
      </c>
      <c r="F14394" s="6">
        <v>45200</v>
      </c>
    </row>
    <row r="14395" spans="1:6" x14ac:dyDescent="0.25">
      <c r="A14395" s="4" t="s">
        <v>6</v>
      </c>
      <c r="B14395" t="s">
        <v>71382</v>
      </c>
      <c r="C14395" s="5">
        <v>45190</v>
      </c>
      <c r="D14395" s="5">
        <v>45216</v>
      </c>
      <c r="E14395">
        <f t="shared" si="27"/>
        <v>26</v>
      </c>
      <c r="F14395" s="6">
        <v>45200</v>
      </c>
    </row>
    <row r="14396" spans="1:6" x14ac:dyDescent="0.25">
      <c r="A14396" s="4" t="s">
        <v>6</v>
      </c>
      <c r="B14396" t="s">
        <v>71383</v>
      </c>
      <c r="C14396" s="5">
        <v>45190</v>
      </c>
      <c r="D14396" s="5">
        <v>45216</v>
      </c>
      <c r="E14396">
        <f t="shared" si="27"/>
        <v>26</v>
      </c>
      <c r="F14396" s="6">
        <v>45200</v>
      </c>
    </row>
    <row r="14397" spans="1:6" x14ac:dyDescent="0.25">
      <c r="A14397" s="4" t="s">
        <v>6</v>
      </c>
      <c r="B14397" t="s">
        <v>71384</v>
      </c>
      <c r="C14397" s="5">
        <v>45190</v>
      </c>
      <c r="D14397" s="5">
        <v>45216</v>
      </c>
      <c r="E14397">
        <f t="shared" si="27"/>
        <v>26</v>
      </c>
      <c r="F14397" s="6">
        <v>45200</v>
      </c>
    </row>
    <row r="14398" spans="1:6" x14ac:dyDescent="0.25">
      <c r="A14398" s="4" t="s">
        <v>6</v>
      </c>
      <c r="B14398" t="s">
        <v>71385</v>
      </c>
      <c r="C14398" s="5">
        <v>45190</v>
      </c>
      <c r="D14398" s="5">
        <v>45216</v>
      </c>
      <c r="E14398">
        <f t="shared" si="27"/>
        <v>26</v>
      </c>
      <c r="F14398" s="6">
        <v>45200</v>
      </c>
    </row>
    <row r="14399" spans="1:6" x14ac:dyDescent="0.25">
      <c r="A14399" s="4" t="s">
        <v>6</v>
      </c>
      <c r="B14399" t="s">
        <v>71386</v>
      </c>
      <c r="C14399" s="5">
        <v>45190</v>
      </c>
      <c r="D14399" s="5">
        <v>45216</v>
      </c>
      <c r="E14399">
        <f t="shared" si="27"/>
        <v>26</v>
      </c>
      <c r="F14399" s="6">
        <v>45200</v>
      </c>
    </row>
    <row r="14400" spans="1:6" x14ac:dyDescent="0.25">
      <c r="A14400" s="4" t="s">
        <v>6</v>
      </c>
      <c r="B14400" t="s">
        <v>71387</v>
      </c>
      <c r="C14400" s="5">
        <v>45190</v>
      </c>
      <c r="D14400" s="5">
        <v>45216</v>
      </c>
      <c r="E14400">
        <f t="shared" si="27"/>
        <v>26</v>
      </c>
      <c r="F14400" s="6">
        <v>45200</v>
      </c>
    </row>
    <row r="14401" spans="1:6" x14ac:dyDescent="0.25">
      <c r="A14401" s="4" t="s">
        <v>6</v>
      </c>
      <c r="B14401" t="s">
        <v>71388</v>
      </c>
      <c r="C14401" s="5">
        <v>45190</v>
      </c>
      <c r="D14401" s="5">
        <v>45216</v>
      </c>
      <c r="E14401">
        <f t="shared" si="27"/>
        <v>26</v>
      </c>
      <c r="F14401" s="6">
        <v>45200</v>
      </c>
    </row>
    <row r="14402" spans="1:6" x14ac:dyDescent="0.25">
      <c r="A14402" s="4" t="s">
        <v>6</v>
      </c>
      <c r="B14402" t="s">
        <v>71389</v>
      </c>
      <c r="C14402" s="5">
        <v>45190</v>
      </c>
      <c r="D14402" s="5">
        <v>45216</v>
      </c>
      <c r="E14402">
        <f t="shared" si="27"/>
        <v>26</v>
      </c>
      <c r="F14402" s="6">
        <v>45200</v>
      </c>
    </row>
    <row r="14403" spans="1:6" x14ac:dyDescent="0.25">
      <c r="A14403" s="4" t="s">
        <v>6</v>
      </c>
      <c r="B14403" t="s">
        <v>71390</v>
      </c>
      <c r="C14403" s="5">
        <v>45190</v>
      </c>
      <c r="D14403" s="5">
        <v>45216</v>
      </c>
      <c r="E14403">
        <f t="shared" si="27"/>
        <v>26</v>
      </c>
      <c r="F14403" s="6">
        <v>45200</v>
      </c>
    </row>
    <row r="14404" spans="1:6" x14ac:dyDescent="0.25">
      <c r="A14404" s="4" t="s">
        <v>6</v>
      </c>
      <c r="B14404" t="s">
        <v>71391</v>
      </c>
      <c r="C14404" s="5">
        <v>45190</v>
      </c>
      <c r="D14404" s="5">
        <v>45216</v>
      </c>
      <c r="E14404">
        <f t="shared" si="27"/>
        <v>26</v>
      </c>
      <c r="F14404" s="6">
        <v>45200</v>
      </c>
    </row>
    <row r="14405" spans="1:6" x14ac:dyDescent="0.25">
      <c r="A14405" s="4" t="s">
        <v>6</v>
      </c>
      <c r="B14405" t="s">
        <v>71392</v>
      </c>
      <c r="C14405" s="5">
        <v>45190</v>
      </c>
      <c r="D14405" s="5">
        <v>45216</v>
      </c>
      <c r="E14405">
        <f t="shared" si="27"/>
        <v>26</v>
      </c>
      <c r="F14405" s="6">
        <v>45200</v>
      </c>
    </row>
    <row r="14406" spans="1:6" x14ac:dyDescent="0.25">
      <c r="A14406" s="4" t="s">
        <v>6</v>
      </c>
      <c r="B14406" t="s">
        <v>71393</v>
      </c>
      <c r="C14406" s="5">
        <v>45191</v>
      </c>
      <c r="D14406" s="5">
        <v>45216</v>
      </c>
      <c r="E14406">
        <f t="shared" si="27"/>
        <v>25</v>
      </c>
      <c r="F14406" s="6">
        <v>45200</v>
      </c>
    </row>
    <row r="14407" spans="1:6" x14ac:dyDescent="0.25">
      <c r="A14407" s="4" t="s">
        <v>6</v>
      </c>
      <c r="B14407" t="s">
        <v>71394</v>
      </c>
      <c r="C14407" s="5">
        <v>45191</v>
      </c>
      <c r="D14407" s="5">
        <v>45216</v>
      </c>
      <c r="E14407">
        <f t="shared" si="27"/>
        <v>25</v>
      </c>
      <c r="F14407" s="6">
        <v>45200</v>
      </c>
    </row>
    <row r="14408" spans="1:6" x14ac:dyDescent="0.25">
      <c r="A14408" s="4" t="s">
        <v>6</v>
      </c>
      <c r="B14408" t="s">
        <v>71395</v>
      </c>
      <c r="C14408" s="5">
        <v>45191</v>
      </c>
      <c r="D14408" s="5">
        <v>45216</v>
      </c>
      <c r="E14408">
        <f t="shared" si="27"/>
        <v>25</v>
      </c>
      <c r="F14408" s="6">
        <v>45200</v>
      </c>
    </row>
    <row r="14409" spans="1:6" x14ac:dyDescent="0.25">
      <c r="A14409" s="4" t="s">
        <v>6</v>
      </c>
      <c r="B14409" t="s">
        <v>71396</v>
      </c>
      <c r="C14409" s="5">
        <v>45191</v>
      </c>
      <c r="D14409" s="5">
        <v>45216</v>
      </c>
      <c r="E14409">
        <f t="shared" si="27"/>
        <v>25</v>
      </c>
      <c r="F14409" s="6">
        <v>45200</v>
      </c>
    </row>
    <row r="14410" spans="1:6" x14ac:dyDescent="0.25">
      <c r="A14410" s="4" t="s">
        <v>6</v>
      </c>
      <c r="B14410" t="s">
        <v>71397</v>
      </c>
      <c r="C14410" s="5">
        <v>45191</v>
      </c>
      <c r="D14410" s="5">
        <v>45216</v>
      </c>
      <c r="E14410">
        <f t="shared" si="27"/>
        <v>25</v>
      </c>
      <c r="F14410" s="6">
        <v>45200</v>
      </c>
    </row>
    <row r="14411" spans="1:6" x14ac:dyDescent="0.25">
      <c r="A14411" s="4" t="s">
        <v>6</v>
      </c>
      <c r="B14411" t="s">
        <v>71398</v>
      </c>
      <c r="C14411" s="5">
        <v>45191</v>
      </c>
      <c r="D14411" s="5">
        <v>45216</v>
      </c>
      <c r="E14411">
        <f t="shared" si="27"/>
        <v>25</v>
      </c>
      <c r="F14411" s="6">
        <v>45200</v>
      </c>
    </row>
    <row r="14412" spans="1:6" x14ac:dyDescent="0.25">
      <c r="A14412" s="4" t="s">
        <v>6</v>
      </c>
      <c r="B14412" t="s">
        <v>71399</v>
      </c>
      <c r="C14412" s="5">
        <v>45195</v>
      </c>
      <c r="D14412" s="5">
        <v>45216</v>
      </c>
      <c r="E14412">
        <f t="shared" si="27"/>
        <v>21</v>
      </c>
      <c r="F14412" s="6">
        <v>45200</v>
      </c>
    </row>
    <row r="14413" spans="1:6" x14ac:dyDescent="0.25">
      <c r="A14413" s="4" t="s">
        <v>6</v>
      </c>
      <c r="B14413" t="s">
        <v>71400</v>
      </c>
      <c r="C14413" s="5">
        <v>45195</v>
      </c>
      <c r="D14413" s="5">
        <v>45216</v>
      </c>
      <c r="E14413">
        <f t="shared" si="27"/>
        <v>21</v>
      </c>
      <c r="F14413" s="6">
        <v>45200</v>
      </c>
    </row>
    <row r="14414" spans="1:6" x14ac:dyDescent="0.25">
      <c r="A14414" s="4" t="s">
        <v>6</v>
      </c>
      <c r="B14414" t="s">
        <v>71401</v>
      </c>
      <c r="C14414" s="5">
        <v>45195</v>
      </c>
      <c r="D14414" s="5">
        <v>45216</v>
      </c>
      <c r="E14414">
        <f t="shared" si="27"/>
        <v>21</v>
      </c>
      <c r="F14414" s="6">
        <v>45200</v>
      </c>
    </row>
    <row r="14415" spans="1:6" x14ac:dyDescent="0.25">
      <c r="A14415" s="4" t="s">
        <v>6</v>
      </c>
      <c r="B14415" t="s">
        <v>71402</v>
      </c>
      <c r="C14415" s="5">
        <v>45195</v>
      </c>
      <c r="D14415" s="5">
        <v>45216</v>
      </c>
      <c r="E14415">
        <f t="shared" si="27"/>
        <v>21</v>
      </c>
      <c r="F14415" s="6">
        <v>45200</v>
      </c>
    </row>
    <row r="14416" spans="1:6" x14ac:dyDescent="0.25">
      <c r="A14416" s="4" t="s">
        <v>6</v>
      </c>
      <c r="B14416" t="s">
        <v>71403</v>
      </c>
      <c r="C14416" s="5">
        <v>45195</v>
      </c>
      <c r="D14416" s="5">
        <v>45216</v>
      </c>
      <c r="E14416">
        <f t="shared" si="27"/>
        <v>21</v>
      </c>
      <c r="F14416" s="6">
        <v>45200</v>
      </c>
    </row>
    <row r="14417" spans="1:6" x14ac:dyDescent="0.25">
      <c r="A14417" s="4" t="s">
        <v>6</v>
      </c>
      <c r="B14417" t="s">
        <v>71404</v>
      </c>
      <c r="C14417" s="5">
        <v>45195</v>
      </c>
      <c r="D14417" s="5">
        <v>45216</v>
      </c>
      <c r="E14417">
        <f t="shared" si="27"/>
        <v>21</v>
      </c>
      <c r="F14417" s="6">
        <v>45200</v>
      </c>
    </row>
    <row r="14418" spans="1:6" x14ac:dyDescent="0.25">
      <c r="A14418" s="4" t="s">
        <v>6</v>
      </c>
      <c r="B14418" t="s">
        <v>71405</v>
      </c>
      <c r="C14418" s="5">
        <v>45195</v>
      </c>
      <c r="D14418" s="5">
        <v>45216</v>
      </c>
      <c r="E14418">
        <f t="shared" si="27"/>
        <v>21</v>
      </c>
      <c r="F14418" s="6">
        <v>45200</v>
      </c>
    </row>
    <row r="14419" spans="1:6" x14ac:dyDescent="0.25">
      <c r="A14419" s="4" t="s">
        <v>6</v>
      </c>
      <c r="B14419" t="s">
        <v>71406</v>
      </c>
      <c r="C14419" s="5">
        <v>45195</v>
      </c>
      <c r="D14419" s="5">
        <v>45216</v>
      </c>
      <c r="E14419">
        <f t="shared" si="27"/>
        <v>21</v>
      </c>
      <c r="F14419" s="6">
        <v>45200</v>
      </c>
    </row>
    <row r="14420" spans="1:6" x14ac:dyDescent="0.25">
      <c r="A14420" s="4" t="s">
        <v>6</v>
      </c>
      <c r="B14420" t="s">
        <v>71407</v>
      </c>
      <c r="C14420" s="5">
        <v>45195</v>
      </c>
      <c r="D14420" s="5">
        <v>45216</v>
      </c>
      <c r="E14420">
        <f t="shared" si="27"/>
        <v>21</v>
      </c>
      <c r="F14420" s="6">
        <v>45200</v>
      </c>
    </row>
    <row r="14421" spans="1:6" x14ac:dyDescent="0.25">
      <c r="A14421" s="4" t="s">
        <v>6</v>
      </c>
      <c r="B14421" t="s">
        <v>71408</v>
      </c>
      <c r="C14421" s="5">
        <v>45195</v>
      </c>
      <c r="D14421" s="5">
        <v>45216</v>
      </c>
      <c r="E14421">
        <f t="shared" si="27"/>
        <v>21</v>
      </c>
      <c r="F14421" s="6">
        <v>45200</v>
      </c>
    </row>
    <row r="14422" spans="1:6" x14ac:dyDescent="0.25">
      <c r="A14422" s="4" t="s">
        <v>6</v>
      </c>
      <c r="B14422" t="s">
        <v>71409</v>
      </c>
      <c r="C14422" s="5">
        <v>45195</v>
      </c>
      <c r="D14422" s="5">
        <v>45216</v>
      </c>
      <c r="E14422">
        <f t="shared" si="27"/>
        <v>21</v>
      </c>
      <c r="F14422" s="6">
        <v>45200</v>
      </c>
    </row>
    <row r="14423" spans="1:6" x14ac:dyDescent="0.25">
      <c r="A14423" s="4" t="s">
        <v>6</v>
      </c>
      <c r="B14423" t="s">
        <v>71410</v>
      </c>
      <c r="C14423" s="5">
        <v>45195</v>
      </c>
      <c r="D14423" s="5">
        <v>45216</v>
      </c>
      <c r="E14423">
        <f t="shared" si="27"/>
        <v>21</v>
      </c>
      <c r="F14423" s="6">
        <v>45200</v>
      </c>
    </row>
    <row r="14424" spans="1:6" x14ac:dyDescent="0.25">
      <c r="A14424" s="4" t="s">
        <v>6</v>
      </c>
      <c r="B14424" t="s">
        <v>71411</v>
      </c>
      <c r="C14424" s="5">
        <v>45195</v>
      </c>
      <c r="D14424" s="5">
        <v>45216</v>
      </c>
      <c r="E14424">
        <f t="shared" si="27"/>
        <v>21</v>
      </c>
      <c r="F14424" s="6">
        <v>45200</v>
      </c>
    </row>
    <row r="14425" spans="1:6" x14ac:dyDescent="0.25">
      <c r="A14425" s="4" t="s">
        <v>6</v>
      </c>
      <c r="B14425" t="s">
        <v>71412</v>
      </c>
      <c r="C14425" s="5">
        <v>45195</v>
      </c>
      <c r="D14425" s="5">
        <v>45216</v>
      </c>
      <c r="E14425">
        <f t="shared" si="27"/>
        <v>21</v>
      </c>
      <c r="F14425" s="6">
        <v>45200</v>
      </c>
    </row>
    <row r="14426" spans="1:6" x14ac:dyDescent="0.25">
      <c r="A14426" s="4" t="s">
        <v>6</v>
      </c>
      <c r="B14426" t="s">
        <v>71413</v>
      </c>
      <c r="C14426" s="5">
        <v>45195</v>
      </c>
      <c r="D14426" s="5">
        <v>45216</v>
      </c>
      <c r="E14426">
        <f t="shared" si="27"/>
        <v>21</v>
      </c>
      <c r="F14426" s="6">
        <v>45200</v>
      </c>
    </row>
    <row r="14427" spans="1:6" x14ac:dyDescent="0.25">
      <c r="A14427" s="4" t="s">
        <v>6</v>
      </c>
      <c r="B14427" t="s">
        <v>71414</v>
      </c>
      <c r="C14427" s="5">
        <v>45195</v>
      </c>
      <c r="D14427" s="5">
        <v>45216</v>
      </c>
      <c r="E14427">
        <f t="shared" si="27"/>
        <v>21</v>
      </c>
      <c r="F14427" s="6">
        <v>45200</v>
      </c>
    </row>
    <row r="14428" spans="1:6" x14ac:dyDescent="0.25">
      <c r="A14428" s="4" t="s">
        <v>6</v>
      </c>
      <c r="B14428" t="s">
        <v>71415</v>
      </c>
      <c r="C14428" s="5">
        <v>45195</v>
      </c>
      <c r="D14428" s="5">
        <v>45216</v>
      </c>
      <c r="E14428">
        <f t="shared" si="27"/>
        <v>21</v>
      </c>
      <c r="F14428" s="6">
        <v>45200</v>
      </c>
    </row>
    <row r="14429" spans="1:6" x14ac:dyDescent="0.25">
      <c r="A14429" s="4" t="s">
        <v>6</v>
      </c>
      <c r="B14429" t="s">
        <v>71416</v>
      </c>
      <c r="C14429" s="5">
        <v>45195</v>
      </c>
      <c r="D14429" s="5">
        <v>45216</v>
      </c>
      <c r="E14429">
        <f t="shared" si="27"/>
        <v>21</v>
      </c>
      <c r="F14429" s="6">
        <v>45200</v>
      </c>
    </row>
    <row r="14430" spans="1:6" x14ac:dyDescent="0.25">
      <c r="A14430" s="4" t="s">
        <v>6</v>
      </c>
      <c r="B14430" t="s">
        <v>71417</v>
      </c>
      <c r="C14430" s="5">
        <v>45195</v>
      </c>
      <c r="D14430" s="5">
        <v>45216</v>
      </c>
      <c r="E14430">
        <f t="shared" si="27"/>
        <v>21</v>
      </c>
      <c r="F14430" s="6">
        <v>45200</v>
      </c>
    </row>
    <row r="14431" spans="1:6" x14ac:dyDescent="0.25">
      <c r="A14431" s="4" t="s">
        <v>6</v>
      </c>
      <c r="B14431" t="s">
        <v>71418</v>
      </c>
      <c r="C14431" s="5">
        <v>45196</v>
      </c>
      <c r="D14431" s="5">
        <v>45216</v>
      </c>
      <c r="E14431">
        <f t="shared" si="27"/>
        <v>20</v>
      </c>
      <c r="F14431" s="6">
        <v>45200</v>
      </c>
    </row>
    <row r="14432" spans="1:6" x14ac:dyDescent="0.25">
      <c r="A14432" s="4" t="s">
        <v>6</v>
      </c>
      <c r="B14432" t="s">
        <v>71419</v>
      </c>
      <c r="C14432" s="5">
        <v>45196</v>
      </c>
      <c r="D14432" s="5">
        <v>45216</v>
      </c>
      <c r="E14432">
        <f t="shared" ref="E14432:E14495" si="28">D14432-C14432</f>
        <v>20</v>
      </c>
      <c r="F14432" s="6">
        <v>45200</v>
      </c>
    </row>
    <row r="14433" spans="1:6" x14ac:dyDescent="0.25">
      <c r="A14433" s="4" t="s">
        <v>6</v>
      </c>
      <c r="B14433" t="s">
        <v>71420</v>
      </c>
      <c r="C14433" s="5">
        <v>45196</v>
      </c>
      <c r="D14433" s="5">
        <v>45216</v>
      </c>
      <c r="E14433">
        <f t="shared" si="28"/>
        <v>20</v>
      </c>
      <c r="F14433" s="6">
        <v>45200</v>
      </c>
    </row>
    <row r="14434" spans="1:6" x14ac:dyDescent="0.25">
      <c r="A14434" s="4" t="s">
        <v>6</v>
      </c>
      <c r="B14434" t="s">
        <v>71421</v>
      </c>
      <c r="C14434" s="5">
        <v>45196</v>
      </c>
      <c r="D14434" s="5">
        <v>45216</v>
      </c>
      <c r="E14434">
        <f t="shared" si="28"/>
        <v>20</v>
      </c>
      <c r="F14434" s="6">
        <v>45200</v>
      </c>
    </row>
    <row r="14435" spans="1:6" x14ac:dyDescent="0.25">
      <c r="A14435" s="4" t="s">
        <v>6</v>
      </c>
      <c r="B14435" t="s">
        <v>71422</v>
      </c>
      <c r="C14435" s="5">
        <v>45196</v>
      </c>
      <c r="D14435" s="5">
        <v>45216</v>
      </c>
      <c r="E14435">
        <f t="shared" si="28"/>
        <v>20</v>
      </c>
      <c r="F14435" s="6">
        <v>45200</v>
      </c>
    </row>
    <row r="14436" spans="1:6" x14ac:dyDescent="0.25">
      <c r="A14436" s="4" t="s">
        <v>6</v>
      </c>
      <c r="B14436" t="s">
        <v>71423</v>
      </c>
      <c r="C14436" s="5">
        <v>45196</v>
      </c>
      <c r="D14436" s="5">
        <v>45216</v>
      </c>
      <c r="E14436">
        <f t="shared" si="28"/>
        <v>20</v>
      </c>
      <c r="F14436" s="6">
        <v>45200</v>
      </c>
    </row>
    <row r="14437" spans="1:6" x14ac:dyDescent="0.25">
      <c r="A14437" s="4" t="s">
        <v>6</v>
      </c>
      <c r="B14437" t="s">
        <v>71424</v>
      </c>
      <c r="C14437" s="5">
        <v>45196</v>
      </c>
      <c r="D14437" s="5">
        <v>45216</v>
      </c>
      <c r="E14437">
        <f t="shared" si="28"/>
        <v>20</v>
      </c>
      <c r="F14437" s="6">
        <v>45200</v>
      </c>
    </row>
    <row r="14438" spans="1:6" x14ac:dyDescent="0.25">
      <c r="A14438" s="4" t="s">
        <v>6</v>
      </c>
      <c r="B14438" t="s">
        <v>71425</v>
      </c>
      <c r="C14438" s="5">
        <v>45196</v>
      </c>
      <c r="D14438" s="5">
        <v>45216</v>
      </c>
      <c r="E14438">
        <f t="shared" si="28"/>
        <v>20</v>
      </c>
      <c r="F14438" s="6">
        <v>45200</v>
      </c>
    </row>
    <row r="14439" spans="1:6" x14ac:dyDescent="0.25">
      <c r="A14439" s="4" t="s">
        <v>6</v>
      </c>
      <c r="B14439" t="s">
        <v>71426</v>
      </c>
      <c r="C14439" s="5">
        <v>45196</v>
      </c>
      <c r="D14439" s="5">
        <v>45216</v>
      </c>
      <c r="E14439">
        <f t="shared" si="28"/>
        <v>20</v>
      </c>
      <c r="F14439" s="6">
        <v>45200</v>
      </c>
    </row>
    <row r="14440" spans="1:6" x14ac:dyDescent="0.25">
      <c r="A14440" s="4" t="s">
        <v>6</v>
      </c>
      <c r="B14440" t="s">
        <v>71427</v>
      </c>
      <c r="C14440" s="5">
        <v>45196</v>
      </c>
      <c r="D14440" s="5">
        <v>45216</v>
      </c>
      <c r="E14440">
        <f t="shared" si="28"/>
        <v>20</v>
      </c>
      <c r="F14440" s="6">
        <v>45200</v>
      </c>
    </row>
    <row r="14441" spans="1:6" x14ac:dyDescent="0.25">
      <c r="A14441" s="4" t="s">
        <v>6</v>
      </c>
      <c r="B14441" t="s">
        <v>71428</v>
      </c>
      <c r="C14441" s="5">
        <v>45196</v>
      </c>
      <c r="D14441" s="5">
        <v>45216</v>
      </c>
      <c r="E14441">
        <f t="shared" si="28"/>
        <v>20</v>
      </c>
      <c r="F14441" s="6">
        <v>45200</v>
      </c>
    </row>
    <row r="14442" spans="1:6" x14ac:dyDescent="0.25">
      <c r="A14442" s="4" t="s">
        <v>6</v>
      </c>
      <c r="B14442" t="s">
        <v>71429</v>
      </c>
      <c r="C14442" s="5">
        <v>45196</v>
      </c>
      <c r="D14442" s="5">
        <v>45216</v>
      </c>
      <c r="E14442">
        <f t="shared" si="28"/>
        <v>20</v>
      </c>
      <c r="F14442" s="6">
        <v>45200</v>
      </c>
    </row>
    <row r="14443" spans="1:6" x14ac:dyDescent="0.25">
      <c r="A14443" s="4" t="s">
        <v>6</v>
      </c>
      <c r="B14443" t="s">
        <v>71430</v>
      </c>
      <c r="C14443" s="5">
        <v>45196</v>
      </c>
      <c r="D14443" s="5">
        <v>45216</v>
      </c>
      <c r="E14443">
        <f t="shared" si="28"/>
        <v>20</v>
      </c>
      <c r="F14443" s="6">
        <v>45200</v>
      </c>
    </row>
    <row r="14444" spans="1:6" x14ac:dyDescent="0.25">
      <c r="A14444" s="4" t="s">
        <v>6</v>
      </c>
      <c r="B14444" t="s">
        <v>71431</v>
      </c>
      <c r="C14444" s="5">
        <v>45196</v>
      </c>
      <c r="D14444" s="5">
        <v>45216</v>
      </c>
      <c r="E14444">
        <f t="shared" si="28"/>
        <v>20</v>
      </c>
      <c r="F14444" s="6">
        <v>45200</v>
      </c>
    </row>
    <row r="14445" spans="1:6" x14ac:dyDescent="0.25">
      <c r="A14445" s="4" t="s">
        <v>6</v>
      </c>
      <c r="B14445" t="s">
        <v>71432</v>
      </c>
      <c r="C14445" s="5">
        <v>45196</v>
      </c>
      <c r="D14445" s="5">
        <v>45216</v>
      </c>
      <c r="E14445">
        <f t="shared" si="28"/>
        <v>20</v>
      </c>
      <c r="F14445" s="6">
        <v>45200</v>
      </c>
    </row>
    <row r="14446" spans="1:6" x14ac:dyDescent="0.25">
      <c r="A14446" s="4" t="s">
        <v>6</v>
      </c>
      <c r="B14446" t="s">
        <v>71433</v>
      </c>
      <c r="C14446" s="5">
        <v>45196</v>
      </c>
      <c r="D14446" s="5">
        <v>45216</v>
      </c>
      <c r="E14446">
        <f t="shared" si="28"/>
        <v>20</v>
      </c>
      <c r="F14446" s="6">
        <v>45200</v>
      </c>
    </row>
    <row r="14447" spans="1:6" x14ac:dyDescent="0.25">
      <c r="A14447" s="4" t="s">
        <v>6</v>
      </c>
      <c r="B14447" t="s">
        <v>71434</v>
      </c>
      <c r="C14447" s="5">
        <v>45196</v>
      </c>
      <c r="D14447" s="5">
        <v>45216</v>
      </c>
      <c r="E14447">
        <f t="shared" si="28"/>
        <v>20</v>
      </c>
      <c r="F14447" s="6">
        <v>45200</v>
      </c>
    </row>
    <row r="14448" spans="1:6" x14ac:dyDescent="0.25">
      <c r="A14448" s="4" t="s">
        <v>6</v>
      </c>
      <c r="B14448" t="s">
        <v>71435</v>
      </c>
      <c r="C14448" s="5">
        <v>45196</v>
      </c>
      <c r="D14448" s="5">
        <v>45216</v>
      </c>
      <c r="E14448">
        <f t="shared" si="28"/>
        <v>20</v>
      </c>
      <c r="F14448" s="6">
        <v>45200</v>
      </c>
    </row>
    <row r="14449" spans="1:6" x14ac:dyDescent="0.25">
      <c r="A14449" s="4" t="s">
        <v>6</v>
      </c>
      <c r="B14449" t="s">
        <v>71436</v>
      </c>
      <c r="C14449" s="5">
        <v>45196</v>
      </c>
      <c r="D14449" s="5">
        <v>45216</v>
      </c>
      <c r="E14449">
        <f t="shared" si="28"/>
        <v>20</v>
      </c>
      <c r="F14449" s="6">
        <v>45200</v>
      </c>
    </row>
    <row r="14450" spans="1:6" x14ac:dyDescent="0.25">
      <c r="A14450" s="4" t="s">
        <v>6</v>
      </c>
      <c r="B14450" t="s">
        <v>71437</v>
      </c>
      <c r="C14450" s="5">
        <v>45196</v>
      </c>
      <c r="D14450" s="5">
        <v>45216</v>
      </c>
      <c r="E14450">
        <f t="shared" si="28"/>
        <v>20</v>
      </c>
      <c r="F14450" s="6">
        <v>45200</v>
      </c>
    </row>
    <row r="14451" spans="1:6" x14ac:dyDescent="0.25">
      <c r="A14451" s="4" t="s">
        <v>6</v>
      </c>
      <c r="B14451" t="s">
        <v>71438</v>
      </c>
      <c r="C14451" s="5">
        <v>45196</v>
      </c>
      <c r="D14451" s="5">
        <v>45216</v>
      </c>
      <c r="E14451">
        <f t="shared" si="28"/>
        <v>20</v>
      </c>
      <c r="F14451" s="6">
        <v>45200</v>
      </c>
    </row>
    <row r="14452" spans="1:6" x14ac:dyDescent="0.25">
      <c r="A14452" s="4" t="s">
        <v>6</v>
      </c>
      <c r="B14452" t="s">
        <v>71439</v>
      </c>
      <c r="C14452" s="5">
        <v>45196</v>
      </c>
      <c r="D14452" s="5">
        <v>45216</v>
      </c>
      <c r="E14452">
        <f t="shared" si="28"/>
        <v>20</v>
      </c>
      <c r="F14452" s="6">
        <v>45200</v>
      </c>
    </row>
    <row r="14453" spans="1:6" x14ac:dyDescent="0.25">
      <c r="A14453" s="4" t="s">
        <v>6</v>
      </c>
      <c r="B14453" t="s">
        <v>71440</v>
      </c>
      <c r="C14453" s="5">
        <v>45196</v>
      </c>
      <c r="D14453" s="5">
        <v>45216</v>
      </c>
      <c r="E14453">
        <f t="shared" si="28"/>
        <v>20</v>
      </c>
      <c r="F14453" s="6">
        <v>45200</v>
      </c>
    </row>
    <row r="14454" spans="1:6" x14ac:dyDescent="0.25">
      <c r="A14454" s="4" t="s">
        <v>6</v>
      </c>
      <c r="B14454" t="s">
        <v>71441</v>
      </c>
      <c r="C14454" s="5">
        <v>45196</v>
      </c>
      <c r="D14454" s="5">
        <v>45216</v>
      </c>
      <c r="E14454">
        <f t="shared" si="28"/>
        <v>20</v>
      </c>
      <c r="F14454" s="6">
        <v>45200</v>
      </c>
    </row>
    <row r="14455" spans="1:6" x14ac:dyDescent="0.25">
      <c r="A14455" s="4" t="s">
        <v>6</v>
      </c>
      <c r="B14455" t="s">
        <v>71442</v>
      </c>
      <c r="C14455" s="5">
        <v>45196</v>
      </c>
      <c r="D14455" s="5">
        <v>45216</v>
      </c>
      <c r="E14455">
        <f t="shared" si="28"/>
        <v>20</v>
      </c>
      <c r="F14455" s="6">
        <v>45200</v>
      </c>
    </row>
    <row r="14456" spans="1:6" x14ac:dyDescent="0.25">
      <c r="A14456" s="4" t="s">
        <v>6</v>
      </c>
      <c r="B14456" t="s">
        <v>71443</v>
      </c>
      <c r="C14456" s="5">
        <v>45197</v>
      </c>
      <c r="D14456" s="5">
        <v>45216</v>
      </c>
      <c r="E14456">
        <f t="shared" si="28"/>
        <v>19</v>
      </c>
      <c r="F14456" s="6">
        <v>45200</v>
      </c>
    </row>
    <row r="14457" spans="1:6" x14ac:dyDescent="0.25">
      <c r="A14457" s="4" t="s">
        <v>6</v>
      </c>
      <c r="B14457" t="s">
        <v>71444</v>
      </c>
      <c r="C14457" s="5">
        <v>45197</v>
      </c>
      <c r="D14457" s="5">
        <v>45216</v>
      </c>
      <c r="E14457">
        <f t="shared" si="28"/>
        <v>19</v>
      </c>
      <c r="F14457" s="6">
        <v>45200</v>
      </c>
    </row>
    <row r="14458" spans="1:6" x14ac:dyDescent="0.25">
      <c r="A14458" s="4" t="s">
        <v>6</v>
      </c>
      <c r="B14458" t="s">
        <v>71445</v>
      </c>
      <c r="C14458" s="5">
        <v>45197</v>
      </c>
      <c r="D14458" s="5">
        <v>45216</v>
      </c>
      <c r="E14458">
        <f t="shared" si="28"/>
        <v>19</v>
      </c>
      <c r="F14458" s="6">
        <v>45200</v>
      </c>
    </row>
    <row r="14459" spans="1:6" x14ac:dyDescent="0.25">
      <c r="A14459" s="4" t="s">
        <v>6</v>
      </c>
      <c r="B14459" t="s">
        <v>71446</v>
      </c>
      <c r="C14459" s="5">
        <v>45197</v>
      </c>
      <c r="D14459" s="5">
        <v>45216</v>
      </c>
      <c r="E14459">
        <f t="shared" si="28"/>
        <v>19</v>
      </c>
      <c r="F14459" s="6">
        <v>45200</v>
      </c>
    </row>
    <row r="14460" spans="1:6" x14ac:dyDescent="0.25">
      <c r="A14460" s="4" t="s">
        <v>6</v>
      </c>
      <c r="B14460" t="s">
        <v>71447</v>
      </c>
      <c r="C14460" s="5">
        <v>45197</v>
      </c>
      <c r="D14460" s="5">
        <v>45216</v>
      </c>
      <c r="E14460">
        <f t="shared" si="28"/>
        <v>19</v>
      </c>
      <c r="F14460" s="6">
        <v>45200</v>
      </c>
    </row>
    <row r="14461" spans="1:6" x14ac:dyDescent="0.25">
      <c r="A14461" s="4" t="s">
        <v>6</v>
      </c>
      <c r="B14461" t="s">
        <v>71448</v>
      </c>
      <c r="C14461" s="5">
        <v>45197</v>
      </c>
      <c r="D14461" s="5">
        <v>45216</v>
      </c>
      <c r="E14461">
        <f t="shared" si="28"/>
        <v>19</v>
      </c>
      <c r="F14461" s="6">
        <v>45200</v>
      </c>
    </row>
    <row r="14462" spans="1:6" x14ac:dyDescent="0.25">
      <c r="A14462" s="4" t="s">
        <v>6</v>
      </c>
      <c r="B14462" t="s">
        <v>71449</v>
      </c>
      <c r="C14462" s="5">
        <v>45197</v>
      </c>
      <c r="D14462" s="5">
        <v>45216</v>
      </c>
      <c r="E14462">
        <f t="shared" si="28"/>
        <v>19</v>
      </c>
      <c r="F14462" s="6">
        <v>45200</v>
      </c>
    </row>
    <row r="14463" spans="1:6" x14ac:dyDescent="0.25">
      <c r="A14463" s="4" t="s">
        <v>6</v>
      </c>
      <c r="B14463" t="s">
        <v>71450</v>
      </c>
      <c r="C14463" s="5">
        <v>45197</v>
      </c>
      <c r="D14463" s="5">
        <v>45216</v>
      </c>
      <c r="E14463">
        <f t="shared" si="28"/>
        <v>19</v>
      </c>
      <c r="F14463" s="6">
        <v>45200</v>
      </c>
    </row>
    <row r="14464" spans="1:6" x14ac:dyDescent="0.25">
      <c r="A14464" s="4" t="s">
        <v>6</v>
      </c>
      <c r="B14464" t="s">
        <v>71451</v>
      </c>
      <c r="C14464" s="5">
        <v>45197</v>
      </c>
      <c r="D14464" s="5">
        <v>45216</v>
      </c>
      <c r="E14464">
        <f t="shared" si="28"/>
        <v>19</v>
      </c>
      <c r="F14464" s="6">
        <v>45200</v>
      </c>
    </row>
    <row r="14465" spans="1:6" x14ac:dyDescent="0.25">
      <c r="A14465" s="4" t="s">
        <v>6</v>
      </c>
      <c r="B14465" t="s">
        <v>71452</v>
      </c>
      <c r="C14465" s="5">
        <v>45197</v>
      </c>
      <c r="D14465" s="5">
        <v>45216</v>
      </c>
      <c r="E14465">
        <f t="shared" si="28"/>
        <v>19</v>
      </c>
      <c r="F14465" s="6">
        <v>45200</v>
      </c>
    </row>
    <row r="14466" spans="1:6" x14ac:dyDescent="0.25">
      <c r="A14466" s="4" t="s">
        <v>6</v>
      </c>
      <c r="B14466" t="s">
        <v>71453</v>
      </c>
      <c r="C14466" s="5">
        <v>45197</v>
      </c>
      <c r="D14466" s="5">
        <v>45216</v>
      </c>
      <c r="E14466">
        <f t="shared" si="28"/>
        <v>19</v>
      </c>
      <c r="F14466" s="6">
        <v>45200</v>
      </c>
    </row>
    <row r="14467" spans="1:6" x14ac:dyDescent="0.25">
      <c r="A14467" s="4" t="s">
        <v>6</v>
      </c>
      <c r="B14467" t="s">
        <v>71454</v>
      </c>
      <c r="C14467" s="5">
        <v>45197</v>
      </c>
      <c r="D14467" s="5">
        <v>45216</v>
      </c>
      <c r="E14467">
        <f t="shared" si="28"/>
        <v>19</v>
      </c>
      <c r="F14467" s="6">
        <v>45200</v>
      </c>
    </row>
    <row r="14468" spans="1:6" x14ac:dyDescent="0.25">
      <c r="A14468" s="4" t="s">
        <v>6</v>
      </c>
      <c r="B14468" t="s">
        <v>71455</v>
      </c>
      <c r="C14468" s="5">
        <v>45197</v>
      </c>
      <c r="D14468" s="5">
        <v>45216</v>
      </c>
      <c r="E14468">
        <f t="shared" si="28"/>
        <v>19</v>
      </c>
      <c r="F14468" s="6">
        <v>45200</v>
      </c>
    </row>
    <row r="14469" spans="1:6" x14ac:dyDescent="0.25">
      <c r="A14469" s="4" t="s">
        <v>6</v>
      </c>
      <c r="B14469" t="s">
        <v>71456</v>
      </c>
      <c r="C14469" s="5">
        <v>45197</v>
      </c>
      <c r="D14469" s="5">
        <v>45216</v>
      </c>
      <c r="E14469">
        <f t="shared" si="28"/>
        <v>19</v>
      </c>
      <c r="F14469" s="6">
        <v>45200</v>
      </c>
    </row>
    <row r="14470" spans="1:6" x14ac:dyDescent="0.25">
      <c r="A14470" s="4" t="s">
        <v>6</v>
      </c>
      <c r="B14470" t="s">
        <v>71457</v>
      </c>
      <c r="C14470" s="5">
        <v>45197</v>
      </c>
      <c r="D14470" s="5">
        <v>45216</v>
      </c>
      <c r="E14470">
        <f t="shared" si="28"/>
        <v>19</v>
      </c>
      <c r="F14470" s="6">
        <v>45200</v>
      </c>
    </row>
    <row r="14471" spans="1:6" x14ac:dyDescent="0.25">
      <c r="A14471" s="4" t="s">
        <v>6</v>
      </c>
      <c r="B14471" t="s">
        <v>71458</v>
      </c>
      <c r="C14471" s="5">
        <v>45197</v>
      </c>
      <c r="D14471" s="5">
        <v>45216</v>
      </c>
      <c r="E14471">
        <f t="shared" si="28"/>
        <v>19</v>
      </c>
      <c r="F14471" s="6">
        <v>45200</v>
      </c>
    </row>
    <row r="14472" spans="1:6" x14ac:dyDescent="0.25">
      <c r="A14472" s="4" t="s">
        <v>6</v>
      </c>
      <c r="B14472" t="s">
        <v>71459</v>
      </c>
      <c r="C14472" s="5">
        <v>45197</v>
      </c>
      <c r="D14472" s="5">
        <v>45216</v>
      </c>
      <c r="E14472">
        <f t="shared" si="28"/>
        <v>19</v>
      </c>
      <c r="F14472" s="6">
        <v>45200</v>
      </c>
    </row>
    <row r="14473" spans="1:6" x14ac:dyDescent="0.25">
      <c r="A14473" s="4" t="s">
        <v>6</v>
      </c>
      <c r="B14473" t="s">
        <v>71460</v>
      </c>
      <c r="C14473" s="5">
        <v>45197</v>
      </c>
      <c r="D14473" s="5">
        <v>45216</v>
      </c>
      <c r="E14473">
        <f t="shared" si="28"/>
        <v>19</v>
      </c>
      <c r="F14473" s="6">
        <v>45200</v>
      </c>
    </row>
    <row r="14474" spans="1:6" x14ac:dyDescent="0.25">
      <c r="A14474" s="4" t="s">
        <v>6</v>
      </c>
      <c r="B14474" t="s">
        <v>71461</v>
      </c>
      <c r="C14474" s="5">
        <v>45197</v>
      </c>
      <c r="D14474" s="5">
        <v>45216</v>
      </c>
      <c r="E14474">
        <f t="shared" si="28"/>
        <v>19</v>
      </c>
      <c r="F14474" s="6">
        <v>45200</v>
      </c>
    </row>
    <row r="14475" spans="1:6" x14ac:dyDescent="0.25">
      <c r="A14475" s="4" t="s">
        <v>6</v>
      </c>
      <c r="B14475" t="s">
        <v>71462</v>
      </c>
      <c r="C14475" s="5">
        <v>45198</v>
      </c>
      <c r="D14475" s="5">
        <v>45216</v>
      </c>
      <c r="E14475">
        <f t="shared" si="28"/>
        <v>18</v>
      </c>
      <c r="F14475" s="6">
        <v>45200</v>
      </c>
    </row>
    <row r="14476" spans="1:6" x14ac:dyDescent="0.25">
      <c r="A14476" s="4" t="s">
        <v>6</v>
      </c>
      <c r="B14476" t="s">
        <v>71463</v>
      </c>
      <c r="C14476" s="5">
        <v>45198</v>
      </c>
      <c r="D14476" s="5">
        <v>45216</v>
      </c>
      <c r="E14476">
        <f t="shared" si="28"/>
        <v>18</v>
      </c>
      <c r="F14476" s="6">
        <v>45200</v>
      </c>
    </row>
    <row r="14477" spans="1:6" x14ac:dyDescent="0.25">
      <c r="A14477" s="4" t="s">
        <v>6</v>
      </c>
      <c r="B14477" t="s">
        <v>71464</v>
      </c>
      <c r="C14477" s="5">
        <v>45198</v>
      </c>
      <c r="D14477" s="5">
        <v>45216</v>
      </c>
      <c r="E14477">
        <f t="shared" si="28"/>
        <v>18</v>
      </c>
      <c r="F14477" s="6">
        <v>45200</v>
      </c>
    </row>
    <row r="14478" spans="1:6" x14ac:dyDescent="0.25">
      <c r="A14478" s="4" t="s">
        <v>6</v>
      </c>
      <c r="B14478" t="s">
        <v>71465</v>
      </c>
      <c r="C14478" s="5">
        <v>45198</v>
      </c>
      <c r="D14478" s="5">
        <v>45216</v>
      </c>
      <c r="E14478">
        <f t="shared" si="28"/>
        <v>18</v>
      </c>
      <c r="F14478" s="6">
        <v>45200</v>
      </c>
    </row>
    <row r="14479" spans="1:6" x14ac:dyDescent="0.25">
      <c r="A14479" s="4" t="s">
        <v>6</v>
      </c>
      <c r="B14479" t="s">
        <v>71466</v>
      </c>
      <c r="C14479" s="5">
        <v>45198</v>
      </c>
      <c r="D14479" s="5">
        <v>45216</v>
      </c>
      <c r="E14479">
        <f t="shared" si="28"/>
        <v>18</v>
      </c>
      <c r="F14479" s="6">
        <v>45200</v>
      </c>
    </row>
    <row r="14480" spans="1:6" x14ac:dyDescent="0.25">
      <c r="A14480" s="4" t="s">
        <v>6</v>
      </c>
      <c r="B14480" t="s">
        <v>71467</v>
      </c>
      <c r="C14480" s="5">
        <v>45198</v>
      </c>
      <c r="D14480" s="5">
        <v>45216</v>
      </c>
      <c r="E14480">
        <f t="shared" si="28"/>
        <v>18</v>
      </c>
      <c r="F14480" s="6">
        <v>45200</v>
      </c>
    </row>
    <row r="14481" spans="1:6" x14ac:dyDescent="0.25">
      <c r="A14481" s="4" t="s">
        <v>6</v>
      </c>
      <c r="B14481" t="s">
        <v>71468</v>
      </c>
      <c r="C14481" s="5">
        <v>45198</v>
      </c>
      <c r="D14481" s="5">
        <v>45216</v>
      </c>
      <c r="E14481">
        <f t="shared" si="28"/>
        <v>18</v>
      </c>
      <c r="F14481" s="6">
        <v>45200</v>
      </c>
    </row>
    <row r="14482" spans="1:6" x14ac:dyDescent="0.25">
      <c r="A14482" s="4" t="s">
        <v>6</v>
      </c>
      <c r="B14482" t="s">
        <v>71469</v>
      </c>
      <c r="C14482" s="5">
        <v>45198</v>
      </c>
      <c r="D14482" s="5">
        <v>45216</v>
      </c>
      <c r="E14482">
        <f t="shared" si="28"/>
        <v>18</v>
      </c>
      <c r="F14482" s="6">
        <v>45200</v>
      </c>
    </row>
    <row r="14483" spans="1:6" x14ac:dyDescent="0.25">
      <c r="A14483" s="4" t="s">
        <v>6</v>
      </c>
      <c r="B14483" t="s">
        <v>71470</v>
      </c>
      <c r="C14483" s="5">
        <v>45198</v>
      </c>
      <c r="D14483" s="5">
        <v>45216</v>
      </c>
      <c r="E14483">
        <f t="shared" si="28"/>
        <v>18</v>
      </c>
      <c r="F14483" s="6">
        <v>45200</v>
      </c>
    </row>
    <row r="14484" spans="1:6" x14ac:dyDescent="0.25">
      <c r="A14484" s="4" t="s">
        <v>6</v>
      </c>
      <c r="B14484" t="s">
        <v>71471</v>
      </c>
      <c r="C14484" s="5">
        <v>45198</v>
      </c>
      <c r="D14484" s="5">
        <v>45216</v>
      </c>
      <c r="E14484">
        <f t="shared" si="28"/>
        <v>18</v>
      </c>
      <c r="F14484" s="6">
        <v>45200</v>
      </c>
    </row>
    <row r="14485" spans="1:6" x14ac:dyDescent="0.25">
      <c r="A14485" s="4" t="s">
        <v>6</v>
      </c>
      <c r="B14485" t="s">
        <v>71472</v>
      </c>
      <c r="C14485" s="5">
        <v>45198</v>
      </c>
      <c r="D14485" s="5">
        <v>45216</v>
      </c>
      <c r="E14485">
        <f t="shared" si="28"/>
        <v>18</v>
      </c>
      <c r="F14485" s="6">
        <v>45200</v>
      </c>
    </row>
    <row r="14486" spans="1:6" x14ac:dyDescent="0.25">
      <c r="A14486" s="4" t="s">
        <v>6</v>
      </c>
      <c r="B14486" t="s">
        <v>71473</v>
      </c>
      <c r="C14486" s="5">
        <v>45198</v>
      </c>
      <c r="D14486" s="5">
        <v>45216</v>
      </c>
      <c r="E14486">
        <f t="shared" si="28"/>
        <v>18</v>
      </c>
      <c r="F14486" s="6">
        <v>45200</v>
      </c>
    </row>
    <row r="14487" spans="1:6" x14ac:dyDescent="0.25">
      <c r="A14487" s="4" t="s">
        <v>6</v>
      </c>
      <c r="B14487" t="s">
        <v>71474</v>
      </c>
      <c r="C14487" s="5">
        <v>45198</v>
      </c>
      <c r="D14487" s="5">
        <v>45216</v>
      </c>
      <c r="E14487">
        <f t="shared" si="28"/>
        <v>18</v>
      </c>
      <c r="F14487" s="6">
        <v>45200</v>
      </c>
    </row>
    <row r="14488" spans="1:6" x14ac:dyDescent="0.25">
      <c r="A14488" s="4" t="s">
        <v>6</v>
      </c>
      <c r="B14488" t="s">
        <v>71475</v>
      </c>
      <c r="C14488" s="5">
        <v>45198</v>
      </c>
      <c r="D14488" s="5">
        <v>45216</v>
      </c>
      <c r="E14488">
        <f t="shared" si="28"/>
        <v>18</v>
      </c>
      <c r="F14488" s="6">
        <v>45200</v>
      </c>
    </row>
    <row r="14489" spans="1:6" x14ac:dyDescent="0.25">
      <c r="A14489" s="4" t="s">
        <v>6</v>
      </c>
      <c r="B14489" t="s">
        <v>71476</v>
      </c>
      <c r="C14489" s="5">
        <v>45198</v>
      </c>
      <c r="D14489" s="5">
        <v>45216</v>
      </c>
      <c r="E14489">
        <f t="shared" si="28"/>
        <v>18</v>
      </c>
      <c r="F14489" s="6">
        <v>45200</v>
      </c>
    </row>
    <row r="14490" spans="1:6" x14ac:dyDescent="0.25">
      <c r="A14490" s="4" t="s">
        <v>6</v>
      </c>
      <c r="B14490" t="s">
        <v>71477</v>
      </c>
      <c r="C14490" s="5">
        <v>45198</v>
      </c>
      <c r="D14490" s="5">
        <v>45216</v>
      </c>
      <c r="E14490">
        <f t="shared" si="28"/>
        <v>18</v>
      </c>
      <c r="F14490" s="6">
        <v>45200</v>
      </c>
    </row>
    <row r="14491" spans="1:6" x14ac:dyDescent="0.25">
      <c r="A14491" s="4" t="s">
        <v>6</v>
      </c>
      <c r="B14491" t="s">
        <v>71478</v>
      </c>
      <c r="C14491" s="5">
        <v>45198</v>
      </c>
      <c r="D14491" s="5">
        <v>45216</v>
      </c>
      <c r="E14491">
        <f t="shared" si="28"/>
        <v>18</v>
      </c>
      <c r="F14491" s="6">
        <v>45200</v>
      </c>
    </row>
    <row r="14492" spans="1:6" x14ac:dyDescent="0.25">
      <c r="A14492" s="4" t="s">
        <v>6</v>
      </c>
      <c r="B14492" t="s">
        <v>71479</v>
      </c>
      <c r="C14492" s="5">
        <v>45198</v>
      </c>
      <c r="D14492" s="5">
        <v>45216</v>
      </c>
      <c r="E14492">
        <f t="shared" si="28"/>
        <v>18</v>
      </c>
      <c r="F14492" s="6">
        <v>45200</v>
      </c>
    </row>
    <row r="14493" spans="1:6" x14ac:dyDescent="0.25">
      <c r="A14493" s="4" t="s">
        <v>6</v>
      </c>
      <c r="B14493" t="s">
        <v>71480</v>
      </c>
      <c r="C14493" s="5">
        <v>45198</v>
      </c>
      <c r="D14493" s="5">
        <v>45216</v>
      </c>
      <c r="E14493">
        <f t="shared" si="28"/>
        <v>18</v>
      </c>
      <c r="F14493" s="6">
        <v>45200</v>
      </c>
    </row>
    <row r="14494" spans="1:6" x14ac:dyDescent="0.25">
      <c r="A14494" s="4" t="s">
        <v>6</v>
      </c>
      <c r="B14494" t="s">
        <v>71481</v>
      </c>
      <c r="C14494" s="5">
        <v>45198</v>
      </c>
      <c r="D14494" s="5">
        <v>45216</v>
      </c>
      <c r="E14494">
        <f t="shared" si="28"/>
        <v>18</v>
      </c>
      <c r="F14494" s="6">
        <v>45200</v>
      </c>
    </row>
    <row r="14495" spans="1:6" x14ac:dyDescent="0.25">
      <c r="A14495" s="4" t="s">
        <v>6</v>
      </c>
      <c r="B14495" t="s">
        <v>71482</v>
      </c>
      <c r="C14495" s="5">
        <v>45198</v>
      </c>
      <c r="D14495" s="5">
        <v>45216</v>
      </c>
      <c r="E14495">
        <f t="shared" si="28"/>
        <v>18</v>
      </c>
      <c r="F14495" s="6">
        <v>45200</v>
      </c>
    </row>
    <row r="14496" spans="1:6" x14ac:dyDescent="0.25">
      <c r="A14496" s="4" t="s">
        <v>6</v>
      </c>
      <c r="B14496" t="s">
        <v>71483</v>
      </c>
      <c r="C14496" s="5">
        <v>45199</v>
      </c>
      <c r="D14496" s="5">
        <v>45216</v>
      </c>
      <c r="E14496">
        <f t="shared" ref="E14496:E14559" si="29">D14496-C14496</f>
        <v>17</v>
      </c>
      <c r="F14496" s="6">
        <v>45200</v>
      </c>
    </row>
    <row r="14497" spans="1:6" x14ac:dyDescent="0.25">
      <c r="A14497" s="4" t="s">
        <v>6</v>
      </c>
      <c r="B14497" t="s">
        <v>71484</v>
      </c>
      <c r="C14497" s="5">
        <v>45199</v>
      </c>
      <c r="D14497" s="5">
        <v>45216</v>
      </c>
      <c r="E14497">
        <f t="shared" si="29"/>
        <v>17</v>
      </c>
      <c r="F14497" s="6">
        <v>45200</v>
      </c>
    </row>
    <row r="14498" spans="1:6" x14ac:dyDescent="0.25">
      <c r="A14498" s="4" t="s">
        <v>6</v>
      </c>
      <c r="B14498" t="s">
        <v>71485</v>
      </c>
      <c r="C14498" s="5">
        <v>45199</v>
      </c>
      <c r="D14498" s="5">
        <v>45216</v>
      </c>
      <c r="E14498">
        <f t="shared" si="29"/>
        <v>17</v>
      </c>
      <c r="F14498" s="6">
        <v>45200</v>
      </c>
    </row>
    <row r="14499" spans="1:6" x14ac:dyDescent="0.25">
      <c r="A14499" s="4" t="s">
        <v>6</v>
      </c>
      <c r="B14499" t="s">
        <v>71486</v>
      </c>
      <c r="C14499" s="5">
        <v>45199</v>
      </c>
      <c r="D14499" s="5">
        <v>45216</v>
      </c>
      <c r="E14499">
        <f t="shared" si="29"/>
        <v>17</v>
      </c>
      <c r="F14499" s="6">
        <v>45200</v>
      </c>
    </row>
    <row r="14500" spans="1:6" x14ac:dyDescent="0.25">
      <c r="A14500" s="4" t="s">
        <v>6</v>
      </c>
      <c r="B14500" t="s">
        <v>71487</v>
      </c>
      <c r="C14500" s="5">
        <v>45198</v>
      </c>
      <c r="D14500" s="5">
        <v>45216</v>
      </c>
      <c r="E14500">
        <f t="shared" si="29"/>
        <v>18</v>
      </c>
      <c r="F14500" s="6">
        <v>45200</v>
      </c>
    </row>
    <row r="14501" spans="1:6" x14ac:dyDescent="0.25">
      <c r="A14501" s="4" t="s">
        <v>6</v>
      </c>
      <c r="B14501" t="s">
        <v>71488</v>
      </c>
      <c r="C14501" s="5">
        <v>45195</v>
      </c>
      <c r="D14501" s="5">
        <v>45216</v>
      </c>
      <c r="E14501">
        <f t="shared" si="29"/>
        <v>21</v>
      </c>
      <c r="F14501" s="6">
        <v>45200</v>
      </c>
    </row>
    <row r="14502" spans="1:6" x14ac:dyDescent="0.25">
      <c r="A14502" s="4" t="s">
        <v>6</v>
      </c>
      <c r="B14502" t="s">
        <v>71489</v>
      </c>
      <c r="C14502" s="5">
        <v>45195</v>
      </c>
      <c r="D14502" s="5">
        <v>45216</v>
      </c>
      <c r="E14502">
        <f t="shared" si="29"/>
        <v>21</v>
      </c>
      <c r="F14502" s="6">
        <v>45200</v>
      </c>
    </row>
    <row r="14503" spans="1:6" x14ac:dyDescent="0.25">
      <c r="A14503" s="4" t="s">
        <v>6</v>
      </c>
      <c r="B14503" t="s">
        <v>71490</v>
      </c>
      <c r="C14503" s="5">
        <v>45194</v>
      </c>
      <c r="D14503" s="5">
        <v>45216</v>
      </c>
      <c r="E14503">
        <f t="shared" si="29"/>
        <v>22</v>
      </c>
      <c r="F14503" s="6">
        <v>45200</v>
      </c>
    </row>
    <row r="14504" spans="1:6" x14ac:dyDescent="0.25">
      <c r="A14504" s="4" t="s">
        <v>6</v>
      </c>
      <c r="B14504" t="s">
        <v>71491</v>
      </c>
      <c r="C14504" s="5">
        <v>45188</v>
      </c>
      <c r="D14504" s="5">
        <v>45216</v>
      </c>
      <c r="E14504">
        <f t="shared" si="29"/>
        <v>28</v>
      </c>
      <c r="F14504" s="6">
        <v>45200</v>
      </c>
    </row>
    <row r="14505" spans="1:6" x14ac:dyDescent="0.25">
      <c r="A14505" s="4" t="s">
        <v>6</v>
      </c>
      <c r="B14505" t="s">
        <v>71492</v>
      </c>
      <c r="C14505" s="5">
        <v>45201</v>
      </c>
      <c r="D14505" s="5">
        <v>45216</v>
      </c>
      <c r="E14505">
        <f t="shared" si="29"/>
        <v>15</v>
      </c>
      <c r="F14505" s="6">
        <v>45200</v>
      </c>
    </row>
    <row r="14506" spans="1:6" x14ac:dyDescent="0.25">
      <c r="A14506" s="4" t="s">
        <v>6</v>
      </c>
      <c r="B14506" t="s">
        <v>71493</v>
      </c>
      <c r="C14506" s="5">
        <v>45201</v>
      </c>
      <c r="D14506" s="5">
        <v>45216</v>
      </c>
      <c r="E14506">
        <f t="shared" si="29"/>
        <v>15</v>
      </c>
      <c r="F14506" s="6">
        <v>45200</v>
      </c>
    </row>
    <row r="14507" spans="1:6" x14ac:dyDescent="0.25">
      <c r="A14507" s="4" t="s">
        <v>6</v>
      </c>
      <c r="B14507" t="s">
        <v>71494</v>
      </c>
      <c r="C14507" s="5">
        <v>45201</v>
      </c>
      <c r="D14507" s="5">
        <v>45216</v>
      </c>
      <c r="E14507">
        <f t="shared" si="29"/>
        <v>15</v>
      </c>
      <c r="F14507" s="6">
        <v>45200</v>
      </c>
    </row>
    <row r="14508" spans="1:6" x14ac:dyDescent="0.25">
      <c r="A14508" s="4" t="s">
        <v>6</v>
      </c>
      <c r="B14508" t="s">
        <v>71495</v>
      </c>
      <c r="C14508" s="5">
        <v>45201</v>
      </c>
      <c r="D14508" s="5">
        <v>45216</v>
      </c>
      <c r="E14508">
        <f t="shared" si="29"/>
        <v>15</v>
      </c>
      <c r="F14508" s="6">
        <v>45200</v>
      </c>
    </row>
    <row r="14509" spans="1:6" x14ac:dyDescent="0.25">
      <c r="A14509" s="4" t="s">
        <v>6</v>
      </c>
      <c r="B14509" t="s">
        <v>71496</v>
      </c>
      <c r="C14509" s="5">
        <v>45201</v>
      </c>
      <c r="D14509" s="5">
        <v>45216</v>
      </c>
      <c r="E14509">
        <f t="shared" si="29"/>
        <v>15</v>
      </c>
      <c r="F14509" s="6">
        <v>45200</v>
      </c>
    </row>
    <row r="14510" spans="1:6" x14ac:dyDescent="0.25">
      <c r="A14510" s="4" t="s">
        <v>6</v>
      </c>
      <c r="B14510" t="s">
        <v>71497</v>
      </c>
      <c r="C14510" s="5">
        <v>45201</v>
      </c>
      <c r="D14510" s="5">
        <v>45216</v>
      </c>
      <c r="E14510">
        <f t="shared" si="29"/>
        <v>15</v>
      </c>
      <c r="F14510" s="6">
        <v>45200</v>
      </c>
    </row>
    <row r="14511" spans="1:6" x14ac:dyDescent="0.25">
      <c r="A14511" s="4" t="s">
        <v>6</v>
      </c>
      <c r="B14511" t="s">
        <v>71498</v>
      </c>
      <c r="C14511" s="5">
        <v>45201</v>
      </c>
      <c r="D14511" s="5">
        <v>45216</v>
      </c>
      <c r="E14511">
        <f t="shared" si="29"/>
        <v>15</v>
      </c>
      <c r="F14511" s="6">
        <v>45200</v>
      </c>
    </row>
    <row r="14512" spans="1:6" x14ac:dyDescent="0.25">
      <c r="A14512" s="4" t="s">
        <v>6</v>
      </c>
      <c r="B14512" t="s">
        <v>71499</v>
      </c>
      <c r="C14512" s="5">
        <v>45201</v>
      </c>
      <c r="D14512" s="5">
        <v>45216</v>
      </c>
      <c r="E14512">
        <f t="shared" si="29"/>
        <v>15</v>
      </c>
      <c r="F14512" s="6">
        <v>45200</v>
      </c>
    </row>
    <row r="14513" spans="1:6" x14ac:dyDescent="0.25">
      <c r="A14513" s="4" t="s">
        <v>6</v>
      </c>
      <c r="B14513" t="s">
        <v>71500</v>
      </c>
      <c r="C14513" s="5">
        <v>45201</v>
      </c>
      <c r="D14513" s="5">
        <v>45216</v>
      </c>
      <c r="E14513">
        <f t="shared" si="29"/>
        <v>15</v>
      </c>
      <c r="F14513" s="6">
        <v>45200</v>
      </c>
    </row>
    <row r="14514" spans="1:6" x14ac:dyDescent="0.25">
      <c r="A14514" s="4" t="s">
        <v>6</v>
      </c>
      <c r="B14514" t="s">
        <v>71501</v>
      </c>
      <c r="C14514" s="5">
        <v>45201</v>
      </c>
      <c r="D14514" s="5">
        <v>45216</v>
      </c>
      <c r="E14514">
        <f t="shared" si="29"/>
        <v>15</v>
      </c>
      <c r="F14514" s="6">
        <v>45200</v>
      </c>
    </row>
    <row r="14515" spans="1:6" x14ac:dyDescent="0.25">
      <c r="A14515" s="4" t="s">
        <v>6</v>
      </c>
      <c r="B14515" t="s">
        <v>71502</v>
      </c>
      <c r="C14515" s="5">
        <v>45201</v>
      </c>
      <c r="D14515" s="5">
        <v>45216</v>
      </c>
      <c r="E14515">
        <f t="shared" si="29"/>
        <v>15</v>
      </c>
      <c r="F14515" s="6">
        <v>45200</v>
      </c>
    </row>
    <row r="14516" spans="1:6" x14ac:dyDescent="0.25">
      <c r="A14516" s="4" t="s">
        <v>6</v>
      </c>
      <c r="B14516" t="s">
        <v>71503</v>
      </c>
      <c r="C14516" s="5">
        <v>45202</v>
      </c>
      <c r="D14516" s="5">
        <v>45216</v>
      </c>
      <c r="E14516">
        <f t="shared" si="29"/>
        <v>14</v>
      </c>
      <c r="F14516" s="6">
        <v>45200</v>
      </c>
    </row>
    <row r="14517" spans="1:6" x14ac:dyDescent="0.25">
      <c r="A14517" s="4" t="s">
        <v>6</v>
      </c>
      <c r="B14517" t="s">
        <v>71504</v>
      </c>
      <c r="C14517" s="5">
        <v>45202</v>
      </c>
      <c r="D14517" s="5">
        <v>45216</v>
      </c>
      <c r="E14517">
        <f t="shared" si="29"/>
        <v>14</v>
      </c>
      <c r="F14517" s="6">
        <v>45200</v>
      </c>
    </row>
    <row r="14518" spans="1:6" x14ac:dyDescent="0.25">
      <c r="A14518" s="4" t="s">
        <v>6</v>
      </c>
      <c r="B14518" t="s">
        <v>71505</v>
      </c>
      <c r="C14518" s="5">
        <v>45202</v>
      </c>
      <c r="D14518" s="5">
        <v>45216</v>
      </c>
      <c r="E14518">
        <f t="shared" si="29"/>
        <v>14</v>
      </c>
      <c r="F14518" s="6">
        <v>45200</v>
      </c>
    </row>
    <row r="14519" spans="1:6" x14ac:dyDescent="0.25">
      <c r="A14519" s="4" t="s">
        <v>6</v>
      </c>
      <c r="B14519" t="s">
        <v>71506</v>
      </c>
      <c r="C14519" s="5">
        <v>45202</v>
      </c>
      <c r="D14519" s="5">
        <v>45216</v>
      </c>
      <c r="E14519">
        <f t="shared" si="29"/>
        <v>14</v>
      </c>
      <c r="F14519" s="6">
        <v>45200</v>
      </c>
    </row>
    <row r="14520" spans="1:6" x14ac:dyDescent="0.25">
      <c r="A14520" s="4" t="s">
        <v>6</v>
      </c>
      <c r="B14520" t="s">
        <v>71507</v>
      </c>
      <c r="C14520" s="5">
        <v>45202</v>
      </c>
      <c r="D14520" s="5">
        <v>45216</v>
      </c>
      <c r="E14520">
        <f t="shared" si="29"/>
        <v>14</v>
      </c>
      <c r="F14520" s="6">
        <v>45200</v>
      </c>
    </row>
    <row r="14521" spans="1:6" x14ac:dyDescent="0.25">
      <c r="A14521" s="4" t="s">
        <v>6</v>
      </c>
      <c r="B14521" t="s">
        <v>71508</v>
      </c>
      <c r="C14521" s="5">
        <v>45202</v>
      </c>
      <c r="D14521" s="5">
        <v>45216</v>
      </c>
      <c r="E14521">
        <f t="shared" si="29"/>
        <v>14</v>
      </c>
      <c r="F14521" s="6">
        <v>45200</v>
      </c>
    </row>
    <row r="14522" spans="1:6" x14ac:dyDescent="0.25">
      <c r="A14522" s="4" t="s">
        <v>6</v>
      </c>
      <c r="B14522" t="s">
        <v>71509</v>
      </c>
      <c r="C14522" s="5">
        <v>45202</v>
      </c>
      <c r="D14522" s="5">
        <v>45216</v>
      </c>
      <c r="E14522">
        <f t="shared" si="29"/>
        <v>14</v>
      </c>
      <c r="F14522" s="6">
        <v>45200</v>
      </c>
    </row>
    <row r="14523" spans="1:6" x14ac:dyDescent="0.25">
      <c r="A14523" s="4" t="s">
        <v>6</v>
      </c>
      <c r="B14523" t="s">
        <v>71510</v>
      </c>
      <c r="C14523" s="5">
        <v>45202</v>
      </c>
      <c r="D14523" s="5">
        <v>45216</v>
      </c>
      <c r="E14523">
        <f t="shared" si="29"/>
        <v>14</v>
      </c>
      <c r="F14523" s="6">
        <v>45200</v>
      </c>
    </row>
    <row r="14524" spans="1:6" x14ac:dyDescent="0.25">
      <c r="A14524" s="4" t="s">
        <v>6</v>
      </c>
      <c r="B14524" t="s">
        <v>71511</v>
      </c>
      <c r="C14524" s="5">
        <v>45202</v>
      </c>
      <c r="D14524" s="5">
        <v>45216</v>
      </c>
      <c r="E14524">
        <f t="shared" si="29"/>
        <v>14</v>
      </c>
      <c r="F14524" s="6">
        <v>45200</v>
      </c>
    </row>
    <row r="14525" spans="1:6" x14ac:dyDescent="0.25">
      <c r="A14525" s="4" t="s">
        <v>6</v>
      </c>
      <c r="B14525" t="s">
        <v>71512</v>
      </c>
      <c r="C14525" s="5">
        <v>45203</v>
      </c>
      <c r="D14525" s="5">
        <v>45216</v>
      </c>
      <c r="E14525">
        <f t="shared" si="29"/>
        <v>13</v>
      </c>
      <c r="F14525" s="6">
        <v>45200</v>
      </c>
    </row>
    <row r="14526" spans="1:6" x14ac:dyDescent="0.25">
      <c r="A14526" s="4" t="s">
        <v>6</v>
      </c>
      <c r="B14526" t="s">
        <v>71513</v>
      </c>
      <c r="C14526" s="5">
        <v>45203</v>
      </c>
      <c r="D14526" s="5">
        <v>45216</v>
      </c>
      <c r="E14526">
        <f t="shared" si="29"/>
        <v>13</v>
      </c>
      <c r="F14526" s="6">
        <v>45200</v>
      </c>
    </row>
    <row r="14527" spans="1:6" x14ac:dyDescent="0.25">
      <c r="A14527" s="4" t="s">
        <v>6</v>
      </c>
      <c r="B14527" t="s">
        <v>71514</v>
      </c>
      <c r="C14527" s="5">
        <v>45203</v>
      </c>
      <c r="D14527" s="5">
        <v>45216</v>
      </c>
      <c r="E14527">
        <f t="shared" si="29"/>
        <v>13</v>
      </c>
      <c r="F14527" s="6">
        <v>45200</v>
      </c>
    </row>
    <row r="14528" spans="1:6" x14ac:dyDescent="0.25">
      <c r="A14528" s="4" t="s">
        <v>6</v>
      </c>
      <c r="B14528" t="s">
        <v>71515</v>
      </c>
      <c r="C14528" s="5">
        <v>45203</v>
      </c>
      <c r="D14528" s="5">
        <v>45216</v>
      </c>
      <c r="E14528">
        <f t="shared" si="29"/>
        <v>13</v>
      </c>
      <c r="F14528" s="6">
        <v>45200</v>
      </c>
    </row>
    <row r="14529" spans="1:6" x14ac:dyDescent="0.25">
      <c r="A14529" s="4" t="s">
        <v>6</v>
      </c>
      <c r="B14529" t="s">
        <v>71516</v>
      </c>
      <c r="C14529" s="5">
        <v>45203</v>
      </c>
      <c r="D14529" s="5">
        <v>45216</v>
      </c>
      <c r="E14529">
        <f t="shared" si="29"/>
        <v>13</v>
      </c>
      <c r="F14529" s="6">
        <v>45200</v>
      </c>
    </row>
    <row r="14530" spans="1:6" x14ac:dyDescent="0.25">
      <c r="A14530" s="4" t="s">
        <v>6</v>
      </c>
      <c r="B14530" t="s">
        <v>71517</v>
      </c>
      <c r="C14530" s="5">
        <v>45203</v>
      </c>
      <c r="D14530" s="5">
        <v>45216</v>
      </c>
      <c r="E14530">
        <f t="shared" si="29"/>
        <v>13</v>
      </c>
      <c r="F14530" s="6">
        <v>45200</v>
      </c>
    </row>
    <row r="14531" spans="1:6" x14ac:dyDescent="0.25">
      <c r="A14531" s="4" t="s">
        <v>6</v>
      </c>
      <c r="B14531" t="s">
        <v>71518</v>
      </c>
      <c r="C14531" s="5">
        <v>45203</v>
      </c>
      <c r="D14531" s="5">
        <v>45216</v>
      </c>
      <c r="E14531">
        <f t="shared" si="29"/>
        <v>13</v>
      </c>
      <c r="F14531" s="6">
        <v>45200</v>
      </c>
    </row>
    <row r="14532" spans="1:6" x14ac:dyDescent="0.25">
      <c r="A14532" s="4" t="s">
        <v>6</v>
      </c>
      <c r="B14532" t="s">
        <v>71519</v>
      </c>
      <c r="C14532" s="5">
        <v>45203</v>
      </c>
      <c r="D14532" s="5">
        <v>45216</v>
      </c>
      <c r="E14532">
        <f t="shared" si="29"/>
        <v>13</v>
      </c>
      <c r="F14532" s="6">
        <v>45200</v>
      </c>
    </row>
    <row r="14533" spans="1:6" x14ac:dyDescent="0.25">
      <c r="A14533" s="4" t="s">
        <v>6</v>
      </c>
      <c r="B14533" t="s">
        <v>71520</v>
      </c>
      <c r="C14533" s="5">
        <v>45203</v>
      </c>
      <c r="D14533" s="5">
        <v>45216</v>
      </c>
      <c r="E14533">
        <f t="shared" si="29"/>
        <v>13</v>
      </c>
      <c r="F14533" s="6">
        <v>45200</v>
      </c>
    </row>
    <row r="14534" spans="1:6" x14ac:dyDescent="0.25">
      <c r="A14534" s="4" t="s">
        <v>6</v>
      </c>
      <c r="B14534" t="s">
        <v>71521</v>
      </c>
      <c r="C14534" s="5">
        <v>45203</v>
      </c>
      <c r="D14534" s="5">
        <v>45216</v>
      </c>
      <c r="E14534">
        <f t="shared" si="29"/>
        <v>13</v>
      </c>
      <c r="F14534" s="6">
        <v>45200</v>
      </c>
    </row>
    <row r="14535" spans="1:6" x14ac:dyDescent="0.25">
      <c r="A14535" s="4" t="s">
        <v>6</v>
      </c>
      <c r="B14535" t="s">
        <v>71522</v>
      </c>
      <c r="C14535" s="5">
        <v>45204</v>
      </c>
      <c r="D14535" s="5">
        <v>45216</v>
      </c>
      <c r="E14535">
        <f t="shared" si="29"/>
        <v>12</v>
      </c>
      <c r="F14535" s="6">
        <v>45200</v>
      </c>
    </row>
    <row r="14536" spans="1:6" x14ac:dyDescent="0.25">
      <c r="A14536" s="4" t="s">
        <v>6</v>
      </c>
      <c r="B14536" t="s">
        <v>71523</v>
      </c>
      <c r="C14536" s="5">
        <v>45204</v>
      </c>
      <c r="D14536" s="5">
        <v>45216</v>
      </c>
      <c r="E14536">
        <f t="shared" si="29"/>
        <v>12</v>
      </c>
      <c r="F14536" s="6">
        <v>45200</v>
      </c>
    </row>
    <row r="14537" spans="1:6" x14ac:dyDescent="0.25">
      <c r="A14537" s="4" t="s">
        <v>6</v>
      </c>
      <c r="B14537" t="s">
        <v>71524</v>
      </c>
      <c r="C14537" s="5">
        <v>45204</v>
      </c>
      <c r="D14537" s="5">
        <v>45216</v>
      </c>
      <c r="E14537">
        <f t="shared" si="29"/>
        <v>12</v>
      </c>
      <c r="F14537" s="6">
        <v>45200</v>
      </c>
    </row>
    <row r="14538" spans="1:6" x14ac:dyDescent="0.25">
      <c r="A14538" s="4" t="s">
        <v>6</v>
      </c>
      <c r="B14538" t="s">
        <v>71525</v>
      </c>
      <c r="C14538" s="5">
        <v>45204</v>
      </c>
      <c r="D14538" s="5">
        <v>45216</v>
      </c>
      <c r="E14538">
        <f t="shared" si="29"/>
        <v>12</v>
      </c>
      <c r="F14538" s="6">
        <v>45200</v>
      </c>
    </row>
    <row r="14539" spans="1:6" x14ac:dyDescent="0.25">
      <c r="A14539" s="4" t="s">
        <v>6</v>
      </c>
      <c r="B14539" t="s">
        <v>71526</v>
      </c>
      <c r="C14539" s="5">
        <v>45205</v>
      </c>
      <c r="D14539" s="5">
        <v>45216</v>
      </c>
      <c r="E14539">
        <f t="shared" si="29"/>
        <v>11</v>
      </c>
      <c r="F14539" s="6">
        <v>45200</v>
      </c>
    </row>
    <row r="14540" spans="1:6" x14ac:dyDescent="0.25">
      <c r="A14540" s="4" t="s">
        <v>6</v>
      </c>
      <c r="B14540" t="s">
        <v>71527</v>
      </c>
      <c r="C14540" s="5">
        <v>45205</v>
      </c>
      <c r="D14540" s="5">
        <v>45216</v>
      </c>
      <c r="E14540">
        <f t="shared" si="29"/>
        <v>11</v>
      </c>
      <c r="F14540" s="6">
        <v>45200</v>
      </c>
    </row>
    <row r="14541" spans="1:6" x14ac:dyDescent="0.25">
      <c r="A14541" s="4" t="s">
        <v>6</v>
      </c>
      <c r="B14541" t="s">
        <v>71528</v>
      </c>
      <c r="C14541" s="5">
        <v>45205</v>
      </c>
      <c r="D14541" s="5">
        <v>45216</v>
      </c>
      <c r="E14541">
        <f t="shared" si="29"/>
        <v>11</v>
      </c>
      <c r="F14541" s="6">
        <v>45200</v>
      </c>
    </row>
    <row r="14542" spans="1:6" x14ac:dyDescent="0.25">
      <c r="A14542" s="4" t="s">
        <v>6</v>
      </c>
      <c r="B14542" t="s">
        <v>71529</v>
      </c>
      <c r="C14542" s="5">
        <v>45216</v>
      </c>
      <c r="D14542" s="5">
        <v>45216</v>
      </c>
      <c r="E14542">
        <f t="shared" si="29"/>
        <v>0</v>
      </c>
      <c r="F14542" s="6">
        <v>45200</v>
      </c>
    </row>
    <row r="14543" spans="1:6" x14ac:dyDescent="0.25">
      <c r="A14543" s="4" t="s">
        <v>6</v>
      </c>
      <c r="B14543" t="s">
        <v>71530</v>
      </c>
      <c r="C14543" s="5">
        <v>45216</v>
      </c>
      <c r="D14543" s="5">
        <v>45216</v>
      </c>
      <c r="E14543">
        <f t="shared" si="29"/>
        <v>0</v>
      </c>
      <c r="F14543" s="6">
        <v>45200</v>
      </c>
    </row>
    <row r="14544" spans="1:6" x14ac:dyDescent="0.25">
      <c r="A14544" s="4" t="s">
        <v>6</v>
      </c>
      <c r="B14544" t="s">
        <v>71531</v>
      </c>
      <c r="C14544" s="5">
        <v>45014</v>
      </c>
      <c r="D14544" s="5">
        <v>45217</v>
      </c>
      <c r="E14544">
        <f t="shared" si="29"/>
        <v>203</v>
      </c>
      <c r="F14544" s="6">
        <v>45200</v>
      </c>
    </row>
    <row r="14545" spans="1:6" x14ac:dyDescent="0.25">
      <c r="A14545" s="4" t="s">
        <v>6</v>
      </c>
      <c r="B14545" t="s">
        <v>71532</v>
      </c>
      <c r="C14545" s="5">
        <v>44999</v>
      </c>
      <c r="D14545" s="5">
        <v>45217</v>
      </c>
      <c r="E14545">
        <f t="shared" si="29"/>
        <v>218</v>
      </c>
      <c r="F14545" s="6">
        <v>45200</v>
      </c>
    </row>
    <row r="14546" spans="1:6" x14ac:dyDescent="0.25">
      <c r="A14546" s="4" t="s">
        <v>6</v>
      </c>
      <c r="B14546" t="s">
        <v>71533</v>
      </c>
      <c r="C14546" s="5">
        <v>44869</v>
      </c>
      <c r="D14546" s="5">
        <v>45217</v>
      </c>
      <c r="E14546">
        <f t="shared" si="29"/>
        <v>348</v>
      </c>
      <c r="F14546" s="6">
        <v>45200</v>
      </c>
    </row>
    <row r="14547" spans="1:6" x14ac:dyDescent="0.25">
      <c r="A14547" s="4" t="s">
        <v>6</v>
      </c>
      <c r="B14547" t="s">
        <v>71534</v>
      </c>
      <c r="C14547" s="5">
        <v>44788</v>
      </c>
      <c r="D14547" s="5">
        <v>45217</v>
      </c>
      <c r="E14547">
        <f t="shared" si="29"/>
        <v>429</v>
      </c>
      <c r="F14547" s="6">
        <v>45200</v>
      </c>
    </row>
    <row r="14548" spans="1:6" x14ac:dyDescent="0.25">
      <c r="A14548" s="4" t="s">
        <v>6</v>
      </c>
      <c r="B14548" t="s">
        <v>71535</v>
      </c>
      <c r="C14548" s="5">
        <v>44533</v>
      </c>
      <c r="D14548" s="5">
        <v>45217</v>
      </c>
      <c r="E14548">
        <f t="shared" si="29"/>
        <v>684</v>
      </c>
      <c r="F14548" s="6">
        <v>45200</v>
      </c>
    </row>
    <row r="14549" spans="1:6" x14ac:dyDescent="0.25">
      <c r="A14549" s="4" t="s">
        <v>6</v>
      </c>
      <c r="B14549" t="s">
        <v>71536</v>
      </c>
      <c r="C14549" s="5">
        <v>45030</v>
      </c>
      <c r="D14549" s="5">
        <v>45217</v>
      </c>
      <c r="E14549">
        <f t="shared" si="29"/>
        <v>187</v>
      </c>
      <c r="F14549" s="6">
        <v>45200</v>
      </c>
    </row>
    <row r="14550" spans="1:6" x14ac:dyDescent="0.25">
      <c r="A14550" s="4" t="s">
        <v>6</v>
      </c>
      <c r="B14550" t="s">
        <v>71537</v>
      </c>
      <c r="C14550" s="5">
        <v>45040</v>
      </c>
      <c r="D14550" s="5">
        <v>45217</v>
      </c>
      <c r="E14550">
        <f t="shared" si="29"/>
        <v>177</v>
      </c>
      <c r="F14550" s="6">
        <v>45200</v>
      </c>
    </row>
    <row r="14551" spans="1:6" x14ac:dyDescent="0.25">
      <c r="A14551" s="4" t="s">
        <v>6</v>
      </c>
      <c r="B14551" t="s">
        <v>71538</v>
      </c>
      <c r="C14551" s="5">
        <v>45092</v>
      </c>
      <c r="D14551" s="5">
        <v>45217</v>
      </c>
      <c r="E14551">
        <f t="shared" si="29"/>
        <v>125</v>
      </c>
      <c r="F14551" s="6">
        <v>45200</v>
      </c>
    </row>
    <row r="14552" spans="1:6" x14ac:dyDescent="0.25">
      <c r="A14552" s="4" t="s">
        <v>6</v>
      </c>
      <c r="B14552" t="s">
        <v>71539</v>
      </c>
      <c r="C14552" s="5">
        <v>45090</v>
      </c>
      <c r="D14552" s="5">
        <v>45217</v>
      </c>
      <c r="E14552">
        <f t="shared" si="29"/>
        <v>127</v>
      </c>
      <c r="F14552" s="6">
        <v>45200</v>
      </c>
    </row>
    <row r="14553" spans="1:6" x14ac:dyDescent="0.25">
      <c r="A14553" s="4" t="s">
        <v>6</v>
      </c>
      <c r="B14553" t="s">
        <v>71540</v>
      </c>
      <c r="C14553" s="5">
        <v>45090</v>
      </c>
      <c r="D14553" s="5">
        <v>45217</v>
      </c>
      <c r="E14553">
        <f t="shared" si="29"/>
        <v>127</v>
      </c>
      <c r="F14553" s="6">
        <v>45200</v>
      </c>
    </row>
    <row r="14554" spans="1:6" x14ac:dyDescent="0.25">
      <c r="A14554" s="4" t="s">
        <v>6</v>
      </c>
      <c r="B14554" t="s">
        <v>71541</v>
      </c>
      <c r="C14554" s="5">
        <v>45114</v>
      </c>
      <c r="D14554" s="5">
        <v>45217</v>
      </c>
      <c r="E14554">
        <f t="shared" si="29"/>
        <v>103</v>
      </c>
      <c r="F14554" s="6">
        <v>45200</v>
      </c>
    </row>
    <row r="14555" spans="1:6" x14ac:dyDescent="0.25">
      <c r="A14555" s="4" t="s">
        <v>6</v>
      </c>
      <c r="B14555" t="s">
        <v>71542</v>
      </c>
      <c r="C14555" s="5">
        <v>45114</v>
      </c>
      <c r="D14555" s="5">
        <v>45217</v>
      </c>
      <c r="E14555">
        <f t="shared" si="29"/>
        <v>103</v>
      </c>
      <c r="F14555" s="6">
        <v>45200</v>
      </c>
    </row>
    <row r="14556" spans="1:6" x14ac:dyDescent="0.25">
      <c r="A14556" s="4" t="s">
        <v>6</v>
      </c>
      <c r="B14556" t="s">
        <v>71543</v>
      </c>
      <c r="C14556" s="5">
        <v>45118</v>
      </c>
      <c r="D14556" s="5">
        <v>45217</v>
      </c>
      <c r="E14556">
        <f t="shared" si="29"/>
        <v>99</v>
      </c>
      <c r="F14556" s="6">
        <v>45200</v>
      </c>
    </row>
    <row r="14557" spans="1:6" x14ac:dyDescent="0.25">
      <c r="A14557" s="4" t="s">
        <v>6</v>
      </c>
      <c r="B14557" t="s">
        <v>71544</v>
      </c>
      <c r="C14557" s="5">
        <v>45121</v>
      </c>
      <c r="D14557" s="5">
        <v>45217</v>
      </c>
      <c r="E14557">
        <f t="shared" si="29"/>
        <v>96</v>
      </c>
      <c r="F14557" s="6">
        <v>45200</v>
      </c>
    </row>
    <row r="14558" spans="1:6" x14ac:dyDescent="0.25">
      <c r="A14558" s="4" t="s">
        <v>6</v>
      </c>
      <c r="B14558" t="s">
        <v>71545</v>
      </c>
      <c r="C14558" s="5">
        <v>45124</v>
      </c>
      <c r="D14558" s="5">
        <v>45217</v>
      </c>
      <c r="E14558">
        <f t="shared" si="29"/>
        <v>93</v>
      </c>
      <c r="F14558" s="6">
        <v>45200</v>
      </c>
    </row>
    <row r="14559" spans="1:6" x14ac:dyDescent="0.25">
      <c r="A14559" s="4" t="s">
        <v>6</v>
      </c>
      <c r="B14559" t="s">
        <v>71546</v>
      </c>
      <c r="C14559" s="5">
        <v>45131</v>
      </c>
      <c r="D14559" s="5">
        <v>45217</v>
      </c>
      <c r="E14559">
        <f t="shared" si="29"/>
        <v>86</v>
      </c>
      <c r="F14559" s="6">
        <v>45200</v>
      </c>
    </row>
    <row r="14560" spans="1:6" x14ac:dyDescent="0.25">
      <c r="A14560" s="4" t="s">
        <v>6</v>
      </c>
      <c r="B14560" t="s">
        <v>71547</v>
      </c>
      <c r="C14560" s="5">
        <v>45132</v>
      </c>
      <c r="D14560" s="5">
        <v>45217</v>
      </c>
      <c r="E14560">
        <f t="shared" ref="E14560:E14623" si="30">D14560-C14560</f>
        <v>85</v>
      </c>
      <c r="F14560" s="6">
        <v>45200</v>
      </c>
    </row>
    <row r="14561" spans="1:6" x14ac:dyDescent="0.25">
      <c r="A14561" s="4" t="s">
        <v>6</v>
      </c>
      <c r="B14561" t="s">
        <v>71548</v>
      </c>
      <c r="C14561" s="5">
        <v>45133</v>
      </c>
      <c r="D14561" s="5">
        <v>45217</v>
      </c>
      <c r="E14561">
        <f t="shared" si="30"/>
        <v>84</v>
      </c>
      <c r="F14561" s="6">
        <v>45200</v>
      </c>
    </row>
    <row r="14562" spans="1:6" x14ac:dyDescent="0.25">
      <c r="A14562" s="4" t="s">
        <v>6</v>
      </c>
      <c r="B14562" t="s">
        <v>71549</v>
      </c>
      <c r="C14562" s="5">
        <v>45135</v>
      </c>
      <c r="D14562" s="5">
        <v>45217</v>
      </c>
      <c r="E14562">
        <f t="shared" si="30"/>
        <v>82</v>
      </c>
      <c r="F14562" s="6">
        <v>45200</v>
      </c>
    </row>
    <row r="14563" spans="1:6" x14ac:dyDescent="0.25">
      <c r="A14563" s="4" t="s">
        <v>6</v>
      </c>
      <c r="B14563" t="s">
        <v>71550</v>
      </c>
      <c r="C14563" s="5">
        <v>45135</v>
      </c>
      <c r="D14563" s="5">
        <v>45217</v>
      </c>
      <c r="E14563">
        <f t="shared" si="30"/>
        <v>82</v>
      </c>
      <c r="F14563" s="6">
        <v>45200</v>
      </c>
    </row>
    <row r="14564" spans="1:6" x14ac:dyDescent="0.25">
      <c r="A14564" s="4" t="s">
        <v>6</v>
      </c>
      <c r="B14564" t="s">
        <v>71551</v>
      </c>
      <c r="C14564" s="5">
        <v>45138</v>
      </c>
      <c r="D14564" s="5">
        <v>45217</v>
      </c>
      <c r="E14564">
        <f t="shared" si="30"/>
        <v>79</v>
      </c>
      <c r="F14564" s="6">
        <v>45200</v>
      </c>
    </row>
    <row r="14565" spans="1:6" x14ac:dyDescent="0.25">
      <c r="A14565" s="4" t="s">
        <v>6</v>
      </c>
      <c r="B14565" t="s">
        <v>71552</v>
      </c>
      <c r="C14565" s="5">
        <v>45146</v>
      </c>
      <c r="D14565" s="5">
        <v>45217</v>
      </c>
      <c r="E14565">
        <f t="shared" si="30"/>
        <v>71</v>
      </c>
      <c r="F14565" s="6">
        <v>45200</v>
      </c>
    </row>
    <row r="14566" spans="1:6" x14ac:dyDescent="0.25">
      <c r="A14566" s="4" t="s">
        <v>6</v>
      </c>
      <c r="B14566" t="s">
        <v>71553</v>
      </c>
      <c r="C14566" s="5">
        <v>45148</v>
      </c>
      <c r="D14566" s="5">
        <v>45217</v>
      </c>
      <c r="E14566">
        <f t="shared" si="30"/>
        <v>69</v>
      </c>
      <c r="F14566" s="6">
        <v>45200</v>
      </c>
    </row>
    <row r="14567" spans="1:6" x14ac:dyDescent="0.25">
      <c r="A14567" s="4" t="s">
        <v>6</v>
      </c>
      <c r="B14567" t="s">
        <v>71554</v>
      </c>
      <c r="C14567" s="5">
        <v>45148</v>
      </c>
      <c r="D14567" s="5">
        <v>45217</v>
      </c>
      <c r="E14567">
        <f t="shared" si="30"/>
        <v>69</v>
      </c>
      <c r="F14567" s="6">
        <v>45200</v>
      </c>
    </row>
    <row r="14568" spans="1:6" x14ac:dyDescent="0.25">
      <c r="A14568" s="4" t="s">
        <v>6</v>
      </c>
      <c r="B14568" t="s">
        <v>71555</v>
      </c>
      <c r="C14568" s="5">
        <v>45152</v>
      </c>
      <c r="D14568" s="5">
        <v>45217</v>
      </c>
      <c r="E14568">
        <f t="shared" si="30"/>
        <v>65</v>
      </c>
      <c r="F14568" s="6">
        <v>45200</v>
      </c>
    </row>
    <row r="14569" spans="1:6" x14ac:dyDescent="0.25">
      <c r="A14569" s="4" t="s">
        <v>6</v>
      </c>
      <c r="B14569" t="s">
        <v>71556</v>
      </c>
      <c r="C14569" s="5">
        <v>45160</v>
      </c>
      <c r="D14569" s="5">
        <v>45217</v>
      </c>
      <c r="E14569">
        <f t="shared" si="30"/>
        <v>57</v>
      </c>
      <c r="F14569" s="6">
        <v>45200</v>
      </c>
    </row>
    <row r="14570" spans="1:6" x14ac:dyDescent="0.25">
      <c r="A14570" s="4" t="s">
        <v>6</v>
      </c>
      <c r="B14570" t="s">
        <v>71557</v>
      </c>
      <c r="C14570" s="5">
        <v>45160</v>
      </c>
      <c r="D14570" s="5">
        <v>45217</v>
      </c>
      <c r="E14570">
        <f t="shared" si="30"/>
        <v>57</v>
      </c>
      <c r="F14570" s="6">
        <v>45200</v>
      </c>
    </row>
    <row r="14571" spans="1:6" x14ac:dyDescent="0.25">
      <c r="A14571" s="4" t="s">
        <v>6</v>
      </c>
      <c r="B14571" t="s">
        <v>71558</v>
      </c>
      <c r="C14571" s="5">
        <v>45161</v>
      </c>
      <c r="D14571" s="5">
        <v>45217</v>
      </c>
      <c r="E14571">
        <f t="shared" si="30"/>
        <v>56</v>
      </c>
      <c r="F14571" s="6">
        <v>45200</v>
      </c>
    </row>
    <row r="14572" spans="1:6" x14ac:dyDescent="0.25">
      <c r="A14572" s="4" t="s">
        <v>6</v>
      </c>
      <c r="B14572" t="s">
        <v>71559</v>
      </c>
      <c r="C14572" s="5">
        <v>45161</v>
      </c>
      <c r="D14572" s="5">
        <v>45217</v>
      </c>
      <c r="E14572">
        <f t="shared" si="30"/>
        <v>56</v>
      </c>
      <c r="F14572" s="6">
        <v>45200</v>
      </c>
    </row>
    <row r="14573" spans="1:6" x14ac:dyDescent="0.25">
      <c r="A14573" s="4" t="s">
        <v>6</v>
      </c>
      <c r="B14573" t="s">
        <v>71560</v>
      </c>
      <c r="C14573" s="5">
        <v>45161</v>
      </c>
      <c r="D14573" s="5">
        <v>45217</v>
      </c>
      <c r="E14573">
        <f t="shared" si="30"/>
        <v>56</v>
      </c>
      <c r="F14573" s="6">
        <v>45200</v>
      </c>
    </row>
    <row r="14574" spans="1:6" x14ac:dyDescent="0.25">
      <c r="A14574" s="4" t="s">
        <v>6</v>
      </c>
      <c r="B14574" t="s">
        <v>71561</v>
      </c>
      <c r="C14574" s="5">
        <v>45162</v>
      </c>
      <c r="D14574" s="5">
        <v>45217</v>
      </c>
      <c r="E14574">
        <f t="shared" si="30"/>
        <v>55</v>
      </c>
      <c r="F14574" s="6">
        <v>45200</v>
      </c>
    </row>
    <row r="14575" spans="1:6" x14ac:dyDescent="0.25">
      <c r="A14575" s="4" t="s">
        <v>6</v>
      </c>
      <c r="B14575" t="s">
        <v>71562</v>
      </c>
      <c r="C14575" s="5">
        <v>45162</v>
      </c>
      <c r="D14575" s="5">
        <v>45217</v>
      </c>
      <c r="E14575">
        <f t="shared" si="30"/>
        <v>55</v>
      </c>
      <c r="F14575" s="6">
        <v>45200</v>
      </c>
    </row>
    <row r="14576" spans="1:6" x14ac:dyDescent="0.25">
      <c r="A14576" s="4" t="s">
        <v>6</v>
      </c>
      <c r="B14576" t="s">
        <v>71563</v>
      </c>
      <c r="C14576" s="5">
        <v>45163</v>
      </c>
      <c r="D14576" s="5">
        <v>45217</v>
      </c>
      <c r="E14576">
        <f t="shared" si="30"/>
        <v>54</v>
      </c>
      <c r="F14576" s="6">
        <v>45200</v>
      </c>
    </row>
    <row r="14577" spans="1:6" x14ac:dyDescent="0.25">
      <c r="A14577" s="4" t="s">
        <v>6</v>
      </c>
      <c r="B14577" t="s">
        <v>71564</v>
      </c>
      <c r="C14577" s="5">
        <v>45163</v>
      </c>
      <c r="D14577" s="5">
        <v>45217</v>
      </c>
      <c r="E14577">
        <f t="shared" si="30"/>
        <v>54</v>
      </c>
      <c r="F14577" s="6">
        <v>45200</v>
      </c>
    </row>
    <row r="14578" spans="1:6" x14ac:dyDescent="0.25">
      <c r="A14578" s="4" t="s">
        <v>6</v>
      </c>
      <c r="B14578" t="s">
        <v>71565</v>
      </c>
      <c r="C14578" s="5">
        <v>45163</v>
      </c>
      <c r="D14578" s="5">
        <v>45217</v>
      </c>
      <c r="E14578">
        <f t="shared" si="30"/>
        <v>54</v>
      </c>
      <c r="F14578" s="6">
        <v>45200</v>
      </c>
    </row>
    <row r="14579" spans="1:6" x14ac:dyDescent="0.25">
      <c r="A14579" s="4" t="s">
        <v>6</v>
      </c>
      <c r="B14579" t="s">
        <v>71566</v>
      </c>
      <c r="C14579" s="5">
        <v>45163</v>
      </c>
      <c r="D14579" s="5">
        <v>45217</v>
      </c>
      <c r="E14579">
        <f t="shared" si="30"/>
        <v>54</v>
      </c>
      <c r="F14579" s="6">
        <v>45200</v>
      </c>
    </row>
    <row r="14580" spans="1:6" x14ac:dyDescent="0.25">
      <c r="A14580" s="4" t="s">
        <v>6</v>
      </c>
      <c r="B14580" t="s">
        <v>71567</v>
      </c>
      <c r="C14580" s="5">
        <v>45170</v>
      </c>
      <c r="D14580" s="5">
        <v>45217</v>
      </c>
      <c r="E14580">
        <f t="shared" si="30"/>
        <v>47</v>
      </c>
      <c r="F14580" s="6">
        <v>45200</v>
      </c>
    </row>
    <row r="14581" spans="1:6" x14ac:dyDescent="0.25">
      <c r="A14581" s="4" t="s">
        <v>6</v>
      </c>
      <c r="B14581" t="s">
        <v>71568</v>
      </c>
      <c r="C14581" s="5">
        <v>45170</v>
      </c>
      <c r="D14581" s="5">
        <v>45217</v>
      </c>
      <c r="E14581">
        <f t="shared" si="30"/>
        <v>47</v>
      </c>
      <c r="F14581" s="6">
        <v>45200</v>
      </c>
    </row>
    <row r="14582" spans="1:6" x14ac:dyDescent="0.25">
      <c r="A14582" s="4" t="s">
        <v>6</v>
      </c>
      <c r="B14582" t="s">
        <v>71569</v>
      </c>
      <c r="C14582" s="5">
        <v>45170</v>
      </c>
      <c r="D14582" s="5">
        <v>45217</v>
      </c>
      <c r="E14582">
        <f t="shared" si="30"/>
        <v>47</v>
      </c>
      <c r="F14582" s="6">
        <v>45200</v>
      </c>
    </row>
    <row r="14583" spans="1:6" x14ac:dyDescent="0.25">
      <c r="A14583" s="4" t="s">
        <v>6</v>
      </c>
      <c r="B14583" t="s">
        <v>71570</v>
      </c>
      <c r="C14583" s="5">
        <v>45170</v>
      </c>
      <c r="D14583" s="5">
        <v>45217</v>
      </c>
      <c r="E14583">
        <f t="shared" si="30"/>
        <v>47</v>
      </c>
      <c r="F14583" s="6">
        <v>45200</v>
      </c>
    </row>
    <row r="14584" spans="1:6" x14ac:dyDescent="0.25">
      <c r="A14584" s="4" t="s">
        <v>6</v>
      </c>
      <c r="B14584" t="s">
        <v>71571</v>
      </c>
      <c r="C14584" s="5">
        <v>45170</v>
      </c>
      <c r="D14584" s="5">
        <v>45217</v>
      </c>
      <c r="E14584">
        <f t="shared" si="30"/>
        <v>47</v>
      </c>
      <c r="F14584" s="6">
        <v>45200</v>
      </c>
    </row>
    <row r="14585" spans="1:6" x14ac:dyDescent="0.25">
      <c r="A14585" s="4" t="s">
        <v>6</v>
      </c>
      <c r="B14585" t="s">
        <v>71572</v>
      </c>
      <c r="C14585" s="5">
        <v>45170</v>
      </c>
      <c r="D14585" s="5">
        <v>45217</v>
      </c>
      <c r="E14585">
        <f t="shared" si="30"/>
        <v>47</v>
      </c>
      <c r="F14585" s="6">
        <v>45200</v>
      </c>
    </row>
    <row r="14586" spans="1:6" x14ac:dyDescent="0.25">
      <c r="A14586" s="4" t="s">
        <v>6</v>
      </c>
      <c r="B14586" t="s">
        <v>71573</v>
      </c>
      <c r="C14586" s="5">
        <v>45170</v>
      </c>
      <c r="D14586" s="5">
        <v>45217</v>
      </c>
      <c r="E14586">
        <f t="shared" si="30"/>
        <v>47</v>
      </c>
      <c r="F14586" s="6">
        <v>45200</v>
      </c>
    </row>
    <row r="14587" spans="1:6" x14ac:dyDescent="0.25">
      <c r="A14587" s="4" t="s">
        <v>6</v>
      </c>
      <c r="B14587" t="s">
        <v>71574</v>
      </c>
      <c r="C14587" s="5">
        <v>45170</v>
      </c>
      <c r="D14587" s="5">
        <v>45217</v>
      </c>
      <c r="E14587">
        <f t="shared" si="30"/>
        <v>47</v>
      </c>
      <c r="F14587" s="6">
        <v>45200</v>
      </c>
    </row>
    <row r="14588" spans="1:6" x14ac:dyDescent="0.25">
      <c r="A14588" s="4" t="s">
        <v>6</v>
      </c>
      <c r="B14588" t="s">
        <v>71575</v>
      </c>
      <c r="C14588" s="5">
        <v>45170</v>
      </c>
      <c r="D14588" s="5">
        <v>45217</v>
      </c>
      <c r="E14588">
        <f t="shared" si="30"/>
        <v>47</v>
      </c>
      <c r="F14588" s="6">
        <v>45200</v>
      </c>
    </row>
    <row r="14589" spans="1:6" x14ac:dyDescent="0.25">
      <c r="A14589" s="4" t="s">
        <v>6</v>
      </c>
      <c r="B14589" t="s">
        <v>71576</v>
      </c>
      <c r="C14589" s="5">
        <v>45170</v>
      </c>
      <c r="D14589" s="5">
        <v>45217</v>
      </c>
      <c r="E14589">
        <f t="shared" si="30"/>
        <v>47</v>
      </c>
      <c r="F14589" s="6">
        <v>45200</v>
      </c>
    </row>
    <row r="14590" spans="1:6" x14ac:dyDescent="0.25">
      <c r="A14590" s="4" t="s">
        <v>6</v>
      </c>
      <c r="B14590" t="s">
        <v>71577</v>
      </c>
      <c r="C14590" s="5">
        <v>45170</v>
      </c>
      <c r="D14590" s="5">
        <v>45217</v>
      </c>
      <c r="E14590">
        <f t="shared" si="30"/>
        <v>47</v>
      </c>
      <c r="F14590" s="6">
        <v>45200</v>
      </c>
    </row>
    <row r="14591" spans="1:6" x14ac:dyDescent="0.25">
      <c r="A14591" s="4" t="s">
        <v>6</v>
      </c>
      <c r="B14591" t="s">
        <v>71578</v>
      </c>
      <c r="C14591" s="5">
        <v>45170</v>
      </c>
      <c r="D14591" s="5">
        <v>45217</v>
      </c>
      <c r="E14591">
        <f t="shared" si="30"/>
        <v>47</v>
      </c>
      <c r="F14591" s="6">
        <v>45200</v>
      </c>
    </row>
    <row r="14592" spans="1:6" x14ac:dyDescent="0.25">
      <c r="A14592" s="4" t="s">
        <v>6</v>
      </c>
      <c r="B14592" t="s">
        <v>71579</v>
      </c>
      <c r="C14592" s="5">
        <v>45170</v>
      </c>
      <c r="D14592" s="5">
        <v>45217</v>
      </c>
      <c r="E14592">
        <f t="shared" si="30"/>
        <v>47</v>
      </c>
      <c r="F14592" s="6">
        <v>45200</v>
      </c>
    </row>
    <row r="14593" spans="1:6" x14ac:dyDescent="0.25">
      <c r="A14593" s="4" t="s">
        <v>6</v>
      </c>
      <c r="B14593" t="s">
        <v>71580</v>
      </c>
      <c r="C14593" s="5">
        <v>45170</v>
      </c>
      <c r="D14593" s="5">
        <v>45217</v>
      </c>
      <c r="E14593">
        <f t="shared" si="30"/>
        <v>47</v>
      </c>
      <c r="F14593" s="6">
        <v>45200</v>
      </c>
    </row>
    <row r="14594" spans="1:6" x14ac:dyDescent="0.25">
      <c r="A14594" s="4" t="s">
        <v>6</v>
      </c>
      <c r="B14594" t="s">
        <v>71581</v>
      </c>
      <c r="C14594" s="5">
        <v>45170</v>
      </c>
      <c r="D14594" s="5">
        <v>45217</v>
      </c>
      <c r="E14594">
        <f t="shared" si="30"/>
        <v>47</v>
      </c>
      <c r="F14594" s="6">
        <v>45200</v>
      </c>
    </row>
    <row r="14595" spans="1:6" x14ac:dyDescent="0.25">
      <c r="A14595" s="4" t="s">
        <v>6</v>
      </c>
      <c r="B14595" t="s">
        <v>71582</v>
      </c>
      <c r="C14595" s="5">
        <v>45170</v>
      </c>
      <c r="D14595" s="5">
        <v>45217</v>
      </c>
      <c r="E14595">
        <f t="shared" si="30"/>
        <v>47</v>
      </c>
      <c r="F14595" s="6">
        <v>45200</v>
      </c>
    </row>
    <row r="14596" spans="1:6" x14ac:dyDescent="0.25">
      <c r="A14596" s="4" t="s">
        <v>6</v>
      </c>
      <c r="B14596" t="s">
        <v>71583</v>
      </c>
      <c r="C14596" s="5">
        <v>45170</v>
      </c>
      <c r="D14596" s="5">
        <v>45217</v>
      </c>
      <c r="E14596">
        <f t="shared" si="30"/>
        <v>47</v>
      </c>
      <c r="F14596" s="6">
        <v>45200</v>
      </c>
    </row>
    <row r="14597" spans="1:6" x14ac:dyDescent="0.25">
      <c r="A14597" s="4" t="s">
        <v>6</v>
      </c>
      <c r="B14597" t="s">
        <v>71584</v>
      </c>
      <c r="C14597" s="5">
        <v>45170</v>
      </c>
      <c r="D14597" s="5">
        <v>45217</v>
      </c>
      <c r="E14597">
        <f t="shared" si="30"/>
        <v>47</v>
      </c>
      <c r="F14597" s="6">
        <v>45200</v>
      </c>
    </row>
    <row r="14598" spans="1:6" x14ac:dyDescent="0.25">
      <c r="A14598" s="4" t="s">
        <v>6</v>
      </c>
      <c r="B14598" t="s">
        <v>71585</v>
      </c>
      <c r="C14598" s="5">
        <v>45170</v>
      </c>
      <c r="D14598" s="5">
        <v>45217</v>
      </c>
      <c r="E14598">
        <f t="shared" si="30"/>
        <v>47</v>
      </c>
      <c r="F14598" s="6">
        <v>45200</v>
      </c>
    </row>
    <row r="14599" spans="1:6" x14ac:dyDescent="0.25">
      <c r="A14599" s="4" t="s">
        <v>6</v>
      </c>
      <c r="B14599" t="s">
        <v>71586</v>
      </c>
      <c r="C14599" s="5">
        <v>45170</v>
      </c>
      <c r="D14599" s="5">
        <v>45217</v>
      </c>
      <c r="E14599">
        <f t="shared" si="30"/>
        <v>47</v>
      </c>
      <c r="F14599" s="6">
        <v>45200</v>
      </c>
    </row>
    <row r="14600" spans="1:6" x14ac:dyDescent="0.25">
      <c r="A14600" s="4" t="s">
        <v>6</v>
      </c>
      <c r="B14600" t="s">
        <v>71587</v>
      </c>
      <c r="C14600" s="5">
        <v>45170</v>
      </c>
      <c r="D14600" s="5">
        <v>45217</v>
      </c>
      <c r="E14600">
        <f t="shared" si="30"/>
        <v>47</v>
      </c>
      <c r="F14600" s="6">
        <v>45200</v>
      </c>
    </row>
    <row r="14601" spans="1:6" x14ac:dyDescent="0.25">
      <c r="A14601" s="4" t="s">
        <v>6</v>
      </c>
      <c r="B14601" t="s">
        <v>71588</v>
      </c>
      <c r="C14601" s="5">
        <v>45170</v>
      </c>
      <c r="D14601" s="5">
        <v>45217</v>
      </c>
      <c r="E14601">
        <f t="shared" si="30"/>
        <v>47</v>
      </c>
      <c r="F14601" s="6">
        <v>45200</v>
      </c>
    </row>
    <row r="14602" spans="1:6" x14ac:dyDescent="0.25">
      <c r="A14602" s="4" t="s">
        <v>6</v>
      </c>
      <c r="B14602" t="s">
        <v>71589</v>
      </c>
      <c r="C14602" s="5">
        <v>45170</v>
      </c>
      <c r="D14602" s="5">
        <v>45217</v>
      </c>
      <c r="E14602">
        <f t="shared" si="30"/>
        <v>47</v>
      </c>
      <c r="F14602" s="6">
        <v>45200</v>
      </c>
    </row>
    <row r="14603" spans="1:6" x14ac:dyDescent="0.25">
      <c r="A14603" s="4" t="s">
        <v>6</v>
      </c>
      <c r="B14603" t="s">
        <v>71590</v>
      </c>
      <c r="C14603" s="5">
        <v>45170</v>
      </c>
      <c r="D14603" s="5">
        <v>45217</v>
      </c>
      <c r="E14603">
        <f t="shared" si="30"/>
        <v>47</v>
      </c>
      <c r="F14603" s="6">
        <v>45200</v>
      </c>
    </row>
    <row r="14604" spans="1:6" x14ac:dyDescent="0.25">
      <c r="A14604" s="4" t="s">
        <v>6</v>
      </c>
      <c r="B14604" t="s">
        <v>71591</v>
      </c>
      <c r="C14604" s="5">
        <v>45170</v>
      </c>
      <c r="D14604" s="5">
        <v>45217</v>
      </c>
      <c r="E14604">
        <f t="shared" si="30"/>
        <v>47</v>
      </c>
      <c r="F14604" s="6">
        <v>45200</v>
      </c>
    </row>
    <row r="14605" spans="1:6" x14ac:dyDescent="0.25">
      <c r="A14605" s="4" t="s">
        <v>6</v>
      </c>
      <c r="B14605" t="s">
        <v>71592</v>
      </c>
      <c r="C14605" s="5">
        <v>45170</v>
      </c>
      <c r="D14605" s="5">
        <v>45217</v>
      </c>
      <c r="E14605">
        <f t="shared" si="30"/>
        <v>47</v>
      </c>
      <c r="F14605" s="6">
        <v>45200</v>
      </c>
    </row>
    <row r="14606" spans="1:6" x14ac:dyDescent="0.25">
      <c r="A14606" s="4" t="s">
        <v>6</v>
      </c>
      <c r="B14606" t="s">
        <v>71593</v>
      </c>
      <c r="C14606" s="5">
        <v>45170</v>
      </c>
      <c r="D14606" s="5">
        <v>45217</v>
      </c>
      <c r="E14606">
        <f t="shared" si="30"/>
        <v>47</v>
      </c>
      <c r="F14606" s="6">
        <v>45200</v>
      </c>
    </row>
    <row r="14607" spans="1:6" x14ac:dyDescent="0.25">
      <c r="A14607" s="4" t="s">
        <v>6</v>
      </c>
      <c r="B14607" t="s">
        <v>71594</v>
      </c>
      <c r="C14607" s="5">
        <v>45170</v>
      </c>
      <c r="D14607" s="5">
        <v>45217</v>
      </c>
      <c r="E14607">
        <f t="shared" si="30"/>
        <v>47</v>
      </c>
      <c r="F14607" s="6">
        <v>45200</v>
      </c>
    </row>
    <row r="14608" spans="1:6" x14ac:dyDescent="0.25">
      <c r="A14608" s="4" t="s">
        <v>6</v>
      </c>
      <c r="B14608" t="s">
        <v>71595</v>
      </c>
      <c r="C14608" s="5">
        <v>45170</v>
      </c>
      <c r="D14608" s="5">
        <v>45217</v>
      </c>
      <c r="E14608">
        <f t="shared" si="30"/>
        <v>47</v>
      </c>
      <c r="F14608" s="6">
        <v>45200</v>
      </c>
    </row>
    <row r="14609" spans="1:6" x14ac:dyDescent="0.25">
      <c r="A14609" s="4" t="s">
        <v>6</v>
      </c>
      <c r="B14609" t="s">
        <v>71596</v>
      </c>
      <c r="C14609" s="5">
        <v>45170</v>
      </c>
      <c r="D14609" s="5">
        <v>45217</v>
      </c>
      <c r="E14609">
        <f t="shared" si="30"/>
        <v>47</v>
      </c>
      <c r="F14609" s="6">
        <v>45200</v>
      </c>
    </row>
    <row r="14610" spans="1:6" x14ac:dyDescent="0.25">
      <c r="A14610" s="4" t="s">
        <v>6</v>
      </c>
      <c r="B14610" t="s">
        <v>71597</v>
      </c>
      <c r="C14610" s="5">
        <v>45170</v>
      </c>
      <c r="D14610" s="5">
        <v>45217</v>
      </c>
      <c r="E14610">
        <f t="shared" si="30"/>
        <v>47</v>
      </c>
      <c r="F14610" s="6">
        <v>45200</v>
      </c>
    </row>
    <row r="14611" spans="1:6" x14ac:dyDescent="0.25">
      <c r="A14611" s="4" t="s">
        <v>6</v>
      </c>
      <c r="B14611" t="s">
        <v>71598</v>
      </c>
      <c r="C14611" s="5">
        <v>45170</v>
      </c>
      <c r="D14611" s="5">
        <v>45217</v>
      </c>
      <c r="E14611">
        <f t="shared" si="30"/>
        <v>47</v>
      </c>
      <c r="F14611" s="6">
        <v>45200</v>
      </c>
    </row>
    <row r="14612" spans="1:6" x14ac:dyDescent="0.25">
      <c r="A14612" s="4" t="s">
        <v>6</v>
      </c>
      <c r="B14612" t="s">
        <v>71599</v>
      </c>
      <c r="C14612" s="5">
        <v>45170</v>
      </c>
      <c r="D14612" s="5">
        <v>45217</v>
      </c>
      <c r="E14612">
        <f t="shared" si="30"/>
        <v>47</v>
      </c>
      <c r="F14612" s="6">
        <v>45200</v>
      </c>
    </row>
    <row r="14613" spans="1:6" x14ac:dyDescent="0.25">
      <c r="A14613" s="4" t="s">
        <v>6</v>
      </c>
      <c r="B14613" t="s">
        <v>71600</v>
      </c>
      <c r="C14613" s="5">
        <v>45170</v>
      </c>
      <c r="D14613" s="5">
        <v>45217</v>
      </c>
      <c r="E14613">
        <f t="shared" si="30"/>
        <v>47</v>
      </c>
      <c r="F14613" s="6">
        <v>45200</v>
      </c>
    </row>
    <row r="14614" spans="1:6" x14ac:dyDescent="0.25">
      <c r="A14614" s="4" t="s">
        <v>6</v>
      </c>
      <c r="B14614" t="s">
        <v>71601</v>
      </c>
      <c r="C14614" s="5">
        <v>45170</v>
      </c>
      <c r="D14614" s="5">
        <v>45217</v>
      </c>
      <c r="E14614">
        <f t="shared" si="30"/>
        <v>47</v>
      </c>
      <c r="F14614" s="6">
        <v>45200</v>
      </c>
    </row>
    <row r="14615" spans="1:6" x14ac:dyDescent="0.25">
      <c r="A14615" s="4" t="s">
        <v>6</v>
      </c>
      <c r="B14615" t="s">
        <v>71602</v>
      </c>
      <c r="C14615" s="5">
        <v>45170</v>
      </c>
      <c r="D14615" s="5">
        <v>45217</v>
      </c>
      <c r="E14615">
        <f t="shared" si="30"/>
        <v>47</v>
      </c>
      <c r="F14615" s="6">
        <v>45200</v>
      </c>
    </row>
    <row r="14616" spans="1:6" x14ac:dyDescent="0.25">
      <c r="A14616" s="4" t="s">
        <v>6</v>
      </c>
      <c r="B14616" t="s">
        <v>71603</v>
      </c>
      <c r="C14616" s="5">
        <v>45170</v>
      </c>
      <c r="D14616" s="5">
        <v>45217</v>
      </c>
      <c r="E14616">
        <f t="shared" si="30"/>
        <v>47</v>
      </c>
      <c r="F14616" s="6">
        <v>45200</v>
      </c>
    </row>
    <row r="14617" spans="1:6" x14ac:dyDescent="0.25">
      <c r="A14617" s="4" t="s">
        <v>6</v>
      </c>
      <c r="B14617" t="s">
        <v>71604</v>
      </c>
      <c r="C14617" s="5">
        <v>45170</v>
      </c>
      <c r="D14617" s="5">
        <v>45217</v>
      </c>
      <c r="E14617">
        <f t="shared" si="30"/>
        <v>47</v>
      </c>
      <c r="F14617" s="6">
        <v>45200</v>
      </c>
    </row>
    <row r="14618" spans="1:6" x14ac:dyDescent="0.25">
      <c r="A14618" s="4" t="s">
        <v>6</v>
      </c>
      <c r="B14618" t="s">
        <v>71605</v>
      </c>
      <c r="C14618" s="5">
        <v>45173</v>
      </c>
      <c r="D14618" s="5">
        <v>45217</v>
      </c>
      <c r="E14618">
        <f t="shared" si="30"/>
        <v>44</v>
      </c>
      <c r="F14618" s="6">
        <v>45200</v>
      </c>
    </row>
    <row r="14619" spans="1:6" x14ac:dyDescent="0.25">
      <c r="A14619" s="4" t="s">
        <v>6</v>
      </c>
      <c r="B14619" t="s">
        <v>71606</v>
      </c>
      <c r="C14619" s="5">
        <v>45173</v>
      </c>
      <c r="D14619" s="5">
        <v>45217</v>
      </c>
      <c r="E14619">
        <f t="shared" si="30"/>
        <v>44</v>
      </c>
      <c r="F14619" s="6">
        <v>45200</v>
      </c>
    </row>
    <row r="14620" spans="1:6" x14ac:dyDescent="0.25">
      <c r="A14620" s="4" t="s">
        <v>6</v>
      </c>
      <c r="B14620" t="s">
        <v>71607</v>
      </c>
      <c r="C14620" s="5">
        <v>45173</v>
      </c>
      <c r="D14620" s="5">
        <v>45217</v>
      </c>
      <c r="E14620">
        <f t="shared" si="30"/>
        <v>44</v>
      </c>
      <c r="F14620" s="6">
        <v>45200</v>
      </c>
    </row>
    <row r="14621" spans="1:6" x14ac:dyDescent="0.25">
      <c r="A14621" s="4" t="s">
        <v>6</v>
      </c>
      <c r="B14621" t="s">
        <v>71608</v>
      </c>
      <c r="C14621" s="5">
        <v>45173</v>
      </c>
      <c r="D14621" s="5">
        <v>45217</v>
      </c>
      <c r="E14621">
        <f t="shared" si="30"/>
        <v>44</v>
      </c>
      <c r="F14621" s="6">
        <v>45200</v>
      </c>
    </row>
    <row r="14622" spans="1:6" x14ac:dyDescent="0.25">
      <c r="A14622" s="4" t="s">
        <v>6</v>
      </c>
      <c r="B14622" t="s">
        <v>71609</v>
      </c>
      <c r="C14622" s="5">
        <v>45173</v>
      </c>
      <c r="D14622" s="5">
        <v>45217</v>
      </c>
      <c r="E14622">
        <f t="shared" si="30"/>
        <v>44</v>
      </c>
      <c r="F14622" s="6">
        <v>45200</v>
      </c>
    </row>
    <row r="14623" spans="1:6" x14ac:dyDescent="0.25">
      <c r="A14623" s="4" t="s">
        <v>6</v>
      </c>
      <c r="B14623" t="s">
        <v>71610</v>
      </c>
      <c r="C14623" s="5">
        <v>45173</v>
      </c>
      <c r="D14623" s="5">
        <v>45217</v>
      </c>
      <c r="E14623">
        <f t="shared" si="30"/>
        <v>44</v>
      </c>
      <c r="F14623" s="6">
        <v>45200</v>
      </c>
    </row>
    <row r="14624" spans="1:6" x14ac:dyDescent="0.25">
      <c r="A14624" s="4" t="s">
        <v>6</v>
      </c>
      <c r="B14624" t="s">
        <v>71611</v>
      </c>
      <c r="C14624" s="5">
        <v>45174</v>
      </c>
      <c r="D14624" s="5">
        <v>45217</v>
      </c>
      <c r="E14624">
        <f t="shared" ref="E14624:E14687" si="31">D14624-C14624</f>
        <v>43</v>
      </c>
      <c r="F14624" s="6">
        <v>45200</v>
      </c>
    </row>
    <row r="14625" spans="1:6" x14ac:dyDescent="0.25">
      <c r="A14625" s="4" t="s">
        <v>6</v>
      </c>
      <c r="B14625" t="s">
        <v>71612</v>
      </c>
      <c r="C14625" s="5">
        <v>45174</v>
      </c>
      <c r="D14625" s="5">
        <v>45217</v>
      </c>
      <c r="E14625">
        <f t="shared" si="31"/>
        <v>43</v>
      </c>
      <c r="F14625" s="6">
        <v>45200</v>
      </c>
    </row>
    <row r="14626" spans="1:6" x14ac:dyDescent="0.25">
      <c r="A14626" s="4" t="s">
        <v>6</v>
      </c>
      <c r="B14626" t="s">
        <v>71613</v>
      </c>
      <c r="C14626" s="5">
        <v>45174</v>
      </c>
      <c r="D14626" s="5">
        <v>45217</v>
      </c>
      <c r="E14626">
        <f t="shared" si="31"/>
        <v>43</v>
      </c>
      <c r="F14626" s="6">
        <v>45200</v>
      </c>
    </row>
    <row r="14627" spans="1:6" x14ac:dyDescent="0.25">
      <c r="A14627" s="4" t="s">
        <v>6</v>
      </c>
      <c r="B14627" t="s">
        <v>71614</v>
      </c>
      <c r="C14627" s="5">
        <v>45174</v>
      </c>
      <c r="D14627" s="5">
        <v>45217</v>
      </c>
      <c r="E14627">
        <f t="shared" si="31"/>
        <v>43</v>
      </c>
      <c r="F14627" s="6">
        <v>45200</v>
      </c>
    </row>
    <row r="14628" spans="1:6" x14ac:dyDescent="0.25">
      <c r="A14628" s="4" t="s">
        <v>6</v>
      </c>
      <c r="B14628" t="s">
        <v>71615</v>
      </c>
      <c r="C14628" s="5">
        <v>45175</v>
      </c>
      <c r="D14628" s="5">
        <v>45217</v>
      </c>
      <c r="E14628">
        <f t="shared" si="31"/>
        <v>42</v>
      </c>
      <c r="F14628" s="6">
        <v>45200</v>
      </c>
    </row>
    <row r="14629" spans="1:6" x14ac:dyDescent="0.25">
      <c r="A14629" s="4" t="s">
        <v>6</v>
      </c>
      <c r="B14629" t="s">
        <v>71616</v>
      </c>
      <c r="C14629" s="5">
        <v>45175</v>
      </c>
      <c r="D14629" s="5">
        <v>45217</v>
      </c>
      <c r="E14629">
        <f t="shared" si="31"/>
        <v>42</v>
      </c>
      <c r="F14629" s="6">
        <v>45200</v>
      </c>
    </row>
    <row r="14630" spans="1:6" x14ac:dyDescent="0.25">
      <c r="A14630" s="4" t="s">
        <v>6</v>
      </c>
      <c r="B14630" t="s">
        <v>71617</v>
      </c>
      <c r="C14630" s="5">
        <v>45175</v>
      </c>
      <c r="D14630" s="5">
        <v>45217</v>
      </c>
      <c r="E14630">
        <f t="shared" si="31"/>
        <v>42</v>
      </c>
      <c r="F14630" s="6">
        <v>45200</v>
      </c>
    </row>
    <row r="14631" spans="1:6" x14ac:dyDescent="0.25">
      <c r="A14631" s="4" t="s">
        <v>6</v>
      </c>
      <c r="B14631" t="s">
        <v>71618</v>
      </c>
      <c r="C14631" s="5">
        <v>45175</v>
      </c>
      <c r="D14631" s="5">
        <v>45217</v>
      </c>
      <c r="E14631">
        <f t="shared" si="31"/>
        <v>42</v>
      </c>
      <c r="F14631" s="6">
        <v>45200</v>
      </c>
    </row>
    <row r="14632" spans="1:6" x14ac:dyDescent="0.25">
      <c r="A14632" s="4" t="s">
        <v>6</v>
      </c>
      <c r="B14632" t="s">
        <v>71619</v>
      </c>
      <c r="C14632" s="5">
        <v>45175</v>
      </c>
      <c r="D14632" s="5">
        <v>45217</v>
      </c>
      <c r="E14632">
        <f t="shared" si="31"/>
        <v>42</v>
      </c>
      <c r="F14632" s="6">
        <v>45200</v>
      </c>
    </row>
    <row r="14633" spans="1:6" x14ac:dyDescent="0.25">
      <c r="A14633" s="4" t="s">
        <v>6</v>
      </c>
      <c r="B14633" t="s">
        <v>71620</v>
      </c>
      <c r="C14633" s="5">
        <v>45175</v>
      </c>
      <c r="D14633" s="5">
        <v>45217</v>
      </c>
      <c r="E14633">
        <f t="shared" si="31"/>
        <v>42</v>
      </c>
      <c r="F14633" s="6">
        <v>45200</v>
      </c>
    </row>
    <row r="14634" spans="1:6" x14ac:dyDescent="0.25">
      <c r="A14634" s="4" t="s">
        <v>6</v>
      </c>
      <c r="B14634" t="s">
        <v>71621</v>
      </c>
      <c r="C14634" s="5">
        <v>45175</v>
      </c>
      <c r="D14634" s="5">
        <v>45217</v>
      </c>
      <c r="E14634">
        <f t="shared" si="31"/>
        <v>42</v>
      </c>
      <c r="F14634" s="6">
        <v>45200</v>
      </c>
    </row>
    <row r="14635" spans="1:6" x14ac:dyDescent="0.25">
      <c r="A14635" s="4" t="s">
        <v>6</v>
      </c>
      <c r="B14635" t="s">
        <v>71622</v>
      </c>
      <c r="C14635" s="5">
        <v>45175</v>
      </c>
      <c r="D14635" s="5">
        <v>45217</v>
      </c>
      <c r="E14635">
        <f t="shared" si="31"/>
        <v>42</v>
      </c>
      <c r="F14635" s="6">
        <v>45200</v>
      </c>
    </row>
    <row r="14636" spans="1:6" x14ac:dyDescent="0.25">
      <c r="A14636" s="4" t="s">
        <v>6</v>
      </c>
      <c r="B14636" t="s">
        <v>71623</v>
      </c>
      <c r="C14636" s="5">
        <v>45175</v>
      </c>
      <c r="D14636" s="5">
        <v>45217</v>
      </c>
      <c r="E14636">
        <f t="shared" si="31"/>
        <v>42</v>
      </c>
      <c r="F14636" s="6">
        <v>45200</v>
      </c>
    </row>
    <row r="14637" spans="1:6" x14ac:dyDescent="0.25">
      <c r="A14637" s="4" t="s">
        <v>6</v>
      </c>
      <c r="B14637" t="s">
        <v>71624</v>
      </c>
      <c r="C14637" s="5">
        <v>45175</v>
      </c>
      <c r="D14637" s="5">
        <v>45217</v>
      </c>
      <c r="E14637">
        <f t="shared" si="31"/>
        <v>42</v>
      </c>
      <c r="F14637" s="6">
        <v>45200</v>
      </c>
    </row>
    <row r="14638" spans="1:6" x14ac:dyDescent="0.25">
      <c r="A14638" s="4" t="s">
        <v>6</v>
      </c>
      <c r="B14638" t="s">
        <v>71625</v>
      </c>
      <c r="C14638" s="5">
        <v>45175</v>
      </c>
      <c r="D14638" s="5">
        <v>45217</v>
      </c>
      <c r="E14638">
        <f t="shared" si="31"/>
        <v>42</v>
      </c>
      <c r="F14638" s="6">
        <v>45200</v>
      </c>
    </row>
    <row r="14639" spans="1:6" x14ac:dyDescent="0.25">
      <c r="A14639" s="4" t="s">
        <v>6</v>
      </c>
      <c r="B14639" t="s">
        <v>71626</v>
      </c>
      <c r="C14639" s="5">
        <v>45175</v>
      </c>
      <c r="D14639" s="5">
        <v>45217</v>
      </c>
      <c r="E14639">
        <f t="shared" si="31"/>
        <v>42</v>
      </c>
      <c r="F14639" s="6">
        <v>45200</v>
      </c>
    </row>
    <row r="14640" spans="1:6" x14ac:dyDescent="0.25">
      <c r="A14640" s="4" t="s">
        <v>6</v>
      </c>
      <c r="B14640" t="s">
        <v>71627</v>
      </c>
      <c r="C14640" s="5">
        <v>45176</v>
      </c>
      <c r="D14640" s="5">
        <v>45217</v>
      </c>
      <c r="E14640">
        <f t="shared" si="31"/>
        <v>41</v>
      </c>
      <c r="F14640" s="6">
        <v>45200</v>
      </c>
    </row>
    <row r="14641" spans="1:6" x14ac:dyDescent="0.25">
      <c r="A14641" s="4" t="s">
        <v>6</v>
      </c>
      <c r="B14641" t="s">
        <v>71628</v>
      </c>
      <c r="C14641" s="5">
        <v>45176</v>
      </c>
      <c r="D14641" s="5">
        <v>45217</v>
      </c>
      <c r="E14641">
        <f t="shared" si="31"/>
        <v>41</v>
      </c>
      <c r="F14641" s="6">
        <v>45200</v>
      </c>
    </row>
    <row r="14642" spans="1:6" x14ac:dyDescent="0.25">
      <c r="A14642" s="4" t="s">
        <v>6</v>
      </c>
      <c r="B14642" t="s">
        <v>71629</v>
      </c>
      <c r="C14642" s="5">
        <v>45176</v>
      </c>
      <c r="D14642" s="5">
        <v>45217</v>
      </c>
      <c r="E14642">
        <f t="shared" si="31"/>
        <v>41</v>
      </c>
      <c r="F14642" s="6">
        <v>45200</v>
      </c>
    </row>
    <row r="14643" spans="1:6" x14ac:dyDescent="0.25">
      <c r="A14643" s="4" t="s">
        <v>6</v>
      </c>
      <c r="B14643" t="s">
        <v>71630</v>
      </c>
      <c r="C14643" s="5">
        <v>45176</v>
      </c>
      <c r="D14643" s="5">
        <v>45217</v>
      </c>
      <c r="E14643">
        <f t="shared" si="31"/>
        <v>41</v>
      </c>
      <c r="F14643" s="6">
        <v>45200</v>
      </c>
    </row>
    <row r="14644" spans="1:6" x14ac:dyDescent="0.25">
      <c r="A14644" s="4" t="s">
        <v>6</v>
      </c>
      <c r="B14644" t="s">
        <v>71631</v>
      </c>
      <c r="C14644" s="5">
        <v>45176</v>
      </c>
      <c r="D14644" s="5">
        <v>45217</v>
      </c>
      <c r="E14644">
        <f t="shared" si="31"/>
        <v>41</v>
      </c>
      <c r="F14644" s="6">
        <v>45200</v>
      </c>
    </row>
    <row r="14645" spans="1:6" x14ac:dyDescent="0.25">
      <c r="A14645" s="4" t="s">
        <v>6</v>
      </c>
      <c r="B14645" t="s">
        <v>71632</v>
      </c>
      <c r="C14645" s="5">
        <v>45176</v>
      </c>
      <c r="D14645" s="5">
        <v>45217</v>
      </c>
      <c r="E14645">
        <f t="shared" si="31"/>
        <v>41</v>
      </c>
      <c r="F14645" s="6">
        <v>45200</v>
      </c>
    </row>
    <row r="14646" spans="1:6" x14ac:dyDescent="0.25">
      <c r="A14646" s="4" t="s">
        <v>6</v>
      </c>
      <c r="B14646" t="s">
        <v>71633</v>
      </c>
      <c r="C14646" s="5">
        <v>45176</v>
      </c>
      <c r="D14646" s="5">
        <v>45217</v>
      </c>
      <c r="E14646">
        <f t="shared" si="31"/>
        <v>41</v>
      </c>
      <c r="F14646" s="6">
        <v>45200</v>
      </c>
    </row>
    <row r="14647" spans="1:6" x14ac:dyDescent="0.25">
      <c r="A14647" s="4" t="s">
        <v>6</v>
      </c>
      <c r="B14647" t="s">
        <v>71634</v>
      </c>
      <c r="C14647" s="5">
        <v>45177</v>
      </c>
      <c r="D14647" s="5">
        <v>45217</v>
      </c>
      <c r="E14647">
        <f t="shared" si="31"/>
        <v>40</v>
      </c>
      <c r="F14647" s="6">
        <v>45200</v>
      </c>
    </row>
    <row r="14648" spans="1:6" x14ac:dyDescent="0.25">
      <c r="A14648" s="4" t="s">
        <v>6</v>
      </c>
      <c r="B14648" t="s">
        <v>71635</v>
      </c>
      <c r="C14648" s="5">
        <v>45177</v>
      </c>
      <c r="D14648" s="5">
        <v>45217</v>
      </c>
      <c r="E14648">
        <f t="shared" si="31"/>
        <v>40</v>
      </c>
      <c r="F14648" s="6">
        <v>45200</v>
      </c>
    </row>
    <row r="14649" spans="1:6" x14ac:dyDescent="0.25">
      <c r="A14649" s="4" t="s">
        <v>6</v>
      </c>
      <c r="B14649" t="s">
        <v>71636</v>
      </c>
      <c r="C14649" s="5">
        <v>45177</v>
      </c>
      <c r="D14649" s="5">
        <v>45217</v>
      </c>
      <c r="E14649">
        <f t="shared" si="31"/>
        <v>40</v>
      </c>
      <c r="F14649" s="6">
        <v>45200</v>
      </c>
    </row>
    <row r="14650" spans="1:6" x14ac:dyDescent="0.25">
      <c r="A14650" s="4" t="s">
        <v>6</v>
      </c>
      <c r="B14650" t="s">
        <v>71637</v>
      </c>
      <c r="C14650" s="5">
        <v>45177</v>
      </c>
      <c r="D14650" s="5">
        <v>45217</v>
      </c>
      <c r="E14650">
        <f t="shared" si="31"/>
        <v>40</v>
      </c>
      <c r="F14650" s="6">
        <v>45200</v>
      </c>
    </row>
    <row r="14651" spans="1:6" x14ac:dyDescent="0.25">
      <c r="A14651" s="4" t="s">
        <v>6</v>
      </c>
      <c r="B14651" t="s">
        <v>71638</v>
      </c>
      <c r="C14651" s="5">
        <v>45177</v>
      </c>
      <c r="D14651" s="5">
        <v>45217</v>
      </c>
      <c r="E14651">
        <f t="shared" si="31"/>
        <v>40</v>
      </c>
      <c r="F14651" s="6">
        <v>45200</v>
      </c>
    </row>
    <row r="14652" spans="1:6" x14ac:dyDescent="0.25">
      <c r="A14652" s="4" t="s">
        <v>6</v>
      </c>
      <c r="B14652" t="s">
        <v>71639</v>
      </c>
      <c r="C14652" s="5">
        <v>45177</v>
      </c>
      <c r="D14652" s="5">
        <v>45217</v>
      </c>
      <c r="E14652">
        <f t="shared" si="31"/>
        <v>40</v>
      </c>
      <c r="F14652" s="6">
        <v>45200</v>
      </c>
    </row>
    <row r="14653" spans="1:6" x14ac:dyDescent="0.25">
      <c r="A14653" s="4" t="s">
        <v>6</v>
      </c>
      <c r="B14653" t="s">
        <v>71640</v>
      </c>
      <c r="C14653" s="5">
        <v>45177</v>
      </c>
      <c r="D14653" s="5">
        <v>45217</v>
      </c>
      <c r="E14653">
        <f t="shared" si="31"/>
        <v>40</v>
      </c>
      <c r="F14653" s="6">
        <v>45200</v>
      </c>
    </row>
    <row r="14654" spans="1:6" x14ac:dyDescent="0.25">
      <c r="A14654" s="4" t="s">
        <v>6</v>
      </c>
      <c r="B14654" t="s">
        <v>71641</v>
      </c>
      <c r="C14654" s="5">
        <v>45177</v>
      </c>
      <c r="D14654" s="5">
        <v>45217</v>
      </c>
      <c r="E14654">
        <f t="shared" si="31"/>
        <v>40</v>
      </c>
      <c r="F14654" s="6">
        <v>45200</v>
      </c>
    </row>
    <row r="14655" spans="1:6" x14ac:dyDescent="0.25">
      <c r="A14655" s="4" t="s">
        <v>6</v>
      </c>
      <c r="B14655" t="s">
        <v>71642</v>
      </c>
      <c r="C14655" s="5">
        <v>45179</v>
      </c>
      <c r="D14655" s="5">
        <v>45217</v>
      </c>
      <c r="E14655">
        <f t="shared" si="31"/>
        <v>38</v>
      </c>
      <c r="F14655" s="6">
        <v>45200</v>
      </c>
    </row>
    <row r="14656" spans="1:6" x14ac:dyDescent="0.25">
      <c r="A14656" s="4" t="s">
        <v>6</v>
      </c>
      <c r="B14656" t="s">
        <v>71643</v>
      </c>
      <c r="C14656" s="5">
        <v>45180</v>
      </c>
      <c r="D14656" s="5">
        <v>45217</v>
      </c>
      <c r="E14656">
        <f t="shared" si="31"/>
        <v>37</v>
      </c>
      <c r="F14656" s="6">
        <v>45200</v>
      </c>
    </row>
    <row r="14657" spans="1:6" x14ac:dyDescent="0.25">
      <c r="A14657" s="4" t="s">
        <v>6</v>
      </c>
      <c r="B14657" t="s">
        <v>71644</v>
      </c>
      <c r="C14657" s="5">
        <v>45180</v>
      </c>
      <c r="D14657" s="5">
        <v>45217</v>
      </c>
      <c r="E14657">
        <f t="shared" si="31"/>
        <v>37</v>
      </c>
      <c r="F14657" s="6">
        <v>45200</v>
      </c>
    </row>
    <row r="14658" spans="1:6" x14ac:dyDescent="0.25">
      <c r="A14658" s="4" t="s">
        <v>6</v>
      </c>
      <c r="B14658" t="s">
        <v>71645</v>
      </c>
      <c r="C14658" s="5">
        <v>45180</v>
      </c>
      <c r="D14658" s="5">
        <v>45217</v>
      </c>
      <c r="E14658">
        <f t="shared" si="31"/>
        <v>37</v>
      </c>
      <c r="F14658" s="6">
        <v>45200</v>
      </c>
    </row>
    <row r="14659" spans="1:6" x14ac:dyDescent="0.25">
      <c r="A14659" s="4" t="s">
        <v>6</v>
      </c>
      <c r="B14659" t="s">
        <v>71646</v>
      </c>
      <c r="C14659" s="5">
        <v>45181</v>
      </c>
      <c r="D14659" s="5">
        <v>45217</v>
      </c>
      <c r="E14659">
        <f t="shared" si="31"/>
        <v>36</v>
      </c>
      <c r="F14659" s="6">
        <v>45200</v>
      </c>
    </row>
    <row r="14660" spans="1:6" x14ac:dyDescent="0.25">
      <c r="A14660" s="4" t="s">
        <v>6</v>
      </c>
      <c r="B14660" t="s">
        <v>71647</v>
      </c>
      <c r="C14660" s="5">
        <v>45181</v>
      </c>
      <c r="D14660" s="5">
        <v>45217</v>
      </c>
      <c r="E14660">
        <f t="shared" si="31"/>
        <v>36</v>
      </c>
      <c r="F14660" s="6">
        <v>45200</v>
      </c>
    </row>
    <row r="14661" spans="1:6" x14ac:dyDescent="0.25">
      <c r="A14661" s="4" t="s">
        <v>6</v>
      </c>
      <c r="B14661" t="s">
        <v>71648</v>
      </c>
      <c r="C14661" s="5">
        <v>45181</v>
      </c>
      <c r="D14661" s="5">
        <v>45217</v>
      </c>
      <c r="E14661">
        <f t="shared" si="31"/>
        <v>36</v>
      </c>
      <c r="F14661" s="6">
        <v>45200</v>
      </c>
    </row>
    <row r="14662" spans="1:6" x14ac:dyDescent="0.25">
      <c r="A14662" s="4" t="s">
        <v>6</v>
      </c>
      <c r="B14662" t="s">
        <v>71649</v>
      </c>
      <c r="C14662" s="5">
        <v>45181</v>
      </c>
      <c r="D14662" s="5">
        <v>45217</v>
      </c>
      <c r="E14662">
        <f t="shared" si="31"/>
        <v>36</v>
      </c>
      <c r="F14662" s="6">
        <v>45200</v>
      </c>
    </row>
    <row r="14663" spans="1:6" x14ac:dyDescent="0.25">
      <c r="A14663" s="4" t="s">
        <v>6</v>
      </c>
      <c r="B14663" t="s">
        <v>71650</v>
      </c>
      <c r="C14663" s="5">
        <v>45181</v>
      </c>
      <c r="D14663" s="5">
        <v>45217</v>
      </c>
      <c r="E14663">
        <f t="shared" si="31"/>
        <v>36</v>
      </c>
      <c r="F14663" s="6">
        <v>45200</v>
      </c>
    </row>
    <row r="14664" spans="1:6" x14ac:dyDescent="0.25">
      <c r="A14664" s="4" t="s">
        <v>6</v>
      </c>
      <c r="B14664" t="s">
        <v>71651</v>
      </c>
      <c r="C14664" s="5">
        <v>45181</v>
      </c>
      <c r="D14664" s="5">
        <v>45217</v>
      </c>
      <c r="E14664">
        <f t="shared" si="31"/>
        <v>36</v>
      </c>
      <c r="F14664" s="6">
        <v>45200</v>
      </c>
    </row>
    <row r="14665" spans="1:6" x14ac:dyDescent="0.25">
      <c r="A14665" s="4" t="s">
        <v>6</v>
      </c>
      <c r="B14665" t="s">
        <v>71652</v>
      </c>
      <c r="C14665" s="5">
        <v>45181</v>
      </c>
      <c r="D14665" s="5">
        <v>45217</v>
      </c>
      <c r="E14665">
        <f t="shared" si="31"/>
        <v>36</v>
      </c>
      <c r="F14665" s="6">
        <v>45200</v>
      </c>
    </row>
    <row r="14666" spans="1:6" x14ac:dyDescent="0.25">
      <c r="A14666" s="4" t="s">
        <v>6</v>
      </c>
      <c r="B14666" t="s">
        <v>71653</v>
      </c>
      <c r="C14666" s="5">
        <v>45181</v>
      </c>
      <c r="D14666" s="5">
        <v>45217</v>
      </c>
      <c r="E14666">
        <f t="shared" si="31"/>
        <v>36</v>
      </c>
      <c r="F14666" s="6">
        <v>45200</v>
      </c>
    </row>
    <row r="14667" spans="1:6" x14ac:dyDescent="0.25">
      <c r="A14667" s="4" t="s">
        <v>6</v>
      </c>
      <c r="B14667" t="s">
        <v>71654</v>
      </c>
      <c r="C14667" s="5">
        <v>45182</v>
      </c>
      <c r="D14667" s="5">
        <v>45217</v>
      </c>
      <c r="E14667">
        <f t="shared" si="31"/>
        <v>35</v>
      </c>
      <c r="F14667" s="6">
        <v>45200</v>
      </c>
    </row>
    <row r="14668" spans="1:6" x14ac:dyDescent="0.25">
      <c r="A14668" s="4" t="s">
        <v>6</v>
      </c>
      <c r="B14668" t="s">
        <v>71655</v>
      </c>
      <c r="C14668" s="5">
        <v>45182</v>
      </c>
      <c r="D14668" s="5">
        <v>45217</v>
      </c>
      <c r="E14668">
        <f t="shared" si="31"/>
        <v>35</v>
      </c>
      <c r="F14668" s="6">
        <v>45200</v>
      </c>
    </row>
    <row r="14669" spans="1:6" x14ac:dyDescent="0.25">
      <c r="A14669" s="4" t="s">
        <v>6</v>
      </c>
      <c r="B14669" t="s">
        <v>71656</v>
      </c>
      <c r="C14669" s="5">
        <v>45182</v>
      </c>
      <c r="D14669" s="5">
        <v>45217</v>
      </c>
      <c r="E14669">
        <f t="shared" si="31"/>
        <v>35</v>
      </c>
      <c r="F14669" s="6">
        <v>45200</v>
      </c>
    </row>
    <row r="14670" spans="1:6" x14ac:dyDescent="0.25">
      <c r="A14670" s="4" t="s">
        <v>6</v>
      </c>
      <c r="B14670" t="s">
        <v>71657</v>
      </c>
      <c r="C14670" s="5">
        <v>45182</v>
      </c>
      <c r="D14670" s="5">
        <v>45217</v>
      </c>
      <c r="E14670">
        <f t="shared" si="31"/>
        <v>35</v>
      </c>
      <c r="F14670" s="6">
        <v>45200</v>
      </c>
    </row>
    <row r="14671" spans="1:6" x14ac:dyDescent="0.25">
      <c r="A14671" s="4" t="s">
        <v>6</v>
      </c>
      <c r="B14671" t="s">
        <v>71658</v>
      </c>
      <c r="C14671" s="5">
        <v>45182</v>
      </c>
      <c r="D14671" s="5">
        <v>45217</v>
      </c>
      <c r="E14671">
        <f t="shared" si="31"/>
        <v>35</v>
      </c>
      <c r="F14671" s="6">
        <v>45200</v>
      </c>
    </row>
    <row r="14672" spans="1:6" x14ac:dyDescent="0.25">
      <c r="A14672" s="4" t="s">
        <v>6</v>
      </c>
      <c r="B14672" t="s">
        <v>71659</v>
      </c>
      <c r="C14672" s="5">
        <v>45182</v>
      </c>
      <c r="D14672" s="5">
        <v>45217</v>
      </c>
      <c r="E14672">
        <f t="shared" si="31"/>
        <v>35</v>
      </c>
      <c r="F14672" s="6">
        <v>45200</v>
      </c>
    </row>
    <row r="14673" spans="1:6" x14ac:dyDescent="0.25">
      <c r="A14673" s="4" t="s">
        <v>6</v>
      </c>
      <c r="B14673" t="s">
        <v>71660</v>
      </c>
      <c r="C14673" s="5">
        <v>45182</v>
      </c>
      <c r="D14673" s="5">
        <v>45217</v>
      </c>
      <c r="E14673">
        <f t="shared" si="31"/>
        <v>35</v>
      </c>
      <c r="F14673" s="6">
        <v>45200</v>
      </c>
    </row>
    <row r="14674" spans="1:6" x14ac:dyDescent="0.25">
      <c r="A14674" s="4" t="s">
        <v>6</v>
      </c>
      <c r="B14674" t="s">
        <v>71661</v>
      </c>
      <c r="C14674" s="5">
        <v>45182</v>
      </c>
      <c r="D14674" s="5">
        <v>45217</v>
      </c>
      <c r="E14674">
        <f t="shared" si="31"/>
        <v>35</v>
      </c>
      <c r="F14674" s="6">
        <v>45200</v>
      </c>
    </row>
    <row r="14675" spans="1:6" x14ac:dyDescent="0.25">
      <c r="A14675" s="4" t="s">
        <v>6</v>
      </c>
      <c r="B14675" t="s">
        <v>71662</v>
      </c>
      <c r="C14675" s="5">
        <v>45182</v>
      </c>
      <c r="D14675" s="5">
        <v>45217</v>
      </c>
      <c r="E14675">
        <f t="shared" si="31"/>
        <v>35</v>
      </c>
      <c r="F14675" s="6">
        <v>45200</v>
      </c>
    </row>
    <row r="14676" spans="1:6" x14ac:dyDescent="0.25">
      <c r="A14676" s="4" t="s">
        <v>6</v>
      </c>
      <c r="B14676" t="s">
        <v>71663</v>
      </c>
      <c r="C14676" s="5">
        <v>45182</v>
      </c>
      <c r="D14676" s="5">
        <v>45217</v>
      </c>
      <c r="E14676">
        <f t="shared" si="31"/>
        <v>35</v>
      </c>
      <c r="F14676" s="6">
        <v>45200</v>
      </c>
    </row>
    <row r="14677" spans="1:6" x14ac:dyDescent="0.25">
      <c r="A14677" s="4" t="s">
        <v>6</v>
      </c>
      <c r="B14677" t="s">
        <v>71664</v>
      </c>
      <c r="C14677" s="5">
        <v>45183</v>
      </c>
      <c r="D14677" s="5">
        <v>45217</v>
      </c>
      <c r="E14677">
        <f t="shared" si="31"/>
        <v>34</v>
      </c>
      <c r="F14677" s="6">
        <v>45200</v>
      </c>
    </row>
    <row r="14678" spans="1:6" x14ac:dyDescent="0.25">
      <c r="A14678" s="4" t="s">
        <v>6</v>
      </c>
      <c r="B14678" t="s">
        <v>71665</v>
      </c>
      <c r="C14678" s="5">
        <v>45183</v>
      </c>
      <c r="D14678" s="5">
        <v>45217</v>
      </c>
      <c r="E14678">
        <f t="shared" si="31"/>
        <v>34</v>
      </c>
      <c r="F14678" s="6">
        <v>45200</v>
      </c>
    </row>
    <row r="14679" spans="1:6" x14ac:dyDescent="0.25">
      <c r="A14679" s="4" t="s">
        <v>6</v>
      </c>
      <c r="B14679" t="s">
        <v>71666</v>
      </c>
      <c r="C14679" s="5">
        <v>45183</v>
      </c>
      <c r="D14679" s="5">
        <v>45217</v>
      </c>
      <c r="E14679">
        <f t="shared" si="31"/>
        <v>34</v>
      </c>
      <c r="F14679" s="6">
        <v>45200</v>
      </c>
    </row>
    <row r="14680" spans="1:6" x14ac:dyDescent="0.25">
      <c r="A14680" s="4" t="s">
        <v>6</v>
      </c>
      <c r="B14680" t="s">
        <v>71667</v>
      </c>
      <c r="C14680" s="5">
        <v>45183</v>
      </c>
      <c r="D14680" s="5">
        <v>45217</v>
      </c>
      <c r="E14680">
        <f t="shared" si="31"/>
        <v>34</v>
      </c>
      <c r="F14680" s="6">
        <v>45200</v>
      </c>
    </row>
    <row r="14681" spans="1:6" x14ac:dyDescent="0.25">
      <c r="A14681" s="4" t="s">
        <v>6</v>
      </c>
      <c r="B14681" t="s">
        <v>71668</v>
      </c>
      <c r="C14681" s="5">
        <v>45183</v>
      </c>
      <c r="D14681" s="5">
        <v>45217</v>
      </c>
      <c r="E14681">
        <f t="shared" si="31"/>
        <v>34</v>
      </c>
      <c r="F14681" s="6">
        <v>45200</v>
      </c>
    </row>
    <row r="14682" spans="1:6" x14ac:dyDescent="0.25">
      <c r="A14682" s="4" t="s">
        <v>6</v>
      </c>
      <c r="B14682" t="s">
        <v>71669</v>
      </c>
      <c r="C14682" s="5">
        <v>45183</v>
      </c>
      <c r="D14682" s="5">
        <v>45217</v>
      </c>
      <c r="E14682">
        <f t="shared" si="31"/>
        <v>34</v>
      </c>
      <c r="F14682" s="6">
        <v>45200</v>
      </c>
    </row>
    <row r="14683" spans="1:6" x14ac:dyDescent="0.25">
      <c r="A14683" s="4" t="s">
        <v>6</v>
      </c>
      <c r="B14683" t="s">
        <v>71670</v>
      </c>
      <c r="C14683" s="5">
        <v>45183</v>
      </c>
      <c r="D14683" s="5">
        <v>45217</v>
      </c>
      <c r="E14683">
        <f t="shared" si="31"/>
        <v>34</v>
      </c>
      <c r="F14683" s="6">
        <v>45200</v>
      </c>
    </row>
    <row r="14684" spans="1:6" x14ac:dyDescent="0.25">
      <c r="A14684" s="4" t="s">
        <v>6</v>
      </c>
      <c r="B14684" t="s">
        <v>71671</v>
      </c>
      <c r="C14684" s="5">
        <v>45183</v>
      </c>
      <c r="D14684" s="5">
        <v>45217</v>
      </c>
      <c r="E14684">
        <f t="shared" si="31"/>
        <v>34</v>
      </c>
      <c r="F14684" s="6">
        <v>45200</v>
      </c>
    </row>
    <row r="14685" spans="1:6" x14ac:dyDescent="0.25">
      <c r="A14685" s="4" t="s">
        <v>6</v>
      </c>
      <c r="B14685" t="s">
        <v>71672</v>
      </c>
      <c r="C14685" s="5">
        <v>45183</v>
      </c>
      <c r="D14685" s="5">
        <v>45217</v>
      </c>
      <c r="E14685">
        <f t="shared" si="31"/>
        <v>34</v>
      </c>
      <c r="F14685" s="6">
        <v>45200</v>
      </c>
    </row>
    <row r="14686" spans="1:6" x14ac:dyDescent="0.25">
      <c r="A14686" s="4" t="s">
        <v>6</v>
      </c>
      <c r="B14686" t="s">
        <v>71673</v>
      </c>
      <c r="C14686" s="5">
        <v>45183</v>
      </c>
      <c r="D14686" s="5">
        <v>45217</v>
      </c>
      <c r="E14686">
        <f t="shared" si="31"/>
        <v>34</v>
      </c>
      <c r="F14686" s="6">
        <v>45200</v>
      </c>
    </row>
    <row r="14687" spans="1:6" x14ac:dyDescent="0.25">
      <c r="A14687" s="4" t="s">
        <v>6</v>
      </c>
      <c r="B14687" t="s">
        <v>71674</v>
      </c>
      <c r="C14687" s="5">
        <v>45183</v>
      </c>
      <c r="D14687" s="5">
        <v>45217</v>
      </c>
      <c r="E14687">
        <f t="shared" si="31"/>
        <v>34</v>
      </c>
      <c r="F14687" s="6">
        <v>45200</v>
      </c>
    </row>
    <row r="14688" spans="1:6" x14ac:dyDescent="0.25">
      <c r="A14688" s="4" t="s">
        <v>6</v>
      </c>
      <c r="B14688" t="s">
        <v>71675</v>
      </c>
      <c r="C14688" s="5">
        <v>45183</v>
      </c>
      <c r="D14688" s="5">
        <v>45217</v>
      </c>
      <c r="E14688">
        <f t="shared" ref="E14688:E14751" si="32">D14688-C14688</f>
        <v>34</v>
      </c>
      <c r="F14688" s="6">
        <v>45200</v>
      </c>
    </row>
    <row r="14689" spans="1:6" x14ac:dyDescent="0.25">
      <c r="A14689" s="4" t="s">
        <v>6</v>
      </c>
      <c r="B14689" t="s">
        <v>71676</v>
      </c>
      <c r="C14689" s="5">
        <v>45184</v>
      </c>
      <c r="D14689" s="5">
        <v>45217</v>
      </c>
      <c r="E14689">
        <f t="shared" si="32"/>
        <v>33</v>
      </c>
      <c r="F14689" s="6">
        <v>45200</v>
      </c>
    </row>
    <row r="14690" spans="1:6" x14ac:dyDescent="0.25">
      <c r="A14690" s="4" t="s">
        <v>6</v>
      </c>
      <c r="B14690" t="s">
        <v>71677</v>
      </c>
      <c r="C14690" s="5">
        <v>45184</v>
      </c>
      <c r="D14690" s="5">
        <v>45217</v>
      </c>
      <c r="E14690">
        <f t="shared" si="32"/>
        <v>33</v>
      </c>
      <c r="F14690" s="6">
        <v>45200</v>
      </c>
    </row>
    <row r="14691" spans="1:6" x14ac:dyDescent="0.25">
      <c r="A14691" s="4" t="s">
        <v>6</v>
      </c>
      <c r="B14691" t="s">
        <v>71678</v>
      </c>
      <c r="C14691" s="5">
        <v>45184</v>
      </c>
      <c r="D14691" s="5">
        <v>45217</v>
      </c>
      <c r="E14691">
        <f t="shared" si="32"/>
        <v>33</v>
      </c>
      <c r="F14691" s="6">
        <v>45200</v>
      </c>
    </row>
    <row r="14692" spans="1:6" x14ac:dyDescent="0.25">
      <c r="A14692" s="4" t="s">
        <v>6</v>
      </c>
      <c r="B14692" t="s">
        <v>71679</v>
      </c>
      <c r="C14692" s="5">
        <v>45184</v>
      </c>
      <c r="D14692" s="5">
        <v>45217</v>
      </c>
      <c r="E14692">
        <f t="shared" si="32"/>
        <v>33</v>
      </c>
      <c r="F14692" s="6">
        <v>45200</v>
      </c>
    </row>
    <row r="14693" spans="1:6" x14ac:dyDescent="0.25">
      <c r="A14693" s="4" t="s">
        <v>6</v>
      </c>
      <c r="B14693" t="s">
        <v>71680</v>
      </c>
      <c r="C14693" s="5">
        <v>45184</v>
      </c>
      <c r="D14693" s="5">
        <v>45217</v>
      </c>
      <c r="E14693">
        <f t="shared" si="32"/>
        <v>33</v>
      </c>
      <c r="F14693" s="6">
        <v>45200</v>
      </c>
    </row>
    <row r="14694" spans="1:6" x14ac:dyDescent="0.25">
      <c r="A14694" s="4" t="s">
        <v>6</v>
      </c>
      <c r="B14694" t="s">
        <v>71681</v>
      </c>
      <c r="C14694" s="5">
        <v>45184</v>
      </c>
      <c r="D14694" s="5">
        <v>45217</v>
      </c>
      <c r="E14694">
        <f t="shared" si="32"/>
        <v>33</v>
      </c>
      <c r="F14694" s="6">
        <v>45200</v>
      </c>
    </row>
    <row r="14695" spans="1:6" x14ac:dyDescent="0.25">
      <c r="A14695" s="4" t="s">
        <v>6</v>
      </c>
      <c r="B14695" t="s">
        <v>71682</v>
      </c>
      <c r="C14695" s="5">
        <v>45185</v>
      </c>
      <c r="D14695" s="5">
        <v>45217</v>
      </c>
      <c r="E14695">
        <f t="shared" si="32"/>
        <v>32</v>
      </c>
      <c r="F14695" s="6">
        <v>45200</v>
      </c>
    </row>
    <row r="14696" spans="1:6" x14ac:dyDescent="0.25">
      <c r="A14696" s="4" t="s">
        <v>6</v>
      </c>
      <c r="B14696" t="s">
        <v>71683</v>
      </c>
      <c r="C14696" s="5">
        <v>45187</v>
      </c>
      <c r="D14696" s="5">
        <v>45217</v>
      </c>
      <c r="E14696">
        <f t="shared" si="32"/>
        <v>30</v>
      </c>
      <c r="F14696" s="6">
        <v>45200</v>
      </c>
    </row>
    <row r="14697" spans="1:6" x14ac:dyDescent="0.25">
      <c r="A14697" s="4" t="s">
        <v>6</v>
      </c>
      <c r="B14697" t="s">
        <v>71684</v>
      </c>
      <c r="C14697" s="5">
        <v>45187</v>
      </c>
      <c r="D14697" s="5">
        <v>45217</v>
      </c>
      <c r="E14697">
        <f t="shared" si="32"/>
        <v>30</v>
      </c>
      <c r="F14697" s="6">
        <v>45200</v>
      </c>
    </row>
    <row r="14698" spans="1:6" x14ac:dyDescent="0.25">
      <c r="A14698" s="4" t="s">
        <v>6</v>
      </c>
      <c r="B14698" t="s">
        <v>71685</v>
      </c>
      <c r="C14698" s="5">
        <v>45187</v>
      </c>
      <c r="D14698" s="5">
        <v>45217</v>
      </c>
      <c r="E14698">
        <f t="shared" si="32"/>
        <v>30</v>
      </c>
      <c r="F14698" s="6">
        <v>45200</v>
      </c>
    </row>
    <row r="14699" spans="1:6" x14ac:dyDescent="0.25">
      <c r="A14699" s="4" t="s">
        <v>6</v>
      </c>
      <c r="B14699" t="s">
        <v>71686</v>
      </c>
      <c r="C14699" s="5">
        <v>45187</v>
      </c>
      <c r="D14699" s="5">
        <v>45217</v>
      </c>
      <c r="E14699">
        <f t="shared" si="32"/>
        <v>30</v>
      </c>
      <c r="F14699" s="6">
        <v>45200</v>
      </c>
    </row>
    <row r="14700" spans="1:6" x14ac:dyDescent="0.25">
      <c r="A14700" s="4" t="s">
        <v>6</v>
      </c>
      <c r="B14700" t="s">
        <v>71687</v>
      </c>
      <c r="C14700" s="5">
        <v>45187</v>
      </c>
      <c r="D14700" s="5">
        <v>45217</v>
      </c>
      <c r="E14700">
        <f t="shared" si="32"/>
        <v>30</v>
      </c>
      <c r="F14700" s="6">
        <v>45200</v>
      </c>
    </row>
    <row r="14701" spans="1:6" x14ac:dyDescent="0.25">
      <c r="A14701" s="4" t="s">
        <v>6</v>
      </c>
      <c r="B14701" t="s">
        <v>71688</v>
      </c>
      <c r="C14701" s="5">
        <v>45187</v>
      </c>
      <c r="D14701" s="5">
        <v>45217</v>
      </c>
      <c r="E14701">
        <f t="shared" si="32"/>
        <v>30</v>
      </c>
      <c r="F14701" s="6">
        <v>45200</v>
      </c>
    </row>
    <row r="14702" spans="1:6" x14ac:dyDescent="0.25">
      <c r="A14702" s="4" t="s">
        <v>6</v>
      </c>
      <c r="B14702" t="s">
        <v>71689</v>
      </c>
      <c r="C14702" s="5">
        <v>45188</v>
      </c>
      <c r="D14702" s="5">
        <v>45217</v>
      </c>
      <c r="E14702">
        <f t="shared" si="32"/>
        <v>29</v>
      </c>
      <c r="F14702" s="6">
        <v>45200</v>
      </c>
    </row>
    <row r="14703" spans="1:6" x14ac:dyDescent="0.25">
      <c r="A14703" s="4" t="s">
        <v>6</v>
      </c>
      <c r="B14703" t="s">
        <v>71690</v>
      </c>
      <c r="C14703" s="5">
        <v>45188</v>
      </c>
      <c r="D14703" s="5">
        <v>45217</v>
      </c>
      <c r="E14703">
        <f t="shared" si="32"/>
        <v>29</v>
      </c>
      <c r="F14703" s="6">
        <v>45200</v>
      </c>
    </row>
    <row r="14704" spans="1:6" x14ac:dyDescent="0.25">
      <c r="A14704" s="4" t="s">
        <v>6</v>
      </c>
      <c r="B14704" t="s">
        <v>71691</v>
      </c>
      <c r="C14704" s="5">
        <v>45188</v>
      </c>
      <c r="D14704" s="5">
        <v>45217</v>
      </c>
      <c r="E14704">
        <f t="shared" si="32"/>
        <v>29</v>
      </c>
      <c r="F14704" s="6">
        <v>45200</v>
      </c>
    </row>
    <row r="14705" spans="1:6" x14ac:dyDescent="0.25">
      <c r="A14705" s="4" t="s">
        <v>6</v>
      </c>
      <c r="B14705" t="s">
        <v>71692</v>
      </c>
      <c r="C14705" s="5">
        <v>45188</v>
      </c>
      <c r="D14705" s="5">
        <v>45217</v>
      </c>
      <c r="E14705">
        <f t="shared" si="32"/>
        <v>29</v>
      </c>
      <c r="F14705" s="6">
        <v>45200</v>
      </c>
    </row>
    <row r="14706" spans="1:6" x14ac:dyDescent="0.25">
      <c r="A14706" s="4" t="s">
        <v>6</v>
      </c>
      <c r="B14706" t="s">
        <v>71693</v>
      </c>
      <c r="C14706" s="5">
        <v>45188</v>
      </c>
      <c r="D14706" s="5">
        <v>45217</v>
      </c>
      <c r="E14706">
        <f t="shared" si="32"/>
        <v>29</v>
      </c>
      <c r="F14706" s="6">
        <v>45200</v>
      </c>
    </row>
    <row r="14707" spans="1:6" x14ac:dyDescent="0.25">
      <c r="A14707" s="4" t="s">
        <v>6</v>
      </c>
      <c r="B14707" t="s">
        <v>71694</v>
      </c>
      <c r="C14707" s="5">
        <v>45188</v>
      </c>
      <c r="D14707" s="5">
        <v>45217</v>
      </c>
      <c r="E14707">
        <f t="shared" si="32"/>
        <v>29</v>
      </c>
      <c r="F14707" s="6">
        <v>45200</v>
      </c>
    </row>
    <row r="14708" spans="1:6" x14ac:dyDescent="0.25">
      <c r="A14708" s="4" t="s">
        <v>6</v>
      </c>
      <c r="B14708" t="s">
        <v>71695</v>
      </c>
      <c r="C14708" s="5">
        <v>45188</v>
      </c>
      <c r="D14708" s="5">
        <v>45217</v>
      </c>
      <c r="E14708">
        <f t="shared" si="32"/>
        <v>29</v>
      </c>
      <c r="F14708" s="6">
        <v>45200</v>
      </c>
    </row>
    <row r="14709" spans="1:6" x14ac:dyDescent="0.25">
      <c r="A14709" s="4" t="s">
        <v>6</v>
      </c>
      <c r="B14709" t="s">
        <v>71696</v>
      </c>
      <c r="C14709" s="5">
        <v>45188</v>
      </c>
      <c r="D14709" s="5">
        <v>45217</v>
      </c>
      <c r="E14709">
        <f t="shared" si="32"/>
        <v>29</v>
      </c>
      <c r="F14709" s="6">
        <v>45200</v>
      </c>
    </row>
    <row r="14710" spans="1:6" x14ac:dyDescent="0.25">
      <c r="A14710" s="4" t="s">
        <v>6</v>
      </c>
      <c r="B14710" t="s">
        <v>71697</v>
      </c>
      <c r="C14710" s="5">
        <v>45188</v>
      </c>
      <c r="D14710" s="5">
        <v>45217</v>
      </c>
      <c r="E14710">
        <f t="shared" si="32"/>
        <v>29</v>
      </c>
      <c r="F14710" s="6">
        <v>45200</v>
      </c>
    </row>
    <row r="14711" spans="1:6" x14ac:dyDescent="0.25">
      <c r="A14711" s="4" t="s">
        <v>6</v>
      </c>
      <c r="B14711" t="s">
        <v>71698</v>
      </c>
      <c r="C14711" s="5">
        <v>45188</v>
      </c>
      <c r="D14711" s="5">
        <v>45217</v>
      </c>
      <c r="E14711">
        <f t="shared" si="32"/>
        <v>29</v>
      </c>
      <c r="F14711" s="6">
        <v>45200</v>
      </c>
    </row>
    <row r="14712" spans="1:6" x14ac:dyDescent="0.25">
      <c r="A14712" s="4" t="s">
        <v>6</v>
      </c>
      <c r="B14712" t="s">
        <v>71699</v>
      </c>
      <c r="C14712" s="5">
        <v>45188</v>
      </c>
      <c r="D14712" s="5">
        <v>45217</v>
      </c>
      <c r="E14712">
        <f t="shared" si="32"/>
        <v>29</v>
      </c>
      <c r="F14712" s="6">
        <v>45200</v>
      </c>
    </row>
    <row r="14713" spans="1:6" x14ac:dyDescent="0.25">
      <c r="A14713" s="4" t="s">
        <v>6</v>
      </c>
      <c r="B14713" t="s">
        <v>71700</v>
      </c>
      <c r="C14713" s="5">
        <v>45188</v>
      </c>
      <c r="D14713" s="5">
        <v>45217</v>
      </c>
      <c r="E14713">
        <f t="shared" si="32"/>
        <v>29</v>
      </c>
      <c r="F14713" s="6">
        <v>45200</v>
      </c>
    </row>
    <row r="14714" spans="1:6" x14ac:dyDescent="0.25">
      <c r="A14714" s="4" t="s">
        <v>6</v>
      </c>
      <c r="B14714" t="s">
        <v>71701</v>
      </c>
      <c r="C14714" s="5">
        <v>45188</v>
      </c>
      <c r="D14714" s="5">
        <v>45217</v>
      </c>
      <c r="E14714">
        <f t="shared" si="32"/>
        <v>29</v>
      </c>
      <c r="F14714" s="6">
        <v>45200</v>
      </c>
    </row>
    <row r="14715" spans="1:6" x14ac:dyDescent="0.25">
      <c r="A14715" s="4" t="s">
        <v>6</v>
      </c>
      <c r="B14715" t="s">
        <v>71702</v>
      </c>
      <c r="C14715" s="5">
        <v>45188</v>
      </c>
      <c r="D14715" s="5">
        <v>45217</v>
      </c>
      <c r="E14715">
        <f t="shared" si="32"/>
        <v>29</v>
      </c>
      <c r="F14715" s="6">
        <v>45200</v>
      </c>
    </row>
    <row r="14716" spans="1:6" x14ac:dyDescent="0.25">
      <c r="A14716" s="4" t="s">
        <v>6</v>
      </c>
      <c r="B14716" t="s">
        <v>71703</v>
      </c>
      <c r="C14716" s="5">
        <v>45188</v>
      </c>
      <c r="D14716" s="5">
        <v>45217</v>
      </c>
      <c r="E14716">
        <f t="shared" si="32"/>
        <v>29</v>
      </c>
      <c r="F14716" s="6">
        <v>45200</v>
      </c>
    </row>
    <row r="14717" spans="1:6" x14ac:dyDescent="0.25">
      <c r="A14717" s="4" t="s">
        <v>6</v>
      </c>
      <c r="B14717" t="s">
        <v>71704</v>
      </c>
      <c r="C14717" s="5">
        <v>45189</v>
      </c>
      <c r="D14717" s="5">
        <v>45217</v>
      </c>
      <c r="E14717">
        <f t="shared" si="32"/>
        <v>28</v>
      </c>
      <c r="F14717" s="6">
        <v>45200</v>
      </c>
    </row>
    <row r="14718" spans="1:6" x14ac:dyDescent="0.25">
      <c r="A14718" s="4" t="s">
        <v>6</v>
      </c>
      <c r="B14718" t="s">
        <v>71705</v>
      </c>
      <c r="C14718" s="5">
        <v>45189</v>
      </c>
      <c r="D14718" s="5">
        <v>45217</v>
      </c>
      <c r="E14718">
        <f t="shared" si="32"/>
        <v>28</v>
      </c>
      <c r="F14718" s="6">
        <v>45200</v>
      </c>
    </row>
    <row r="14719" spans="1:6" x14ac:dyDescent="0.25">
      <c r="A14719" s="4" t="s">
        <v>6</v>
      </c>
      <c r="B14719" t="s">
        <v>71706</v>
      </c>
      <c r="C14719" s="5">
        <v>45189</v>
      </c>
      <c r="D14719" s="5">
        <v>45217</v>
      </c>
      <c r="E14719">
        <f t="shared" si="32"/>
        <v>28</v>
      </c>
      <c r="F14719" s="6">
        <v>45200</v>
      </c>
    </row>
    <row r="14720" spans="1:6" x14ac:dyDescent="0.25">
      <c r="A14720" s="4" t="s">
        <v>6</v>
      </c>
      <c r="B14720" t="s">
        <v>71707</v>
      </c>
      <c r="C14720" s="5">
        <v>45189</v>
      </c>
      <c r="D14720" s="5">
        <v>45217</v>
      </c>
      <c r="E14720">
        <f t="shared" si="32"/>
        <v>28</v>
      </c>
      <c r="F14720" s="6">
        <v>45200</v>
      </c>
    </row>
    <row r="14721" spans="1:6" x14ac:dyDescent="0.25">
      <c r="A14721" s="4" t="s">
        <v>6</v>
      </c>
      <c r="B14721" t="s">
        <v>71708</v>
      </c>
      <c r="C14721" s="5">
        <v>45189</v>
      </c>
      <c r="D14721" s="5">
        <v>45217</v>
      </c>
      <c r="E14721">
        <f t="shared" si="32"/>
        <v>28</v>
      </c>
      <c r="F14721" s="6">
        <v>45200</v>
      </c>
    </row>
    <row r="14722" spans="1:6" x14ac:dyDescent="0.25">
      <c r="A14722" s="4" t="s">
        <v>6</v>
      </c>
      <c r="B14722" t="s">
        <v>71709</v>
      </c>
      <c r="C14722" s="5">
        <v>45189</v>
      </c>
      <c r="D14722" s="5">
        <v>45217</v>
      </c>
      <c r="E14722">
        <f t="shared" si="32"/>
        <v>28</v>
      </c>
      <c r="F14722" s="6">
        <v>45200</v>
      </c>
    </row>
    <row r="14723" spans="1:6" x14ac:dyDescent="0.25">
      <c r="A14723" s="4" t="s">
        <v>6</v>
      </c>
      <c r="B14723" t="s">
        <v>71710</v>
      </c>
      <c r="C14723" s="5">
        <v>45189</v>
      </c>
      <c r="D14723" s="5">
        <v>45217</v>
      </c>
      <c r="E14723">
        <f t="shared" si="32"/>
        <v>28</v>
      </c>
      <c r="F14723" s="6">
        <v>45200</v>
      </c>
    </row>
    <row r="14724" spans="1:6" x14ac:dyDescent="0.25">
      <c r="A14724" s="4" t="s">
        <v>6</v>
      </c>
      <c r="B14724" t="s">
        <v>71711</v>
      </c>
      <c r="C14724" s="5">
        <v>45189</v>
      </c>
      <c r="D14724" s="5">
        <v>45217</v>
      </c>
      <c r="E14724">
        <f t="shared" si="32"/>
        <v>28</v>
      </c>
      <c r="F14724" s="6">
        <v>45200</v>
      </c>
    </row>
    <row r="14725" spans="1:6" x14ac:dyDescent="0.25">
      <c r="A14725" s="4" t="s">
        <v>6</v>
      </c>
      <c r="B14725" t="s">
        <v>71712</v>
      </c>
      <c r="C14725" s="5">
        <v>45189</v>
      </c>
      <c r="D14725" s="5">
        <v>45217</v>
      </c>
      <c r="E14725">
        <f t="shared" si="32"/>
        <v>28</v>
      </c>
      <c r="F14725" s="6">
        <v>45200</v>
      </c>
    </row>
    <row r="14726" spans="1:6" x14ac:dyDescent="0.25">
      <c r="A14726" s="4" t="s">
        <v>6</v>
      </c>
      <c r="B14726" t="s">
        <v>71713</v>
      </c>
      <c r="C14726" s="5">
        <v>45189</v>
      </c>
      <c r="D14726" s="5">
        <v>45217</v>
      </c>
      <c r="E14726">
        <f t="shared" si="32"/>
        <v>28</v>
      </c>
      <c r="F14726" s="6">
        <v>45200</v>
      </c>
    </row>
    <row r="14727" spans="1:6" x14ac:dyDescent="0.25">
      <c r="A14727" s="4" t="s">
        <v>6</v>
      </c>
      <c r="B14727" t="s">
        <v>71714</v>
      </c>
      <c r="C14727" s="5">
        <v>45189</v>
      </c>
      <c r="D14727" s="5">
        <v>45217</v>
      </c>
      <c r="E14727">
        <f t="shared" si="32"/>
        <v>28</v>
      </c>
      <c r="F14727" s="6">
        <v>45200</v>
      </c>
    </row>
    <row r="14728" spans="1:6" x14ac:dyDescent="0.25">
      <c r="A14728" s="4" t="s">
        <v>6</v>
      </c>
      <c r="B14728" t="s">
        <v>71715</v>
      </c>
      <c r="C14728" s="5">
        <v>45189</v>
      </c>
      <c r="D14728" s="5">
        <v>45217</v>
      </c>
      <c r="E14728">
        <f t="shared" si="32"/>
        <v>28</v>
      </c>
      <c r="F14728" s="6">
        <v>45200</v>
      </c>
    </row>
    <row r="14729" spans="1:6" x14ac:dyDescent="0.25">
      <c r="A14729" s="4" t="s">
        <v>6</v>
      </c>
      <c r="B14729" t="s">
        <v>71716</v>
      </c>
      <c r="C14729" s="5">
        <v>45189</v>
      </c>
      <c r="D14729" s="5">
        <v>45217</v>
      </c>
      <c r="E14729">
        <f t="shared" si="32"/>
        <v>28</v>
      </c>
      <c r="F14729" s="6">
        <v>45200</v>
      </c>
    </row>
    <row r="14730" spans="1:6" x14ac:dyDescent="0.25">
      <c r="A14730" s="4" t="s">
        <v>6</v>
      </c>
      <c r="B14730" t="s">
        <v>71717</v>
      </c>
      <c r="C14730" s="5">
        <v>45189</v>
      </c>
      <c r="D14730" s="5">
        <v>45217</v>
      </c>
      <c r="E14730">
        <f t="shared" si="32"/>
        <v>28</v>
      </c>
      <c r="F14730" s="6">
        <v>45200</v>
      </c>
    </row>
    <row r="14731" spans="1:6" x14ac:dyDescent="0.25">
      <c r="A14731" s="4" t="s">
        <v>6</v>
      </c>
      <c r="B14731" t="s">
        <v>71718</v>
      </c>
      <c r="C14731" s="5">
        <v>45190</v>
      </c>
      <c r="D14731" s="5">
        <v>45217</v>
      </c>
      <c r="E14731">
        <f t="shared" si="32"/>
        <v>27</v>
      </c>
      <c r="F14731" s="6">
        <v>45200</v>
      </c>
    </row>
    <row r="14732" spans="1:6" x14ac:dyDescent="0.25">
      <c r="A14732" s="4" t="s">
        <v>6</v>
      </c>
      <c r="B14732" t="s">
        <v>71719</v>
      </c>
      <c r="C14732" s="5">
        <v>45190</v>
      </c>
      <c r="D14732" s="5">
        <v>45217</v>
      </c>
      <c r="E14732">
        <f t="shared" si="32"/>
        <v>27</v>
      </c>
      <c r="F14732" s="6">
        <v>45200</v>
      </c>
    </row>
    <row r="14733" spans="1:6" x14ac:dyDescent="0.25">
      <c r="A14733" s="4" t="s">
        <v>6</v>
      </c>
      <c r="B14733" t="s">
        <v>71720</v>
      </c>
      <c r="C14733" s="5">
        <v>45190</v>
      </c>
      <c r="D14733" s="5">
        <v>45217</v>
      </c>
      <c r="E14733">
        <f t="shared" si="32"/>
        <v>27</v>
      </c>
      <c r="F14733" s="6">
        <v>45200</v>
      </c>
    </row>
    <row r="14734" spans="1:6" x14ac:dyDescent="0.25">
      <c r="A14734" s="4" t="s">
        <v>6</v>
      </c>
      <c r="B14734" t="s">
        <v>71721</v>
      </c>
      <c r="C14734" s="5">
        <v>45190</v>
      </c>
      <c r="D14734" s="5">
        <v>45217</v>
      </c>
      <c r="E14734">
        <f t="shared" si="32"/>
        <v>27</v>
      </c>
      <c r="F14734" s="6">
        <v>45200</v>
      </c>
    </row>
    <row r="14735" spans="1:6" x14ac:dyDescent="0.25">
      <c r="A14735" s="4" t="s">
        <v>6</v>
      </c>
      <c r="B14735" t="s">
        <v>71722</v>
      </c>
      <c r="C14735" s="5">
        <v>45190</v>
      </c>
      <c r="D14735" s="5">
        <v>45217</v>
      </c>
      <c r="E14735">
        <f t="shared" si="32"/>
        <v>27</v>
      </c>
      <c r="F14735" s="6">
        <v>45200</v>
      </c>
    </row>
    <row r="14736" spans="1:6" x14ac:dyDescent="0.25">
      <c r="A14736" s="4" t="s">
        <v>6</v>
      </c>
      <c r="B14736" t="s">
        <v>71723</v>
      </c>
      <c r="C14736" s="5">
        <v>45190</v>
      </c>
      <c r="D14736" s="5">
        <v>45217</v>
      </c>
      <c r="E14736">
        <f t="shared" si="32"/>
        <v>27</v>
      </c>
      <c r="F14736" s="6">
        <v>45200</v>
      </c>
    </row>
    <row r="14737" spans="1:6" x14ac:dyDescent="0.25">
      <c r="A14737" s="4" t="s">
        <v>6</v>
      </c>
      <c r="B14737" t="s">
        <v>71724</v>
      </c>
      <c r="C14737" s="5">
        <v>45190</v>
      </c>
      <c r="D14737" s="5">
        <v>45217</v>
      </c>
      <c r="E14737">
        <f t="shared" si="32"/>
        <v>27</v>
      </c>
      <c r="F14737" s="6">
        <v>45200</v>
      </c>
    </row>
    <row r="14738" spans="1:6" x14ac:dyDescent="0.25">
      <c r="A14738" s="4" t="s">
        <v>6</v>
      </c>
      <c r="B14738" t="s">
        <v>71725</v>
      </c>
      <c r="C14738" s="5">
        <v>45190</v>
      </c>
      <c r="D14738" s="5">
        <v>45217</v>
      </c>
      <c r="E14738">
        <f t="shared" si="32"/>
        <v>27</v>
      </c>
      <c r="F14738" s="6">
        <v>45200</v>
      </c>
    </row>
    <row r="14739" spans="1:6" x14ac:dyDescent="0.25">
      <c r="A14739" s="4" t="s">
        <v>6</v>
      </c>
      <c r="B14739" t="s">
        <v>71726</v>
      </c>
      <c r="C14739" s="5">
        <v>45190</v>
      </c>
      <c r="D14739" s="5">
        <v>45217</v>
      </c>
      <c r="E14739">
        <f t="shared" si="32"/>
        <v>27</v>
      </c>
      <c r="F14739" s="6">
        <v>45200</v>
      </c>
    </row>
    <row r="14740" spans="1:6" x14ac:dyDescent="0.25">
      <c r="A14740" s="4" t="s">
        <v>6</v>
      </c>
      <c r="B14740" t="s">
        <v>71727</v>
      </c>
      <c r="C14740" s="5">
        <v>45190</v>
      </c>
      <c r="D14740" s="5">
        <v>45217</v>
      </c>
      <c r="E14740">
        <f t="shared" si="32"/>
        <v>27</v>
      </c>
      <c r="F14740" s="6">
        <v>45200</v>
      </c>
    </row>
    <row r="14741" spans="1:6" x14ac:dyDescent="0.25">
      <c r="A14741" s="4" t="s">
        <v>6</v>
      </c>
      <c r="B14741" t="s">
        <v>71728</v>
      </c>
      <c r="C14741" s="5">
        <v>45190</v>
      </c>
      <c r="D14741" s="5">
        <v>45217</v>
      </c>
      <c r="E14741">
        <f t="shared" si="32"/>
        <v>27</v>
      </c>
      <c r="F14741" s="6">
        <v>45200</v>
      </c>
    </row>
    <row r="14742" spans="1:6" x14ac:dyDescent="0.25">
      <c r="A14742" s="4" t="s">
        <v>6</v>
      </c>
      <c r="B14742" t="s">
        <v>71729</v>
      </c>
      <c r="C14742" s="5">
        <v>45190</v>
      </c>
      <c r="D14742" s="5">
        <v>45217</v>
      </c>
      <c r="E14742">
        <f t="shared" si="32"/>
        <v>27</v>
      </c>
      <c r="F14742" s="6">
        <v>45200</v>
      </c>
    </row>
    <row r="14743" spans="1:6" x14ac:dyDescent="0.25">
      <c r="A14743" s="4" t="s">
        <v>6</v>
      </c>
      <c r="B14743" t="s">
        <v>71730</v>
      </c>
      <c r="C14743" s="5">
        <v>45190</v>
      </c>
      <c r="D14743" s="5">
        <v>45217</v>
      </c>
      <c r="E14743">
        <f t="shared" si="32"/>
        <v>27</v>
      </c>
      <c r="F14743" s="6">
        <v>45200</v>
      </c>
    </row>
    <row r="14744" spans="1:6" x14ac:dyDescent="0.25">
      <c r="A14744" s="4" t="s">
        <v>6</v>
      </c>
      <c r="B14744" t="s">
        <v>71731</v>
      </c>
      <c r="C14744" s="5">
        <v>45191</v>
      </c>
      <c r="D14744" s="5">
        <v>45217</v>
      </c>
      <c r="E14744">
        <f t="shared" si="32"/>
        <v>26</v>
      </c>
      <c r="F14744" s="6">
        <v>45200</v>
      </c>
    </row>
    <row r="14745" spans="1:6" x14ac:dyDescent="0.25">
      <c r="A14745" s="4" t="s">
        <v>6</v>
      </c>
      <c r="B14745" t="s">
        <v>71732</v>
      </c>
      <c r="C14745" s="5">
        <v>45191</v>
      </c>
      <c r="D14745" s="5">
        <v>45217</v>
      </c>
      <c r="E14745">
        <f t="shared" si="32"/>
        <v>26</v>
      </c>
      <c r="F14745" s="6">
        <v>45200</v>
      </c>
    </row>
    <row r="14746" spans="1:6" x14ac:dyDescent="0.25">
      <c r="A14746" s="4" t="s">
        <v>6</v>
      </c>
      <c r="B14746" t="s">
        <v>71733</v>
      </c>
      <c r="C14746" s="5">
        <v>45195</v>
      </c>
      <c r="D14746" s="5">
        <v>45217</v>
      </c>
      <c r="E14746">
        <f t="shared" si="32"/>
        <v>22</v>
      </c>
      <c r="F14746" s="6">
        <v>45200</v>
      </c>
    </row>
    <row r="14747" spans="1:6" x14ac:dyDescent="0.25">
      <c r="A14747" s="4" t="s">
        <v>6</v>
      </c>
      <c r="B14747" t="s">
        <v>71734</v>
      </c>
      <c r="C14747" s="5">
        <v>45195</v>
      </c>
      <c r="D14747" s="5">
        <v>45217</v>
      </c>
      <c r="E14747">
        <f t="shared" si="32"/>
        <v>22</v>
      </c>
      <c r="F14747" s="6">
        <v>45200</v>
      </c>
    </row>
    <row r="14748" spans="1:6" x14ac:dyDescent="0.25">
      <c r="A14748" s="4" t="s">
        <v>6</v>
      </c>
      <c r="B14748" t="s">
        <v>71735</v>
      </c>
      <c r="C14748" s="5">
        <v>45195</v>
      </c>
      <c r="D14748" s="5">
        <v>45217</v>
      </c>
      <c r="E14748">
        <f t="shared" si="32"/>
        <v>22</v>
      </c>
      <c r="F14748" s="6">
        <v>45200</v>
      </c>
    </row>
    <row r="14749" spans="1:6" x14ac:dyDescent="0.25">
      <c r="A14749" s="4" t="s">
        <v>6</v>
      </c>
      <c r="B14749" t="s">
        <v>71736</v>
      </c>
      <c r="C14749" s="5">
        <v>45195</v>
      </c>
      <c r="D14749" s="5">
        <v>45217</v>
      </c>
      <c r="E14749">
        <f t="shared" si="32"/>
        <v>22</v>
      </c>
      <c r="F14749" s="6">
        <v>45200</v>
      </c>
    </row>
    <row r="14750" spans="1:6" x14ac:dyDescent="0.25">
      <c r="A14750" s="4" t="s">
        <v>6</v>
      </c>
      <c r="B14750" t="s">
        <v>71737</v>
      </c>
      <c r="C14750" s="5">
        <v>45195</v>
      </c>
      <c r="D14750" s="5">
        <v>45217</v>
      </c>
      <c r="E14750">
        <f t="shared" si="32"/>
        <v>22</v>
      </c>
      <c r="F14750" s="6">
        <v>45200</v>
      </c>
    </row>
    <row r="14751" spans="1:6" x14ac:dyDescent="0.25">
      <c r="A14751" s="4" t="s">
        <v>6</v>
      </c>
      <c r="B14751" t="s">
        <v>71738</v>
      </c>
      <c r="C14751" s="5">
        <v>45195</v>
      </c>
      <c r="D14751" s="5">
        <v>45217</v>
      </c>
      <c r="E14751">
        <f t="shared" si="32"/>
        <v>22</v>
      </c>
      <c r="F14751" s="6">
        <v>45200</v>
      </c>
    </row>
    <row r="14752" spans="1:6" x14ac:dyDescent="0.25">
      <c r="A14752" s="4" t="s">
        <v>6</v>
      </c>
      <c r="B14752" t="s">
        <v>71739</v>
      </c>
      <c r="C14752" s="5">
        <v>45195</v>
      </c>
      <c r="D14752" s="5">
        <v>45217</v>
      </c>
      <c r="E14752">
        <f t="shared" ref="E14752:E14815" si="33">D14752-C14752</f>
        <v>22</v>
      </c>
      <c r="F14752" s="6">
        <v>45200</v>
      </c>
    </row>
    <row r="14753" spans="1:6" x14ac:dyDescent="0.25">
      <c r="A14753" s="4" t="s">
        <v>6</v>
      </c>
      <c r="B14753" t="s">
        <v>71740</v>
      </c>
      <c r="C14753" s="5">
        <v>45195</v>
      </c>
      <c r="D14753" s="5">
        <v>45217</v>
      </c>
      <c r="E14753">
        <f t="shared" si="33"/>
        <v>22</v>
      </c>
      <c r="F14753" s="6">
        <v>45200</v>
      </c>
    </row>
    <row r="14754" spans="1:6" x14ac:dyDescent="0.25">
      <c r="A14754" s="4" t="s">
        <v>6</v>
      </c>
      <c r="B14754" t="s">
        <v>71741</v>
      </c>
      <c r="C14754" s="5">
        <v>45195</v>
      </c>
      <c r="D14754" s="5">
        <v>45217</v>
      </c>
      <c r="E14754">
        <f t="shared" si="33"/>
        <v>22</v>
      </c>
      <c r="F14754" s="6">
        <v>45200</v>
      </c>
    </row>
    <row r="14755" spans="1:6" x14ac:dyDescent="0.25">
      <c r="A14755" s="4" t="s">
        <v>6</v>
      </c>
      <c r="B14755" t="s">
        <v>71742</v>
      </c>
      <c r="C14755" s="5">
        <v>45196</v>
      </c>
      <c r="D14755" s="5">
        <v>45217</v>
      </c>
      <c r="E14755">
        <f t="shared" si="33"/>
        <v>21</v>
      </c>
      <c r="F14755" s="6">
        <v>45200</v>
      </c>
    </row>
    <row r="14756" spans="1:6" x14ac:dyDescent="0.25">
      <c r="A14756" s="4" t="s">
        <v>6</v>
      </c>
      <c r="B14756" t="s">
        <v>71743</v>
      </c>
      <c r="C14756" s="5">
        <v>45196</v>
      </c>
      <c r="D14756" s="5">
        <v>45217</v>
      </c>
      <c r="E14756">
        <f t="shared" si="33"/>
        <v>21</v>
      </c>
      <c r="F14756" s="6">
        <v>45200</v>
      </c>
    </row>
    <row r="14757" spans="1:6" x14ac:dyDescent="0.25">
      <c r="A14757" s="4" t="s">
        <v>6</v>
      </c>
      <c r="B14757" t="s">
        <v>71744</v>
      </c>
      <c r="C14757" s="5">
        <v>45196</v>
      </c>
      <c r="D14757" s="5">
        <v>45217</v>
      </c>
      <c r="E14757">
        <f t="shared" si="33"/>
        <v>21</v>
      </c>
      <c r="F14757" s="6">
        <v>45200</v>
      </c>
    </row>
    <row r="14758" spans="1:6" x14ac:dyDescent="0.25">
      <c r="A14758" s="4" t="s">
        <v>6</v>
      </c>
      <c r="B14758" t="s">
        <v>71745</v>
      </c>
      <c r="C14758" s="5">
        <v>45196</v>
      </c>
      <c r="D14758" s="5">
        <v>45217</v>
      </c>
      <c r="E14758">
        <f t="shared" si="33"/>
        <v>21</v>
      </c>
      <c r="F14758" s="6">
        <v>45200</v>
      </c>
    </row>
    <row r="14759" spans="1:6" x14ac:dyDescent="0.25">
      <c r="A14759" s="4" t="s">
        <v>6</v>
      </c>
      <c r="B14759" t="s">
        <v>71746</v>
      </c>
      <c r="C14759" s="5">
        <v>45196</v>
      </c>
      <c r="D14759" s="5">
        <v>45217</v>
      </c>
      <c r="E14759">
        <f t="shared" si="33"/>
        <v>21</v>
      </c>
      <c r="F14759" s="6">
        <v>45200</v>
      </c>
    </row>
    <row r="14760" spans="1:6" x14ac:dyDescent="0.25">
      <c r="A14760" s="4" t="s">
        <v>6</v>
      </c>
      <c r="B14760" t="s">
        <v>71747</v>
      </c>
      <c r="C14760" s="5">
        <v>45196</v>
      </c>
      <c r="D14760" s="5">
        <v>45217</v>
      </c>
      <c r="E14760">
        <f t="shared" si="33"/>
        <v>21</v>
      </c>
      <c r="F14760" s="6">
        <v>45200</v>
      </c>
    </row>
    <row r="14761" spans="1:6" x14ac:dyDescent="0.25">
      <c r="A14761" s="4" t="s">
        <v>6</v>
      </c>
      <c r="B14761" t="s">
        <v>71748</v>
      </c>
      <c r="C14761" s="5">
        <v>45196</v>
      </c>
      <c r="D14761" s="5">
        <v>45217</v>
      </c>
      <c r="E14761">
        <f t="shared" si="33"/>
        <v>21</v>
      </c>
      <c r="F14761" s="6">
        <v>45200</v>
      </c>
    </row>
    <row r="14762" spans="1:6" x14ac:dyDescent="0.25">
      <c r="A14762" s="4" t="s">
        <v>6</v>
      </c>
      <c r="B14762" t="s">
        <v>71749</v>
      </c>
      <c r="C14762" s="5">
        <v>45196</v>
      </c>
      <c r="D14762" s="5">
        <v>45217</v>
      </c>
      <c r="E14762">
        <f t="shared" si="33"/>
        <v>21</v>
      </c>
      <c r="F14762" s="6">
        <v>45200</v>
      </c>
    </row>
    <row r="14763" spans="1:6" x14ac:dyDescent="0.25">
      <c r="A14763" s="4" t="s">
        <v>6</v>
      </c>
      <c r="B14763" t="s">
        <v>71750</v>
      </c>
      <c r="C14763" s="5">
        <v>45196</v>
      </c>
      <c r="D14763" s="5">
        <v>45217</v>
      </c>
      <c r="E14763">
        <f t="shared" si="33"/>
        <v>21</v>
      </c>
      <c r="F14763" s="6">
        <v>45200</v>
      </c>
    </row>
    <row r="14764" spans="1:6" x14ac:dyDescent="0.25">
      <c r="A14764" s="4" t="s">
        <v>6</v>
      </c>
      <c r="B14764" t="s">
        <v>71751</v>
      </c>
      <c r="C14764" s="5">
        <v>45196</v>
      </c>
      <c r="D14764" s="5">
        <v>45217</v>
      </c>
      <c r="E14764">
        <f t="shared" si="33"/>
        <v>21</v>
      </c>
      <c r="F14764" s="6">
        <v>45200</v>
      </c>
    </row>
    <row r="14765" spans="1:6" x14ac:dyDescent="0.25">
      <c r="A14765" s="4" t="s">
        <v>6</v>
      </c>
      <c r="B14765" t="s">
        <v>71752</v>
      </c>
      <c r="C14765" s="5">
        <v>45196</v>
      </c>
      <c r="D14765" s="5">
        <v>45217</v>
      </c>
      <c r="E14765">
        <f t="shared" si="33"/>
        <v>21</v>
      </c>
      <c r="F14765" s="6">
        <v>45200</v>
      </c>
    </row>
    <row r="14766" spans="1:6" x14ac:dyDescent="0.25">
      <c r="A14766" s="4" t="s">
        <v>6</v>
      </c>
      <c r="B14766" t="s">
        <v>71753</v>
      </c>
      <c r="C14766" s="5">
        <v>45197</v>
      </c>
      <c r="D14766" s="5">
        <v>45217</v>
      </c>
      <c r="E14766">
        <f t="shared" si="33"/>
        <v>20</v>
      </c>
      <c r="F14766" s="6">
        <v>45200</v>
      </c>
    </row>
    <row r="14767" spans="1:6" x14ac:dyDescent="0.25">
      <c r="A14767" s="4" t="s">
        <v>6</v>
      </c>
      <c r="B14767" t="s">
        <v>71754</v>
      </c>
      <c r="C14767" s="5">
        <v>45197</v>
      </c>
      <c r="D14767" s="5">
        <v>45217</v>
      </c>
      <c r="E14767">
        <f t="shared" si="33"/>
        <v>20</v>
      </c>
      <c r="F14767" s="6">
        <v>45200</v>
      </c>
    </row>
    <row r="14768" spans="1:6" x14ac:dyDescent="0.25">
      <c r="A14768" s="4" t="s">
        <v>6</v>
      </c>
      <c r="B14768" t="s">
        <v>71755</v>
      </c>
      <c r="C14768" s="5">
        <v>45197</v>
      </c>
      <c r="D14768" s="5">
        <v>45217</v>
      </c>
      <c r="E14768">
        <f t="shared" si="33"/>
        <v>20</v>
      </c>
      <c r="F14768" s="6">
        <v>45200</v>
      </c>
    </row>
    <row r="14769" spans="1:6" x14ac:dyDescent="0.25">
      <c r="A14769" s="4" t="s">
        <v>6</v>
      </c>
      <c r="B14769" t="s">
        <v>71756</v>
      </c>
      <c r="C14769" s="5">
        <v>45197</v>
      </c>
      <c r="D14769" s="5">
        <v>45217</v>
      </c>
      <c r="E14769">
        <f t="shared" si="33"/>
        <v>20</v>
      </c>
      <c r="F14769" s="6">
        <v>45200</v>
      </c>
    </row>
    <row r="14770" spans="1:6" x14ac:dyDescent="0.25">
      <c r="A14770" s="4" t="s">
        <v>6</v>
      </c>
      <c r="B14770" t="s">
        <v>71757</v>
      </c>
      <c r="C14770" s="5">
        <v>45197</v>
      </c>
      <c r="D14770" s="5">
        <v>45217</v>
      </c>
      <c r="E14770">
        <f t="shared" si="33"/>
        <v>20</v>
      </c>
      <c r="F14770" s="6">
        <v>45200</v>
      </c>
    </row>
    <row r="14771" spans="1:6" x14ac:dyDescent="0.25">
      <c r="A14771" s="4" t="s">
        <v>6</v>
      </c>
      <c r="B14771" t="s">
        <v>71758</v>
      </c>
      <c r="C14771" s="5">
        <v>45197</v>
      </c>
      <c r="D14771" s="5">
        <v>45217</v>
      </c>
      <c r="E14771">
        <f t="shared" si="33"/>
        <v>20</v>
      </c>
      <c r="F14771" s="6">
        <v>45200</v>
      </c>
    </row>
    <row r="14772" spans="1:6" x14ac:dyDescent="0.25">
      <c r="A14772" s="4" t="s">
        <v>6</v>
      </c>
      <c r="B14772" t="s">
        <v>71759</v>
      </c>
      <c r="C14772" s="5">
        <v>45197</v>
      </c>
      <c r="D14772" s="5">
        <v>45217</v>
      </c>
      <c r="E14772">
        <f t="shared" si="33"/>
        <v>20</v>
      </c>
      <c r="F14772" s="6">
        <v>45200</v>
      </c>
    </row>
    <row r="14773" spans="1:6" x14ac:dyDescent="0.25">
      <c r="A14773" s="4" t="s">
        <v>6</v>
      </c>
      <c r="B14773" t="s">
        <v>71760</v>
      </c>
      <c r="C14773" s="5">
        <v>45197</v>
      </c>
      <c r="D14773" s="5">
        <v>45217</v>
      </c>
      <c r="E14773">
        <f t="shared" si="33"/>
        <v>20</v>
      </c>
      <c r="F14773" s="6">
        <v>45200</v>
      </c>
    </row>
    <row r="14774" spans="1:6" x14ac:dyDescent="0.25">
      <c r="A14774" s="4" t="s">
        <v>6</v>
      </c>
      <c r="B14774" t="s">
        <v>71761</v>
      </c>
      <c r="C14774" s="5">
        <v>45197</v>
      </c>
      <c r="D14774" s="5">
        <v>45217</v>
      </c>
      <c r="E14774">
        <f t="shared" si="33"/>
        <v>20</v>
      </c>
      <c r="F14774" s="6">
        <v>45200</v>
      </c>
    </row>
    <row r="14775" spans="1:6" x14ac:dyDescent="0.25">
      <c r="A14775" s="4" t="s">
        <v>6</v>
      </c>
      <c r="B14775" t="s">
        <v>71762</v>
      </c>
      <c r="C14775" s="5">
        <v>45197</v>
      </c>
      <c r="D14775" s="5">
        <v>45217</v>
      </c>
      <c r="E14775">
        <f t="shared" si="33"/>
        <v>20</v>
      </c>
      <c r="F14775" s="6">
        <v>45200</v>
      </c>
    </row>
    <row r="14776" spans="1:6" x14ac:dyDescent="0.25">
      <c r="A14776" s="4" t="s">
        <v>6</v>
      </c>
      <c r="B14776" t="s">
        <v>71763</v>
      </c>
      <c r="C14776" s="5">
        <v>45197</v>
      </c>
      <c r="D14776" s="5">
        <v>45217</v>
      </c>
      <c r="E14776">
        <f t="shared" si="33"/>
        <v>20</v>
      </c>
      <c r="F14776" s="6">
        <v>45200</v>
      </c>
    </row>
    <row r="14777" spans="1:6" x14ac:dyDescent="0.25">
      <c r="A14777" s="4" t="s">
        <v>6</v>
      </c>
      <c r="B14777" t="s">
        <v>71764</v>
      </c>
      <c r="C14777" s="5">
        <v>45197</v>
      </c>
      <c r="D14777" s="5">
        <v>45217</v>
      </c>
      <c r="E14777">
        <f t="shared" si="33"/>
        <v>20</v>
      </c>
      <c r="F14777" s="6">
        <v>45200</v>
      </c>
    </row>
    <row r="14778" spans="1:6" x14ac:dyDescent="0.25">
      <c r="A14778" s="4" t="s">
        <v>6</v>
      </c>
      <c r="B14778" t="s">
        <v>71765</v>
      </c>
      <c r="C14778" s="5">
        <v>45197</v>
      </c>
      <c r="D14778" s="5">
        <v>45217</v>
      </c>
      <c r="E14778">
        <f t="shared" si="33"/>
        <v>20</v>
      </c>
      <c r="F14778" s="6">
        <v>45200</v>
      </c>
    </row>
    <row r="14779" spans="1:6" x14ac:dyDescent="0.25">
      <c r="A14779" s="4" t="s">
        <v>6</v>
      </c>
      <c r="B14779" t="s">
        <v>71766</v>
      </c>
      <c r="C14779" s="5">
        <v>45198</v>
      </c>
      <c r="D14779" s="5">
        <v>45217</v>
      </c>
      <c r="E14779">
        <f t="shared" si="33"/>
        <v>19</v>
      </c>
      <c r="F14779" s="6">
        <v>45200</v>
      </c>
    </row>
    <row r="14780" spans="1:6" x14ac:dyDescent="0.25">
      <c r="A14780" s="4" t="s">
        <v>6</v>
      </c>
      <c r="B14780" t="s">
        <v>71767</v>
      </c>
      <c r="C14780" s="5">
        <v>45198</v>
      </c>
      <c r="D14780" s="5">
        <v>45217</v>
      </c>
      <c r="E14780">
        <f t="shared" si="33"/>
        <v>19</v>
      </c>
      <c r="F14780" s="6">
        <v>45200</v>
      </c>
    </row>
    <row r="14781" spans="1:6" x14ac:dyDescent="0.25">
      <c r="A14781" s="4" t="s">
        <v>6</v>
      </c>
      <c r="B14781" t="s">
        <v>71768</v>
      </c>
      <c r="C14781" s="5">
        <v>45198</v>
      </c>
      <c r="D14781" s="5">
        <v>45217</v>
      </c>
      <c r="E14781">
        <f t="shared" si="33"/>
        <v>19</v>
      </c>
      <c r="F14781" s="6">
        <v>45200</v>
      </c>
    </row>
    <row r="14782" spans="1:6" x14ac:dyDescent="0.25">
      <c r="A14782" s="4" t="s">
        <v>6</v>
      </c>
      <c r="B14782" t="s">
        <v>71769</v>
      </c>
      <c r="C14782" s="5">
        <v>45198</v>
      </c>
      <c r="D14782" s="5">
        <v>45217</v>
      </c>
      <c r="E14782">
        <f t="shared" si="33"/>
        <v>19</v>
      </c>
      <c r="F14782" s="6">
        <v>45200</v>
      </c>
    </row>
    <row r="14783" spans="1:6" x14ac:dyDescent="0.25">
      <c r="A14783" s="4" t="s">
        <v>6</v>
      </c>
      <c r="B14783" t="s">
        <v>71770</v>
      </c>
      <c r="C14783" s="5">
        <v>45198</v>
      </c>
      <c r="D14783" s="5">
        <v>45217</v>
      </c>
      <c r="E14783">
        <f t="shared" si="33"/>
        <v>19</v>
      </c>
      <c r="F14783" s="6">
        <v>45200</v>
      </c>
    </row>
    <row r="14784" spans="1:6" x14ac:dyDescent="0.25">
      <c r="A14784" s="4" t="s">
        <v>6</v>
      </c>
      <c r="B14784" t="s">
        <v>71771</v>
      </c>
      <c r="C14784" s="5">
        <v>45198</v>
      </c>
      <c r="D14784" s="5">
        <v>45217</v>
      </c>
      <c r="E14784">
        <f t="shared" si="33"/>
        <v>19</v>
      </c>
      <c r="F14784" s="6">
        <v>45200</v>
      </c>
    </row>
    <row r="14785" spans="1:6" x14ac:dyDescent="0.25">
      <c r="A14785" s="4" t="s">
        <v>6</v>
      </c>
      <c r="B14785" t="s">
        <v>71772</v>
      </c>
      <c r="C14785" s="5">
        <v>45198</v>
      </c>
      <c r="D14785" s="5">
        <v>45217</v>
      </c>
      <c r="E14785">
        <f t="shared" si="33"/>
        <v>19</v>
      </c>
      <c r="F14785" s="6">
        <v>45200</v>
      </c>
    </row>
    <row r="14786" spans="1:6" x14ac:dyDescent="0.25">
      <c r="A14786" s="4" t="s">
        <v>6</v>
      </c>
      <c r="B14786" t="s">
        <v>71773</v>
      </c>
      <c r="C14786" s="5">
        <v>45198</v>
      </c>
      <c r="D14786" s="5">
        <v>45217</v>
      </c>
      <c r="E14786">
        <f t="shared" si="33"/>
        <v>19</v>
      </c>
      <c r="F14786" s="6">
        <v>45200</v>
      </c>
    </row>
    <row r="14787" spans="1:6" x14ac:dyDescent="0.25">
      <c r="A14787" s="4" t="s">
        <v>6</v>
      </c>
      <c r="B14787" t="s">
        <v>71774</v>
      </c>
      <c r="C14787" s="5">
        <v>45198</v>
      </c>
      <c r="D14787" s="5">
        <v>45217</v>
      </c>
      <c r="E14787">
        <f t="shared" si="33"/>
        <v>19</v>
      </c>
      <c r="F14787" s="6">
        <v>45200</v>
      </c>
    </row>
    <row r="14788" spans="1:6" x14ac:dyDescent="0.25">
      <c r="A14788" s="4" t="s">
        <v>6</v>
      </c>
      <c r="B14788" t="s">
        <v>71775</v>
      </c>
      <c r="C14788" s="5">
        <v>45198</v>
      </c>
      <c r="D14788" s="5">
        <v>45217</v>
      </c>
      <c r="E14788">
        <f t="shared" si="33"/>
        <v>19</v>
      </c>
      <c r="F14788" s="6">
        <v>45200</v>
      </c>
    </row>
    <row r="14789" spans="1:6" x14ac:dyDescent="0.25">
      <c r="A14789" s="4" t="s">
        <v>6</v>
      </c>
      <c r="B14789" t="s">
        <v>71776</v>
      </c>
      <c r="C14789" s="5">
        <v>45198</v>
      </c>
      <c r="D14789" s="5">
        <v>45217</v>
      </c>
      <c r="E14789">
        <f t="shared" si="33"/>
        <v>19</v>
      </c>
      <c r="F14789" s="6">
        <v>45200</v>
      </c>
    </row>
    <row r="14790" spans="1:6" x14ac:dyDescent="0.25">
      <c r="A14790" s="4" t="s">
        <v>6</v>
      </c>
      <c r="B14790" t="s">
        <v>71777</v>
      </c>
      <c r="C14790" s="5">
        <v>45198</v>
      </c>
      <c r="D14790" s="5">
        <v>45217</v>
      </c>
      <c r="E14790">
        <f t="shared" si="33"/>
        <v>19</v>
      </c>
      <c r="F14790" s="6">
        <v>45200</v>
      </c>
    </row>
    <row r="14791" spans="1:6" x14ac:dyDescent="0.25">
      <c r="A14791" s="4" t="s">
        <v>6</v>
      </c>
      <c r="B14791" t="s">
        <v>71778</v>
      </c>
      <c r="C14791" s="5">
        <v>45198</v>
      </c>
      <c r="D14791" s="5">
        <v>45217</v>
      </c>
      <c r="E14791">
        <f t="shared" si="33"/>
        <v>19</v>
      </c>
      <c r="F14791" s="6">
        <v>45200</v>
      </c>
    </row>
    <row r="14792" spans="1:6" x14ac:dyDescent="0.25">
      <c r="A14792" s="4" t="s">
        <v>6</v>
      </c>
      <c r="B14792" t="s">
        <v>71779</v>
      </c>
      <c r="C14792" s="5">
        <v>45199</v>
      </c>
      <c r="D14792" s="5">
        <v>45217</v>
      </c>
      <c r="E14792">
        <f t="shared" si="33"/>
        <v>18</v>
      </c>
      <c r="F14792" s="6">
        <v>45200</v>
      </c>
    </row>
    <row r="14793" spans="1:6" x14ac:dyDescent="0.25">
      <c r="A14793" s="4" t="s">
        <v>6</v>
      </c>
      <c r="B14793" t="s">
        <v>71780</v>
      </c>
      <c r="C14793" s="5">
        <v>45199</v>
      </c>
      <c r="D14793" s="5">
        <v>45217</v>
      </c>
      <c r="E14793">
        <f t="shared" si="33"/>
        <v>18</v>
      </c>
      <c r="F14793" s="6">
        <v>45200</v>
      </c>
    </row>
    <row r="14794" spans="1:6" x14ac:dyDescent="0.25">
      <c r="A14794" s="4" t="s">
        <v>6</v>
      </c>
      <c r="B14794" t="s">
        <v>71781</v>
      </c>
      <c r="C14794" s="5">
        <v>45199</v>
      </c>
      <c r="D14794" s="5">
        <v>45217</v>
      </c>
      <c r="E14794">
        <f t="shared" si="33"/>
        <v>18</v>
      </c>
      <c r="F14794" s="6">
        <v>45200</v>
      </c>
    </row>
    <row r="14795" spans="1:6" x14ac:dyDescent="0.25">
      <c r="A14795" s="4" t="s">
        <v>6</v>
      </c>
      <c r="B14795" t="s">
        <v>71782</v>
      </c>
      <c r="C14795" s="5">
        <v>45198</v>
      </c>
      <c r="D14795" s="5">
        <v>45217</v>
      </c>
      <c r="E14795">
        <f t="shared" si="33"/>
        <v>19</v>
      </c>
      <c r="F14795" s="6">
        <v>45200</v>
      </c>
    </row>
    <row r="14796" spans="1:6" x14ac:dyDescent="0.25">
      <c r="A14796" s="4" t="s">
        <v>6</v>
      </c>
      <c r="B14796" t="s">
        <v>71783</v>
      </c>
      <c r="C14796" s="5">
        <v>45198</v>
      </c>
      <c r="D14796" s="5">
        <v>45217</v>
      </c>
      <c r="E14796">
        <f t="shared" si="33"/>
        <v>19</v>
      </c>
      <c r="F14796" s="6">
        <v>45200</v>
      </c>
    </row>
    <row r="14797" spans="1:6" x14ac:dyDescent="0.25">
      <c r="A14797" s="4" t="s">
        <v>6</v>
      </c>
      <c r="B14797" t="s">
        <v>71784</v>
      </c>
      <c r="C14797" s="5">
        <v>45198</v>
      </c>
      <c r="D14797" s="5">
        <v>45217</v>
      </c>
      <c r="E14797">
        <f t="shared" si="33"/>
        <v>19</v>
      </c>
      <c r="F14797" s="6">
        <v>45200</v>
      </c>
    </row>
    <row r="14798" spans="1:6" x14ac:dyDescent="0.25">
      <c r="A14798" s="4" t="s">
        <v>6</v>
      </c>
      <c r="B14798" t="s">
        <v>71785</v>
      </c>
      <c r="C14798" s="5">
        <v>45198</v>
      </c>
      <c r="D14798" s="5">
        <v>45217</v>
      </c>
      <c r="E14798">
        <f t="shared" si="33"/>
        <v>19</v>
      </c>
      <c r="F14798" s="6">
        <v>45200</v>
      </c>
    </row>
    <row r="14799" spans="1:6" x14ac:dyDescent="0.25">
      <c r="A14799" s="4" t="s">
        <v>6</v>
      </c>
      <c r="B14799" t="s">
        <v>71786</v>
      </c>
      <c r="C14799" s="5">
        <v>45197</v>
      </c>
      <c r="D14799" s="5">
        <v>45217</v>
      </c>
      <c r="E14799">
        <f t="shared" si="33"/>
        <v>20</v>
      </c>
      <c r="F14799" s="6">
        <v>45200</v>
      </c>
    </row>
    <row r="14800" spans="1:6" x14ac:dyDescent="0.25">
      <c r="A14800" s="4" t="s">
        <v>6</v>
      </c>
      <c r="B14800" t="s">
        <v>71787</v>
      </c>
      <c r="C14800" s="5">
        <v>45197</v>
      </c>
      <c r="D14800" s="5">
        <v>45217</v>
      </c>
      <c r="E14800">
        <f t="shared" si="33"/>
        <v>20</v>
      </c>
      <c r="F14800" s="6">
        <v>45200</v>
      </c>
    </row>
    <row r="14801" spans="1:6" x14ac:dyDescent="0.25">
      <c r="A14801" s="4" t="s">
        <v>6</v>
      </c>
      <c r="B14801" t="s">
        <v>71788</v>
      </c>
      <c r="C14801" s="5">
        <v>45197</v>
      </c>
      <c r="D14801" s="5">
        <v>45217</v>
      </c>
      <c r="E14801">
        <f t="shared" si="33"/>
        <v>20</v>
      </c>
      <c r="F14801" s="6">
        <v>45200</v>
      </c>
    </row>
    <row r="14802" spans="1:6" x14ac:dyDescent="0.25">
      <c r="A14802" s="4" t="s">
        <v>6</v>
      </c>
      <c r="B14802" t="s">
        <v>71789</v>
      </c>
      <c r="C14802" s="5">
        <v>45195</v>
      </c>
      <c r="D14802" s="5">
        <v>45217</v>
      </c>
      <c r="E14802">
        <f t="shared" si="33"/>
        <v>22</v>
      </c>
      <c r="F14802" s="6">
        <v>45200</v>
      </c>
    </row>
    <row r="14803" spans="1:6" x14ac:dyDescent="0.25">
      <c r="A14803" s="4" t="s">
        <v>6</v>
      </c>
      <c r="B14803" t="s">
        <v>71790</v>
      </c>
      <c r="C14803" s="5">
        <v>45195</v>
      </c>
      <c r="D14803" s="5">
        <v>45217</v>
      </c>
      <c r="E14803">
        <f t="shared" si="33"/>
        <v>22</v>
      </c>
      <c r="F14803" s="6">
        <v>45200</v>
      </c>
    </row>
    <row r="14804" spans="1:6" x14ac:dyDescent="0.25">
      <c r="A14804" s="4" t="s">
        <v>6</v>
      </c>
      <c r="B14804" t="s">
        <v>71791</v>
      </c>
      <c r="C14804" s="5">
        <v>45195</v>
      </c>
      <c r="D14804" s="5">
        <v>45217</v>
      </c>
      <c r="E14804">
        <f t="shared" si="33"/>
        <v>22</v>
      </c>
      <c r="F14804" s="6">
        <v>45200</v>
      </c>
    </row>
    <row r="14805" spans="1:6" x14ac:dyDescent="0.25">
      <c r="A14805" s="4" t="s">
        <v>6</v>
      </c>
      <c r="B14805" t="s">
        <v>71792</v>
      </c>
      <c r="C14805" s="5">
        <v>45195</v>
      </c>
      <c r="D14805" s="5">
        <v>45217</v>
      </c>
      <c r="E14805">
        <f t="shared" si="33"/>
        <v>22</v>
      </c>
      <c r="F14805" s="6">
        <v>45200</v>
      </c>
    </row>
    <row r="14806" spans="1:6" x14ac:dyDescent="0.25">
      <c r="A14806" s="4" t="s">
        <v>6</v>
      </c>
      <c r="B14806" t="s">
        <v>71793</v>
      </c>
      <c r="C14806" s="5">
        <v>45194</v>
      </c>
      <c r="D14806" s="5">
        <v>45217</v>
      </c>
      <c r="E14806">
        <f t="shared" si="33"/>
        <v>23</v>
      </c>
      <c r="F14806" s="6">
        <v>45200</v>
      </c>
    </row>
    <row r="14807" spans="1:6" x14ac:dyDescent="0.25">
      <c r="A14807" s="4" t="s">
        <v>6</v>
      </c>
      <c r="B14807" t="s">
        <v>71794</v>
      </c>
      <c r="C14807" s="5">
        <v>45194</v>
      </c>
      <c r="D14807" s="5">
        <v>45217</v>
      </c>
      <c r="E14807">
        <f t="shared" si="33"/>
        <v>23</v>
      </c>
      <c r="F14807" s="6">
        <v>45200</v>
      </c>
    </row>
    <row r="14808" spans="1:6" x14ac:dyDescent="0.25">
      <c r="A14808" s="4" t="s">
        <v>6</v>
      </c>
      <c r="B14808" t="s">
        <v>71795</v>
      </c>
      <c r="C14808" s="5">
        <v>45194</v>
      </c>
      <c r="D14808" s="5">
        <v>45217</v>
      </c>
      <c r="E14808">
        <f t="shared" si="33"/>
        <v>23</v>
      </c>
      <c r="F14808" s="6">
        <v>45200</v>
      </c>
    </row>
    <row r="14809" spans="1:6" x14ac:dyDescent="0.25">
      <c r="A14809" s="4" t="s">
        <v>6</v>
      </c>
      <c r="B14809" t="s">
        <v>71796</v>
      </c>
      <c r="C14809" s="5">
        <v>45194</v>
      </c>
      <c r="D14809" s="5">
        <v>45217</v>
      </c>
      <c r="E14809">
        <f t="shared" si="33"/>
        <v>23</v>
      </c>
      <c r="F14809" s="6">
        <v>45200</v>
      </c>
    </row>
    <row r="14810" spans="1:6" x14ac:dyDescent="0.25">
      <c r="A14810" s="4" t="s">
        <v>6</v>
      </c>
      <c r="B14810" t="s">
        <v>71797</v>
      </c>
      <c r="C14810" s="5">
        <v>45194</v>
      </c>
      <c r="D14810" s="5">
        <v>45217</v>
      </c>
      <c r="E14810">
        <f t="shared" si="33"/>
        <v>23</v>
      </c>
      <c r="F14810" s="6">
        <v>45200</v>
      </c>
    </row>
    <row r="14811" spans="1:6" x14ac:dyDescent="0.25">
      <c r="A14811" s="4" t="s">
        <v>6</v>
      </c>
      <c r="B14811" t="s">
        <v>71798</v>
      </c>
      <c r="C14811" s="5">
        <v>45194</v>
      </c>
      <c r="D14811" s="5">
        <v>45217</v>
      </c>
      <c r="E14811">
        <f t="shared" si="33"/>
        <v>23</v>
      </c>
      <c r="F14811" s="6">
        <v>45200</v>
      </c>
    </row>
    <row r="14812" spans="1:6" x14ac:dyDescent="0.25">
      <c r="A14812" s="4" t="s">
        <v>6</v>
      </c>
      <c r="B14812" t="s">
        <v>71799</v>
      </c>
      <c r="C14812" s="5">
        <v>45191</v>
      </c>
      <c r="D14812" s="5">
        <v>45217</v>
      </c>
      <c r="E14812">
        <f t="shared" si="33"/>
        <v>26</v>
      </c>
      <c r="F14812" s="6">
        <v>45200</v>
      </c>
    </row>
    <row r="14813" spans="1:6" x14ac:dyDescent="0.25">
      <c r="A14813" s="4" t="s">
        <v>6</v>
      </c>
      <c r="B14813" t="s">
        <v>71800</v>
      </c>
      <c r="C14813" s="5">
        <v>45189</v>
      </c>
      <c r="D14813" s="5">
        <v>45217</v>
      </c>
      <c r="E14813">
        <f t="shared" si="33"/>
        <v>28</v>
      </c>
      <c r="F14813" s="6">
        <v>45200</v>
      </c>
    </row>
    <row r="14814" spans="1:6" x14ac:dyDescent="0.25">
      <c r="A14814" s="4" t="s">
        <v>6</v>
      </c>
      <c r="B14814" t="s">
        <v>71801</v>
      </c>
      <c r="C14814" s="5">
        <v>45189</v>
      </c>
      <c r="D14814" s="5">
        <v>45217</v>
      </c>
      <c r="E14814">
        <f t="shared" si="33"/>
        <v>28</v>
      </c>
      <c r="F14814" s="6">
        <v>45200</v>
      </c>
    </row>
    <row r="14815" spans="1:6" x14ac:dyDescent="0.25">
      <c r="A14815" s="4" t="s">
        <v>6</v>
      </c>
      <c r="B14815" t="s">
        <v>71802</v>
      </c>
      <c r="C14815" s="5">
        <v>45201</v>
      </c>
      <c r="D14815" s="5">
        <v>45217</v>
      </c>
      <c r="E14815">
        <f t="shared" si="33"/>
        <v>16</v>
      </c>
      <c r="F14815" s="6">
        <v>45200</v>
      </c>
    </row>
    <row r="14816" spans="1:6" x14ac:dyDescent="0.25">
      <c r="A14816" s="4" t="s">
        <v>6</v>
      </c>
      <c r="B14816" t="s">
        <v>71803</v>
      </c>
      <c r="C14816" s="5">
        <v>45201</v>
      </c>
      <c r="D14816" s="5">
        <v>45217</v>
      </c>
      <c r="E14816">
        <f t="shared" ref="E14816:E14879" si="34">D14816-C14816</f>
        <v>16</v>
      </c>
      <c r="F14816" s="6">
        <v>45200</v>
      </c>
    </row>
    <row r="14817" spans="1:6" x14ac:dyDescent="0.25">
      <c r="A14817" s="4" t="s">
        <v>6</v>
      </c>
      <c r="B14817" t="s">
        <v>71804</v>
      </c>
      <c r="C14817" s="5">
        <v>45201</v>
      </c>
      <c r="D14817" s="5">
        <v>45217</v>
      </c>
      <c r="E14817">
        <f t="shared" si="34"/>
        <v>16</v>
      </c>
      <c r="F14817" s="6">
        <v>45200</v>
      </c>
    </row>
    <row r="14818" spans="1:6" x14ac:dyDescent="0.25">
      <c r="A14818" s="4" t="s">
        <v>6</v>
      </c>
      <c r="B14818" t="s">
        <v>71805</v>
      </c>
      <c r="C14818" s="5">
        <v>45201</v>
      </c>
      <c r="D14818" s="5">
        <v>45217</v>
      </c>
      <c r="E14818">
        <f t="shared" si="34"/>
        <v>16</v>
      </c>
      <c r="F14818" s="6">
        <v>45200</v>
      </c>
    </row>
    <row r="14819" spans="1:6" x14ac:dyDescent="0.25">
      <c r="A14819" s="4" t="s">
        <v>6</v>
      </c>
      <c r="B14819" t="s">
        <v>71806</v>
      </c>
      <c r="C14819" s="5">
        <v>45201</v>
      </c>
      <c r="D14819" s="5">
        <v>45217</v>
      </c>
      <c r="E14819">
        <f t="shared" si="34"/>
        <v>16</v>
      </c>
      <c r="F14819" s="6">
        <v>45200</v>
      </c>
    </row>
    <row r="14820" spans="1:6" x14ac:dyDescent="0.25">
      <c r="A14820" s="4" t="s">
        <v>6</v>
      </c>
      <c r="B14820" t="s">
        <v>71807</v>
      </c>
      <c r="C14820" s="5">
        <v>45201</v>
      </c>
      <c r="D14820" s="5">
        <v>45217</v>
      </c>
      <c r="E14820">
        <f t="shared" si="34"/>
        <v>16</v>
      </c>
      <c r="F14820" s="6">
        <v>45200</v>
      </c>
    </row>
    <row r="14821" spans="1:6" x14ac:dyDescent="0.25">
      <c r="A14821" s="4" t="s">
        <v>6</v>
      </c>
      <c r="B14821" t="s">
        <v>71808</v>
      </c>
      <c r="C14821" s="5">
        <v>45201</v>
      </c>
      <c r="D14821" s="5">
        <v>45217</v>
      </c>
      <c r="E14821">
        <f t="shared" si="34"/>
        <v>16</v>
      </c>
      <c r="F14821" s="6">
        <v>45200</v>
      </c>
    </row>
    <row r="14822" spans="1:6" x14ac:dyDescent="0.25">
      <c r="A14822" s="4" t="s">
        <v>6</v>
      </c>
      <c r="B14822" t="s">
        <v>71809</v>
      </c>
      <c r="C14822" s="5">
        <v>45201</v>
      </c>
      <c r="D14822" s="5">
        <v>45217</v>
      </c>
      <c r="E14822">
        <f t="shared" si="34"/>
        <v>16</v>
      </c>
      <c r="F14822" s="6">
        <v>45200</v>
      </c>
    </row>
    <row r="14823" spans="1:6" x14ac:dyDescent="0.25">
      <c r="A14823" s="4" t="s">
        <v>6</v>
      </c>
      <c r="B14823" t="s">
        <v>71810</v>
      </c>
      <c r="C14823" s="5">
        <v>45201</v>
      </c>
      <c r="D14823" s="5">
        <v>45217</v>
      </c>
      <c r="E14823">
        <f t="shared" si="34"/>
        <v>16</v>
      </c>
      <c r="F14823" s="6">
        <v>45200</v>
      </c>
    </row>
    <row r="14824" spans="1:6" x14ac:dyDescent="0.25">
      <c r="A14824" s="4" t="s">
        <v>6</v>
      </c>
      <c r="B14824" t="s">
        <v>71811</v>
      </c>
      <c r="C14824" s="5">
        <v>45201</v>
      </c>
      <c r="D14824" s="5">
        <v>45217</v>
      </c>
      <c r="E14824">
        <f t="shared" si="34"/>
        <v>16</v>
      </c>
      <c r="F14824" s="6">
        <v>45200</v>
      </c>
    </row>
    <row r="14825" spans="1:6" x14ac:dyDescent="0.25">
      <c r="A14825" s="4" t="s">
        <v>6</v>
      </c>
      <c r="B14825" t="s">
        <v>71812</v>
      </c>
      <c r="C14825" s="5">
        <v>45202</v>
      </c>
      <c r="D14825" s="5">
        <v>45217</v>
      </c>
      <c r="E14825">
        <f t="shared" si="34"/>
        <v>15</v>
      </c>
      <c r="F14825" s="6">
        <v>45200</v>
      </c>
    </row>
    <row r="14826" spans="1:6" x14ac:dyDescent="0.25">
      <c r="A14826" s="4" t="s">
        <v>6</v>
      </c>
      <c r="B14826" t="s">
        <v>71813</v>
      </c>
      <c r="C14826" s="5">
        <v>45202</v>
      </c>
      <c r="D14826" s="5">
        <v>45217</v>
      </c>
      <c r="E14826">
        <f t="shared" si="34"/>
        <v>15</v>
      </c>
      <c r="F14826" s="6">
        <v>45200</v>
      </c>
    </row>
    <row r="14827" spans="1:6" x14ac:dyDescent="0.25">
      <c r="A14827" s="4" t="s">
        <v>6</v>
      </c>
      <c r="B14827" t="s">
        <v>71814</v>
      </c>
      <c r="C14827" s="5">
        <v>45202</v>
      </c>
      <c r="D14827" s="5">
        <v>45217</v>
      </c>
      <c r="E14827">
        <f t="shared" si="34"/>
        <v>15</v>
      </c>
      <c r="F14827" s="6">
        <v>45200</v>
      </c>
    </row>
    <row r="14828" spans="1:6" x14ac:dyDescent="0.25">
      <c r="A14828" s="4" t="s">
        <v>6</v>
      </c>
      <c r="B14828" t="s">
        <v>71815</v>
      </c>
      <c r="C14828" s="5">
        <v>45202</v>
      </c>
      <c r="D14828" s="5">
        <v>45217</v>
      </c>
      <c r="E14828">
        <f t="shared" si="34"/>
        <v>15</v>
      </c>
      <c r="F14828" s="6">
        <v>45200</v>
      </c>
    </row>
    <row r="14829" spans="1:6" x14ac:dyDescent="0.25">
      <c r="A14829" s="4" t="s">
        <v>6</v>
      </c>
      <c r="B14829" t="s">
        <v>71816</v>
      </c>
      <c r="C14829" s="5">
        <v>45202</v>
      </c>
      <c r="D14829" s="5">
        <v>45217</v>
      </c>
      <c r="E14829">
        <f t="shared" si="34"/>
        <v>15</v>
      </c>
      <c r="F14829" s="6">
        <v>45200</v>
      </c>
    </row>
    <row r="14830" spans="1:6" x14ac:dyDescent="0.25">
      <c r="A14830" s="4" t="s">
        <v>6</v>
      </c>
      <c r="B14830" t="s">
        <v>71817</v>
      </c>
      <c r="C14830" s="5">
        <v>45202</v>
      </c>
      <c r="D14830" s="5">
        <v>45217</v>
      </c>
      <c r="E14830">
        <f t="shared" si="34"/>
        <v>15</v>
      </c>
      <c r="F14830" s="6">
        <v>45200</v>
      </c>
    </row>
    <row r="14831" spans="1:6" x14ac:dyDescent="0.25">
      <c r="A14831" s="4" t="s">
        <v>6</v>
      </c>
      <c r="B14831" t="s">
        <v>71818</v>
      </c>
      <c r="C14831" s="5">
        <v>45202</v>
      </c>
      <c r="D14831" s="5">
        <v>45217</v>
      </c>
      <c r="E14831">
        <f t="shared" si="34"/>
        <v>15</v>
      </c>
      <c r="F14831" s="6">
        <v>45200</v>
      </c>
    </row>
    <row r="14832" spans="1:6" x14ac:dyDescent="0.25">
      <c r="A14832" s="4" t="s">
        <v>6</v>
      </c>
      <c r="B14832" t="s">
        <v>71819</v>
      </c>
      <c r="C14832" s="5">
        <v>45202</v>
      </c>
      <c r="D14832" s="5">
        <v>45217</v>
      </c>
      <c r="E14832">
        <f t="shared" si="34"/>
        <v>15</v>
      </c>
      <c r="F14832" s="6">
        <v>45200</v>
      </c>
    </row>
    <row r="14833" spans="1:6" x14ac:dyDescent="0.25">
      <c r="A14833" s="4" t="s">
        <v>6</v>
      </c>
      <c r="B14833" t="s">
        <v>71820</v>
      </c>
      <c r="C14833" s="5">
        <v>45202</v>
      </c>
      <c r="D14833" s="5">
        <v>45217</v>
      </c>
      <c r="E14833">
        <f t="shared" si="34"/>
        <v>15</v>
      </c>
      <c r="F14833" s="6">
        <v>45200</v>
      </c>
    </row>
    <row r="14834" spans="1:6" x14ac:dyDescent="0.25">
      <c r="A14834" s="4" t="s">
        <v>6</v>
      </c>
      <c r="B14834" t="s">
        <v>71821</v>
      </c>
      <c r="C14834" s="5">
        <v>45202</v>
      </c>
      <c r="D14834" s="5">
        <v>45217</v>
      </c>
      <c r="E14834">
        <f t="shared" si="34"/>
        <v>15</v>
      </c>
      <c r="F14834" s="6">
        <v>45200</v>
      </c>
    </row>
    <row r="14835" spans="1:6" x14ac:dyDescent="0.25">
      <c r="A14835" s="4" t="s">
        <v>6</v>
      </c>
      <c r="B14835" t="s">
        <v>71822</v>
      </c>
      <c r="C14835" s="5">
        <v>45202</v>
      </c>
      <c r="D14835" s="5">
        <v>45217</v>
      </c>
      <c r="E14835">
        <f t="shared" si="34"/>
        <v>15</v>
      </c>
      <c r="F14835" s="6">
        <v>45200</v>
      </c>
    </row>
    <row r="14836" spans="1:6" x14ac:dyDescent="0.25">
      <c r="A14836" s="4" t="s">
        <v>6</v>
      </c>
      <c r="B14836" t="s">
        <v>71823</v>
      </c>
      <c r="C14836" s="5">
        <v>45202</v>
      </c>
      <c r="D14836" s="5">
        <v>45217</v>
      </c>
      <c r="E14836">
        <f t="shared" si="34"/>
        <v>15</v>
      </c>
      <c r="F14836" s="6">
        <v>45200</v>
      </c>
    </row>
    <row r="14837" spans="1:6" x14ac:dyDescent="0.25">
      <c r="A14837" s="4" t="s">
        <v>6</v>
      </c>
      <c r="B14837" t="s">
        <v>71824</v>
      </c>
      <c r="C14837" s="5">
        <v>45202</v>
      </c>
      <c r="D14837" s="5">
        <v>45217</v>
      </c>
      <c r="E14837">
        <f t="shared" si="34"/>
        <v>15</v>
      </c>
      <c r="F14837" s="6">
        <v>45200</v>
      </c>
    </row>
    <row r="14838" spans="1:6" x14ac:dyDescent="0.25">
      <c r="A14838" s="4" t="s">
        <v>6</v>
      </c>
      <c r="B14838" t="s">
        <v>71825</v>
      </c>
      <c r="C14838" s="5">
        <v>45203</v>
      </c>
      <c r="D14838" s="5">
        <v>45217</v>
      </c>
      <c r="E14838">
        <f t="shared" si="34"/>
        <v>14</v>
      </c>
      <c r="F14838" s="6">
        <v>45200</v>
      </c>
    </row>
    <row r="14839" spans="1:6" x14ac:dyDescent="0.25">
      <c r="A14839" s="4" t="s">
        <v>6</v>
      </c>
      <c r="B14839" t="s">
        <v>71826</v>
      </c>
      <c r="C14839" s="5">
        <v>45203</v>
      </c>
      <c r="D14839" s="5">
        <v>45217</v>
      </c>
      <c r="E14839">
        <f t="shared" si="34"/>
        <v>14</v>
      </c>
      <c r="F14839" s="6">
        <v>45200</v>
      </c>
    </row>
    <row r="14840" spans="1:6" x14ac:dyDescent="0.25">
      <c r="A14840" s="4" t="s">
        <v>6</v>
      </c>
      <c r="B14840" t="s">
        <v>71827</v>
      </c>
      <c r="C14840" s="5">
        <v>45203</v>
      </c>
      <c r="D14840" s="5">
        <v>45217</v>
      </c>
      <c r="E14840">
        <f t="shared" si="34"/>
        <v>14</v>
      </c>
      <c r="F14840" s="6">
        <v>45200</v>
      </c>
    </row>
    <row r="14841" spans="1:6" x14ac:dyDescent="0.25">
      <c r="A14841" s="4" t="s">
        <v>6</v>
      </c>
      <c r="B14841" t="s">
        <v>71828</v>
      </c>
      <c r="C14841" s="5">
        <v>45203</v>
      </c>
      <c r="D14841" s="5">
        <v>45217</v>
      </c>
      <c r="E14841">
        <f t="shared" si="34"/>
        <v>14</v>
      </c>
      <c r="F14841" s="6">
        <v>45200</v>
      </c>
    </row>
    <row r="14842" spans="1:6" x14ac:dyDescent="0.25">
      <c r="A14842" s="4" t="s">
        <v>6</v>
      </c>
      <c r="B14842" t="s">
        <v>71829</v>
      </c>
      <c r="C14842" s="5">
        <v>45203</v>
      </c>
      <c r="D14842" s="5">
        <v>45217</v>
      </c>
      <c r="E14842">
        <f t="shared" si="34"/>
        <v>14</v>
      </c>
      <c r="F14842" s="6">
        <v>45200</v>
      </c>
    </row>
    <row r="14843" spans="1:6" x14ac:dyDescent="0.25">
      <c r="A14843" s="4" t="s">
        <v>6</v>
      </c>
      <c r="B14843" t="s">
        <v>71830</v>
      </c>
      <c r="C14843" s="5">
        <v>45203</v>
      </c>
      <c r="D14843" s="5">
        <v>45217</v>
      </c>
      <c r="E14843">
        <f t="shared" si="34"/>
        <v>14</v>
      </c>
      <c r="F14843" s="6">
        <v>45200</v>
      </c>
    </row>
    <row r="14844" spans="1:6" x14ac:dyDescent="0.25">
      <c r="A14844" s="4" t="s">
        <v>6</v>
      </c>
      <c r="B14844" t="s">
        <v>71831</v>
      </c>
      <c r="C14844" s="5">
        <v>45203</v>
      </c>
      <c r="D14844" s="5">
        <v>45217</v>
      </c>
      <c r="E14844">
        <f t="shared" si="34"/>
        <v>14</v>
      </c>
      <c r="F14844" s="6">
        <v>45200</v>
      </c>
    </row>
    <row r="14845" spans="1:6" x14ac:dyDescent="0.25">
      <c r="A14845" s="4" t="s">
        <v>6</v>
      </c>
      <c r="B14845" t="s">
        <v>71832</v>
      </c>
      <c r="C14845" s="5">
        <v>45203</v>
      </c>
      <c r="D14845" s="5">
        <v>45217</v>
      </c>
      <c r="E14845">
        <f t="shared" si="34"/>
        <v>14</v>
      </c>
      <c r="F14845" s="6">
        <v>45200</v>
      </c>
    </row>
    <row r="14846" spans="1:6" x14ac:dyDescent="0.25">
      <c r="A14846" s="4" t="s">
        <v>6</v>
      </c>
      <c r="B14846" t="s">
        <v>71833</v>
      </c>
      <c r="C14846" s="5">
        <v>45203</v>
      </c>
      <c r="D14846" s="5">
        <v>45217</v>
      </c>
      <c r="E14846">
        <f t="shared" si="34"/>
        <v>14</v>
      </c>
      <c r="F14846" s="6">
        <v>45200</v>
      </c>
    </row>
    <row r="14847" spans="1:6" x14ac:dyDescent="0.25">
      <c r="A14847" s="4" t="s">
        <v>6</v>
      </c>
      <c r="B14847" t="s">
        <v>71834</v>
      </c>
      <c r="C14847" s="5">
        <v>45203</v>
      </c>
      <c r="D14847" s="5">
        <v>45217</v>
      </c>
      <c r="E14847">
        <f t="shared" si="34"/>
        <v>14</v>
      </c>
      <c r="F14847" s="6">
        <v>45200</v>
      </c>
    </row>
    <row r="14848" spans="1:6" x14ac:dyDescent="0.25">
      <c r="A14848" s="4" t="s">
        <v>6</v>
      </c>
      <c r="B14848" t="s">
        <v>71835</v>
      </c>
      <c r="C14848" s="5">
        <v>45203</v>
      </c>
      <c r="D14848" s="5">
        <v>45217</v>
      </c>
      <c r="E14848">
        <f t="shared" si="34"/>
        <v>14</v>
      </c>
      <c r="F14848" s="6">
        <v>45200</v>
      </c>
    </row>
    <row r="14849" spans="1:6" x14ac:dyDescent="0.25">
      <c r="A14849" s="4" t="s">
        <v>6</v>
      </c>
      <c r="B14849" t="s">
        <v>71836</v>
      </c>
      <c r="C14849" s="5">
        <v>45203</v>
      </c>
      <c r="D14849" s="5">
        <v>45217</v>
      </c>
      <c r="E14849">
        <f t="shared" si="34"/>
        <v>14</v>
      </c>
      <c r="F14849" s="6">
        <v>45200</v>
      </c>
    </row>
    <row r="14850" spans="1:6" x14ac:dyDescent="0.25">
      <c r="A14850" s="4" t="s">
        <v>6</v>
      </c>
      <c r="B14850" t="s">
        <v>71837</v>
      </c>
      <c r="C14850" s="5">
        <v>45203</v>
      </c>
      <c r="D14850" s="5">
        <v>45217</v>
      </c>
      <c r="E14850">
        <f t="shared" si="34"/>
        <v>14</v>
      </c>
      <c r="F14850" s="6">
        <v>45200</v>
      </c>
    </row>
    <row r="14851" spans="1:6" x14ac:dyDescent="0.25">
      <c r="A14851" s="4" t="s">
        <v>6</v>
      </c>
      <c r="B14851" t="s">
        <v>71838</v>
      </c>
      <c r="C14851" s="5">
        <v>45204</v>
      </c>
      <c r="D14851" s="5">
        <v>45217</v>
      </c>
      <c r="E14851">
        <f t="shared" si="34"/>
        <v>13</v>
      </c>
      <c r="F14851" s="6">
        <v>45200</v>
      </c>
    </row>
    <row r="14852" spans="1:6" x14ac:dyDescent="0.25">
      <c r="A14852" s="4" t="s">
        <v>6</v>
      </c>
      <c r="B14852" t="s">
        <v>71839</v>
      </c>
      <c r="C14852" s="5">
        <v>45204</v>
      </c>
      <c r="D14852" s="5">
        <v>45217</v>
      </c>
      <c r="E14852">
        <f t="shared" si="34"/>
        <v>13</v>
      </c>
      <c r="F14852" s="6">
        <v>45200</v>
      </c>
    </row>
    <row r="14853" spans="1:6" x14ac:dyDescent="0.25">
      <c r="A14853" s="4" t="s">
        <v>6</v>
      </c>
      <c r="B14853" t="s">
        <v>71840</v>
      </c>
      <c r="C14853" s="5">
        <v>45204</v>
      </c>
      <c r="D14853" s="5">
        <v>45217</v>
      </c>
      <c r="E14853">
        <f t="shared" si="34"/>
        <v>13</v>
      </c>
      <c r="F14853" s="6">
        <v>45200</v>
      </c>
    </row>
    <row r="14854" spans="1:6" x14ac:dyDescent="0.25">
      <c r="A14854" s="4" t="s">
        <v>6</v>
      </c>
      <c r="B14854" t="s">
        <v>71841</v>
      </c>
      <c r="C14854" s="5">
        <v>45204</v>
      </c>
      <c r="D14854" s="5">
        <v>45217</v>
      </c>
      <c r="E14854">
        <f t="shared" si="34"/>
        <v>13</v>
      </c>
      <c r="F14854" s="6">
        <v>45200</v>
      </c>
    </row>
    <row r="14855" spans="1:6" x14ac:dyDescent="0.25">
      <c r="A14855" s="4" t="s">
        <v>6</v>
      </c>
      <c r="B14855" t="s">
        <v>71842</v>
      </c>
      <c r="C14855" s="5">
        <v>45204</v>
      </c>
      <c r="D14855" s="5">
        <v>45217</v>
      </c>
      <c r="E14855">
        <f t="shared" si="34"/>
        <v>13</v>
      </c>
      <c r="F14855" s="6">
        <v>45200</v>
      </c>
    </row>
    <row r="14856" spans="1:6" x14ac:dyDescent="0.25">
      <c r="A14856" s="4" t="s">
        <v>6</v>
      </c>
      <c r="B14856" t="s">
        <v>71843</v>
      </c>
      <c r="C14856" s="5">
        <v>45205</v>
      </c>
      <c r="D14856" s="5">
        <v>45217</v>
      </c>
      <c r="E14856">
        <f t="shared" si="34"/>
        <v>12</v>
      </c>
      <c r="F14856" s="6">
        <v>45200</v>
      </c>
    </row>
    <row r="14857" spans="1:6" x14ac:dyDescent="0.25">
      <c r="A14857" s="4" t="s">
        <v>6</v>
      </c>
      <c r="B14857" t="s">
        <v>71844</v>
      </c>
      <c r="C14857" s="5">
        <v>45205</v>
      </c>
      <c r="D14857" s="5">
        <v>45217</v>
      </c>
      <c r="E14857">
        <f t="shared" si="34"/>
        <v>12</v>
      </c>
      <c r="F14857" s="6">
        <v>45200</v>
      </c>
    </row>
    <row r="14858" spans="1:6" x14ac:dyDescent="0.25">
      <c r="A14858" s="4" t="s">
        <v>6</v>
      </c>
      <c r="B14858" t="s">
        <v>71845</v>
      </c>
      <c r="C14858" s="5">
        <v>45042</v>
      </c>
      <c r="D14858" s="5">
        <v>45218</v>
      </c>
      <c r="E14858">
        <f t="shared" si="34"/>
        <v>176</v>
      </c>
      <c r="F14858" s="6">
        <v>45200</v>
      </c>
    </row>
    <row r="14859" spans="1:6" x14ac:dyDescent="0.25">
      <c r="A14859" s="4" t="s">
        <v>6</v>
      </c>
      <c r="B14859" t="s">
        <v>71846</v>
      </c>
      <c r="C14859" s="5">
        <v>45044</v>
      </c>
      <c r="D14859" s="5">
        <v>45218</v>
      </c>
      <c r="E14859">
        <f t="shared" si="34"/>
        <v>174</v>
      </c>
      <c r="F14859" s="6">
        <v>45200</v>
      </c>
    </row>
    <row r="14860" spans="1:6" x14ac:dyDescent="0.25">
      <c r="A14860" s="4" t="s">
        <v>6</v>
      </c>
      <c r="B14860" t="s">
        <v>71847</v>
      </c>
      <c r="C14860" s="5">
        <v>45030</v>
      </c>
      <c r="D14860" s="5">
        <v>45218</v>
      </c>
      <c r="E14860">
        <f t="shared" si="34"/>
        <v>188</v>
      </c>
      <c r="F14860" s="6">
        <v>45200</v>
      </c>
    </row>
    <row r="14861" spans="1:6" x14ac:dyDescent="0.25">
      <c r="A14861" s="4" t="s">
        <v>6</v>
      </c>
      <c r="B14861" t="s">
        <v>71848</v>
      </c>
      <c r="C14861" s="5">
        <v>45093</v>
      </c>
      <c r="D14861" s="5">
        <v>45218</v>
      </c>
      <c r="E14861">
        <f t="shared" si="34"/>
        <v>125</v>
      </c>
      <c r="F14861" s="6">
        <v>45200</v>
      </c>
    </row>
    <row r="14862" spans="1:6" x14ac:dyDescent="0.25">
      <c r="A14862" s="4" t="s">
        <v>6</v>
      </c>
      <c r="B14862" t="s">
        <v>71849</v>
      </c>
      <c r="C14862" s="5">
        <v>45084</v>
      </c>
      <c r="D14862" s="5">
        <v>45218</v>
      </c>
      <c r="E14862">
        <f t="shared" si="34"/>
        <v>134</v>
      </c>
      <c r="F14862" s="6">
        <v>45200</v>
      </c>
    </row>
    <row r="14863" spans="1:6" x14ac:dyDescent="0.25">
      <c r="A14863" s="4" t="s">
        <v>6</v>
      </c>
      <c r="B14863" t="s">
        <v>71850</v>
      </c>
      <c r="C14863" s="5">
        <v>45093</v>
      </c>
      <c r="D14863" s="5">
        <v>45218</v>
      </c>
      <c r="E14863">
        <f t="shared" si="34"/>
        <v>125</v>
      </c>
      <c r="F14863" s="6">
        <v>45200</v>
      </c>
    </row>
    <row r="14864" spans="1:6" x14ac:dyDescent="0.25">
      <c r="A14864" s="4" t="s">
        <v>6</v>
      </c>
      <c r="B14864" t="s">
        <v>71851</v>
      </c>
      <c r="C14864" s="5">
        <v>45097</v>
      </c>
      <c r="D14864" s="5">
        <v>45218</v>
      </c>
      <c r="E14864">
        <f t="shared" si="34"/>
        <v>121</v>
      </c>
      <c r="F14864" s="6">
        <v>45200</v>
      </c>
    </row>
    <row r="14865" spans="1:6" x14ac:dyDescent="0.25">
      <c r="A14865" s="4" t="s">
        <v>6</v>
      </c>
      <c r="B14865" t="s">
        <v>71852</v>
      </c>
      <c r="C14865" s="5">
        <v>45114</v>
      </c>
      <c r="D14865" s="5">
        <v>45218</v>
      </c>
      <c r="E14865">
        <f t="shared" si="34"/>
        <v>104</v>
      </c>
      <c r="F14865" s="6">
        <v>45200</v>
      </c>
    </row>
    <row r="14866" spans="1:6" x14ac:dyDescent="0.25">
      <c r="A14866" s="4" t="s">
        <v>6</v>
      </c>
      <c r="B14866" t="s">
        <v>71853</v>
      </c>
      <c r="C14866" s="5">
        <v>45125</v>
      </c>
      <c r="D14866" s="5">
        <v>45218</v>
      </c>
      <c r="E14866">
        <f t="shared" si="34"/>
        <v>93</v>
      </c>
      <c r="F14866" s="6">
        <v>45200</v>
      </c>
    </row>
    <row r="14867" spans="1:6" x14ac:dyDescent="0.25">
      <c r="A14867" s="4" t="s">
        <v>6</v>
      </c>
      <c r="B14867" t="s">
        <v>71854</v>
      </c>
      <c r="C14867" s="5">
        <v>45126</v>
      </c>
      <c r="D14867" s="5">
        <v>45218</v>
      </c>
      <c r="E14867">
        <f t="shared" si="34"/>
        <v>92</v>
      </c>
      <c r="F14867" s="6">
        <v>45200</v>
      </c>
    </row>
    <row r="14868" spans="1:6" x14ac:dyDescent="0.25">
      <c r="A14868" s="4" t="s">
        <v>6</v>
      </c>
      <c r="B14868" t="s">
        <v>71855</v>
      </c>
      <c r="C14868" s="5">
        <v>45131</v>
      </c>
      <c r="D14868" s="5">
        <v>45218</v>
      </c>
      <c r="E14868">
        <f t="shared" si="34"/>
        <v>87</v>
      </c>
      <c r="F14868" s="6">
        <v>45200</v>
      </c>
    </row>
    <row r="14869" spans="1:6" x14ac:dyDescent="0.25">
      <c r="A14869" s="4" t="s">
        <v>6</v>
      </c>
      <c r="B14869" t="s">
        <v>71856</v>
      </c>
      <c r="C14869" s="5">
        <v>45132</v>
      </c>
      <c r="D14869" s="5">
        <v>45218</v>
      </c>
      <c r="E14869">
        <f t="shared" si="34"/>
        <v>86</v>
      </c>
      <c r="F14869" s="6">
        <v>45200</v>
      </c>
    </row>
    <row r="14870" spans="1:6" x14ac:dyDescent="0.25">
      <c r="A14870" s="4" t="s">
        <v>6</v>
      </c>
      <c r="B14870" t="s">
        <v>71857</v>
      </c>
      <c r="C14870" s="5">
        <v>45140</v>
      </c>
      <c r="D14870" s="5">
        <v>45218</v>
      </c>
      <c r="E14870">
        <f t="shared" si="34"/>
        <v>78</v>
      </c>
      <c r="F14870" s="6">
        <v>45200</v>
      </c>
    </row>
    <row r="14871" spans="1:6" x14ac:dyDescent="0.25">
      <c r="A14871" s="4" t="s">
        <v>6</v>
      </c>
      <c r="B14871" t="s">
        <v>71858</v>
      </c>
      <c r="C14871" s="5">
        <v>45142</v>
      </c>
      <c r="D14871" s="5">
        <v>45218</v>
      </c>
      <c r="E14871">
        <f t="shared" si="34"/>
        <v>76</v>
      </c>
      <c r="F14871" s="6">
        <v>45200</v>
      </c>
    </row>
    <row r="14872" spans="1:6" x14ac:dyDescent="0.25">
      <c r="A14872" s="4" t="s">
        <v>6</v>
      </c>
      <c r="B14872" t="s">
        <v>71859</v>
      </c>
      <c r="C14872" s="5">
        <v>45148</v>
      </c>
      <c r="D14872" s="5">
        <v>45218</v>
      </c>
      <c r="E14872">
        <f t="shared" si="34"/>
        <v>70</v>
      </c>
      <c r="F14872" s="6">
        <v>45200</v>
      </c>
    </row>
    <row r="14873" spans="1:6" x14ac:dyDescent="0.25">
      <c r="A14873" s="4" t="s">
        <v>6</v>
      </c>
      <c r="B14873" t="s">
        <v>71860</v>
      </c>
      <c r="C14873" s="5">
        <v>45153</v>
      </c>
      <c r="D14873" s="5">
        <v>45218</v>
      </c>
      <c r="E14873">
        <f t="shared" si="34"/>
        <v>65</v>
      </c>
      <c r="F14873" s="6">
        <v>45200</v>
      </c>
    </row>
    <row r="14874" spans="1:6" x14ac:dyDescent="0.25">
      <c r="A14874" s="4" t="s">
        <v>6</v>
      </c>
      <c r="B14874" t="s">
        <v>71861</v>
      </c>
      <c r="C14874" s="5">
        <v>45154</v>
      </c>
      <c r="D14874" s="5">
        <v>45218</v>
      </c>
      <c r="E14874">
        <f t="shared" si="34"/>
        <v>64</v>
      </c>
      <c r="F14874" s="6">
        <v>45200</v>
      </c>
    </row>
    <row r="14875" spans="1:6" x14ac:dyDescent="0.25">
      <c r="A14875" s="4" t="s">
        <v>6</v>
      </c>
      <c r="B14875" t="s">
        <v>71862</v>
      </c>
      <c r="C14875" s="5">
        <v>45155</v>
      </c>
      <c r="D14875" s="5">
        <v>45218</v>
      </c>
      <c r="E14875">
        <f t="shared" si="34"/>
        <v>63</v>
      </c>
      <c r="F14875" s="6">
        <v>45200</v>
      </c>
    </row>
    <row r="14876" spans="1:6" x14ac:dyDescent="0.25">
      <c r="A14876" s="4" t="s">
        <v>6</v>
      </c>
      <c r="B14876" t="s">
        <v>71863</v>
      </c>
      <c r="C14876" s="5">
        <v>45155</v>
      </c>
      <c r="D14876" s="5">
        <v>45218</v>
      </c>
      <c r="E14876">
        <f t="shared" si="34"/>
        <v>63</v>
      </c>
      <c r="F14876" s="6">
        <v>45200</v>
      </c>
    </row>
    <row r="14877" spans="1:6" x14ac:dyDescent="0.25">
      <c r="A14877" s="4" t="s">
        <v>6</v>
      </c>
      <c r="B14877" t="s">
        <v>71864</v>
      </c>
      <c r="C14877" s="5">
        <v>45155</v>
      </c>
      <c r="D14877" s="5">
        <v>45218</v>
      </c>
      <c r="E14877">
        <f t="shared" si="34"/>
        <v>63</v>
      </c>
      <c r="F14877" s="6">
        <v>45200</v>
      </c>
    </row>
    <row r="14878" spans="1:6" x14ac:dyDescent="0.25">
      <c r="A14878" s="4" t="s">
        <v>6</v>
      </c>
      <c r="B14878" t="s">
        <v>71865</v>
      </c>
      <c r="C14878" s="5">
        <v>45155</v>
      </c>
      <c r="D14878" s="5">
        <v>45218</v>
      </c>
      <c r="E14878">
        <f t="shared" si="34"/>
        <v>63</v>
      </c>
      <c r="F14878" s="6">
        <v>45200</v>
      </c>
    </row>
    <row r="14879" spans="1:6" x14ac:dyDescent="0.25">
      <c r="A14879" s="4" t="s">
        <v>6</v>
      </c>
      <c r="B14879" t="s">
        <v>71866</v>
      </c>
      <c r="C14879" s="5">
        <v>45156</v>
      </c>
      <c r="D14879" s="5">
        <v>45218</v>
      </c>
      <c r="E14879">
        <f t="shared" si="34"/>
        <v>62</v>
      </c>
      <c r="F14879" s="6">
        <v>45200</v>
      </c>
    </row>
    <row r="14880" spans="1:6" x14ac:dyDescent="0.25">
      <c r="A14880" s="4" t="s">
        <v>6</v>
      </c>
      <c r="B14880" t="s">
        <v>71867</v>
      </c>
      <c r="C14880" s="5">
        <v>45159</v>
      </c>
      <c r="D14880" s="5">
        <v>45218</v>
      </c>
      <c r="E14880">
        <f t="shared" ref="E14880:E14943" si="35">D14880-C14880</f>
        <v>59</v>
      </c>
      <c r="F14880" s="6">
        <v>45200</v>
      </c>
    </row>
    <row r="14881" spans="1:6" x14ac:dyDescent="0.25">
      <c r="A14881" s="4" t="s">
        <v>6</v>
      </c>
      <c r="B14881" t="s">
        <v>71868</v>
      </c>
      <c r="C14881" s="5">
        <v>45160</v>
      </c>
      <c r="D14881" s="5">
        <v>45218</v>
      </c>
      <c r="E14881">
        <f t="shared" si="35"/>
        <v>58</v>
      </c>
      <c r="F14881" s="6">
        <v>45200</v>
      </c>
    </row>
    <row r="14882" spans="1:6" x14ac:dyDescent="0.25">
      <c r="A14882" s="4" t="s">
        <v>6</v>
      </c>
      <c r="B14882" t="s">
        <v>71869</v>
      </c>
      <c r="C14882" s="5">
        <v>45161</v>
      </c>
      <c r="D14882" s="5">
        <v>45218</v>
      </c>
      <c r="E14882">
        <f t="shared" si="35"/>
        <v>57</v>
      </c>
      <c r="F14882" s="6">
        <v>45200</v>
      </c>
    </row>
    <row r="14883" spans="1:6" x14ac:dyDescent="0.25">
      <c r="A14883" s="4" t="s">
        <v>6</v>
      </c>
      <c r="B14883" t="s">
        <v>71870</v>
      </c>
      <c r="C14883" s="5">
        <v>45163</v>
      </c>
      <c r="D14883" s="5">
        <v>45218</v>
      </c>
      <c r="E14883">
        <f t="shared" si="35"/>
        <v>55</v>
      </c>
      <c r="F14883" s="6">
        <v>45200</v>
      </c>
    </row>
    <row r="14884" spans="1:6" x14ac:dyDescent="0.25">
      <c r="A14884" s="4" t="s">
        <v>6</v>
      </c>
      <c r="B14884" t="s">
        <v>71871</v>
      </c>
      <c r="C14884" s="5">
        <v>45163</v>
      </c>
      <c r="D14884" s="5">
        <v>45218</v>
      </c>
      <c r="E14884">
        <f t="shared" si="35"/>
        <v>55</v>
      </c>
      <c r="F14884" s="6">
        <v>45200</v>
      </c>
    </row>
    <row r="14885" spans="1:6" x14ac:dyDescent="0.25">
      <c r="A14885" s="4" t="s">
        <v>6</v>
      </c>
      <c r="B14885" t="s">
        <v>71872</v>
      </c>
      <c r="C14885" s="5">
        <v>45170</v>
      </c>
      <c r="D14885" s="5">
        <v>45218</v>
      </c>
      <c r="E14885">
        <f t="shared" si="35"/>
        <v>48</v>
      </c>
      <c r="F14885" s="6">
        <v>45200</v>
      </c>
    </row>
    <row r="14886" spans="1:6" x14ac:dyDescent="0.25">
      <c r="A14886" s="4" t="s">
        <v>6</v>
      </c>
      <c r="B14886" t="s">
        <v>71873</v>
      </c>
      <c r="C14886" s="5">
        <v>45170</v>
      </c>
      <c r="D14886" s="5">
        <v>45218</v>
      </c>
      <c r="E14886">
        <f t="shared" si="35"/>
        <v>48</v>
      </c>
      <c r="F14886" s="6">
        <v>45200</v>
      </c>
    </row>
    <row r="14887" spans="1:6" x14ac:dyDescent="0.25">
      <c r="A14887" s="4" t="s">
        <v>6</v>
      </c>
      <c r="B14887" t="s">
        <v>71874</v>
      </c>
      <c r="C14887" s="5">
        <v>45170</v>
      </c>
      <c r="D14887" s="5">
        <v>45218</v>
      </c>
      <c r="E14887">
        <f t="shared" si="35"/>
        <v>48</v>
      </c>
      <c r="F14887" s="6">
        <v>45200</v>
      </c>
    </row>
    <row r="14888" spans="1:6" x14ac:dyDescent="0.25">
      <c r="A14888" s="4" t="s">
        <v>6</v>
      </c>
      <c r="B14888" t="s">
        <v>71875</v>
      </c>
      <c r="C14888" s="5">
        <v>45170</v>
      </c>
      <c r="D14888" s="5">
        <v>45218</v>
      </c>
      <c r="E14888">
        <f t="shared" si="35"/>
        <v>48</v>
      </c>
      <c r="F14888" s="6">
        <v>45200</v>
      </c>
    </row>
    <row r="14889" spans="1:6" x14ac:dyDescent="0.25">
      <c r="A14889" s="4" t="s">
        <v>6</v>
      </c>
      <c r="B14889" t="s">
        <v>71876</v>
      </c>
      <c r="C14889" s="5">
        <v>45170</v>
      </c>
      <c r="D14889" s="5">
        <v>45218</v>
      </c>
      <c r="E14889">
        <f t="shared" si="35"/>
        <v>48</v>
      </c>
      <c r="F14889" s="6">
        <v>45200</v>
      </c>
    </row>
    <row r="14890" spans="1:6" x14ac:dyDescent="0.25">
      <c r="A14890" s="4" t="s">
        <v>6</v>
      </c>
      <c r="B14890" t="s">
        <v>71877</v>
      </c>
      <c r="C14890" s="5">
        <v>45170</v>
      </c>
      <c r="D14890" s="5">
        <v>45218</v>
      </c>
      <c r="E14890">
        <f t="shared" si="35"/>
        <v>48</v>
      </c>
      <c r="F14890" s="6">
        <v>45200</v>
      </c>
    </row>
    <row r="14891" spans="1:6" x14ac:dyDescent="0.25">
      <c r="A14891" s="4" t="s">
        <v>6</v>
      </c>
      <c r="B14891" t="s">
        <v>71878</v>
      </c>
      <c r="C14891" s="5">
        <v>45170</v>
      </c>
      <c r="D14891" s="5">
        <v>45218</v>
      </c>
      <c r="E14891">
        <f t="shared" si="35"/>
        <v>48</v>
      </c>
      <c r="F14891" s="6">
        <v>45200</v>
      </c>
    </row>
    <row r="14892" spans="1:6" x14ac:dyDescent="0.25">
      <c r="A14892" s="4" t="s">
        <v>6</v>
      </c>
      <c r="B14892" t="s">
        <v>71879</v>
      </c>
      <c r="C14892" s="5">
        <v>45170</v>
      </c>
      <c r="D14892" s="5">
        <v>45218</v>
      </c>
      <c r="E14892">
        <f t="shared" si="35"/>
        <v>48</v>
      </c>
      <c r="F14892" s="6">
        <v>45200</v>
      </c>
    </row>
    <row r="14893" spans="1:6" x14ac:dyDescent="0.25">
      <c r="A14893" s="4" t="s">
        <v>6</v>
      </c>
      <c r="B14893" t="s">
        <v>71880</v>
      </c>
      <c r="C14893" s="5">
        <v>45170</v>
      </c>
      <c r="D14893" s="5">
        <v>45218</v>
      </c>
      <c r="E14893">
        <f t="shared" si="35"/>
        <v>48</v>
      </c>
      <c r="F14893" s="6">
        <v>45200</v>
      </c>
    </row>
    <row r="14894" spans="1:6" x14ac:dyDescent="0.25">
      <c r="A14894" s="4" t="s">
        <v>6</v>
      </c>
      <c r="B14894" t="s">
        <v>71881</v>
      </c>
      <c r="C14894" s="5">
        <v>45170</v>
      </c>
      <c r="D14894" s="5">
        <v>45218</v>
      </c>
      <c r="E14894">
        <f t="shared" si="35"/>
        <v>48</v>
      </c>
      <c r="F14894" s="6">
        <v>45200</v>
      </c>
    </row>
    <row r="14895" spans="1:6" x14ac:dyDescent="0.25">
      <c r="A14895" s="4" t="s">
        <v>6</v>
      </c>
      <c r="B14895" t="s">
        <v>71882</v>
      </c>
      <c r="C14895" s="5">
        <v>45170</v>
      </c>
      <c r="D14895" s="5">
        <v>45218</v>
      </c>
      <c r="E14895">
        <f t="shared" si="35"/>
        <v>48</v>
      </c>
      <c r="F14895" s="6">
        <v>45200</v>
      </c>
    </row>
    <row r="14896" spans="1:6" x14ac:dyDescent="0.25">
      <c r="A14896" s="4" t="s">
        <v>6</v>
      </c>
      <c r="B14896" t="s">
        <v>71883</v>
      </c>
      <c r="C14896" s="5">
        <v>45170</v>
      </c>
      <c r="D14896" s="5">
        <v>45218</v>
      </c>
      <c r="E14896">
        <f t="shared" si="35"/>
        <v>48</v>
      </c>
      <c r="F14896" s="6">
        <v>45200</v>
      </c>
    </row>
    <row r="14897" spans="1:6" x14ac:dyDescent="0.25">
      <c r="A14897" s="4" t="s">
        <v>6</v>
      </c>
      <c r="B14897" t="s">
        <v>71884</v>
      </c>
      <c r="C14897" s="5">
        <v>45170</v>
      </c>
      <c r="D14897" s="5">
        <v>45218</v>
      </c>
      <c r="E14897">
        <f t="shared" si="35"/>
        <v>48</v>
      </c>
      <c r="F14897" s="6">
        <v>45200</v>
      </c>
    </row>
    <row r="14898" spans="1:6" x14ac:dyDescent="0.25">
      <c r="A14898" s="4" t="s">
        <v>6</v>
      </c>
      <c r="B14898" t="s">
        <v>71885</v>
      </c>
      <c r="C14898" s="5">
        <v>45170</v>
      </c>
      <c r="D14898" s="5">
        <v>45218</v>
      </c>
      <c r="E14898">
        <f t="shared" si="35"/>
        <v>48</v>
      </c>
      <c r="F14898" s="6">
        <v>45200</v>
      </c>
    </row>
    <row r="14899" spans="1:6" x14ac:dyDescent="0.25">
      <c r="A14899" s="4" t="s">
        <v>6</v>
      </c>
      <c r="B14899" t="s">
        <v>71886</v>
      </c>
      <c r="C14899" s="5">
        <v>45170</v>
      </c>
      <c r="D14899" s="5">
        <v>45218</v>
      </c>
      <c r="E14899">
        <f t="shared" si="35"/>
        <v>48</v>
      </c>
      <c r="F14899" s="6">
        <v>45200</v>
      </c>
    </row>
    <row r="14900" spans="1:6" x14ac:dyDescent="0.25">
      <c r="A14900" s="4" t="s">
        <v>6</v>
      </c>
      <c r="B14900" t="s">
        <v>71887</v>
      </c>
      <c r="C14900" s="5">
        <v>45170</v>
      </c>
      <c r="D14900" s="5">
        <v>45218</v>
      </c>
      <c r="E14900">
        <f t="shared" si="35"/>
        <v>48</v>
      </c>
      <c r="F14900" s="6">
        <v>45200</v>
      </c>
    </row>
    <row r="14901" spans="1:6" x14ac:dyDescent="0.25">
      <c r="A14901" s="4" t="s">
        <v>6</v>
      </c>
      <c r="B14901" t="s">
        <v>71888</v>
      </c>
      <c r="C14901" s="5">
        <v>45170</v>
      </c>
      <c r="D14901" s="5">
        <v>45218</v>
      </c>
      <c r="E14901">
        <f t="shared" si="35"/>
        <v>48</v>
      </c>
      <c r="F14901" s="6">
        <v>45200</v>
      </c>
    </row>
    <row r="14902" spans="1:6" x14ac:dyDescent="0.25">
      <c r="A14902" s="4" t="s">
        <v>6</v>
      </c>
      <c r="B14902" t="s">
        <v>71889</v>
      </c>
      <c r="C14902" s="5">
        <v>45170</v>
      </c>
      <c r="D14902" s="5">
        <v>45218</v>
      </c>
      <c r="E14902">
        <f t="shared" si="35"/>
        <v>48</v>
      </c>
      <c r="F14902" s="6">
        <v>45200</v>
      </c>
    </row>
    <row r="14903" spans="1:6" x14ac:dyDescent="0.25">
      <c r="A14903" s="4" t="s">
        <v>6</v>
      </c>
      <c r="B14903" t="s">
        <v>71890</v>
      </c>
      <c r="C14903" s="5">
        <v>45170</v>
      </c>
      <c r="D14903" s="5">
        <v>45218</v>
      </c>
      <c r="E14903">
        <f t="shared" si="35"/>
        <v>48</v>
      </c>
      <c r="F14903" s="6">
        <v>45200</v>
      </c>
    </row>
    <row r="14904" spans="1:6" x14ac:dyDescent="0.25">
      <c r="A14904" s="4" t="s">
        <v>6</v>
      </c>
      <c r="B14904" t="s">
        <v>71891</v>
      </c>
      <c r="C14904" s="5">
        <v>45170</v>
      </c>
      <c r="D14904" s="5">
        <v>45218</v>
      </c>
      <c r="E14904">
        <f t="shared" si="35"/>
        <v>48</v>
      </c>
      <c r="F14904" s="6">
        <v>45200</v>
      </c>
    </row>
    <row r="14905" spans="1:6" x14ac:dyDescent="0.25">
      <c r="A14905" s="4" t="s">
        <v>6</v>
      </c>
      <c r="B14905" t="s">
        <v>71892</v>
      </c>
      <c r="C14905" s="5">
        <v>45170</v>
      </c>
      <c r="D14905" s="5">
        <v>45218</v>
      </c>
      <c r="E14905">
        <f t="shared" si="35"/>
        <v>48</v>
      </c>
      <c r="F14905" s="6">
        <v>45200</v>
      </c>
    </row>
    <row r="14906" spans="1:6" x14ac:dyDescent="0.25">
      <c r="A14906" s="4" t="s">
        <v>6</v>
      </c>
      <c r="B14906" t="s">
        <v>71893</v>
      </c>
      <c r="C14906" s="5">
        <v>45170</v>
      </c>
      <c r="D14906" s="5">
        <v>45218</v>
      </c>
      <c r="E14906">
        <f t="shared" si="35"/>
        <v>48</v>
      </c>
      <c r="F14906" s="6">
        <v>45200</v>
      </c>
    </row>
    <row r="14907" spans="1:6" x14ac:dyDescent="0.25">
      <c r="A14907" s="4" t="s">
        <v>6</v>
      </c>
      <c r="B14907" t="s">
        <v>71894</v>
      </c>
      <c r="C14907" s="5">
        <v>45170</v>
      </c>
      <c r="D14907" s="5">
        <v>45218</v>
      </c>
      <c r="E14907">
        <f t="shared" si="35"/>
        <v>48</v>
      </c>
      <c r="F14907" s="6">
        <v>45200</v>
      </c>
    </row>
    <row r="14908" spans="1:6" x14ac:dyDescent="0.25">
      <c r="A14908" s="4" t="s">
        <v>6</v>
      </c>
      <c r="B14908" t="s">
        <v>71895</v>
      </c>
      <c r="C14908" s="5">
        <v>45170</v>
      </c>
      <c r="D14908" s="5">
        <v>45218</v>
      </c>
      <c r="E14908">
        <f t="shared" si="35"/>
        <v>48</v>
      </c>
      <c r="F14908" s="6">
        <v>45200</v>
      </c>
    </row>
    <row r="14909" spans="1:6" x14ac:dyDescent="0.25">
      <c r="A14909" s="4" t="s">
        <v>6</v>
      </c>
      <c r="B14909" t="s">
        <v>71896</v>
      </c>
      <c r="C14909" s="5">
        <v>45170</v>
      </c>
      <c r="D14909" s="5">
        <v>45218</v>
      </c>
      <c r="E14909">
        <f t="shared" si="35"/>
        <v>48</v>
      </c>
      <c r="F14909" s="6">
        <v>45200</v>
      </c>
    </row>
    <row r="14910" spans="1:6" x14ac:dyDescent="0.25">
      <c r="A14910" s="4" t="s">
        <v>6</v>
      </c>
      <c r="B14910" t="s">
        <v>71897</v>
      </c>
      <c r="C14910" s="5">
        <v>45170</v>
      </c>
      <c r="D14910" s="5">
        <v>45218</v>
      </c>
      <c r="E14910">
        <f t="shared" si="35"/>
        <v>48</v>
      </c>
      <c r="F14910" s="6">
        <v>45200</v>
      </c>
    </row>
    <row r="14911" spans="1:6" x14ac:dyDescent="0.25">
      <c r="A14911" s="4" t="s">
        <v>6</v>
      </c>
      <c r="B14911" t="s">
        <v>71898</v>
      </c>
      <c r="C14911" s="5">
        <v>45170</v>
      </c>
      <c r="D14911" s="5">
        <v>45218</v>
      </c>
      <c r="E14911">
        <f t="shared" si="35"/>
        <v>48</v>
      </c>
      <c r="F14911" s="6">
        <v>45200</v>
      </c>
    </row>
    <row r="14912" spans="1:6" x14ac:dyDescent="0.25">
      <c r="A14912" s="4" t="s">
        <v>6</v>
      </c>
      <c r="B14912" t="s">
        <v>71899</v>
      </c>
      <c r="C14912" s="5">
        <v>45171</v>
      </c>
      <c r="D14912" s="5">
        <v>45218</v>
      </c>
      <c r="E14912">
        <f t="shared" si="35"/>
        <v>47</v>
      </c>
      <c r="F14912" s="6">
        <v>45200</v>
      </c>
    </row>
    <row r="14913" spans="1:6" x14ac:dyDescent="0.25">
      <c r="A14913" s="4" t="s">
        <v>6</v>
      </c>
      <c r="B14913" t="s">
        <v>71900</v>
      </c>
      <c r="C14913" s="5">
        <v>45173</v>
      </c>
      <c r="D14913" s="5">
        <v>45218</v>
      </c>
      <c r="E14913">
        <f t="shared" si="35"/>
        <v>45</v>
      </c>
      <c r="F14913" s="6">
        <v>45200</v>
      </c>
    </row>
    <row r="14914" spans="1:6" x14ac:dyDescent="0.25">
      <c r="A14914" s="4" t="s">
        <v>6</v>
      </c>
      <c r="B14914" t="s">
        <v>71901</v>
      </c>
      <c r="C14914" s="5">
        <v>45173</v>
      </c>
      <c r="D14914" s="5">
        <v>45218</v>
      </c>
      <c r="E14914">
        <f t="shared" si="35"/>
        <v>45</v>
      </c>
      <c r="F14914" s="6">
        <v>45200</v>
      </c>
    </row>
    <row r="14915" spans="1:6" x14ac:dyDescent="0.25">
      <c r="A14915" s="4" t="s">
        <v>6</v>
      </c>
      <c r="B14915" t="s">
        <v>71902</v>
      </c>
      <c r="C14915" s="5">
        <v>45174</v>
      </c>
      <c r="D14915" s="5">
        <v>45218</v>
      </c>
      <c r="E14915">
        <f t="shared" si="35"/>
        <v>44</v>
      </c>
      <c r="F14915" s="6">
        <v>45200</v>
      </c>
    </row>
    <row r="14916" spans="1:6" x14ac:dyDescent="0.25">
      <c r="A14916" s="4" t="s">
        <v>6</v>
      </c>
      <c r="B14916" t="s">
        <v>71903</v>
      </c>
      <c r="C14916" s="5">
        <v>45174</v>
      </c>
      <c r="D14916" s="5">
        <v>45218</v>
      </c>
      <c r="E14916">
        <f t="shared" si="35"/>
        <v>44</v>
      </c>
      <c r="F14916" s="6">
        <v>45200</v>
      </c>
    </row>
    <row r="14917" spans="1:6" x14ac:dyDescent="0.25">
      <c r="A14917" s="4" t="s">
        <v>6</v>
      </c>
      <c r="B14917" t="s">
        <v>71904</v>
      </c>
      <c r="C14917" s="5">
        <v>45174</v>
      </c>
      <c r="D14917" s="5">
        <v>45218</v>
      </c>
      <c r="E14917">
        <f t="shared" si="35"/>
        <v>44</v>
      </c>
      <c r="F14917" s="6">
        <v>45200</v>
      </c>
    </row>
    <row r="14918" spans="1:6" x14ac:dyDescent="0.25">
      <c r="A14918" s="4" t="s">
        <v>6</v>
      </c>
      <c r="B14918" t="s">
        <v>71905</v>
      </c>
      <c r="C14918" s="5">
        <v>45174</v>
      </c>
      <c r="D14918" s="5">
        <v>45218</v>
      </c>
      <c r="E14918">
        <f t="shared" si="35"/>
        <v>44</v>
      </c>
      <c r="F14918" s="6">
        <v>45200</v>
      </c>
    </row>
    <row r="14919" spans="1:6" x14ac:dyDescent="0.25">
      <c r="A14919" s="4" t="s">
        <v>6</v>
      </c>
      <c r="B14919" t="s">
        <v>71906</v>
      </c>
      <c r="C14919" s="5">
        <v>45174</v>
      </c>
      <c r="D14919" s="5">
        <v>45218</v>
      </c>
      <c r="E14919">
        <f t="shared" si="35"/>
        <v>44</v>
      </c>
      <c r="F14919" s="6">
        <v>45200</v>
      </c>
    </row>
    <row r="14920" spans="1:6" x14ac:dyDescent="0.25">
      <c r="A14920" s="4" t="s">
        <v>6</v>
      </c>
      <c r="B14920" t="s">
        <v>71907</v>
      </c>
      <c r="C14920" s="5">
        <v>45174</v>
      </c>
      <c r="D14920" s="5">
        <v>45218</v>
      </c>
      <c r="E14920">
        <f t="shared" si="35"/>
        <v>44</v>
      </c>
      <c r="F14920" s="6">
        <v>45200</v>
      </c>
    </row>
    <row r="14921" spans="1:6" x14ac:dyDescent="0.25">
      <c r="A14921" s="4" t="s">
        <v>6</v>
      </c>
      <c r="B14921" t="s">
        <v>71908</v>
      </c>
      <c r="C14921" s="5">
        <v>45174</v>
      </c>
      <c r="D14921" s="5">
        <v>45218</v>
      </c>
      <c r="E14921">
        <f t="shared" si="35"/>
        <v>44</v>
      </c>
      <c r="F14921" s="6">
        <v>45200</v>
      </c>
    </row>
    <row r="14922" spans="1:6" x14ac:dyDescent="0.25">
      <c r="A14922" s="4" t="s">
        <v>6</v>
      </c>
      <c r="B14922" t="s">
        <v>71909</v>
      </c>
      <c r="C14922" s="5">
        <v>45174</v>
      </c>
      <c r="D14922" s="5">
        <v>45218</v>
      </c>
      <c r="E14922">
        <f t="shared" si="35"/>
        <v>44</v>
      </c>
      <c r="F14922" s="6">
        <v>45200</v>
      </c>
    </row>
    <row r="14923" spans="1:6" x14ac:dyDescent="0.25">
      <c r="A14923" s="4" t="s">
        <v>6</v>
      </c>
      <c r="B14923" t="s">
        <v>71910</v>
      </c>
      <c r="C14923" s="5">
        <v>45174</v>
      </c>
      <c r="D14923" s="5">
        <v>45218</v>
      </c>
      <c r="E14923">
        <f t="shared" si="35"/>
        <v>44</v>
      </c>
      <c r="F14923" s="6">
        <v>45200</v>
      </c>
    </row>
    <row r="14924" spans="1:6" x14ac:dyDescent="0.25">
      <c r="A14924" s="4" t="s">
        <v>6</v>
      </c>
      <c r="B14924" t="s">
        <v>71911</v>
      </c>
      <c r="C14924" s="5">
        <v>45174</v>
      </c>
      <c r="D14924" s="5">
        <v>45218</v>
      </c>
      <c r="E14924">
        <f t="shared" si="35"/>
        <v>44</v>
      </c>
      <c r="F14924" s="6">
        <v>45200</v>
      </c>
    </row>
    <row r="14925" spans="1:6" x14ac:dyDescent="0.25">
      <c r="A14925" s="4" t="s">
        <v>6</v>
      </c>
      <c r="B14925" t="s">
        <v>71912</v>
      </c>
      <c r="C14925" s="5">
        <v>45174</v>
      </c>
      <c r="D14925" s="5">
        <v>45218</v>
      </c>
      <c r="E14925">
        <f t="shared" si="35"/>
        <v>44</v>
      </c>
      <c r="F14925" s="6">
        <v>45200</v>
      </c>
    </row>
    <row r="14926" spans="1:6" x14ac:dyDescent="0.25">
      <c r="A14926" s="4" t="s">
        <v>6</v>
      </c>
      <c r="B14926" t="s">
        <v>71913</v>
      </c>
      <c r="C14926" s="5">
        <v>45174</v>
      </c>
      <c r="D14926" s="5">
        <v>45218</v>
      </c>
      <c r="E14926">
        <f t="shared" si="35"/>
        <v>44</v>
      </c>
      <c r="F14926" s="6">
        <v>45200</v>
      </c>
    </row>
    <row r="14927" spans="1:6" x14ac:dyDescent="0.25">
      <c r="A14927" s="4" t="s">
        <v>6</v>
      </c>
      <c r="B14927" t="s">
        <v>71914</v>
      </c>
      <c r="C14927" s="5">
        <v>45174</v>
      </c>
      <c r="D14927" s="5">
        <v>45218</v>
      </c>
      <c r="E14927">
        <f t="shared" si="35"/>
        <v>44</v>
      </c>
      <c r="F14927" s="6">
        <v>45200</v>
      </c>
    </row>
    <row r="14928" spans="1:6" x14ac:dyDescent="0.25">
      <c r="A14928" s="4" t="s">
        <v>6</v>
      </c>
      <c r="B14928" t="s">
        <v>71915</v>
      </c>
      <c r="C14928" s="5">
        <v>45174</v>
      </c>
      <c r="D14928" s="5">
        <v>45218</v>
      </c>
      <c r="E14928">
        <f t="shared" si="35"/>
        <v>44</v>
      </c>
      <c r="F14928" s="6">
        <v>45200</v>
      </c>
    </row>
    <row r="14929" spans="1:6" x14ac:dyDescent="0.25">
      <c r="A14929" s="4" t="s">
        <v>6</v>
      </c>
      <c r="B14929" t="s">
        <v>71916</v>
      </c>
      <c r="C14929" s="5">
        <v>45174</v>
      </c>
      <c r="D14929" s="5">
        <v>45218</v>
      </c>
      <c r="E14929">
        <f t="shared" si="35"/>
        <v>44</v>
      </c>
      <c r="F14929" s="6">
        <v>45200</v>
      </c>
    </row>
    <row r="14930" spans="1:6" x14ac:dyDescent="0.25">
      <c r="A14930" s="4" t="s">
        <v>6</v>
      </c>
      <c r="B14930" t="s">
        <v>71917</v>
      </c>
      <c r="C14930" s="5">
        <v>45174</v>
      </c>
      <c r="D14930" s="5">
        <v>45218</v>
      </c>
      <c r="E14930">
        <f t="shared" si="35"/>
        <v>44</v>
      </c>
      <c r="F14930" s="6">
        <v>45200</v>
      </c>
    </row>
    <row r="14931" spans="1:6" x14ac:dyDescent="0.25">
      <c r="A14931" s="4" t="s">
        <v>6</v>
      </c>
      <c r="B14931" t="s">
        <v>71918</v>
      </c>
      <c r="C14931" s="5">
        <v>45175</v>
      </c>
      <c r="D14931" s="5">
        <v>45218</v>
      </c>
      <c r="E14931">
        <f t="shared" si="35"/>
        <v>43</v>
      </c>
      <c r="F14931" s="6">
        <v>45200</v>
      </c>
    </row>
    <row r="14932" spans="1:6" x14ac:dyDescent="0.25">
      <c r="A14932" s="4" t="s">
        <v>6</v>
      </c>
      <c r="B14932" t="s">
        <v>71919</v>
      </c>
      <c r="C14932" s="5">
        <v>45175</v>
      </c>
      <c r="D14932" s="5">
        <v>45218</v>
      </c>
      <c r="E14932">
        <f t="shared" si="35"/>
        <v>43</v>
      </c>
      <c r="F14932" s="6">
        <v>45200</v>
      </c>
    </row>
    <row r="14933" spans="1:6" x14ac:dyDescent="0.25">
      <c r="A14933" s="4" t="s">
        <v>6</v>
      </c>
      <c r="B14933" t="s">
        <v>71920</v>
      </c>
      <c r="C14933" s="5">
        <v>45175</v>
      </c>
      <c r="D14933" s="5">
        <v>45218</v>
      </c>
      <c r="E14933">
        <f t="shared" si="35"/>
        <v>43</v>
      </c>
      <c r="F14933" s="6">
        <v>45200</v>
      </c>
    </row>
    <row r="14934" spans="1:6" x14ac:dyDescent="0.25">
      <c r="A14934" s="4" t="s">
        <v>6</v>
      </c>
      <c r="B14934" t="s">
        <v>71921</v>
      </c>
      <c r="C14934" s="5">
        <v>45175</v>
      </c>
      <c r="D14934" s="5">
        <v>45218</v>
      </c>
      <c r="E14934">
        <f t="shared" si="35"/>
        <v>43</v>
      </c>
      <c r="F14934" s="6">
        <v>45200</v>
      </c>
    </row>
    <row r="14935" spans="1:6" x14ac:dyDescent="0.25">
      <c r="A14935" s="4" t="s">
        <v>6</v>
      </c>
      <c r="B14935" t="s">
        <v>71922</v>
      </c>
      <c r="C14935" s="5">
        <v>45175</v>
      </c>
      <c r="D14935" s="5">
        <v>45218</v>
      </c>
      <c r="E14935">
        <f t="shared" si="35"/>
        <v>43</v>
      </c>
      <c r="F14935" s="6">
        <v>45200</v>
      </c>
    </row>
    <row r="14936" spans="1:6" x14ac:dyDescent="0.25">
      <c r="A14936" s="4" t="s">
        <v>6</v>
      </c>
      <c r="B14936" t="s">
        <v>71923</v>
      </c>
      <c r="C14936" s="5">
        <v>45176</v>
      </c>
      <c r="D14936" s="5">
        <v>45218</v>
      </c>
      <c r="E14936">
        <f t="shared" si="35"/>
        <v>42</v>
      </c>
      <c r="F14936" s="6">
        <v>45200</v>
      </c>
    </row>
    <row r="14937" spans="1:6" x14ac:dyDescent="0.25">
      <c r="A14937" s="4" t="s">
        <v>6</v>
      </c>
      <c r="B14937" t="s">
        <v>71924</v>
      </c>
      <c r="C14937" s="5">
        <v>45176</v>
      </c>
      <c r="D14937" s="5">
        <v>45218</v>
      </c>
      <c r="E14937">
        <f t="shared" si="35"/>
        <v>42</v>
      </c>
      <c r="F14937" s="6">
        <v>45200</v>
      </c>
    </row>
    <row r="14938" spans="1:6" x14ac:dyDescent="0.25">
      <c r="A14938" s="4" t="s">
        <v>6</v>
      </c>
      <c r="B14938" t="s">
        <v>71925</v>
      </c>
      <c r="C14938" s="5">
        <v>45176</v>
      </c>
      <c r="D14938" s="5">
        <v>45218</v>
      </c>
      <c r="E14938">
        <f t="shared" si="35"/>
        <v>42</v>
      </c>
      <c r="F14938" s="6">
        <v>45200</v>
      </c>
    </row>
    <row r="14939" spans="1:6" x14ac:dyDescent="0.25">
      <c r="A14939" s="4" t="s">
        <v>6</v>
      </c>
      <c r="B14939" t="s">
        <v>71926</v>
      </c>
      <c r="C14939" s="5">
        <v>45176</v>
      </c>
      <c r="D14939" s="5">
        <v>45218</v>
      </c>
      <c r="E14939">
        <f t="shared" si="35"/>
        <v>42</v>
      </c>
      <c r="F14939" s="6">
        <v>45200</v>
      </c>
    </row>
    <row r="14940" spans="1:6" x14ac:dyDescent="0.25">
      <c r="A14940" s="4" t="s">
        <v>6</v>
      </c>
      <c r="B14940" t="s">
        <v>71927</v>
      </c>
      <c r="C14940" s="5">
        <v>45176</v>
      </c>
      <c r="D14940" s="5">
        <v>45218</v>
      </c>
      <c r="E14940">
        <f t="shared" si="35"/>
        <v>42</v>
      </c>
      <c r="F14940" s="6">
        <v>45200</v>
      </c>
    </row>
    <row r="14941" spans="1:6" x14ac:dyDescent="0.25">
      <c r="A14941" s="4" t="s">
        <v>6</v>
      </c>
      <c r="B14941" t="s">
        <v>71928</v>
      </c>
      <c r="C14941" s="5">
        <v>45176</v>
      </c>
      <c r="D14941" s="5">
        <v>45218</v>
      </c>
      <c r="E14941">
        <f t="shared" si="35"/>
        <v>42</v>
      </c>
      <c r="F14941" s="6">
        <v>45200</v>
      </c>
    </row>
    <row r="14942" spans="1:6" x14ac:dyDescent="0.25">
      <c r="A14942" s="4" t="s">
        <v>6</v>
      </c>
      <c r="B14942" t="s">
        <v>71929</v>
      </c>
      <c r="C14942" s="5">
        <v>45176</v>
      </c>
      <c r="D14942" s="5">
        <v>45218</v>
      </c>
      <c r="E14942">
        <f t="shared" si="35"/>
        <v>42</v>
      </c>
      <c r="F14942" s="6">
        <v>45200</v>
      </c>
    </row>
    <row r="14943" spans="1:6" x14ac:dyDescent="0.25">
      <c r="A14943" s="4" t="s">
        <v>6</v>
      </c>
      <c r="B14943" t="s">
        <v>71930</v>
      </c>
      <c r="C14943" s="5">
        <v>45176</v>
      </c>
      <c r="D14943" s="5">
        <v>45218</v>
      </c>
      <c r="E14943">
        <f t="shared" si="35"/>
        <v>42</v>
      </c>
      <c r="F14943" s="6">
        <v>45200</v>
      </c>
    </row>
    <row r="14944" spans="1:6" x14ac:dyDescent="0.25">
      <c r="A14944" s="4" t="s">
        <v>6</v>
      </c>
      <c r="B14944" t="s">
        <v>71931</v>
      </c>
      <c r="C14944" s="5">
        <v>45176</v>
      </c>
      <c r="D14944" s="5">
        <v>45218</v>
      </c>
      <c r="E14944">
        <f t="shared" ref="E14944:E15007" si="36">D14944-C14944</f>
        <v>42</v>
      </c>
      <c r="F14944" s="6">
        <v>45200</v>
      </c>
    </row>
    <row r="14945" spans="1:6" x14ac:dyDescent="0.25">
      <c r="A14945" s="4" t="s">
        <v>6</v>
      </c>
      <c r="B14945" t="s">
        <v>71932</v>
      </c>
      <c r="C14945" s="5">
        <v>45177</v>
      </c>
      <c r="D14945" s="5">
        <v>45218</v>
      </c>
      <c r="E14945">
        <f t="shared" si="36"/>
        <v>41</v>
      </c>
      <c r="F14945" s="6">
        <v>45200</v>
      </c>
    </row>
    <row r="14946" spans="1:6" x14ac:dyDescent="0.25">
      <c r="A14946" s="4" t="s">
        <v>6</v>
      </c>
      <c r="B14946" t="s">
        <v>71933</v>
      </c>
      <c r="C14946" s="5">
        <v>45177</v>
      </c>
      <c r="D14946" s="5">
        <v>45218</v>
      </c>
      <c r="E14946">
        <f t="shared" si="36"/>
        <v>41</v>
      </c>
      <c r="F14946" s="6">
        <v>45200</v>
      </c>
    </row>
    <row r="14947" spans="1:6" x14ac:dyDescent="0.25">
      <c r="A14947" s="4" t="s">
        <v>6</v>
      </c>
      <c r="B14947" t="s">
        <v>71934</v>
      </c>
      <c r="C14947" s="5">
        <v>45177</v>
      </c>
      <c r="D14947" s="5">
        <v>45218</v>
      </c>
      <c r="E14947">
        <f t="shared" si="36"/>
        <v>41</v>
      </c>
      <c r="F14947" s="6">
        <v>45200</v>
      </c>
    </row>
    <row r="14948" spans="1:6" x14ac:dyDescent="0.25">
      <c r="A14948" s="4" t="s">
        <v>6</v>
      </c>
      <c r="B14948" t="s">
        <v>71935</v>
      </c>
      <c r="C14948" s="5">
        <v>45177</v>
      </c>
      <c r="D14948" s="5">
        <v>45218</v>
      </c>
      <c r="E14948">
        <f t="shared" si="36"/>
        <v>41</v>
      </c>
      <c r="F14948" s="6">
        <v>45200</v>
      </c>
    </row>
    <row r="14949" spans="1:6" x14ac:dyDescent="0.25">
      <c r="A14949" s="4" t="s">
        <v>6</v>
      </c>
      <c r="B14949" t="s">
        <v>71936</v>
      </c>
      <c r="C14949" s="5">
        <v>45180</v>
      </c>
      <c r="D14949" s="5">
        <v>45218</v>
      </c>
      <c r="E14949">
        <f t="shared" si="36"/>
        <v>38</v>
      </c>
      <c r="F14949" s="6">
        <v>45200</v>
      </c>
    </row>
    <row r="14950" spans="1:6" x14ac:dyDescent="0.25">
      <c r="A14950" s="4" t="s">
        <v>6</v>
      </c>
      <c r="B14950" t="s">
        <v>71937</v>
      </c>
      <c r="C14950" s="5">
        <v>45180</v>
      </c>
      <c r="D14950" s="5">
        <v>45218</v>
      </c>
      <c r="E14950">
        <f t="shared" si="36"/>
        <v>38</v>
      </c>
      <c r="F14950" s="6">
        <v>45200</v>
      </c>
    </row>
    <row r="14951" spans="1:6" x14ac:dyDescent="0.25">
      <c r="A14951" s="4" t="s">
        <v>6</v>
      </c>
      <c r="B14951" t="s">
        <v>71938</v>
      </c>
      <c r="C14951" s="5">
        <v>45180</v>
      </c>
      <c r="D14951" s="5">
        <v>45218</v>
      </c>
      <c r="E14951">
        <f t="shared" si="36"/>
        <v>38</v>
      </c>
      <c r="F14951" s="6">
        <v>45200</v>
      </c>
    </row>
    <row r="14952" spans="1:6" x14ac:dyDescent="0.25">
      <c r="A14952" s="4" t="s">
        <v>6</v>
      </c>
      <c r="B14952" t="s">
        <v>71939</v>
      </c>
      <c r="C14952" s="5">
        <v>45180</v>
      </c>
      <c r="D14952" s="5">
        <v>45218</v>
      </c>
      <c r="E14952">
        <f t="shared" si="36"/>
        <v>38</v>
      </c>
      <c r="F14952" s="6">
        <v>45200</v>
      </c>
    </row>
    <row r="14953" spans="1:6" x14ac:dyDescent="0.25">
      <c r="A14953" s="4" t="s">
        <v>6</v>
      </c>
      <c r="B14953" t="s">
        <v>71940</v>
      </c>
      <c r="C14953" s="5">
        <v>45180</v>
      </c>
      <c r="D14953" s="5">
        <v>45218</v>
      </c>
      <c r="E14953">
        <f t="shared" si="36"/>
        <v>38</v>
      </c>
      <c r="F14953" s="6">
        <v>45200</v>
      </c>
    </row>
    <row r="14954" spans="1:6" x14ac:dyDescent="0.25">
      <c r="A14954" s="4" t="s">
        <v>6</v>
      </c>
      <c r="B14954" t="s">
        <v>71941</v>
      </c>
      <c r="C14954" s="5">
        <v>45180</v>
      </c>
      <c r="D14954" s="5">
        <v>45218</v>
      </c>
      <c r="E14954">
        <f t="shared" si="36"/>
        <v>38</v>
      </c>
      <c r="F14954" s="6">
        <v>45200</v>
      </c>
    </row>
    <row r="14955" spans="1:6" x14ac:dyDescent="0.25">
      <c r="A14955" s="4" t="s">
        <v>6</v>
      </c>
      <c r="B14955" t="s">
        <v>71942</v>
      </c>
      <c r="C14955" s="5">
        <v>45180</v>
      </c>
      <c r="D14955" s="5">
        <v>45218</v>
      </c>
      <c r="E14955">
        <f t="shared" si="36"/>
        <v>38</v>
      </c>
      <c r="F14955" s="6">
        <v>45200</v>
      </c>
    </row>
    <row r="14956" spans="1:6" x14ac:dyDescent="0.25">
      <c r="A14956" s="4" t="s">
        <v>6</v>
      </c>
      <c r="B14956" t="s">
        <v>71943</v>
      </c>
      <c r="C14956" s="5">
        <v>45181</v>
      </c>
      <c r="D14956" s="5">
        <v>45218</v>
      </c>
      <c r="E14956">
        <f t="shared" si="36"/>
        <v>37</v>
      </c>
      <c r="F14956" s="6">
        <v>45200</v>
      </c>
    </row>
    <row r="14957" spans="1:6" x14ac:dyDescent="0.25">
      <c r="A14957" s="4" t="s">
        <v>6</v>
      </c>
      <c r="B14957" t="s">
        <v>71944</v>
      </c>
      <c r="C14957" s="5">
        <v>45181</v>
      </c>
      <c r="D14957" s="5">
        <v>45218</v>
      </c>
      <c r="E14957">
        <f t="shared" si="36"/>
        <v>37</v>
      </c>
      <c r="F14957" s="6">
        <v>45200</v>
      </c>
    </row>
    <row r="14958" spans="1:6" x14ac:dyDescent="0.25">
      <c r="A14958" s="4" t="s">
        <v>6</v>
      </c>
      <c r="B14958" t="s">
        <v>71945</v>
      </c>
      <c r="C14958" s="5">
        <v>45181</v>
      </c>
      <c r="D14958" s="5">
        <v>45218</v>
      </c>
      <c r="E14958">
        <f t="shared" si="36"/>
        <v>37</v>
      </c>
      <c r="F14958" s="6">
        <v>45200</v>
      </c>
    </row>
    <row r="14959" spans="1:6" x14ac:dyDescent="0.25">
      <c r="A14959" s="4" t="s">
        <v>6</v>
      </c>
      <c r="B14959" t="s">
        <v>71946</v>
      </c>
      <c r="C14959" s="5">
        <v>45181</v>
      </c>
      <c r="D14959" s="5">
        <v>45218</v>
      </c>
      <c r="E14959">
        <f t="shared" si="36"/>
        <v>37</v>
      </c>
      <c r="F14959" s="6">
        <v>45200</v>
      </c>
    </row>
    <row r="14960" spans="1:6" x14ac:dyDescent="0.25">
      <c r="A14960" s="4" t="s">
        <v>6</v>
      </c>
      <c r="B14960" t="s">
        <v>71947</v>
      </c>
      <c r="C14960" s="5">
        <v>45181</v>
      </c>
      <c r="D14960" s="5">
        <v>45218</v>
      </c>
      <c r="E14960">
        <f t="shared" si="36"/>
        <v>37</v>
      </c>
      <c r="F14960" s="6">
        <v>45200</v>
      </c>
    </row>
    <row r="14961" spans="1:6" x14ac:dyDescent="0.25">
      <c r="A14961" s="4" t="s">
        <v>6</v>
      </c>
      <c r="B14961" t="s">
        <v>71948</v>
      </c>
      <c r="C14961" s="5">
        <v>45181</v>
      </c>
      <c r="D14961" s="5">
        <v>45218</v>
      </c>
      <c r="E14961">
        <f t="shared" si="36"/>
        <v>37</v>
      </c>
      <c r="F14961" s="6">
        <v>45200</v>
      </c>
    </row>
    <row r="14962" spans="1:6" x14ac:dyDescent="0.25">
      <c r="A14962" s="4" t="s">
        <v>6</v>
      </c>
      <c r="B14962" t="s">
        <v>71949</v>
      </c>
      <c r="C14962" s="5">
        <v>45181</v>
      </c>
      <c r="D14962" s="5">
        <v>45218</v>
      </c>
      <c r="E14962">
        <f t="shared" si="36"/>
        <v>37</v>
      </c>
      <c r="F14962" s="6">
        <v>45200</v>
      </c>
    </row>
    <row r="14963" spans="1:6" x14ac:dyDescent="0.25">
      <c r="A14963" s="4" t="s">
        <v>6</v>
      </c>
      <c r="B14963" t="s">
        <v>71950</v>
      </c>
      <c r="C14963" s="5">
        <v>45181</v>
      </c>
      <c r="D14963" s="5">
        <v>45218</v>
      </c>
      <c r="E14963">
        <f t="shared" si="36"/>
        <v>37</v>
      </c>
      <c r="F14963" s="6">
        <v>45200</v>
      </c>
    </row>
    <row r="14964" spans="1:6" x14ac:dyDescent="0.25">
      <c r="A14964" s="4" t="s">
        <v>6</v>
      </c>
      <c r="B14964" t="s">
        <v>71951</v>
      </c>
      <c r="C14964" s="5">
        <v>45182</v>
      </c>
      <c r="D14964" s="5">
        <v>45218</v>
      </c>
      <c r="E14964">
        <f t="shared" si="36"/>
        <v>36</v>
      </c>
      <c r="F14964" s="6">
        <v>45200</v>
      </c>
    </row>
    <row r="14965" spans="1:6" x14ac:dyDescent="0.25">
      <c r="A14965" s="4" t="s">
        <v>6</v>
      </c>
      <c r="B14965" t="s">
        <v>71952</v>
      </c>
      <c r="C14965" s="5">
        <v>45182</v>
      </c>
      <c r="D14965" s="5">
        <v>45218</v>
      </c>
      <c r="E14965">
        <f t="shared" si="36"/>
        <v>36</v>
      </c>
      <c r="F14965" s="6">
        <v>45200</v>
      </c>
    </row>
    <row r="14966" spans="1:6" x14ac:dyDescent="0.25">
      <c r="A14966" s="4" t="s">
        <v>6</v>
      </c>
      <c r="B14966" t="s">
        <v>71953</v>
      </c>
      <c r="C14966" s="5">
        <v>45182</v>
      </c>
      <c r="D14966" s="5">
        <v>45218</v>
      </c>
      <c r="E14966">
        <f t="shared" si="36"/>
        <v>36</v>
      </c>
      <c r="F14966" s="6">
        <v>45200</v>
      </c>
    </row>
    <row r="14967" spans="1:6" x14ac:dyDescent="0.25">
      <c r="A14967" s="4" t="s">
        <v>6</v>
      </c>
      <c r="B14967" t="s">
        <v>71954</v>
      </c>
      <c r="C14967" s="5">
        <v>45182</v>
      </c>
      <c r="D14967" s="5">
        <v>45218</v>
      </c>
      <c r="E14967">
        <f t="shared" si="36"/>
        <v>36</v>
      </c>
      <c r="F14967" s="6">
        <v>45200</v>
      </c>
    </row>
    <row r="14968" spans="1:6" x14ac:dyDescent="0.25">
      <c r="A14968" s="4" t="s">
        <v>6</v>
      </c>
      <c r="B14968" t="s">
        <v>71955</v>
      </c>
      <c r="C14968" s="5">
        <v>45182</v>
      </c>
      <c r="D14968" s="5">
        <v>45218</v>
      </c>
      <c r="E14968">
        <f t="shared" si="36"/>
        <v>36</v>
      </c>
      <c r="F14968" s="6">
        <v>45200</v>
      </c>
    </row>
    <row r="14969" spans="1:6" x14ac:dyDescent="0.25">
      <c r="A14969" s="4" t="s">
        <v>6</v>
      </c>
      <c r="B14969" t="s">
        <v>71956</v>
      </c>
      <c r="C14969" s="5">
        <v>45182</v>
      </c>
      <c r="D14969" s="5">
        <v>45218</v>
      </c>
      <c r="E14969">
        <f t="shared" si="36"/>
        <v>36</v>
      </c>
      <c r="F14969" s="6">
        <v>45200</v>
      </c>
    </row>
    <row r="14970" spans="1:6" x14ac:dyDescent="0.25">
      <c r="A14970" s="4" t="s">
        <v>6</v>
      </c>
      <c r="B14970" t="s">
        <v>71957</v>
      </c>
      <c r="C14970" s="5">
        <v>45182</v>
      </c>
      <c r="D14970" s="5">
        <v>45218</v>
      </c>
      <c r="E14970">
        <f t="shared" si="36"/>
        <v>36</v>
      </c>
      <c r="F14970" s="6">
        <v>45200</v>
      </c>
    </row>
    <row r="14971" spans="1:6" x14ac:dyDescent="0.25">
      <c r="A14971" s="4" t="s">
        <v>6</v>
      </c>
      <c r="B14971" t="s">
        <v>71958</v>
      </c>
      <c r="C14971" s="5">
        <v>45182</v>
      </c>
      <c r="D14971" s="5">
        <v>45218</v>
      </c>
      <c r="E14971">
        <f t="shared" si="36"/>
        <v>36</v>
      </c>
      <c r="F14971" s="6">
        <v>45200</v>
      </c>
    </row>
    <row r="14972" spans="1:6" x14ac:dyDescent="0.25">
      <c r="A14972" s="4" t="s">
        <v>6</v>
      </c>
      <c r="B14972" t="s">
        <v>71959</v>
      </c>
      <c r="C14972" s="5">
        <v>45182</v>
      </c>
      <c r="D14972" s="5">
        <v>45218</v>
      </c>
      <c r="E14972">
        <f t="shared" si="36"/>
        <v>36</v>
      </c>
      <c r="F14972" s="6">
        <v>45200</v>
      </c>
    </row>
    <row r="14973" spans="1:6" x14ac:dyDescent="0.25">
      <c r="A14973" s="4" t="s">
        <v>6</v>
      </c>
      <c r="B14973" t="s">
        <v>71960</v>
      </c>
      <c r="C14973" s="5">
        <v>45182</v>
      </c>
      <c r="D14973" s="5">
        <v>45218</v>
      </c>
      <c r="E14973">
        <f t="shared" si="36"/>
        <v>36</v>
      </c>
      <c r="F14973" s="6">
        <v>45200</v>
      </c>
    </row>
    <row r="14974" spans="1:6" x14ac:dyDescent="0.25">
      <c r="A14974" s="4" t="s">
        <v>6</v>
      </c>
      <c r="B14974" t="s">
        <v>71961</v>
      </c>
      <c r="C14974" s="5">
        <v>45182</v>
      </c>
      <c r="D14974" s="5">
        <v>45218</v>
      </c>
      <c r="E14974">
        <f t="shared" si="36"/>
        <v>36</v>
      </c>
      <c r="F14974" s="6">
        <v>45200</v>
      </c>
    </row>
    <row r="14975" spans="1:6" x14ac:dyDescent="0.25">
      <c r="A14975" s="4" t="s">
        <v>6</v>
      </c>
      <c r="B14975" t="s">
        <v>71962</v>
      </c>
      <c r="C14975" s="5">
        <v>45183</v>
      </c>
      <c r="D14975" s="5">
        <v>45218</v>
      </c>
      <c r="E14975">
        <f t="shared" si="36"/>
        <v>35</v>
      </c>
      <c r="F14975" s="6">
        <v>45200</v>
      </c>
    </row>
    <row r="14976" spans="1:6" x14ac:dyDescent="0.25">
      <c r="A14976" s="4" t="s">
        <v>6</v>
      </c>
      <c r="B14976" t="s">
        <v>71963</v>
      </c>
      <c r="C14976" s="5">
        <v>45183</v>
      </c>
      <c r="D14976" s="5">
        <v>45218</v>
      </c>
      <c r="E14976">
        <f t="shared" si="36"/>
        <v>35</v>
      </c>
      <c r="F14976" s="6">
        <v>45200</v>
      </c>
    </row>
    <row r="14977" spans="1:6" x14ac:dyDescent="0.25">
      <c r="A14977" s="4" t="s">
        <v>6</v>
      </c>
      <c r="B14977" t="s">
        <v>71964</v>
      </c>
      <c r="C14977" s="5">
        <v>45183</v>
      </c>
      <c r="D14977" s="5">
        <v>45218</v>
      </c>
      <c r="E14977">
        <f t="shared" si="36"/>
        <v>35</v>
      </c>
      <c r="F14977" s="6">
        <v>45200</v>
      </c>
    </row>
    <row r="14978" spans="1:6" x14ac:dyDescent="0.25">
      <c r="A14978" s="4" t="s">
        <v>6</v>
      </c>
      <c r="B14978" t="s">
        <v>71965</v>
      </c>
      <c r="C14978" s="5">
        <v>45183</v>
      </c>
      <c r="D14978" s="5">
        <v>45218</v>
      </c>
      <c r="E14978">
        <f t="shared" si="36"/>
        <v>35</v>
      </c>
      <c r="F14978" s="6">
        <v>45200</v>
      </c>
    </row>
    <row r="14979" spans="1:6" x14ac:dyDescent="0.25">
      <c r="A14979" s="4" t="s">
        <v>6</v>
      </c>
      <c r="B14979" t="s">
        <v>71966</v>
      </c>
      <c r="C14979" s="5">
        <v>45183</v>
      </c>
      <c r="D14979" s="5">
        <v>45218</v>
      </c>
      <c r="E14979">
        <f t="shared" si="36"/>
        <v>35</v>
      </c>
      <c r="F14979" s="6">
        <v>45200</v>
      </c>
    </row>
    <row r="14980" spans="1:6" x14ac:dyDescent="0.25">
      <c r="A14980" s="4" t="s">
        <v>6</v>
      </c>
      <c r="B14980" t="s">
        <v>71967</v>
      </c>
      <c r="C14980" s="5">
        <v>45183</v>
      </c>
      <c r="D14980" s="5">
        <v>45218</v>
      </c>
      <c r="E14980">
        <f t="shared" si="36"/>
        <v>35</v>
      </c>
      <c r="F14980" s="6">
        <v>45200</v>
      </c>
    </row>
    <row r="14981" spans="1:6" x14ac:dyDescent="0.25">
      <c r="A14981" s="4" t="s">
        <v>6</v>
      </c>
      <c r="B14981" t="s">
        <v>71968</v>
      </c>
      <c r="C14981" s="5">
        <v>45183</v>
      </c>
      <c r="D14981" s="5">
        <v>45218</v>
      </c>
      <c r="E14981">
        <f t="shared" si="36"/>
        <v>35</v>
      </c>
      <c r="F14981" s="6">
        <v>45200</v>
      </c>
    </row>
    <row r="14982" spans="1:6" x14ac:dyDescent="0.25">
      <c r="A14982" s="4" t="s">
        <v>6</v>
      </c>
      <c r="B14982" t="s">
        <v>71969</v>
      </c>
      <c r="C14982" s="5">
        <v>45183</v>
      </c>
      <c r="D14982" s="5">
        <v>45218</v>
      </c>
      <c r="E14982">
        <f t="shared" si="36"/>
        <v>35</v>
      </c>
      <c r="F14982" s="6">
        <v>45200</v>
      </c>
    </row>
    <row r="14983" spans="1:6" x14ac:dyDescent="0.25">
      <c r="A14983" s="4" t="s">
        <v>6</v>
      </c>
      <c r="B14983" t="s">
        <v>71970</v>
      </c>
      <c r="C14983" s="5">
        <v>45184</v>
      </c>
      <c r="D14983" s="5">
        <v>45218</v>
      </c>
      <c r="E14983">
        <f t="shared" si="36"/>
        <v>34</v>
      </c>
      <c r="F14983" s="6">
        <v>45200</v>
      </c>
    </row>
    <row r="14984" spans="1:6" x14ac:dyDescent="0.25">
      <c r="A14984" s="4" t="s">
        <v>6</v>
      </c>
      <c r="B14984" t="s">
        <v>71971</v>
      </c>
      <c r="C14984" s="5">
        <v>45184</v>
      </c>
      <c r="D14984" s="5">
        <v>45218</v>
      </c>
      <c r="E14984">
        <f t="shared" si="36"/>
        <v>34</v>
      </c>
      <c r="F14984" s="6">
        <v>45200</v>
      </c>
    </row>
    <row r="14985" spans="1:6" x14ac:dyDescent="0.25">
      <c r="A14985" s="4" t="s">
        <v>6</v>
      </c>
      <c r="B14985" t="s">
        <v>71972</v>
      </c>
      <c r="C14985" s="5">
        <v>45184</v>
      </c>
      <c r="D14985" s="5">
        <v>45218</v>
      </c>
      <c r="E14985">
        <f t="shared" si="36"/>
        <v>34</v>
      </c>
      <c r="F14985" s="6">
        <v>45200</v>
      </c>
    </row>
    <row r="14986" spans="1:6" x14ac:dyDescent="0.25">
      <c r="A14986" s="4" t="s">
        <v>6</v>
      </c>
      <c r="B14986" t="s">
        <v>71973</v>
      </c>
      <c r="C14986" s="5">
        <v>45184</v>
      </c>
      <c r="D14986" s="5">
        <v>45218</v>
      </c>
      <c r="E14986">
        <f t="shared" si="36"/>
        <v>34</v>
      </c>
      <c r="F14986" s="6">
        <v>45200</v>
      </c>
    </row>
    <row r="14987" spans="1:6" x14ac:dyDescent="0.25">
      <c r="A14987" s="4" t="s">
        <v>6</v>
      </c>
      <c r="B14987" t="s">
        <v>71974</v>
      </c>
      <c r="C14987" s="5">
        <v>45184</v>
      </c>
      <c r="D14987" s="5">
        <v>45218</v>
      </c>
      <c r="E14987">
        <f t="shared" si="36"/>
        <v>34</v>
      </c>
      <c r="F14987" s="6">
        <v>45200</v>
      </c>
    </row>
    <row r="14988" spans="1:6" x14ac:dyDescent="0.25">
      <c r="A14988" s="4" t="s">
        <v>6</v>
      </c>
      <c r="B14988" t="s">
        <v>71975</v>
      </c>
      <c r="C14988" s="5">
        <v>45184</v>
      </c>
      <c r="D14988" s="5">
        <v>45218</v>
      </c>
      <c r="E14988">
        <f t="shared" si="36"/>
        <v>34</v>
      </c>
      <c r="F14988" s="6">
        <v>45200</v>
      </c>
    </row>
    <row r="14989" spans="1:6" x14ac:dyDescent="0.25">
      <c r="A14989" s="4" t="s">
        <v>6</v>
      </c>
      <c r="B14989" t="s">
        <v>71976</v>
      </c>
      <c r="C14989" s="5">
        <v>45184</v>
      </c>
      <c r="D14989" s="5">
        <v>45218</v>
      </c>
      <c r="E14989">
        <f t="shared" si="36"/>
        <v>34</v>
      </c>
      <c r="F14989" s="6">
        <v>45200</v>
      </c>
    </row>
    <row r="14990" spans="1:6" x14ac:dyDescent="0.25">
      <c r="A14990" s="4" t="s">
        <v>6</v>
      </c>
      <c r="B14990" t="s">
        <v>71977</v>
      </c>
      <c r="C14990" s="5">
        <v>45184</v>
      </c>
      <c r="D14990" s="5">
        <v>45218</v>
      </c>
      <c r="E14990">
        <f t="shared" si="36"/>
        <v>34</v>
      </c>
      <c r="F14990" s="6">
        <v>45200</v>
      </c>
    </row>
    <row r="14991" spans="1:6" x14ac:dyDescent="0.25">
      <c r="A14991" s="4" t="s">
        <v>6</v>
      </c>
      <c r="B14991" t="s">
        <v>71978</v>
      </c>
      <c r="C14991" s="5">
        <v>45184</v>
      </c>
      <c r="D14991" s="5">
        <v>45218</v>
      </c>
      <c r="E14991">
        <f t="shared" si="36"/>
        <v>34</v>
      </c>
      <c r="F14991" s="6">
        <v>45200</v>
      </c>
    </row>
    <row r="14992" spans="1:6" x14ac:dyDescent="0.25">
      <c r="A14992" s="4" t="s">
        <v>6</v>
      </c>
      <c r="B14992" t="s">
        <v>71979</v>
      </c>
      <c r="C14992" s="5">
        <v>45184</v>
      </c>
      <c r="D14992" s="5">
        <v>45218</v>
      </c>
      <c r="E14992">
        <f t="shared" si="36"/>
        <v>34</v>
      </c>
      <c r="F14992" s="6">
        <v>45200</v>
      </c>
    </row>
    <row r="14993" spans="1:6" x14ac:dyDescent="0.25">
      <c r="A14993" s="4" t="s">
        <v>6</v>
      </c>
      <c r="B14993" t="s">
        <v>71980</v>
      </c>
      <c r="C14993" s="5">
        <v>45185</v>
      </c>
      <c r="D14993" s="5">
        <v>45218</v>
      </c>
      <c r="E14993">
        <f t="shared" si="36"/>
        <v>33</v>
      </c>
      <c r="F14993" s="6">
        <v>45200</v>
      </c>
    </row>
    <row r="14994" spans="1:6" x14ac:dyDescent="0.25">
      <c r="A14994" s="4" t="s">
        <v>6</v>
      </c>
      <c r="B14994" t="s">
        <v>71981</v>
      </c>
      <c r="C14994" s="5">
        <v>45187</v>
      </c>
      <c r="D14994" s="5">
        <v>45218</v>
      </c>
      <c r="E14994">
        <f t="shared" si="36"/>
        <v>31</v>
      </c>
      <c r="F14994" s="6">
        <v>45200</v>
      </c>
    </row>
    <row r="14995" spans="1:6" x14ac:dyDescent="0.25">
      <c r="A14995" s="4" t="s">
        <v>6</v>
      </c>
      <c r="B14995" t="s">
        <v>71982</v>
      </c>
      <c r="C14995" s="5">
        <v>45187</v>
      </c>
      <c r="D14995" s="5">
        <v>45218</v>
      </c>
      <c r="E14995">
        <f t="shared" si="36"/>
        <v>31</v>
      </c>
      <c r="F14995" s="6">
        <v>45200</v>
      </c>
    </row>
    <row r="14996" spans="1:6" x14ac:dyDescent="0.25">
      <c r="A14996" s="4" t="s">
        <v>6</v>
      </c>
      <c r="B14996" t="s">
        <v>71983</v>
      </c>
      <c r="C14996" s="5">
        <v>45187</v>
      </c>
      <c r="D14996" s="5">
        <v>45218</v>
      </c>
      <c r="E14996">
        <f t="shared" si="36"/>
        <v>31</v>
      </c>
      <c r="F14996" s="6">
        <v>45200</v>
      </c>
    </row>
    <row r="14997" spans="1:6" x14ac:dyDescent="0.25">
      <c r="A14997" s="4" t="s">
        <v>6</v>
      </c>
      <c r="B14997" t="s">
        <v>71984</v>
      </c>
      <c r="C14997" s="5">
        <v>45187</v>
      </c>
      <c r="D14997" s="5">
        <v>45218</v>
      </c>
      <c r="E14997">
        <f t="shared" si="36"/>
        <v>31</v>
      </c>
      <c r="F14997" s="6">
        <v>45200</v>
      </c>
    </row>
    <row r="14998" spans="1:6" x14ac:dyDescent="0.25">
      <c r="A14998" s="4" t="s">
        <v>6</v>
      </c>
      <c r="B14998" t="s">
        <v>71985</v>
      </c>
      <c r="C14998" s="5">
        <v>45187</v>
      </c>
      <c r="D14998" s="5">
        <v>45218</v>
      </c>
      <c r="E14998">
        <f t="shared" si="36"/>
        <v>31</v>
      </c>
      <c r="F14998" s="6">
        <v>45200</v>
      </c>
    </row>
    <row r="14999" spans="1:6" x14ac:dyDescent="0.25">
      <c r="A14999" s="4" t="s">
        <v>6</v>
      </c>
      <c r="B14999" t="s">
        <v>71986</v>
      </c>
      <c r="C14999" s="5">
        <v>45187</v>
      </c>
      <c r="D14999" s="5">
        <v>45218</v>
      </c>
      <c r="E14999">
        <f t="shared" si="36"/>
        <v>31</v>
      </c>
      <c r="F14999" s="6">
        <v>45200</v>
      </c>
    </row>
    <row r="15000" spans="1:6" x14ac:dyDescent="0.25">
      <c r="A15000" s="4" t="s">
        <v>6</v>
      </c>
      <c r="B15000" t="s">
        <v>71987</v>
      </c>
      <c r="C15000" s="5">
        <v>45187</v>
      </c>
      <c r="D15000" s="5">
        <v>45218</v>
      </c>
      <c r="E15000">
        <f t="shared" si="36"/>
        <v>31</v>
      </c>
      <c r="F15000" s="6">
        <v>45200</v>
      </c>
    </row>
    <row r="15001" spans="1:6" x14ac:dyDescent="0.25">
      <c r="A15001" s="4" t="s">
        <v>6</v>
      </c>
      <c r="B15001" t="s">
        <v>71988</v>
      </c>
      <c r="C15001" s="5">
        <v>45187</v>
      </c>
      <c r="D15001" s="5">
        <v>45218</v>
      </c>
      <c r="E15001">
        <f t="shared" si="36"/>
        <v>31</v>
      </c>
      <c r="F15001" s="6">
        <v>45200</v>
      </c>
    </row>
    <row r="15002" spans="1:6" x14ac:dyDescent="0.25">
      <c r="A15002" s="4" t="s">
        <v>6</v>
      </c>
      <c r="B15002" t="s">
        <v>71989</v>
      </c>
      <c r="C15002" s="5">
        <v>45187</v>
      </c>
      <c r="D15002" s="5">
        <v>45218</v>
      </c>
      <c r="E15002">
        <f t="shared" si="36"/>
        <v>31</v>
      </c>
      <c r="F15002" s="6">
        <v>45200</v>
      </c>
    </row>
    <row r="15003" spans="1:6" x14ac:dyDescent="0.25">
      <c r="A15003" s="4" t="s">
        <v>6</v>
      </c>
      <c r="B15003" t="s">
        <v>71990</v>
      </c>
      <c r="C15003" s="5">
        <v>45187</v>
      </c>
      <c r="D15003" s="5">
        <v>45218</v>
      </c>
      <c r="E15003">
        <f t="shared" si="36"/>
        <v>31</v>
      </c>
      <c r="F15003" s="6">
        <v>45200</v>
      </c>
    </row>
    <row r="15004" spans="1:6" x14ac:dyDescent="0.25">
      <c r="A15004" s="4" t="s">
        <v>6</v>
      </c>
      <c r="B15004" t="s">
        <v>71991</v>
      </c>
      <c r="C15004" s="5">
        <v>45187</v>
      </c>
      <c r="D15004" s="5">
        <v>45218</v>
      </c>
      <c r="E15004">
        <f t="shared" si="36"/>
        <v>31</v>
      </c>
      <c r="F15004" s="6">
        <v>45200</v>
      </c>
    </row>
    <row r="15005" spans="1:6" x14ac:dyDescent="0.25">
      <c r="A15005" s="4" t="s">
        <v>6</v>
      </c>
      <c r="B15005" t="s">
        <v>71992</v>
      </c>
      <c r="C15005" s="5">
        <v>45188</v>
      </c>
      <c r="D15005" s="5">
        <v>45218</v>
      </c>
      <c r="E15005">
        <f t="shared" si="36"/>
        <v>30</v>
      </c>
      <c r="F15005" s="6">
        <v>45200</v>
      </c>
    </row>
    <row r="15006" spans="1:6" x14ac:dyDescent="0.25">
      <c r="A15006" s="4" t="s">
        <v>6</v>
      </c>
      <c r="B15006" t="s">
        <v>71993</v>
      </c>
      <c r="C15006" s="5">
        <v>45188</v>
      </c>
      <c r="D15006" s="5">
        <v>45218</v>
      </c>
      <c r="E15006">
        <f t="shared" si="36"/>
        <v>30</v>
      </c>
      <c r="F15006" s="6">
        <v>45200</v>
      </c>
    </row>
    <row r="15007" spans="1:6" x14ac:dyDescent="0.25">
      <c r="A15007" s="4" t="s">
        <v>6</v>
      </c>
      <c r="B15007" t="s">
        <v>71994</v>
      </c>
      <c r="C15007" s="5">
        <v>45188</v>
      </c>
      <c r="D15007" s="5">
        <v>45218</v>
      </c>
      <c r="E15007">
        <f t="shared" si="36"/>
        <v>30</v>
      </c>
      <c r="F15007" s="6">
        <v>45200</v>
      </c>
    </row>
    <row r="15008" spans="1:6" x14ac:dyDescent="0.25">
      <c r="A15008" s="4" t="s">
        <v>6</v>
      </c>
      <c r="B15008" t="s">
        <v>71995</v>
      </c>
      <c r="C15008" s="5">
        <v>45188</v>
      </c>
      <c r="D15008" s="5">
        <v>45218</v>
      </c>
      <c r="E15008">
        <f t="shared" ref="E15008:E15071" si="37">D15008-C15008</f>
        <v>30</v>
      </c>
      <c r="F15008" s="6">
        <v>45200</v>
      </c>
    </row>
    <row r="15009" spans="1:6" x14ac:dyDescent="0.25">
      <c r="A15009" s="4" t="s">
        <v>6</v>
      </c>
      <c r="B15009" t="s">
        <v>71996</v>
      </c>
      <c r="C15009" s="5">
        <v>45188</v>
      </c>
      <c r="D15009" s="5">
        <v>45218</v>
      </c>
      <c r="E15009">
        <f t="shared" si="37"/>
        <v>30</v>
      </c>
      <c r="F15009" s="6">
        <v>45200</v>
      </c>
    </row>
    <row r="15010" spans="1:6" x14ac:dyDescent="0.25">
      <c r="A15010" s="4" t="s">
        <v>6</v>
      </c>
      <c r="B15010" t="s">
        <v>71997</v>
      </c>
      <c r="C15010" s="5">
        <v>45188</v>
      </c>
      <c r="D15010" s="5">
        <v>45218</v>
      </c>
      <c r="E15010">
        <f t="shared" si="37"/>
        <v>30</v>
      </c>
      <c r="F15010" s="6">
        <v>45200</v>
      </c>
    </row>
    <row r="15011" spans="1:6" x14ac:dyDescent="0.25">
      <c r="A15011" s="4" t="s">
        <v>6</v>
      </c>
      <c r="B15011" t="s">
        <v>71998</v>
      </c>
      <c r="C15011" s="5">
        <v>45188</v>
      </c>
      <c r="D15011" s="5">
        <v>45218</v>
      </c>
      <c r="E15011">
        <f t="shared" si="37"/>
        <v>30</v>
      </c>
      <c r="F15011" s="6">
        <v>45200</v>
      </c>
    </row>
    <row r="15012" spans="1:6" x14ac:dyDescent="0.25">
      <c r="A15012" s="4" t="s">
        <v>6</v>
      </c>
      <c r="B15012" t="s">
        <v>71999</v>
      </c>
      <c r="C15012" s="5">
        <v>45188</v>
      </c>
      <c r="D15012" s="5">
        <v>45218</v>
      </c>
      <c r="E15012">
        <f t="shared" si="37"/>
        <v>30</v>
      </c>
      <c r="F15012" s="6">
        <v>45200</v>
      </c>
    </row>
    <row r="15013" spans="1:6" x14ac:dyDescent="0.25">
      <c r="A15013" s="4" t="s">
        <v>6</v>
      </c>
      <c r="B15013" t="s">
        <v>72000</v>
      </c>
      <c r="C15013" s="5">
        <v>45188</v>
      </c>
      <c r="D15013" s="5">
        <v>45218</v>
      </c>
      <c r="E15013">
        <f t="shared" si="37"/>
        <v>30</v>
      </c>
      <c r="F15013" s="6">
        <v>45200</v>
      </c>
    </row>
    <row r="15014" spans="1:6" x14ac:dyDescent="0.25">
      <c r="A15014" s="4" t="s">
        <v>6</v>
      </c>
      <c r="B15014" t="s">
        <v>72001</v>
      </c>
      <c r="C15014" s="5">
        <v>45188</v>
      </c>
      <c r="D15014" s="5">
        <v>45218</v>
      </c>
      <c r="E15014">
        <f t="shared" si="37"/>
        <v>30</v>
      </c>
      <c r="F15014" s="6">
        <v>45200</v>
      </c>
    </row>
    <row r="15015" spans="1:6" x14ac:dyDescent="0.25">
      <c r="A15015" s="4" t="s">
        <v>6</v>
      </c>
      <c r="B15015" t="s">
        <v>72002</v>
      </c>
      <c r="C15015" s="5">
        <v>45189</v>
      </c>
      <c r="D15015" s="5">
        <v>45218</v>
      </c>
      <c r="E15015">
        <f t="shared" si="37"/>
        <v>29</v>
      </c>
      <c r="F15015" s="6">
        <v>45200</v>
      </c>
    </row>
    <row r="15016" spans="1:6" x14ac:dyDescent="0.25">
      <c r="A15016" s="4" t="s">
        <v>6</v>
      </c>
      <c r="B15016" t="s">
        <v>72003</v>
      </c>
      <c r="C15016" s="5">
        <v>45189</v>
      </c>
      <c r="D15016" s="5">
        <v>45218</v>
      </c>
      <c r="E15016">
        <f t="shared" si="37"/>
        <v>29</v>
      </c>
      <c r="F15016" s="6">
        <v>45200</v>
      </c>
    </row>
    <row r="15017" spans="1:6" x14ac:dyDescent="0.25">
      <c r="A15017" s="4" t="s">
        <v>6</v>
      </c>
      <c r="B15017" t="s">
        <v>72004</v>
      </c>
      <c r="C15017" s="5">
        <v>45189</v>
      </c>
      <c r="D15017" s="5">
        <v>45218</v>
      </c>
      <c r="E15017">
        <f t="shared" si="37"/>
        <v>29</v>
      </c>
      <c r="F15017" s="6">
        <v>45200</v>
      </c>
    </row>
    <row r="15018" spans="1:6" x14ac:dyDescent="0.25">
      <c r="A15018" s="4" t="s">
        <v>6</v>
      </c>
      <c r="B15018" t="s">
        <v>72005</v>
      </c>
      <c r="C15018" s="5">
        <v>45189</v>
      </c>
      <c r="D15018" s="5">
        <v>45218</v>
      </c>
      <c r="E15018">
        <f t="shared" si="37"/>
        <v>29</v>
      </c>
      <c r="F15018" s="6">
        <v>45200</v>
      </c>
    </row>
    <row r="15019" spans="1:6" x14ac:dyDescent="0.25">
      <c r="A15019" s="4" t="s">
        <v>6</v>
      </c>
      <c r="B15019" t="s">
        <v>72006</v>
      </c>
      <c r="C15019" s="5">
        <v>45189</v>
      </c>
      <c r="D15019" s="5">
        <v>45218</v>
      </c>
      <c r="E15019">
        <f t="shared" si="37"/>
        <v>29</v>
      </c>
      <c r="F15019" s="6">
        <v>45200</v>
      </c>
    </row>
    <row r="15020" spans="1:6" x14ac:dyDescent="0.25">
      <c r="A15020" s="4" t="s">
        <v>6</v>
      </c>
      <c r="B15020" t="s">
        <v>72007</v>
      </c>
      <c r="C15020" s="5">
        <v>45189</v>
      </c>
      <c r="D15020" s="5">
        <v>45218</v>
      </c>
      <c r="E15020">
        <f t="shared" si="37"/>
        <v>29</v>
      </c>
      <c r="F15020" s="6">
        <v>45200</v>
      </c>
    </row>
    <row r="15021" spans="1:6" x14ac:dyDescent="0.25">
      <c r="A15021" s="4" t="s">
        <v>6</v>
      </c>
      <c r="B15021" t="s">
        <v>72008</v>
      </c>
      <c r="C15021" s="5">
        <v>45189</v>
      </c>
      <c r="D15021" s="5">
        <v>45218</v>
      </c>
      <c r="E15021">
        <f t="shared" si="37"/>
        <v>29</v>
      </c>
      <c r="F15021" s="6">
        <v>45200</v>
      </c>
    </row>
    <row r="15022" spans="1:6" x14ac:dyDescent="0.25">
      <c r="A15022" s="4" t="s">
        <v>6</v>
      </c>
      <c r="B15022" t="s">
        <v>72009</v>
      </c>
      <c r="C15022" s="5">
        <v>45189</v>
      </c>
      <c r="D15022" s="5">
        <v>45218</v>
      </c>
      <c r="E15022">
        <f t="shared" si="37"/>
        <v>29</v>
      </c>
      <c r="F15022" s="6">
        <v>45200</v>
      </c>
    </row>
    <row r="15023" spans="1:6" x14ac:dyDescent="0.25">
      <c r="A15023" s="4" t="s">
        <v>6</v>
      </c>
      <c r="B15023" t="s">
        <v>72010</v>
      </c>
      <c r="C15023" s="5">
        <v>45189</v>
      </c>
      <c r="D15023" s="5">
        <v>45218</v>
      </c>
      <c r="E15023">
        <f t="shared" si="37"/>
        <v>29</v>
      </c>
      <c r="F15023" s="6">
        <v>45200</v>
      </c>
    </row>
    <row r="15024" spans="1:6" x14ac:dyDescent="0.25">
      <c r="A15024" s="4" t="s">
        <v>6</v>
      </c>
      <c r="B15024" t="s">
        <v>72011</v>
      </c>
      <c r="C15024" s="5">
        <v>45189</v>
      </c>
      <c r="D15024" s="5">
        <v>45218</v>
      </c>
      <c r="E15024">
        <f t="shared" si="37"/>
        <v>29</v>
      </c>
      <c r="F15024" s="6">
        <v>45200</v>
      </c>
    </row>
    <row r="15025" spans="1:6" x14ac:dyDescent="0.25">
      <c r="A15025" s="4" t="s">
        <v>6</v>
      </c>
      <c r="B15025" t="s">
        <v>72012</v>
      </c>
      <c r="C15025" s="5">
        <v>45189</v>
      </c>
      <c r="D15025" s="5">
        <v>45218</v>
      </c>
      <c r="E15025">
        <f t="shared" si="37"/>
        <v>29</v>
      </c>
      <c r="F15025" s="6">
        <v>45200</v>
      </c>
    </row>
    <row r="15026" spans="1:6" x14ac:dyDescent="0.25">
      <c r="A15026" s="4" t="s">
        <v>6</v>
      </c>
      <c r="B15026" t="s">
        <v>72013</v>
      </c>
      <c r="C15026" s="5">
        <v>45190</v>
      </c>
      <c r="D15026" s="5">
        <v>45218</v>
      </c>
      <c r="E15026">
        <f t="shared" si="37"/>
        <v>28</v>
      </c>
      <c r="F15026" s="6">
        <v>45200</v>
      </c>
    </row>
    <row r="15027" spans="1:6" x14ac:dyDescent="0.25">
      <c r="A15027" s="4" t="s">
        <v>6</v>
      </c>
      <c r="B15027" t="s">
        <v>72014</v>
      </c>
      <c r="C15027" s="5">
        <v>45190</v>
      </c>
      <c r="D15027" s="5">
        <v>45218</v>
      </c>
      <c r="E15027">
        <f t="shared" si="37"/>
        <v>28</v>
      </c>
      <c r="F15027" s="6">
        <v>45200</v>
      </c>
    </row>
    <row r="15028" spans="1:6" x14ac:dyDescent="0.25">
      <c r="A15028" s="4" t="s">
        <v>6</v>
      </c>
      <c r="B15028" t="s">
        <v>72015</v>
      </c>
      <c r="C15028" s="5">
        <v>45190</v>
      </c>
      <c r="D15028" s="5">
        <v>45218</v>
      </c>
      <c r="E15028">
        <f t="shared" si="37"/>
        <v>28</v>
      </c>
      <c r="F15028" s="6">
        <v>45200</v>
      </c>
    </row>
    <row r="15029" spans="1:6" x14ac:dyDescent="0.25">
      <c r="A15029" s="4" t="s">
        <v>6</v>
      </c>
      <c r="B15029" t="s">
        <v>72016</v>
      </c>
      <c r="C15029" s="5">
        <v>45190</v>
      </c>
      <c r="D15029" s="5">
        <v>45218</v>
      </c>
      <c r="E15029">
        <f t="shared" si="37"/>
        <v>28</v>
      </c>
      <c r="F15029" s="6">
        <v>45200</v>
      </c>
    </row>
    <row r="15030" spans="1:6" x14ac:dyDescent="0.25">
      <c r="A15030" s="4" t="s">
        <v>6</v>
      </c>
      <c r="B15030" t="s">
        <v>72017</v>
      </c>
      <c r="C15030" s="5">
        <v>45190</v>
      </c>
      <c r="D15030" s="5">
        <v>45218</v>
      </c>
      <c r="E15030">
        <f t="shared" si="37"/>
        <v>28</v>
      </c>
      <c r="F15030" s="6">
        <v>45200</v>
      </c>
    </row>
    <row r="15031" spans="1:6" x14ac:dyDescent="0.25">
      <c r="A15031" s="4" t="s">
        <v>6</v>
      </c>
      <c r="B15031" t="s">
        <v>72018</v>
      </c>
      <c r="C15031" s="5">
        <v>45190</v>
      </c>
      <c r="D15031" s="5">
        <v>45218</v>
      </c>
      <c r="E15031">
        <f t="shared" si="37"/>
        <v>28</v>
      </c>
      <c r="F15031" s="6">
        <v>45200</v>
      </c>
    </row>
    <row r="15032" spans="1:6" x14ac:dyDescent="0.25">
      <c r="A15032" s="4" t="s">
        <v>6</v>
      </c>
      <c r="B15032" t="s">
        <v>72019</v>
      </c>
      <c r="C15032" s="5">
        <v>45190</v>
      </c>
      <c r="D15032" s="5">
        <v>45218</v>
      </c>
      <c r="E15032">
        <f t="shared" si="37"/>
        <v>28</v>
      </c>
      <c r="F15032" s="6">
        <v>45200</v>
      </c>
    </row>
    <row r="15033" spans="1:6" x14ac:dyDescent="0.25">
      <c r="A15033" s="4" t="s">
        <v>6</v>
      </c>
      <c r="B15033" t="s">
        <v>72020</v>
      </c>
      <c r="C15033" s="5">
        <v>45190</v>
      </c>
      <c r="D15033" s="5">
        <v>45218</v>
      </c>
      <c r="E15033">
        <f t="shared" si="37"/>
        <v>28</v>
      </c>
      <c r="F15033" s="6">
        <v>45200</v>
      </c>
    </row>
    <row r="15034" spans="1:6" x14ac:dyDescent="0.25">
      <c r="A15034" s="4" t="s">
        <v>6</v>
      </c>
      <c r="B15034" t="s">
        <v>72021</v>
      </c>
      <c r="C15034" s="5">
        <v>45190</v>
      </c>
      <c r="D15034" s="5">
        <v>45218</v>
      </c>
      <c r="E15034">
        <f t="shared" si="37"/>
        <v>28</v>
      </c>
      <c r="F15034" s="6">
        <v>45200</v>
      </c>
    </row>
    <row r="15035" spans="1:6" x14ac:dyDescent="0.25">
      <c r="A15035" s="4" t="s">
        <v>6</v>
      </c>
      <c r="B15035" t="s">
        <v>72022</v>
      </c>
      <c r="C15035" s="5">
        <v>45190</v>
      </c>
      <c r="D15035" s="5">
        <v>45218</v>
      </c>
      <c r="E15035">
        <f t="shared" si="37"/>
        <v>28</v>
      </c>
      <c r="F15035" s="6">
        <v>45200</v>
      </c>
    </row>
    <row r="15036" spans="1:6" x14ac:dyDescent="0.25">
      <c r="A15036" s="4" t="s">
        <v>6</v>
      </c>
      <c r="B15036" t="s">
        <v>72023</v>
      </c>
      <c r="C15036" s="5">
        <v>45190</v>
      </c>
      <c r="D15036" s="5">
        <v>45218</v>
      </c>
      <c r="E15036">
        <f t="shared" si="37"/>
        <v>28</v>
      </c>
      <c r="F15036" s="6">
        <v>45200</v>
      </c>
    </row>
    <row r="15037" spans="1:6" x14ac:dyDescent="0.25">
      <c r="A15037" s="4" t="s">
        <v>6</v>
      </c>
      <c r="B15037" t="s">
        <v>72024</v>
      </c>
      <c r="C15037" s="5">
        <v>45190</v>
      </c>
      <c r="D15037" s="5">
        <v>45218</v>
      </c>
      <c r="E15037">
        <f t="shared" si="37"/>
        <v>28</v>
      </c>
      <c r="F15037" s="6">
        <v>45200</v>
      </c>
    </row>
    <row r="15038" spans="1:6" x14ac:dyDescent="0.25">
      <c r="A15038" s="4" t="s">
        <v>6</v>
      </c>
      <c r="B15038" t="s">
        <v>72025</v>
      </c>
      <c r="C15038" s="5">
        <v>45190</v>
      </c>
      <c r="D15038" s="5">
        <v>45218</v>
      </c>
      <c r="E15038">
        <f t="shared" si="37"/>
        <v>28</v>
      </c>
      <c r="F15038" s="6">
        <v>45200</v>
      </c>
    </row>
    <row r="15039" spans="1:6" x14ac:dyDescent="0.25">
      <c r="A15039" s="4" t="s">
        <v>6</v>
      </c>
      <c r="B15039" t="s">
        <v>72026</v>
      </c>
      <c r="C15039" s="5">
        <v>45190</v>
      </c>
      <c r="D15039" s="5">
        <v>45218</v>
      </c>
      <c r="E15039">
        <f t="shared" si="37"/>
        <v>28</v>
      </c>
      <c r="F15039" s="6">
        <v>45200</v>
      </c>
    </row>
    <row r="15040" spans="1:6" x14ac:dyDescent="0.25">
      <c r="A15040" s="4" t="s">
        <v>6</v>
      </c>
      <c r="B15040" t="s">
        <v>72027</v>
      </c>
      <c r="C15040" s="5">
        <v>45191</v>
      </c>
      <c r="D15040" s="5">
        <v>45218</v>
      </c>
      <c r="E15040">
        <f t="shared" si="37"/>
        <v>27</v>
      </c>
      <c r="F15040" s="6">
        <v>45200</v>
      </c>
    </row>
    <row r="15041" spans="1:6" x14ac:dyDescent="0.25">
      <c r="A15041" s="4" t="s">
        <v>6</v>
      </c>
      <c r="B15041" t="s">
        <v>72028</v>
      </c>
      <c r="C15041" s="5">
        <v>45191</v>
      </c>
      <c r="D15041" s="5">
        <v>45218</v>
      </c>
      <c r="E15041">
        <f t="shared" si="37"/>
        <v>27</v>
      </c>
      <c r="F15041" s="6">
        <v>45200</v>
      </c>
    </row>
    <row r="15042" spans="1:6" x14ac:dyDescent="0.25">
      <c r="A15042" s="4" t="s">
        <v>6</v>
      </c>
      <c r="B15042" t="s">
        <v>72029</v>
      </c>
      <c r="C15042" s="5">
        <v>45195</v>
      </c>
      <c r="D15042" s="5">
        <v>45218</v>
      </c>
      <c r="E15042">
        <f t="shared" si="37"/>
        <v>23</v>
      </c>
      <c r="F15042" s="6">
        <v>45200</v>
      </c>
    </row>
    <row r="15043" spans="1:6" x14ac:dyDescent="0.25">
      <c r="A15043" s="4" t="s">
        <v>6</v>
      </c>
      <c r="B15043" t="s">
        <v>72030</v>
      </c>
      <c r="C15043" s="5">
        <v>45195</v>
      </c>
      <c r="D15043" s="5">
        <v>45218</v>
      </c>
      <c r="E15043">
        <f t="shared" si="37"/>
        <v>23</v>
      </c>
      <c r="F15043" s="6">
        <v>45200</v>
      </c>
    </row>
    <row r="15044" spans="1:6" x14ac:dyDescent="0.25">
      <c r="A15044" s="4" t="s">
        <v>6</v>
      </c>
      <c r="B15044" t="s">
        <v>72031</v>
      </c>
      <c r="C15044" s="5">
        <v>45195</v>
      </c>
      <c r="D15044" s="5">
        <v>45218</v>
      </c>
      <c r="E15044">
        <f t="shared" si="37"/>
        <v>23</v>
      </c>
      <c r="F15044" s="6">
        <v>45200</v>
      </c>
    </row>
    <row r="15045" spans="1:6" x14ac:dyDescent="0.25">
      <c r="A15045" s="4" t="s">
        <v>6</v>
      </c>
      <c r="B15045" t="s">
        <v>72032</v>
      </c>
      <c r="C15045" s="5">
        <v>45195</v>
      </c>
      <c r="D15045" s="5">
        <v>45218</v>
      </c>
      <c r="E15045">
        <f t="shared" si="37"/>
        <v>23</v>
      </c>
      <c r="F15045" s="6">
        <v>45200</v>
      </c>
    </row>
    <row r="15046" spans="1:6" x14ac:dyDescent="0.25">
      <c r="A15046" s="4" t="s">
        <v>6</v>
      </c>
      <c r="B15046" t="s">
        <v>72033</v>
      </c>
      <c r="C15046" s="5">
        <v>45195</v>
      </c>
      <c r="D15046" s="5">
        <v>45218</v>
      </c>
      <c r="E15046">
        <f t="shared" si="37"/>
        <v>23</v>
      </c>
      <c r="F15046" s="6">
        <v>45200</v>
      </c>
    </row>
    <row r="15047" spans="1:6" x14ac:dyDescent="0.25">
      <c r="A15047" s="4" t="s">
        <v>6</v>
      </c>
      <c r="B15047" t="s">
        <v>72034</v>
      </c>
      <c r="C15047" s="5">
        <v>45195</v>
      </c>
      <c r="D15047" s="5">
        <v>45218</v>
      </c>
      <c r="E15047">
        <f t="shared" si="37"/>
        <v>23</v>
      </c>
      <c r="F15047" s="6">
        <v>45200</v>
      </c>
    </row>
    <row r="15048" spans="1:6" x14ac:dyDescent="0.25">
      <c r="A15048" s="4" t="s">
        <v>6</v>
      </c>
      <c r="B15048" t="s">
        <v>72035</v>
      </c>
      <c r="C15048" s="5">
        <v>45195</v>
      </c>
      <c r="D15048" s="5">
        <v>45218</v>
      </c>
      <c r="E15048">
        <f t="shared" si="37"/>
        <v>23</v>
      </c>
      <c r="F15048" s="6">
        <v>45200</v>
      </c>
    </row>
    <row r="15049" spans="1:6" x14ac:dyDescent="0.25">
      <c r="A15049" s="4" t="s">
        <v>6</v>
      </c>
      <c r="B15049" t="s">
        <v>72036</v>
      </c>
      <c r="C15049" s="5">
        <v>45195</v>
      </c>
      <c r="D15049" s="5">
        <v>45218</v>
      </c>
      <c r="E15049">
        <f t="shared" si="37"/>
        <v>23</v>
      </c>
      <c r="F15049" s="6">
        <v>45200</v>
      </c>
    </row>
    <row r="15050" spans="1:6" x14ac:dyDescent="0.25">
      <c r="A15050" s="4" t="s">
        <v>6</v>
      </c>
      <c r="B15050" t="s">
        <v>72037</v>
      </c>
      <c r="C15050" s="5">
        <v>45195</v>
      </c>
      <c r="D15050" s="5">
        <v>45218</v>
      </c>
      <c r="E15050">
        <f t="shared" si="37"/>
        <v>23</v>
      </c>
      <c r="F15050" s="6">
        <v>45200</v>
      </c>
    </row>
    <row r="15051" spans="1:6" x14ac:dyDescent="0.25">
      <c r="A15051" s="4" t="s">
        <v>6</v>
      </c>
      <c r="B15051" t="s">
        <v>72038</v>
      </c>
      <c r="C15051" s="5">
        <v>45195</v>
      </c>
      <c r="D15051" s="5">
        <v>45218</v>
      </c>
      <c r="E15051">
        <f t="shared" si="37"/>
        <v>23</v>
      </c>
      <c r="F15051" s="6">
        <v>45200</v>
      </c>
    </row>
    <row r="15052" spans="1:6" x14ac:dyDescent="0.25">
      <c r="A15052" s="4" t="s">
        <v>6</v>
      </c>
      <c r="B15052" t="s">
        <v>72039</v>
      </c>
      <c r="C15052" s="5">
        <v>45195</v>
      </c>
      <c r="D15052" s="5">
        <v>45218</v>
      </c>
      <c r="E15052">
        <f t="shared" si="37"/>
        <v>23</v>
      </c>
      <c r="F15052" s="6">
        <v>45200</v>
      </c>
    </row>
    <row r="15053" spans="1:6" x14ac:dyDescent="0.25">
      <c r="A15053" s="4" t="s">
        <v>6</v>
      </c>
      <c r="B15053" t="s">
        <v>72040</v>
      </c>
      <c r="C15053" s="5">
        <v>45195</v>
      </c>
      <c r="D15053" s="5">
        <v>45218</v>
      </c>
      <c r="E15053">
        <f t="shared" si="37"/>
        <v>23</v>
      </c>
      <c r="F15053" s="6">
        <v>45200</v>
      </c>
    </row>
    <row r="15054" spans="1:6" x14ac:dyDescent="0.25">
      <c r="A15054" s="4" t="s">
        <v>6</v>
      </c>
      <c r="B15054" t="s">
        <v>72041</v>
      </c>
      <c r="C15054" s="5">
        <v>45196</v>
      </c>
      <c r="D15054" s="5">
        <v>45218</v>
      </c>
      <c r="E15054">
        <f t="shared" si="37"/>
        <v>22</v>
      </c>
      <c r="F15054" s="6">
        <v>45200</v>
      </c>
    </row>
    <row r="15055" spans="1:6" x14ac:dyDescent="0.25">
      <c r="A15055" s="4" t="s">
        <v>6</v>
      </c>
      <c r="B15055" t="s">
        <v>72042</v>
      </c>
      <c r="C15055" s="5">
        <v>45196</v>
      </c>
      <c r="D15055" s="5">
        <v>45218</v>
      </c>
      <c r="E15055">
        <f t="shared" si="37"/>
        <v>22</v>
      </c>
      <c r="F15055" s="6">
        <v>45200</v>
      </c>
    </row>
    <row r="15056" spans="1:6" x14ac:dyDescent="0.25">
      <c r="A15056" s="4" t="s">
        <v>6</v>
      </c>
      <c r="B15056" t="s">
        <v>72043</v>
      </c>
      <c r="C15056" s="5">
        <v>45196</v>
      </c>
      <c r="D15056" s="5">
        <v>45218</v>
      </c>
      <c r="E15056">
        <f t="shared" si="37"/>
        <v>22</v>
      </c>
      <c r="F15056" s="6">
        <v>45200</v>
      </c>
    </row>
    <row r="15057" spans="1:6" x14ac:dyDescent="0.25">
      <c r="A15057" s="4" t="s">
        <v>6</v>
      </c>
      <c r="B15057" t="s">
        <v>72044</v>
      </c>
      <c r="C15057" s="5">
        <v>45196</v>
      </c>
      <c r="D15057" s="5">
        <v>45218</v>
      </c>
      <c r="E15057">
        <f t="shared" si="37"/>
        <v>22</v>
      </c>
      <c r="F15057" s="6">
        <v>45200</v>
      </c>
    </row>
    <row r="15058" spans="1:6" x14ac:dyDescent="0.25">
      <c r="A15058" s="4" t="s">
        <v>6</v>
      </c>
      <c r="B15058" t="s">
        <v>72045</v>
      </c>
      <c r="C15058" s="5">
        <v>45196</v>
      </c>
      <c r="D15058" s="5">
        <v>45218</v>
      </c>
      <c r="E15058">
        <f t="shared" si="37"/>
        <v>22</v>
      </c>
      <c r="F15058" s="6">
        <v>45200</v>
      </c>
    </row>
    <row r="15059" spans="1:6" x14ac:dyDescent="0.25">
      <c r="A15059" s="4" t="s">
        <v>6</v>
      </c>
      <c r="B15059" t="s">
        <v>72046</v>
      </c>
      <c r="C15059" s="5">
        <v>45196</v>
      </c>
      <c r="D15059" s="5">
        <v>45218</v>
      </c>
      <c r="E15059">
        <f t="shared" si="37"/>
        <v>22</v>
      </c>
      <c r="F15059" s="6">
        <v>45200</v>
      </c>
    </row>
    <row r="15060" spans="1:6" x14ac:dyDescent="0.25">
      <c r="A15060" s="4" t="s">
        <v>6</v>
      </c>
      <c r="B15060" t="s">
        <v>72047</v>
      </c>
      <c r="C15060" s="5">
        <v>45196</v>
      </c>
      <c r="D15060" s="5">
        <v>45218</v>
      </c>
      <c r="E15060">
        <f t="shared" si="37"/>
        <v>22</v>
      </c>
      <c r="F15060" s="6">
        <v>45200</v>
      </c>
    </row>
    <row r="15061" spans="1:6" x14ac:dyDescent="0.25">
      <c r="A15061" s="4" t="s">
        <v>6</v>
      </c>
      <c r="B15061" t="s">
        <v>72048</v>
      </c>
      <c r="C15061" s="5">
        <v>45196</v>
      </c>
      <c r="D15061" s="5">
        <v>45218</v>
      </c>
      <c r="E15061">
        <f t="shared" si="37"/>
        <v>22</v>
      </c>
      <c r="F15061" s="6">
        <v>45200</v>
      </c>
    </row>
    <row r="15062" spans="1:6" x14ac:dyDescent="0.25">
      <c r="A15062" s="4" t="s">
        <v>6</v>
      </c>
      <c r="B15062" t="s">
        <v>72049</v>
      </c>
      <c r="C15062" s="5">
        <v>45196</v>
      </c>
      <c r="D15062" s="5">
        <v>45218</v>
      </c>
      <c r="E15062">
        <f t="shared" si="37"/>
        <v>22</v>
      </c>
      <c r="F15062" s="6">
        <v>45200</v>
      </c>
    </row>
    <row r="15063" spans="1:6" x14ac:dyDescent="0.25">
      <c r="A15063" s="4" t="s">
        <v>6</v>
      </c>
      <c r="B15063" t="s">
        <v>72050</v>
      </c>
      <c r="C15063" s="5">
        <v>45196</v>
      </c>
      <c r="D15063" s="5">
        <v>45218</v>
      </c>
      <c r="E15063">
        <f t="shared" si="37"/>
        <v>22</v>
      </c>
      <c r="F15063" s="6">
        <v>45200</v>
      </c>
    </row>
    <row r="15064" spans="1:6" x14ac:dyDescent="0.25">
      <c r="A15064" s="4" t="s">
        <v>6</v>
      </c>
      <c r="B15064" t="s">
        <v>72051</v>
      </c>
      <c r="C15064" s="5">
        <v>45196</v>
      </c>
      <c r="D15064" s="5">
        <v>45218</v>
      </c>
      <c r="E15064">
        <f t="shared" si="37"/>
        <v>22</v>
      </c>
      <c r="F15064" s="6">
        <v>45200</v>
      </c>
    </row>
    <row r="15065" spans="1:6" x14ac:dyDescent="0.25">
      <c r="A15065" s="4" t="s">
        <v>6</v>
      </c>
      <c r="B15065" t="s">
        <v>72052</v>
      </c>
      <c r="C15065" s="5">
        <v>45196</v>
      </c>
      <c r="D15065" s="5">
        <v>45218</v>
      </c>
      <c r="E15065">
        <f t="shared" si="37"/>
        <v>22</v>
      </c>
      <c r="F15065" s="6">
        <v>45200</v>
      </c>
    </row>
    <row r="15066" spans="1:6" x14ac:dyDescent="0.25">
      <c r="A15066" s="4" t="s">
        <v>6</v>
      </c>
      <c r="B15066" t="s">
        <v>72053</v>
      </c>
      <c r="C15066" s="5">
        <v>45196</v>
      </c>
      <c r="D15066" s="5">
        <v>45218</v>
      </c>
      <c r="E15066">
        <f t="shared" si="37"/>
        <v>22</v>
      </c>
      <c r="F15066" s="6">
        <v>45200</v>
      </c>
    </row>
    <row r="15067" spans="1:6" x14ac:dyDescent="0.25">
      <c r="A15067" s="4" t="s">
        <v>6</v>
      </c>
      <c r="B15067" t="s">
        <v>72054</v>
      </c>
      <c r="C15067" s="5">
        <v>45196</v>
      </c>
      <c r="D15067" s="5">
        <v>45218</v>
      </c>
      <c r="E15067">
        <f t="shared" si="37"/>
        <v>22</v>
      </c>
      <c r="F15067" s="6">
        <v>45200</v>
      </c>
    </row>
    <row r="15068" spans="1:6" x14ac:dyDescent="0.25">
      <c r="A15068" s="4" t="s">
        <v>6</v>
      </c>
      <c r="B15068" t="s">
        <v>72055</v>
      </c>
      <c r="C15068" s="5">
        <v>45196</v>
      </c>
      <c r="D15068" s="5">
        <v>45218</v>
      </c>
      <c r="E15068">
        <f t="shared" si="37"/>
        <v>22</v>
      </c>
      <c r="F15068" s="6">
        <v>45200</v>
      </c>
    </row>
    <row r="15069" spans="1:6" x14ac:dyDescent="0.25">
      <c r="A15069" s="4" t="s">
        <v>6</v>
      </c>
      <c r="B15069" t="s">
        <v>72056</v>
      </c>
      <c r="C15069" s="5">
        <v>45197</v>
      </c>
      <c r="D15069" s="5">
        <v>45218</v>
      </c>
      <c r="E15069">
        <f t="shared" si="37"/>
        <v>21</v>
      </c>
      <c r="F15069" s="6">
        <v>45200</v>
      </c>
    </row>
    <row r="15070" spans="1:6" x14ac:dyDescent="0.25">
      <c r="A15070" s="4" t="s">
        <v>6</v>
      </c>
      <c r="B15070" t="s">
        <v>72057</v>
      </c>
      <c r="C15070" s="5">
        <v>45197</v>
      </c>
      <c r="D15070" s="5">
        <v>45218</v>
      </c>
      <c r="E15070">
        <f t="shared" si="37"/>
        <v>21</v>
      </c>
      <c r="F15070" s="6">
        <v>45200</v>
      </c>
    </row>
    <row r="15071" spans="1:6" x14ac:dyDescent="0.25">
      <c r="A15071" s="4" t="s">
        <v>6</v>
      </c>
      <c r="B15071" t="s">
        <v>72058</v>
      </c>
      <c r="C15071" s="5">
        <v>45197</v>
      </c>
      <c r="D15071" s="5">
        <v>45218</v>
      </c>
      <c r="E15071">
        <f t="shared" si="37"/>
        <v>21</v>
      </c>
      <c r="F15071" s="6">
        <v>45200</v>
      </c>
    </row>
    <row r="15072" spans="1:6" x14ac:dyDescent="0.25">
      <c r="A15072" s="4" t="s">
        <v>6</v>
      </c>
      <c r="B15072" t="s">
        <v>72059</v>
      </c>
      <c r="C15072" s="5">
        <v>45197</v>
      </c>
      <c r="D15072" s="5">
        <v>45218</v>
      </c>
      <c r="E15072">
        <f t="shared" ref="E15072:E15135" si="38">D15072-C15072</f>
        <v>21</v>
      </c>
      <c r="F15072" s="6">
        <v>45200</v>
      </c>
    </row>
    <row r="15073" spans="1:6" x14ac:dyDescent="0.25">
      <c r="A15073" s="4" t="s">
        <v>6</v>
      </c>
      <c r="B15073" t="s">
        <v>72060</v>
      </c>
      <c r="C15073" s="5">
        <v>45197</v>
      </c>
      <c r="D15073" s="5">
        <v>45218</v>
      </c>
      <c r="E15073">
        <f t="shared" si="38"/>
        <v>21</v>
      </c>
      <c r="F15073" s="6">
        <v>45200</v>
      </c>
    </row>
    <row r="15074" spans="1:6" x14ac:dyDescent="0.25">
      <c r="A15074" s="4" t="s">
        <v>6</v>
      </c>
      <c r="B15074" t="s">
        <v>72061</v>
      </c>
      <c r="C15074" s="5">
        <v>45197</v>
      </c>
      <c r="D15074" s="5">
        <v>45218</v>
      </c>
      <c r="E15074">
        <f t="shared" si="38"/>
        <v>21</v>
      </c>
      <c r="F15074" s="6">
        <v>45200</v>
      </c>
    </row>
    <row r="15075" spans="1:6" x14ac:dyDescent="0.25">
      <c r="A15075" s="4" t="s">
        <v>6</v>
      </c>
      <c r="B15075" t="s">
        <v>72062</v>
      </c>
      <c r="C15075" s="5">
        <v>45197</v>
      </c>
      <c r="D15075" s="5">
        <v>45218</v>
      </c>
      <c r="E15075">
        <f t="shared" si="38"/>
        <v>21</v>
      </c>
      <c r="F15075" s="6">
        <v>45200</v>
      </c>
    </row>
    <row r="15076" spans="1:6" x14ac:dyDescent="0.25">
      <c r="A15076" s="4" t="s">
        <v>6</v>
      </c>
      <c r="B15076" t="s">
        <v>72063</v>
      </c>
      <c r="C15076" s="5">
        <v>45197</v>
      </c>
      <c r="D15076" s="5">
        <v>45218</v>
      </c>
      <c r="E15076">
        <f t="shared" si="38"/>
        <v>21</v>
      </c>
      <c r="F15076" s="6">
        <v>45200</v>
      </c>
    </row>
    <row r="15077" spans="1:6" x14ac:dyDescent="0.25">
      <c r="A15077" s="4" t="s">
        <v>6</v>
      </c>
      <c r="B15077" t="s">
        <v>72064</v>
      </c>
      <c r="C15077" s="5">
        <v>45197</v>
      </c>
      <c r="D15077" s="5">
        <v>45218</v>
      </c>
      <c r="E15077">
        <f t="shared" si="38"/>
        <v>21</v>
      </c>
      <c r="F15077" s="6">
        <v>45200</v>
      </c>
    </row>
    <row r="15078" spans="1:6" x14ac:dyDescent="0.25">
      <c r="A15078" s="4" t="s">
        <v>6</v>
      </c>
      <c r="B15078" t="s">
        <v>72065</v>
      </c>
      <c r="C15078" s="5">
        <v>45197</v>
      </c>
      <c r="D15078" s="5">
        <v>45218</v>
      </c>
      <c r="E15078">
        <f t="shared" si="38"/>
        <v>21</v>
      </c>
      <c r="F15078" s="6">
        <v>45200</v>
      </c>
    </row>
    <row r="15079" spans="1:6" x14ac:dyDescent="0.25">
      <c r="A15079" s="4" t="s">
        <v>6</v>
      </c>
      <c r="B15079" t="s">
        <v>72066</v>
      </c>
      <c r="C15079" s="5">
        <v>45197</v>
      </c>
      <c r="D15079" s="5">
        <v>45218</v>
      </c>
      <c r="E15079">
        <f t="shared" si="38"/>
        <v>21</v>
      </c>
      <c r="F15079" s="6">
        <v>45200</v>
      </c>
    </row>
    <row r="15080" spans="1:6" x14ac:dyDescent="0.25">
      <c r="A15080" s="4" t="s">
        <v>6</v>
      </c>
      <c r="B15080" t="s">
        <v>72067</v>
      </c>
      <c r="C15080" s="5">
        <v>45197</v>
      </c>
      <c r="D15080" s="5">
        <v>45218</v>
      </c>
      <c r="E15080">
        <f t="shared" si="38"/>
        <v>21</v>
      </c>
      <c r="F15080" s="6">
        <v>45200</v>
      </c>
    </row>
    <row r="15081" spans="1:6" x14ac:dyDescent="0.25">
      <c r="A15081" s="4" t="s">
        <v>6</v>
      </c>
      <c r="B15081" t="s">
        <v>72068</v>
      </c>
      <c r="C15081" s="5">
        <v>45197</v>
      </c>
      <c r="D15081" s="5">
        <v>45218</v>
      </c>
      <c r="E15081">
        <f t="shared" si="38"/>
        <v>21</v>
      </c>
      <c r="F15081" s="6">
        <v>45200</v>
      </c>
    </row>
    <row r="15082" spans="1:6" x14ac:dyDescent="0.25">
      <c r="A15082" s="4" t="s">
        <v>6</v>
      </c>
      <c r="B15082" t="s">
        <v>72069</v>
      </c>
      <c r="C15082" s="5">
        <v>45197</v>
      </c>
      <c r="D15082" s="5">
        <v>45218</v>
      </c>
      <c r="E15082">
        <f t="shared" si="38"/>
        <v>21</v>
      </c>
      <c r="F15082" s="6">
        <v>45200</v>
      </c>
    </row>
    <row r="15083" spans="1:6" x14ac:dyDescent="0.25">
      <c r="A15083" s="4" t="s">
        <v>6</v>
      </c>
      <c r="B15083" t="s">
        <v>72070</v>
      </c>
      <c r="C15083" s="5">
        <v>45197</v>
      </c>
      <c r="D15083" s="5">
        <v>45218</v>
      </c>
      <c r="E15083">
        <f t="shared" si="38"/>
        <v>21</v>
      </c>
      <c r="F15083" s="6">
        <v>45200</v>
      </c>
    </row>
    <row r="15084" spans="1:6" x14ac:dyDescent="0.25">
      <c r="A15084" s="4" t="s">
        <v>6</v>
      </c>
      <c r="B15084" t="s">
        <v>72071</v>
      </c>
      <c r="C15084" s="5">
        <v>45198</v>
      </c>
      <c r="D15084" s="5">
        <v>45218</v>
      </c>
      <c r="E15084">
        <f t="shared" si="38"/>
        <v>20</v>
      </c>
      <c r="F15084" s="6">
        <v>45200</v>
      </c>
    </row>
    <row r="15085" spans="1:6" x14ac:dyDescent="0.25">
      <c r="A15085" s="4" t="s">
        <v>6</v>
      </c>
      <c r="B15085" t="s">
        <v>72072</v>
      </c>
      <c r="C15085" s="5">
        <v>45198</v>
      </c>
      <c r="D15085" s="5">
        <v>45218</v>
      </c>
      <c r="E15085">
        <f t="shared" si="38"/>
        <v>20</v>
      </c>
      <c r="F15085" s="6">
        <v>45200</v>
      </c>
    </row>
    <row r="15086" spans="1:6" x14ac:dyDescent="0.25">
      <c r="A15086" s="4" t="s">
        <v>6</v>
      </c>
      <c r="B15086" t="s">
        <v>72073</v>
      </c>
      <c r="C15086" s="5">
        <v>45198</v>
      </c>
      <c r="D15086" s="5">
        <v>45218</v>
      </c>
      <c r="E15086">
        <f t="shared" si="38"/>
        <v>20</v>
      </c>
      <c r="F15086" s="6">
        <v>45200</v>
      </c>
    </row>
    <row r="15087" spans="1:6" x14ac:dyDescent="0.25">
      <c r="A15087" s="4" t="s">
        <v>6</v>
      </c>
      <c r="B15087" t="s">
        <v>72074</v>
      </c>
      <c r="C15087" s="5">
        <v>45198</v>
      </c>
      <c r="D15087" s="5">
        <v>45218</v>
      </c>
      <c r="E15087">
        <f t="shared" si="38"/>
        <v>20</v>
      </c>
      <c r="F15087" s="6">
        <v>45200</v>
      </c>
    </row>
    <row r="15088" spans="1:6" x14ac:dyDescent="0.25">
      <c r="A15088" s="4" t="s">
        <v>6</v>
      </c>
      <c r="B15088" t="s">
        <v>72075</v>
      </c>
      <c r="C15088" s="5">
        <v>45198</v>
      </c>
      <c r="D15088" s="5">
        <v>45218</v>
      </c>
      <c r="E15088">
        <f t="shared" si="38"/>
        <v>20</v>
      </c>
      <c r="F15088" s="6">
        <v>45200</v>
      </c>
    </row>
    <row r="15089" spans="1:6" x14ac:dyDescent="0.25">
      <c r="A15089" s="4" t="s">
        <v>6</v>
      </c>
      <c r="B15089" t="s">
        <v>72076</v>
      </c>
      <c r="C15089" s="5">
        <v>45198</v>
      </c>
      <c r="D15089" s="5">
        <v>45218</v>
      </c>
      <c r="E15089">
        <f t="shared" si="38"/>
        <v>20</v>
      </c>
      <c r="F15089" s="6">
        <v>45200</v>
      </c>
    </row>
    <row r="15090" spans="1:6" x14ac:dyDescent="0.25">
      <c r="A15090" s="4" t="s">
        <v>6</v>
      </c>
      <c r="B15090" t="s">
        <v>72077</v>
      </c>
      <c r="C15090" s="5">
        <v>45198</v>
      </c>
      <c r="D15090" s="5">
        <v>45218</v>
      </c>
      <c r="E15090">
        <f t="shared" si="38"/>
        <v>20</v>
      </c>
      <c r="F15090" s="6">
        <v>45200</v>
      </c>
    </row>
    <row r="15091" spans="1:6" x14ac:dyDescent="0.25">
      <c r="A15091" s="4" t="s">
        <v>6</v>
      </c>
      <c r="B15091" t="s">
        <v>72078</v>
      </c>
      <c r="C15091" s="5">
        <v>45198</v>
      </c>
      <c r="D15091" s="5">
        <v>45218</v>
      </c>
      <c r="E15091">
        <f t="shared" si="38"/>
        <v>20</v>
      </c>
      <c r="F15091" s="6">
        <v>45200</v>
      </c>
    </row>
    <row r="15092" spans="1:6" x14ac:dyDescent="0.25">
      <c r="A15092" s="4" t="s">
        <v>6</v>
      </c>
      <c r="B15092" t="s">
        <v>72079</v>
      </c>
      <c r="C15092" s="5">
        <v>45198</v>
      </c>
      <c r="D15092" s="5">
        <v>45218</v>
      </c>
      <c r="E15092">
        <f t="shared" si="38"/>
        <v>20</v>
      </c>
      <c r="F15092" s="6">
        <v>45200</v>
      </c>
    </row>
    <row r="15093" spans="1:6" x14ac:dyDescent="0.25">
      <c r="A15093" s="4" t="s">
        <v>6</v>
      </c>
      <c r="B15093" t="s">
        <v>72080</v>
      </c>
      <c r="C15093" s="5">
        <v>45199</v>
      </c>
      <c r="D15093" s="5">
        <v>45218</v>
      </c>
      <c r="E15093">
        <f t="shared" si="38"/>
        <v>19</v>
      </c>
      <c r="F15093" s="6">
        <v>45200</v>
      </c>
    </row>
    <row r="15094" spans="1:6" x14ac:dyDescent="0.25">
      <c r="A15094" s="4" t="s">
        <v>6</v>
      </c>
      <c r="B15094" t="s">
        <v>72081</v>
      </c>
      <c r="C15094" s="5">
        <v>45199</v>
      </c>
      <c r="D15094" s="5">
        <v>45218</v>
      </c>
      <c r="E15094">
        <f t="shared" si="38"/>
        <v>19</v>
      </c>
      <c r="F15094" s="6">
        <v>45200</v>
      </c>
    </row>
    <row r="15095" spans="1:6" x14ac:dyDescent="0.25">
      <c r="A15095" s="4" t="s">
        <v>6</v>
      </c>
      <c r="B15095" t="s">
        <v>72082</v>
      </c>
      <c r="C15095" s="5">
        <v>45199</v>
      </c>
      <c r="D15095" s="5">
        <v>45218</v>
      </c>
      <c r="E15095">
        <f t="shared" si="38"/>
        <v>19</v>
      </c>
      <c r="F15095" s="6">
        <v>45200</v>
      </c>
    </row>
    <row r="15096" spans="1:6" x14ac:dyDescent="0.25">
      <c r="A15096" s="4" t="s">
        <v>6</v>
      </c>
      <c r="B15096" t="s">
        <v>72083</v>
      </c>
      <c r="C15096" s="5">
        <v>45195</v>
      </c>
      <c r="D15096" s="5">
        <v>45218</v>
      </c>
      <c r="E15096">
        <f t="shared" si="38"/>
        <v>23</v>
      </c>
      <c r="F15096" s="6">
        <v>45200</v>
      </c>
    </row>
    <row r="15097" spans="1:6" x14ac:dyDescent="0.25">
      <c r="A15097" s="4" t="s">
        <v>6</v>
      </c>
      <c r="B15097" t="s">
        <v>72084</v>
      </c>
      <c r="C15097" s="5">
        <v>45195</v>
      </c>
      <c r="D15097" s="5">
        <v>45218</v>
      </c>
      <c r="E15097">
        <f t="shared" si="38"/>
        <v>23</v>
      </c>
      <c r="F15097" s="6">
        <v>45200</v>
      </c>
    </row>
    <row r="15098" spans="1:6" x14ac:dyDescent="0.25">
      <c r="A15098" s="4" t="s">
        <v>6</v>
      </c>
      <c r="B15098" t="s">
        <v>72085</v>
      </c>
      <c r="C15098" s="5">
        <v>45195</v>
      </c>
      <c r="D15098" s="5">
        <v>45218</v>
      </c>
      <c r="E15098">
        <f t="shared" si="38"/>
        <v>23</v>
      </c>
      <c r="F15098" s="6">
        <v>45200</v>
      </c>
    </row>
    <row r="15099" spans="1:6" x14ac:dyDescent="0.25">
      <c r="A15099" s="4" t="s">
        <v>6</v>
      </c>
      <c r="B15099" t="s">
        <v>72086</v>
      </c>
      <c r="C15099" s="5">
        <v>45200</v>
      </c>
      <c r="D15099" s="5">
        <v>45218</v>
      </c>
      <c r="E15099">
        <f t="shared" si="38"/>
        <v>18</v>
      </c>
      <c r="F15099" s="6">
        <v>45200</v>
      </c>
    </row>
    <row r="15100" spans="1:6" x14ac:dyDescent="0.25">
      <c r="A15100" s="4" t="s">
        <v>6</v>
      </c>
      <c r="B15100" t="s">
        <v>72087</v>
      </c>
      <c r="C15100" s="5">
        <v>45201</v>
      </c>
      <c r="D15100" s="5">
        <v>45218</v>
      </c>
      <c r="E15100">
        <f t="shared" si="38"/>
        <v>17</v>
      </c>
      <c r="F15100" s="6">
        <v>45200</v>
      </c>
    </row>
    <row r="15101" spans="1:6" x14ac:dyDescent="0.25">
      <c r="A15101" s="4" t="s">
        <v>6</v>
      </c>
      <c r="B15101" t="s">
        <v>72088</v>
      </c>
      <c r="C15101" s="5">
        <v>45201</v>
      </c>
      <c r="D15101" s="5">
        <v>45218</v>
      </c>
      <c r="E15101">
        <f t="shared" si="38"/>
        <v>17</v>
      </c>
      <c r="F15101" s="6">
        <v>45200</v>
      </c>
    </row>
    <row r="15102" spans="1:6" x14ac:dyDescent="0.25">
      <c r="A15102" s="4" t="s">
        <v>6</v>
      </c>
      <c r="B15102" t="s">
        <v>72089</v>
      </c>
      <c r="C15102" s="5">
        <v>45201</v>
      </c>
      <c r="D15102" s="5">
        <v>45218</v>
      </c>
      <c r="E15102">
        <f t="shared" si="38"/>
        <v>17</v>
      </c>
      <c r="F15102" s="6">
        <v>45200</v>
      </c>
    </row>
    <row r="15103" spans="1:6" x14ac:dyDescent="0.25">
      <c r="A15103" s="4" t="s">
        <v>6</v>
      </c>
      <c r="B15103" t="s">
        <v>72090</v>
      </c>
      <c r="C15103" s="5">
        <v>45201</v>
      </c>
      <c r="D15103" s="5">
        <v>45218</v>
      </c>
      <c r="E15103">
        <f t="shared" si="38"/>
        <v>17</v>
      </c>
      <c r="F15103" s="6">
        <v>45200</v>
      </c>
    </row>
    <row r="15104" spans="1:6" x14ac:dyDescent="0.25">
      <c r="A15104" s="4" t="s">
        <v>6</v>
      </c>
      <c r="B15104" t="s">
        <v>72091</v>
      </c>
      <c r="C15104" s="5">
        <v>45201</v>
      </c>
      <c r="D15104" s="5">
        <v>45218</v>
      </c>
      <c r="E15104">
        <f t="shared" si="38"/>
        <v>17</v>
      </c>
      <c r="F15104" s="6">
        <v>45200</v>
      </c>
    </row>
    <row r="15105" spans="1:6" x14ac:dyDescent="0.25">
      <c r="A15105" s="4" t="s">
        <v>6</v>
      </c>
      <c r="B15105" t="s">
        <v>72092</v>
      </c>
      <c r="C15105" s="5">
        <v>45201</v>
      </c>
      <c r="D15105" s="5">
        <v>45218</v>
      </c>
      <c r="E15105">
        <f t="shared" si="38"/>
        <v>17</v>
      </c>
      <c r="F15105" s="6">
        <v>45200</v>
      </c>
    </row>
    <row r="15106" spans="1:6" x14ac:dyDescent="0.25">
      <c r="A15106" s="4" t="s">
        <v>6</v>
      </c>
      <c r="B15106" t="s">
        <v>72093</v>
      </c>
      <c r="C15106" s="5">
        <v>45201</v>
      </c>
      <c r="D15106" s="5">
        <v>45218</v>
      </c>
      <c r="E15106">
        <f t="shared" si="38"/>
        <v>17</v>
      </c>
      <c r="F15106" s="6">
        <v>45200</v>
      </c>
    </row>
    <row r="15107" spans="1:6" x14ac:dyDescent="0.25">
      <c r="A15107" s="4" t="s">
        <v>6</v>
      </c>
      <c r="B15107" t="s">
        <v>72094</v>
      </c>
      <c r="C15107" s="5">
        <v>45201</v>
      </c>
      <c r="D15107" s="5">
        <v>45218</v>
      </c>
      <c r="E15107">
        <f t="shared" si="38"/>
        <v>17</v>
      </c>
      <c r="F15107" s="6">
        <v>45200</v>
      </c>
    </row>
    <row r="15108" spans="1:6" x14ac:dyDescent="0.25">
      <c r="A15108" s="4" t="s">
        <v>6</v>
      </c>
      <c r="B15108" t="s">
        <v>72095</v>
      </c>
      <c r="C15108" s="5">
        <v>45201</v>
      </c>
      <c r="D15108" s="5">
        <v>45218</v>
      </c>
      <c r="E15108">
        <f t="shared" si="38"/>
        <v>17</v>
      </c>
      <c r="F15108" s="6">
        <v>45200</v>
      </c>
    </row>
    <row r="15109" spans="1:6" x14ac:dyDescent="0.25">
      <c r="A15109" s="4" t="s">
        <v>6</v>
      </c>
      <c r="B15109" t="s">
        <v>72096</v>
      </c>
      <c r="C15109" s="5">
        <v>45201</v>
      </c>
      <c r="D15109" s="5">
        <v>45218</v>
      </c>
      <c r="E15109">
        <f t="shared" si="38"/>
        <v>17</v>
      </c>
      <c r="F15109" s="6">
        <v>45200</v>
      </c>
    </row>
    <row r="15110" spans="1:6" x14ac:dyDescent="0.25">
      <c r="A15110" s="4" t="s">
        <v>6</v>
      </c>
      <c r="B15110" t="s">
        <v>72097</v>
      </c>
      <c r="C15110" s="5">
        <v>45201</v>
      </c>
      <c r="D15110" s="5">
        <v>45218</v>
      </c>
      <c r="E15110">
        <f t="shared" si="38"/>
        <v>17</v>
      </c>
      <c r="F15110" s="6">
        <v>45200</v>
      </c>
    </row>
    <row r="15111" spans="1:6" x14ac:dyDescent="0.25">
      <c r="A15111" s="4" t="s">
        <v>6</v>
      </c>
      <c r="B15111" t="s">
        <v>72098</v>
      </c>
      <c r="C15111" s="5">
        <v>45202</v>
      </c>
      <c r="D15111" s="5">
        <v>45218</v>
      </c>
      <c r="E15111">
        <f t="shared" si="38"/>
        <v>16</v>
      </c>
      <c r="F15111" s="6">
        <v>45200</v>
      </c>
    </row>
    <row r="15112" spans="1:6" x14ac:dyDescent="0.25">
      <c r="A15112" s="4" t="s">
        <v>6</v>
      </c>
      <c r="B15112" t="s">
        <v>72099</v>
      </c>
      <c r="C15112" s="5">
        <v>45202</v>
      </c>
      <c r="D15112" s="5">
        <v>45218</v>
      </c>
      <c r="E15112">
        <f t="shared" si="38"/>
        <v>16</v>
      </c>
      <c r="F15112" s="6">
        <v>45200</v>
      </c>
    </row>
    <row r="15113" spans="1:6" x14ac:dyDescent="0.25">
      <c r="A15113" s="4" t="s">
        <v>6</v>
      </c>
      <c r="B15113" t="s">
        <v>72100</v>
      </c>
      <c r="C15113" s="5">
        <v>45202</v>
      </c>
      <c r="D15113" s="5">
        <v>45218</v>
      </c>
      <c r="E15113">
        <f t="shared" si="38"/>
        <v>16</v>
      </c>
      <c r="F15113" s="6">
        <v>45200</v>
      </c>
    </row>
    <row r="15114" spans="1:6" x14ac:dyDescent="0.25">
      <c r="A15114" s="4" t="s">
        <v>6</v>
      </c>
      <c r="B15114" t="s">
        <v>72101</v>
      </c>
      <c r="C15114" s="5">
        <v>45202</v>
      </c>
      <c r="D15114" s="5">
        <v>45218</v>
      </c>
      <c r="E15114">
        <f t="shared" si="38"/>
        <v>16</v>
      </c>
      <c r="F15114" s="6">
        <v>45200</v>
      </c>
    </row>
    <row r="15115" spans="1:6" x14ac:dyDescent="0.25">
      <c r="A15115" s="4" t="s">
        <v>6</v>
      </c>
      <c r="B15115" t="s">
        <v>72102</v>
      </c>
      <c r="C15115" s="5">
        <v>45202</v>
      </c>
      <c r="D15115" s="5">
        <v>45218</v>
      </c>
      <c r="E15115">
        <f t="shared" si="38"/>
        <v>16</v>
      </c>
      <c r="F15115" s="6">
        <v>45200</v>
      </c>
    </row>
    <row r="15116" spans="1:6" x14ac:dyDescent="0.25">
      <c r="A15116" s="4" t="s">
        <v>6</v>
      </c>
      <c r="B15116" t="s">
        <v>72103</v>
      </c>
      <c r="C15116" s="5">
        <v>45202</v>
      </c>
      <c r="D15116" s="5">
        <v>45218</v>
      </c>
      <c r="E15116">
        <f t="shared" si="38"/>
        <v>16</v>
      </c>
      <c r="F15116" s="6">
        <v>45200</v>
      </c>
    </row>
    <row r="15117" spans="1:6" x14ac:dyDescent="0.25">
      <c r="A15117" s="4" t="s">
        <v>6</v>
      </c>
      <c r="B15117" t="s">
        <v>72104</v>
      </c>
      <c r="C15117" s="5">
        <v>45202</v>
      </c>
      <c r="D15117" s="5">
        <v>45218</v>
      </c>
      <c r="E15117">
        <f t="shared" si="38"/>
        <v>16</v>
      </c>
      <c r="F15117" s="6">
        <v>45200</v>
      </c>
    </row>
    <row r="15118" spans="1:6" x14ac:dyDescent="0.25">
      <c r="A15118" s="4" t="s">
        <v>6</v>
      </c>
      <c r="B15118" t="s">
        <v>72105</v>
      </c>
      <c r="C15118" s="5">
        <v>45202</v>
      </c>
      <c r="D15118" s="5">
        <v>45218</v>
      </c>
      <c r="E15118">
        <f t="shared" si="38"/>
        <v>16</v>
      </c>
      <c r="F15118" s="6">
        <v>45200</v>
      </c>
    </row>
    <row r="15119" spans="1:6" x14ac:dyDescent="0.25">
      <c r="A15119" s="4" t="s">
        <v>6</v>
      </c>
      <c r="B15119" t="s">
        <v>72106</v>
      </c>
      <c r="C15119" s="5">
        <v>45202</v>
      </c>
      <c r="D15119" s="5">
        <v>45218</v>
      </c>
      <c r="E15119">
        <f t="shared" si="38"/>
        <v>16</v>
      </c>
      <c r="F15119" s="6">
        <v>45200</v>
      </c>
    </row>
    <row r="15120" spans="1:6" x14ac:dyDescent="0.25">
      <c r="A15120" s="4" t="s">
        <v>6</v>
      </c>
      <c r="B15120" t="s">
        <v>72107</v>
      </c>
      <c r="C15120" s="5">
        <v>45202</v>
      </c>
      <c r="D15120" s="5">
        <v>45218</v>
      </c>
      <c r="E15120">
        <f t="shared" si="38"/>
        <v>16</v>
      </c>
      <c r="F15120" s="6">
        <v>45200</v>
      </c>
    </row>
    <row r="15121" spans="1:6" x14ac:dyDescent="0.25">
      <c r="A15121" s="4" t="s">
        <v>6</v>
      </c>
      <c r="B15121" t="s">
        <v>72108</v>
      </c>
      <c r="C15121" s="5">
        <v>45203</v>
      </c>
      <c r="D15121" s="5">
        <v>45218</v>
      </c>
      <c r="E15121">
        <f t="shared" si="38"/>
        <v>15</v>
      </c>
      <c r="F15121" s="6">
        <v>45200</v>
      </c>
    </row>
    <row r="15122" spans="1:6" x14ac:dyDescent="0.25">
      <c r="A15122" s="4" t="s">
        <v>6</v>
      </c>
      <c r="B15122" t="s">
        <v>72109</v>
      </c>
      <c r="C15122" s="5">
        <v>45203</v>
      </c>
      <c r="D15122" s="5">
        <v>45218</v>
      </c>
      <c r="E15122">
        <f t="shared" si="38"/>
        <v>15</v>
      </c>
      <c r="F15122" s="6">
        <v>45200</v>
      </c>
    </row>
    <row r="15123" spans="1:6" x14ac:dyDescent="0.25">
      <c r="A15123" s="4" t="s">
        <v>6</v>
      </c>
      <c r="B15123" t="s">
        <v>72110</v>
      </c>
      <c r="C15123" s="5">
        <v>45203</v>
      </c>
      <c r="D15123" s="5">
        <v>45218</v>
      </c>
      <c r="E15123">
        <f t="shared" si="38"/>
        <v>15</v>
      </c>
      <c r="F15123" s="6">
        <v>45200</v>
      </c>
    </row>
    <row r="15124" spans="1:6" x14ac:dyDescent="0.25">
      <c r="A15124" s="4" t="s">
        <v>6</v>
      </c>
      <c r="B15124" t="s">
        <v>72111</v>
      </c>
      <c r="C15124" s="5">
        <v>45203</v>
      </c>
      <c r="D15124" s="5">
        <v>45218</v>
      </c>
      <c r="E15124">
        <f t="shared" si="38"/>
        <v>15</v>
      </c>
      <c r="F15124" s="6">
        <v>45200</v>
      </c>
    </row>
    <row r="15125" spans="1:6" x14ac:dyDescent="0.25">
      <c r="A15125" s="4" t="s">
        <v>6</v>
      </c>
      <c r="B15125" t="s">
        <v>72112</v>
      </c>
      <c r="C15125" s="5">
        <v>45204</v>
      </c>
      <c r="D15125" s="5">
        <v>45218</v>
      </c>
      <c r="E15125">
        <f t="shared" si="38"/>
        <v>14</v>
      </c>
      <c r="F15125" s="6">
        <v>45200</v>
      </c>
    </row>
    <row r="15126" spans="1:6" x14ac:dyDescent="0.25">
      <c r="A15126" s="4" t="s">
        <v>6</v>
      </c>
      <c r="B15126" t="s">
        <v>72113</v>
      </c>
      <c r="C15126" s="5">
        <v>45204</v>
      </c>
      <c r="D15126" s="5">
        <v>45218</v>
      </c>
      <c r="E15126">
        <f t="shared" si="38"/>
        <v>14</v>
      </c>
      <c r="F15126" s="6">
        <v>45200</v>
      </c>
    </row>
    <row r="15127" spans="1:6" x14ac:dyDescent="0.25">
      <c r="A15127" s="4" t="s">
        <v>6</v>
      </c>
      <c r="B15127" t="s">
        <v>72114</v>
      </c>
      <c r="C15127" s="5">
        <v>45204</v>
      </c>
      <c r="D15127" s="5">
        <v>45218</v>
      </c>
      <c r="E15127">
        <f t="shared" si="38"/>
        <v>14</v>
      </c>
      <c r="F15127" s="6">
        <v>45200</v>
      </c>
    </row>
    <row r="15128" spans="1:6" x14ac:dyDescent="0.25">
      <c r="A15128" s="4" t="s">
        <v>6</v>
      </c>
      <c r="B15128" t="s">
        <v>72115</v>
      </c>
      <c r="C15128" s="5">
        <v>45204</v>
      </c>
      <c r="D15128" s="5">
        <v>45218</v>
      </c>
      <c r="E15128">
        <f t="shared" si="38"/>
        <v>14</v>
      </c>
      <c r="F15128" s="6">
        <v>45200</v>
      </c>
    </row>
    <row r="15129" spans="1:6" x14ac:dyDescent="0.25">
      <c r="A15129" s="4" t="s">
        <v>6</v>
      </c>
      <c r="B15129" t="s">
        <v>72116</v>
      </c>
      <c r="C15129" s="5">
        <v>45204</v>
      </c>
      <c r="D15129" s="5">
        <v>45218</v>
      </c>
      <c r="E15129">
        <f t="shared" si="38"/>
        <v>14</v>
      </c>
      <c r="F15129" s="6">
        <v>45200</v>
      </c>
    </row>
    <row r="15130" spans="1:6" x14ac:dyDescent="0.25">
      <c r="A15130" s="4" t="s">
        <v>6</v>
      </c>
      <c r="B15130" t="s">
        <v>72117</v>
      </c>
      <c r="C15130" s="5">
        <v>45204</v>
      </c>
      <c r="D15130" s="5">
        <v>45218</v>
      </c>
      <c r="E15130">
        <f t="shared" si="38"/>
        <v>14</v>
      </c>
      <c r="F15130" s="6">
        <v>45200</v>
      </c>
    </row>
    <row r="15131" spans="1:6" x14ac:dyDescent="0.25">
      <c r="A15131" s="4" t="s">
        <v>6</v>
      </c>
      <c r="B15131" t="s">
        <v>72118</v>
      </c>
      <c r="C15131" s="5">
        <v>45205</v>
      </c>
      <c r="D15131" s="5">
        <v>45218</v>
      </c>
      <c r="E15131">
        <f t="shared" si="38"/>
        <v>13</v>
      </c>
      <c r="F15131" s="6">
        <v>45200</v>
      </c>
    </row>
    <row r="15132" spans="1:6" x14ac:dyDescent="0.25">
      <c r="A15132" s="4" t="s">
        <v>6</v>
      </c>
      <c r="B15132" t="s">
        <v>72119</v>
      </c>
      <c r="C15132" s="5">
        <v>45205</v>
      </c>
      <c r="D15132" s="5">
        <v>45218</v>
      </c>
      <c r="E15132">
        <f t="shared" si="38"/>
        <v>13</v>
      </c>
      <c r="F15132" s="6">
        <v>45200</v>
      </c>
    </row>
    <row r="15133" spans="1:6" x14ac:dyDescent="0.25">
      <c r="A15133" s="4" t="s">
        <v>6</v>
      </c>
      <c r="B15133" t="s">
        <v>72120</v>
      </c>
      <c r="C15133" s="5">
        <v>45205</v>
      </c>
      <c r="D15133" s="5">
        <v>45218</v>
      </c>
      <c r="E15133">
        <f t="shared" si="38"/>
        <v>13</v>
      </c>
      <c r="F15133" s="6">
        <v>45200</v>
      </c>
    </row>
    <row r="15134" spans="1:6" x14ac:dyDescent="0.25">
      <c r="A15134" s="4" t="s">
        <v>6</v>
      </c>
      <c r="B15134" t="s">
        <v>72121</v>
      </c>
      <c r="C15134" s="5">
        <v>45218</v>
      </c>
      <c r="D15134" s="5">
        <v>45218</v>
      </c>
      <c r="E15134">
        <f t="shared" si="38"/>
        <v>0</v>
      </c>
      <c r="F15134" s="6">
        <v>45200</v>
      </c>
    </row>
    <row r="15135" spans="1:6" x14ac:dyDescent="0.25">
      <c r="A15135" s="4" t="s">
        <v>6</v>
      </c>
      <c r="B15135" t="s">
        <v>72122</v>
      </c>
      <c r="C15135" s="5">
        <v>45001</v>
      </c>
      <c r="D15135" s="5">
        <v>45219</v>
      </c>
      <c r="E15135">
        <f t="shared" si="38"/>
        <v>218</v>
      </c>
      <c r="F15135" s="6">
        <v>45200</v>
      </c>
    </row>
    <row r="15136" spans="1:6" x14ac:dyDescent="0.25">
      <c r="A15136" s="4" t="s">
        <v>6</v>
      </c>
      <c r="B15136" t="s">
        <v>72123</v>
      </c>
      <c r="C15136" s="5">
        <v>44996</v>
      </c>
      <c r="D15136" s="5">
        <v>45219</v>
      </c>
      <c r="E15136">
        <f t="shared" ref="E15136:E15199" si="39">D15136-C15136</f>
        <v>223</v>
      </c>
      <c r="F15136" s="6">
        <v>45200</v>
      </c>
    </row>
    <row r="15137" spans="1:6" x14ac:dyDescent="0.25">
      <c r="A15137" s="4" t="s">
        <v>6</v>
      </c>
      <c r="B15137" t="s">
        <v>72124</v>
      </c>
      <c r="C15137" s="5">
        <v>44894</v>
      </c>
      <c r="D15137" s="5">
        <v>45219</v>
      </c>
      <c r="E15137">
        <f t="shared" si="39"/>
        <v>325</v>
      </c>
      <c r="F15137" s="6">
        <v>45200</v>
      </c>
    </row>
    <row r="15138" spans="1:6" x14ac:dyDescent="0.25">
      <c r="A15138" s="4" t="s">
        <v>6</v>
      </c>
      <c r="B15138" t="s">
        <v>72125</v>
      </c>
      <c r="C15138" s="5">
        <v>44879</v>
      </c>
      <c r="D15138" s="5">
        <v>45219</v>
      </c>
      <c r="E15138">
        <f t="shared" si="39"/>
        <v>340</v>
      </c>
      <c r="F15138" s="6">
        <v>45200</v>
      </c>
    </row>
    <row r="15139" spans="1:6" x14ac:dyDescent="0.25">
      <c r="A15139" s="4" t="s">
        <v>6</v>
      </c>
      <c r="B15139" t="s">
        <v>72126</v>
      </c>
      <c r="C15139" s="5">
        <v>45043</v>
      </c>
      <c r="D15139" s="5">
        <v>45219</v>
      </c>
      <c r="E15139">
        <f t="shared" si="39"/>
        <v>176</v>
      </c>
      <c r="F15139" s="6">
        <v>45200</v>
      </c>
    </row>
    <row r="15140" spans="1:6" x14ac:dyDescent="0.25">
      <c r="A15140" s="4" t="s">
        <v>6</v>
      </c>
      <c r="B15140" t="s">
        <v>72127</v>
      </c>
      <c r="C15140" s="5">
        <v>45037</v>
      </c>
      <c r="D15140" s="5">
        <v>45219</v>
      </c>
      <c r="E15140">
        <f t="shared" si="39"/>
        <v>182</v>
      </c>
      <c r="F15140" s="6">
        <v>45200</v>
      </c>
    </row>
    <row r="15141" spans="1:6" x14ac:dyDescent="0.25">
      <c r="A15141" s="4" t="s">
        <v>6</v>
      </c>
      <c r="B15141" t="s">
        <v>72128</v>
      </c>
      <c r="C15141" s="5">
        <v>45071</v>
      </c>
      <c r="D15141" s="5">
        <v>45219</v>
      </c>
      <c r="E15141">
        <f t="shared" si="39"/>
        <v>148</v>
      </c>
      <c r="F15141" s="6">
        <v>45200</v>
      </c>
    </row>
    <row r="15142" spans="1:6" x14ac:dyDescent="0.25">
      <c r="A15142" s="4" t="s">
        <v>6</v>
      </c>
      <c r="B15142" t="s">
        <v>72129</v>
      </c>
      <c r="C15142" s="5">
        <v>45056</v>
      </c>
      <c r="D15142" s="5">
        <v>45219</v>
      </c>
      <c r="E15142">
        <f t="shared" si="39"/>
        <v>163</v>
      </c>
      <c r="F15142" s="6">
        <v>45200</v>
      </c>
    </row>
    <row r="15143" spans="1:6" x14ac:dyDescent="0.25">
      <c r="A15143" s="4" t="s">
        <v>6</v>
      </c>
      <c r="B15143" t="s">
        <v>72130</v>
      </c>
      <c r="C15143" s="5">
        <v>45098</v>
      </c>
      <c r="D15143" s="5">
        <v>45219</v>
      </c>
      <c r="E15143">
        <f t="shared" si="39"/>
        <v>121</v>
      </c>
      <c r="F15143" s="6">
        <v>45200</v>
      </c>
    </row>
    <row r="15144" spans="1:6" x14ac:dyDescent="0.25">
      <c r="A15144" s="4" t="s">
        <v>6</v>
      </c>
      <c r="B15144" t="s">
        <v>72131</v>
      </c>
      <c r="C15144" s="5">
        <v>45084</v>
      </c>
      <c r="D15144" s="5">
        <v>45219</v>
      </c>
      <c r="E15144">
        <f t="shared" si="39"/>
        <v>135</v>
      </c>
      <c r="F15144" s="6">
        <v>45200</v>
      </c>
    </row>
    <row r="15145" spans="1:6" x14ac:dyDescent="0.25">
      <c r="A15145" s="4" t="s">
        <v>6</v>
      </c>
      <c r="B15145" t="s">
        <v>72132</v>
      </c>
      <c r="C15145" s="5">
        <v>45090</v>
      </c>
      <c r="D15145" s="5">
        <v>45219</v>
      </c>
      <c r="E15145">
        <f t="shared" si="39"/>
        <v>129</v>
      </c>
      <c r="F15145" s="6">
        <v>45200</v>
      </c>
    </row>
    <row r="15146" spans="1:6" x14ac:dyDescent="0.25">
      <c r="A15146" s="4" t="s">
        <v>6</v>
      </c>
      <c r="B15146" t="s">
        <v>72133</v>
      </c>
      <c r="C15146" s="5">
        <v>45113</v>
      </c>
      <c r="D15146" s="5">
        <v>45219</v>
      </c>
      <c r="E15146">
        <f t="shared" si="39"/>
        <v>106</v>
      </c>
      <c r="F15146" s="6">
        <v>45200</v>
      </c>
    </row>
    <row r="15147" spans="1:6" x14ac:dyDescent="0.25">
      <c r="A15147" s="4" t="s">
        <v>6</v>
      </c>
      <c r="B15147" t="s">
        <v>72134</v>
      </c>
      <c r="C15147" s="5">
        <v>45117</v>
      </c>
      <c r="D15147" s="5">
        <v>45219</v>
      </c>
      <c r="E15147">
        <f t="shared" si="39"/>
        <v>102</v>
      </c>
      <c r="F15147" s="6">
        <v>45200</v>
      </c>
    </row>
    <row r="15148" spans="1:6" x14ac:dyDescent="0.25">
      <c r="A15148" s="4" t="s">
        <v>6</v>
      </c>
      <c r="B15148" t="s">
        <v>72135</v>
      </c>
      <c r="C15148" s="5">
        <v>45117</v>
      </c>
      <c r="D15148" s="5">
        <v>45219</v>
      </c>
      <c r="E15148">
        <f t="shared" si="39"/>
        <v>102</v>
      </c>
      <c r="F15148" s="6">
        <v>45200</v>
      </c>
    </row>
    <row r="15149" spans="1:6" x14ac:dyDescent="0.25">
      <c r="A15149" s="4" t="s">
        <v>6</v>
      </c>
      <c r="B15149" t="s">
        <v>72136</v>
      </c>
      <c r="C15149" s="5">
        <v>45131</v>
      </c>
      <c r="D15149" s="5">
        <v>45219</v>
      </c>
      <c r="E15149">
        <f t="shared" si="39"/>
        <v>88</v>
      </c>
      <c r="F15149" s="6">
        <v>45200</v>
      </c>
    </row>
    <row r="15150" spans="1:6" x14ac:dyDescent="0.25">
      <c r="A15150" s="4" t="s">
        <v>6</v>
      </c>
      <c r="B15150" t="s">
        <v>72137</v>
      </c>
      <c r="C15150" s="5">
        <v>45134</v>
      </c>
      <c r="D15150" s="5">
        <v>45219</v>
      </c>
      <c r="E15150">
        <f t="shared" si="39"/>
        <v>85</v>
      </c>
      <c r="F15150" s="6">
        <v>45200</v>
      </c>
    </row>
    <row r="15151" spans="1:6" x14ac:dyDescent="0.25">
      <c r="A15151" s="4" t="s">
        <v>6</v>
      </c>
      <c r="B15151" t="s">
        <v>72138</v>
      </c>
      <c r="C15151" s="5">
        <v>45137</v>
      </c>
      <c r="D15151" s="5">
        <v>45219</v>
      </c>
      <c r="E15151">
        <f t="shared" si="39"/>
        <v>82</v>
      </c>
      <c r="F15151" s="6">
        <v>45200</v>
      </c>
    </row>
    <row r="15152" spans="1:6" x14ac:dyDescent="0.25">
      <c r="A15152" s="4" t="s">
        <v>6</v>
      </c>
      <c r="B15152" t="s">
        <v>72139</v>
      </c>
      <c r="C15152" s="5">
        <v>45148</v>
      </c>
      <c r="D15152" s="5">
        <v>45219</v>
      </c>
      <c r="E15152">
        <f t="shared" si="39"/>
        <v>71</v>
      </c>
      <c r="F15152" s="6">
        <v>45200</v>
      </c>
    </row>
    <row r="15153" spans="1:6" x14ac:dyDescent="0.25">
      <c r="A15153" s="4" t="s">
        <v>6</v>
      </c>
      <c r="B15153" t="s">
        <v>72140</v>
      </c>
      <c r="C15153" s="5">
        <v>45155</v>
      </c>
      <c r="D15153" s="5">
        <v>45219</v>
      </c>
      <c r="E15153">
        <f t="shared" si="39"/>
        <v>64</v>
      </c>
      <c r="F15153" s="6">
        <v>45200</v>
      </c>
    </row>
    <row r="15154" spans="1:6" x14ac:dyDescent="0.25">
      <c r="A15154" s="4" t="s">
        <v>6</v>
      </c>
      <c r="B15154" t="s">
        <v>72141</v>
      </c>
      <c r="C15154" s="5">
        <v>45155</v>
      </c>
      <c r="D15154" s="5">
        <v>45219</v>
      </c>
      <c r="E15154">
        <f t="shared" si="39"/>
        <v>64</v>
      </c>
      <c r="F15154" s="6">
        <v>45200</v>
      </c>
    </row>
    <row r="15155" spans="1:6" x14ac:dyDescent="0.25">
      <c r="A15155" s="4" t="s">
        <v>6</v>
      </c>
      <c r="B15155" t="s">
        <v>72142</v>
      </c>
      <c r="C15155" s="5">
        <v>45159</v>
      </c>
      <c r="D15155" s="5">
        <v>45219</v>
      </c>
      <c r="E15155">
        <f t="shared" si="39"/>
        <v>60</v>
      </c>
      <c r="F15155" s="6">
        <v>45200</v>
      </c>
    </row>
    <row r="15156" spans="1:6" x14ac:dyDescent="0.25">
      <c r="A15156" s="4" t="s">
        <v>6</v>
      </c>
      <c r="B15156" t="s">
        <v>72143</v>
      </c>
      <c r="C15156" s="5">
        <v>45160</v>
      </c>
      <c r="D15156" s="5">
        <v>45219</v>
      </c>
      <c r="E15156">
        <f t="shared" si="39"/>
        <v>59</v>
      </c>
      <c r="F15156" s="6">
        <v>45200</v>
      </c>
    </row>
    <row r="15157" spans="1:6" x14ac:dyDescent="0.25">
      <c r="A15157" s="4" t="s">
        <v>6</v>
      </c>
      <c r="B15157" t="s">
        <v>72144</v>
      </c>
      <c r="C15157" s="5">
        <v>45161</v>
      </c>
      <c r="D15157" s="5">
        <v>45219</v>
      </c>
      <c r="E15157">
        <f t="shared" si="39"/>
        <v>58</v>
      </c>
      <c r="F15157" s="6">
        <v>45200</v>
      </c>
    </row>
    <row r="15158" spans="1:6" x14ac:dyDescent="0.25">
      <c r="A15158" s="4" t="s">
        <v>6</v>
      </c>
      <c r="B15158" t="s">
        <v>72145</v>
      </c>
      <c r="C15158" s="5">
        <v>45162</v>
      </c>
      <c r="D15158" s="5">
        <v>45219</v>
      </c>
      <c r="E15158">
        <f t="shared" si="39"/>
        <v>57</v>
      </c>
      <c r="F15158" s="6">
        <v>45200</v>
      </c>
    </row>
    <row r="15159" spans="1:6" x14ac:dyDescent="0.25">
      <c r="A15159" s="4" t="s">
        <v>6</v>
      </c>
      <c r="B15159" t="s">
        <v>72146</v>
      </c>
      <c r="C15159" s="5">
        <v>45170</v>
      </c>
      <c r="D15159" s="5">
        <v>45219</v>
      </c>
      <c r="E15159">
        <f t="shared" si="39"/>
        <v>49</v>
      </c>
      <c r="F15159" s="6">
        <v>45200</v>
      </c>
    </row>
    <row r="15160" spans="1:6" x14ac:dyDescent="0.25">
      <c r="A15160" s="4" t="s">
        <v>6</v>
      </c>
      <c r="B15160" t="s">
        <v>72147</v>
      </c>
      <c r="C15160" s="5">
        <v>45170</v>
      </c>
      <c r="D15160" s="5">
        <v>45219</v>
      </c>
      <c r="E15160">
        <f t="shared" si="39"/>
        <v>49</v>
      </c>
      <c r="F15160" s="6">
        <v>45200</v>
      </c>
    </row>
    <row r="15161" spans="1:6" x14ac:dyDescent="0.25">
      <c r="A15161" s="4" t="s">
        <v>6</v>
      </c>
      <c r="B15161" t="s">
        <v>72148</v>
      </c>
      <c r="C15161" s="5">
        <v>45170</v>
      </c>
      <c r="D15161" s="5">
        <v>45219</v>
      </c>
      <c r="E15161">
        <f t="shared" si="39"/>
        <v>49</v>
      </c>
      <c r="F15161" s="6">
        <v>45200</v>
      </c>
    </row>
    <row r="15162" spans="1:6" x14ac:dyDescent="0.25">
      <c r="A15162" s="4" t="s">
        <v>6</v>
      </c>
      <c r="B15162" t="s">
        <v>72149</v>
      </c>
      <c r="C15162" s="5">
        <v>45170</v>
      </c>
      <c r="D15162" s="5">
        <v>45219</v>
      </c>
      <c r="E15162">
        <f t="shared" si="39"/>
        <v>49</v>
      </c>
      <c r="F15162" s="6">
        <v>45200</v>
      </c>
    </row>
    <row r="15163" spans="1:6" x14ac:dyDescent="0.25">
      <c r="A15163" s="4" t="s">
        <v>6</v>
      </c>
      <c r="B15163" t="s">
        <v>72150</v>
      </c>
      <c r="C15163" s="5">
        <v>45170</v>
      </c>
      <c r="D15163" s="5">
        <v>45219</v>
      </c>
      <c r="E15163">
        <f t="shared" si="39"/>
        <v>49</v>
      </c>
      <c r="F15163" s="6">
        <v>45200</v>
      </c>
    </row>
    <row r="15164" spans="1:6" x14ac:dyDescent="0.25">
      <c r="A15164" s="4" t="s">
        <v>6</v>
      </c>
      <c r="B15164" t="s">
        <v>72151</v>
      </c>
      <c r="C15164" s="5">
        <v>45170</v>
      </c>
      <c r="D15164" s="5">
        <v>45219</v>
      </c>
      <c r="E15164">
        <f t="shared" si="39"/>
        <v>49</v>
      </c>
      <c r="F15164" s="6">
        <v>45200</v>
      </c>
    </row>
    <row r="15165" spans="1:6" x14ac:dyDescent="0.25">
      <c r="A15165" s="4" t="s">
        <v>6</v>
      </c>
      <c r="B15165" t="s">
        <v>72152</v>
      </c>
      <c r="C15165" s="5">
        <v>45170</v>
      </c>
      <c r="D15165" s="5">
        <v>45219</v>
      </c>
      <c r="E15165">
        <f t="shared" si="39"/>
        <v>49</v>
      </c>
      <c r="F15165" s="6">
        <v>45200</v>
      </c>
    </row>
    <row r="15166" spans="1:6" x14ac:dyDescent="0.25">
      <c r="A15166" s="4" t="s">
        <v>6</v>
      </c>
      <c r="B15166" t="s">
        <v>72153</v>
      </c>
      <c r="C15166" s="5">
        <v>45170</v>
      </c>
      <c r="D15166" s="5">
        <v>45219</v>
      </c>
      <c r="E15166">
        <f t="shared" si="39"/>
        <v>49</v>
      </c>
      <c r="F15166" s="6">
        <v>45200</v>
      </c>
    </row>
    <row r="15167" spans="1:6" x14ac:dyDescent="0.25">
      <c r="A15167" s="4" t="s">
        <v>6</v>
      </c>
      <c r="B15167" t="s">
        <v>72154</v>
      </c>
      <c r="C15167" s="5">
        <v>45170</v>
      </c>
      <c r="D15167" s="5">
        <v>45219</v>
      </c>
      <c r="E15167">
        <f t="shared" si="39"/>
        <v>49</v>
      </c>
      <c r="F15167" s="6">
        <v>45200</v>
      </c>
    </row>
    <row r="15168" spans="1:6" x14ac:dyDescent="0.25">
      <c r="A15168" s="4" t="s">
        <v>6</v>
      </c>
      <c r="B15168" t="s">
        <v>72155</v>
      </c>
      <c r="C15168" s="5">
        <v>45170</v>
      </c>
      <c r="D15168" s="5">
        <v>45219</v>
      </c>
      <c r="E15168">
        <f t="shared" si="39"/>
        <v>49</v>
      </c>
      <c r="F15168" s="6">
        <v>45200</v>
      </c>
    </row>
    <row r="15169" spans="1:6" x14ac:dyDescent="0.25">
      <c r="A15169" s="4" t="s">
        <v>6</v>
      </c>
      <c r="B15169" t="s">
        <v>72156</v>
      </c>
      <c r="C15169" s="5">
        <v>45170</v>
      </c>
      <c r="D15169" s="5">
        <v>45219</v>
      </c>
      <c r="E15169">
        <f t="shared" si="39"/>
        <v>49</v>
      </c>
      <c r="F15169" s="6">
        <v>45200</v>
      </c>
    </row>
    <row r="15170" spans="1:6" x14ac:dyDescent="0.25">
      <c r="A15170" s="4" t="s">
        <v>6</v>
      </c>
      <c r="B15170" t="s">
        <v>72157</v>
      </c>
      <c r="C15170" s="5">
        <v>45170</v>
      </c>
      <c r="D15170" s="5">
        <v>45219</v>
      </c>
      <c r="E15170">
        <f t="shared" si="39"/>
        <v>49</v>
      </c>
      <c r="F15170" s="6">
        <v>45200</v>
      </c>
    </row>
    <row r="15171" spans="1:6" x14ac:dyDescent="0.25">
      <c r="A15171" s="4" t="s">
        <v>6</v>
      </c>
      <c r="B15171" t="s">
        <v>72158</v>
      </c>
      <c r="C15171" s="5">
        <v>45170</v>
      </c>
      <c r="D15171" s="5">
        <v>45219</v>
      </c>
      <c r="E15171">
        <f t="shared" si="39"/>
        <v>49</v>
      </c>
      <c r="F15171" s="6">
        <v>45200</v>
      </c>
    </row>
    <row r="15172" spans="1:6" x14ac:dyDescent="0.25">
      <c r="A15172" s="4" t="s">
        <v>6</v>
      </c>
      <c r="B15172" t="s">
        <v>72159</v>
      </c>
      <c r="C15172" s="5">
        <v>45170</v>
      </c>
      <c r="D15172" s="5">
        <v>45219</v>
      </c>
      <c r="E15172">
        <f t="shared" si="39"/>
        <v>49</v>
      </c>
      <c r="F15172" s="6">
        <v>45200</v>
      </c>
    </row>
    <row r="15173" spans="1:6" x14ac:dyDescent="0.25">
      <c r="A15173" s="4" t="s">
        <v>6</v>
      </c>
      <c r="B15173" t="s">
        <v>72160</v>
      </c>
      <c r="C15173" s="5">
        <v>45170</v>
      </c>
      <c r="D15173" s="5">
        <v>45219</v>
      </c>
      <c r="E15173">
        <f t="shared" si="39"/>
        <v>49</v>
      </c>
      <c r="F15173" s="6">
        <v>45200</v>
      </c>
    </row>
    <row r="15174" spans="1:6" x14ac:dyDescent="0.25">
      <c r="A15174" s="4" t="s">
        <v>6</v>
      </c>
      <c r="B15174" t="s">
        <v>72161</v>
      </c>
      <c r="C15174" s="5">
        <v>45170</v>
      </c>
      <c r="D15174" s="5">
        <v>45219</v>
      </c>
      <c r="E15174">
        <f t="shared" si="39"/>
        <v>49</v>
      </c>
      <c r="F15174" s="6">
        <v>45200</v>
      </c>
    </row>
    <row r="15175" spans="1:6" x14ac:dyDescent="0.25">
      <c r="A15175" s="4" t="s">
        <v>6</v>
      </c>
      <c r="B15175" t="s">
        <v>72162</v>
      </c>
      <c r="C15175" s="5">
        <v>45173</v>
      </c>
      <c r="D15175" s="5">
        <v>45219</v>
      </c>
      <c r="E15175">
        <f t="shared" si="39"/>
        <v>46</v>
      </c>
      <c r="F15175" s="6">
        <v>45200</v>
      </c>
    </row>
    <row r="15176" spans="1:6" x14ac:dyDescent="0.25">
      <c r="A15176" s="4" t="s">
        <v>6</v>
      </c>
      <c r="B15176" t="s">
        <v>72163</v>
      </c>
      <c r="C15176" s="5">
        <v>45173</v>
      </c>
      <c r="D15176" s="5">
        <v>45219</v>
      </c>
      <c r="E15176">
        <f t="shared" si="39"/>
        <v>46</v>
      </c>
      <c r="F15176" s="6">
        <v>45200</v>
      </c>
    </row>
    <row r="15177" spans="1:6" x14ac:dyDescent="0.25">
      <c r="A15177" s="4" t="s">
        <v>6</v>
      </c>
      <c r="B15177" t="s">
        <v>72164</v>
      </c>
      <c r="C15177" s="5">
        <v>45173</v>
      </c>
      <c r="D15177" s="5">
        <v>45219</v>
      </c>
      <c r="E15177">
        <f t="shared" si="39"/>
        <v>46</v>
      </c>
      <c r="F15177" s="6">
        <v>45200</v>
      </c>
    </row>
    <row r="15178" spans="1:6" x14ac:dyDescent="0.25">
      <c r="A15178" s="4" t="s">
        <v>6</v>
      </c>
      <c r="B15178" t="s">
        <v>72165</v>
      </c>
      <c r="C15178" s="5">
        <v>45173</v>
      </c>
      <c r="D15178" s="5">
        <v>45219</v>
      </c>
      <c r="E15178">
        <f t="shared" si="39"/>
        <v>46</v>
      </c>
      <c r="F15178" s="6">
        <v>45200</v>
      </c>
    </row>
    <row r="15179" spans="1:6" x14ac:dyDescent="0.25">
      <c r="A15179" s="4" t="s">
        <v>6</v>
      </c>
      <c r="B15179" t="s">
        <v>72166</v>
      </c>
      <c r="C15179" s="5">
        <v>45173</v>
      </c>
      <c r="D15179" s="5">
        <v>45219</v>
      </c>
      <c r="E15179">
        <f t="shared" si="39"/>
        <v>46</v>
      </c>
      <c r="F15179" s="6">
        <v>45200</v>
      </c>
    </row>
    <row r="15180" spans="1:6" x14ac:dyDescent="0.25">
      <c r="A15180" s="4" t="s">
        <v>6</v>
      </c>
      <c r="B15180" t="s">
        <v>72167</v>
      </c>
      <c r="C15180" s="5">
        <v>45173</v>
      </c>
      <c r="D15180" s="5">
        <v>45219</v>
      </c>
      <c r="E15180">
        <f t="shared" si="39"/>
        <v>46</v>
      </c>
      <c r="F15180" s="6">
        <v>45200</v>
      </c>
    </row>
    <row r="15181" spans="1:6" x14ac:dyDescent="0.25">
      <c r="A15181" s="4" t="s">
        <v>6</v>
      </c>
      <c r="B15181" t="s">
        <v>72168</v>
      </c>
      <c r="C15181" s="5">
        <v>45174</v>
      </c>
      <c r="D15181" s="5">
        <v>45219</v>
      </c>
      <c r="E15181">
        <f t="shared" si="39"/>
        <v>45</v>
      </c>
      <c r="F15181" s="6">
        <v>45200</v>
      </c>
    </row>
    <row r="15182" spans="1:6" x14ac:dyDescent="0.25">
      <c r="A15182" s="4" t="s">
        <v>6</v>
      </c>
      <c r="B15182" t="s">
        <v>72169</v>
      </c>
      <c r="C15182" s="5">
        <v>45174</v>
      </c>
      <c r="D15182" s="5">
        <v>45219</v>
      </c>
      <c r="E15182">
        <f t="shared" si="39"/>
        <v>45</v>
      </c>
      <c r="F15182" s="6">
        <v>45200</v>
      </c>
    </row>
    <row r="15183" spans="1:6" x14ac:dyDescent="0.25">
      <c r="A15183" s="4" t="s">
        <v>6</v>
      </c>
      <c r="B15183" t="s">
        <v>72170</v>
      </c>
      <c r="C15183" s="5">
        <v>45174</v>
      </c>
      <c r="D15183" s="5">
        <v>45219</v>
      </c>
      <c r="E15183">
        <f t="shared" si="39"/>
        <v>45</v>
      </c>
      <c r="F15183" s="6">
        <v>45200</v>
      </c>
    </row>
    <row r="15184" spans="1:6" x14ac:dyDescent="0.25">
      <c r="A15184" s="4" t="s">
        <v>6</v>
      </c>
      <c r="B15184" t="s">
        <v>72171</v>
      </c>
      <c r="C15184" s="5">
        <v>45174</v>
      </c>
      <c r="D15184" s="5">
        <v>45219</v>
      </c>
      <c r="E15184">
        <f t="shared" si="39"/>
        <v>45</v>
      </c>
      <c r="F15184" s="6">
        <v>45200</v>
      </c>
    </row>
    <row r="15185" spans="1:6" x14ac:dyDescent="0.25">
      <c r="A15185" s="4" t="s">
        <v>6</v>
      </c>
      <c r="B15185" t="s">
        <v>72172</v>
      </c>
      <c r="C15185" s="5">
        <v>45174</v>
      </c>
      <c r="D15185" s="5">
        <v>45219</v>
      </c>
      <c r="E15185">
        <f t="shared" si="39"/>
        <v>45</v>
      </c>
      <c r="F15185" s="6">
        <v>45200</v>
      </c>
    </row>
    <row r="15186" spans="1:6" x14ac:dyDescent="0.25">
      <c r="A15186" s="4" t="s">
        <v>6</v>
      </c>
      <c r="B15186" t="s">
        <v>72173</v>
      </c>
      <c r="C15186" s="5">
        <v>45174</v>
      </c>
      <c r="D15186" s="5">
        <v>45219</v>
      </c>
      <c r="E15186">
        <f t="shared" si="39"/>
        <v>45</v>
      </c>
      <c r="F15186" s="6">
        <v>45200</v>
      </c>
    </row>
    <row r="15187" spans="1:6" x14ac:dyDescent="0.25">
      <c r="A15187" s="4" t="s">
        <v>6</v>
      </c>
      <c r="B15187" t="s">
        <v>72174</v>
      </c>
      <c r="C15187" s="5">
        <v>45174</v>
      </c>
      <c r="D15187" s="5">
        <v>45219</v>
      </c>
      <c r="E15187">
        <f t="shared" si="39"/>
        <v>45</v>
      </c>
      <c r="F15187" s="6">
        <v>45200</v>
      </c>
    </row>
    <row r="15188" spans="1:6" x14ac:dyDescent="0.25">
      <c r="A15188" s="4" t="s">
        <v>6</v>
      </c>
      <c r="B15188" t="s">
        <v>72175</v>
      </c>
      <c r="C15188" s="5">
        <v>45175</v>
      </c>
      <c r="D15188" s="5">
        <v>45219</v>
      </c>
      <c r="E15188">
        <f t="shared" si="39"/>
        <v>44</v>
      </c>
      <c r="F15188" s="6">
        <v>45200</v>
      </c>
    </row>
    <row r="15189" spans="1:6" x14ac:dyDescent="0.25">
      <c r="A15189" s="4" t="s">
        <v>6</v>
      </c>
      <c r="B15189" t="s">
        <v>72176</v>
      </c>
      <c r="C15189" s="5">
        <v>45175</v>
      </c>
      <c r="D15189" s="5">
        <v>45219</v>
      </c>
      <c r="E15189">
        <f t="shared" si="39"/>
        <v>44</v>
      </c>
      <c r="F15189" s="6">
        <v>45200</v>
      </c>
    </row>
    <row r="15190" spans="1:6" x14ac:dyDescent="0.25">
      <c r="A15190" s="4" t="s">
        <v>6</v>
      </c>
      <c r="B15190" t="s">
        <v>72177</v>
      </c>
      <c r="C15190" s="5">
        <v>45176</v>
      </c>
      <c r="D15190" s="5">
        <v>45219</v>
      </c>
      <c r="E15190">
        <f t="shared" si="39"/>
        <v>43</v>
      </c>
      <c r="F15190" s="6">
        <v>45200</v>
      </c>
    </row>
    <row r="15191" spans="1:6" x14ac:dyDescent="0.25">
      <c r="A15191" s="4" t="s">
        <v>6</v>
      </c>
      <c r="B15191" t="s">
        <v>72178</v>
      </c>
      <c r="C15191" s="5">
        <v>45177</v>
      </c>
      <c r="D15191" s="5">
        <v>45219</v>
      </c>
      <c r="E15191">
        <f t="shared" si="39"/>
        <v>42</v>
      </c>
      <c r="F15191" s="6">
        <v>45200</v>
      </c>
    </row>
    <row r="15192" spans="1:6" x14ac:dyDescent="0.25">
      <c r="A15192" s="4" t="s">
        <v>6</v>
      </c>
      <c r="B15192" t="s">
        <v>72179</v>
      </c>
      <c r="C15192" s="5">
        <v>45177</v>
      </c>
      <c r="D15192" s="5">
        <v>45219</v>
      </c>
      <c r="E15192">
        <f t="shared" si="39"/>
        <v>42</v>
      </c>
      <c r="F15192" s="6">
        <v>45200</v>
      </c>
    </row>
    <row r="15193" spans="1:6" x14ac:dyDescent="0.25">
      <c r="A15193" s="4" t="s">
        <v>6</v>
      </c>
      <c r="B15193" t="s">
        <v>72180</v>
      </c>
      <c r="C15193" s="5">
        <v>45177</v>
      </c>
      <c r="D15193" s="5">
        <v>45219</v>
      </c>
      <c r="E15193">
        <f t="shared" si="39"/>
        <v>42</v>
      </c>
      <c r="F15193" s="6">
        <v>45200</v>
      </c>
    </row>
    <row r="15194" spans="1:6" x14ac:dyDescent="0.25">
      <c r="A15194" s="4" t="s">
        <v>6</v>
      </c>
      <c r="B15194" t="s">
        <v>72181</v>
      </c>
      <c r="C15194" s="5">
        <v>45177</v>
      </c>
      <c r="D15194" s="5">
        <v>45219</v>
      </c>
      <c r="E15194">
        <f t="shared" si="39"/>
        <v>42</v>
      </c>
      <c r="F15194" s="6">
        <v>45200</v>
      </c>
    </row>
    <row r="15195" spans="1:6" x14ac:dyDescent="0.25">
      <c r="A15195" s="4" t="s">
        <v>6</v>
      </c>
      <c r="B15195" t="s">
        <v>72182</v>
      </c>
      <c r="C15195" s="5">
        <v>45177</v>
      </c>
      <c r="D15195" s="5">
        <v>45219</v>
      </c>
      <c r="E15195">
        <f t="shared" si="39"/>
        <v>42</v>
      </c>
      <c r="F15195" s="6">
        <v>45200</v>
      </c>
    </row>
    <row r="15196" spans="1:6" x14ac:dyDescent="0.25">
      <c r="A15196" s="4" t="s">
        <v>6</v>
      </c>
      <c r="B15196" t="s">
        <v>72183</v>
      </c>
      <c r="C15196" s="5">
        <v>45177</v>
      </c>
      <c r="D15196" s="5">
        <v>45219</v>
      </c>
      <c r="E15196">
        <f t="shared" si="39"/>
        <v>42</v>
      </c>
      <c r="F15196" s="6">
        <v>45200</v>
      </c>
    </row>
    <row r="15197" spans="1:6" x14ac:dyDescent="0.25">
      <c r="A15197" s="4" t="s">
        <v>6</v>
      </c>
      <c r="B15197" t="s">
        <v>72184</v>
      </c>
      <c r="C15197" s="5">
        <v>45180</v>
      </c>
      <c r="D15197" s="5">
        <v>45219</v>
      </c>
      <c r="E15197">
        <f t="shared" si="39"/>
        <v>39</v>
      </c>
      <c r="F15197" s="6">
        <v>45200</v>
      </c>
    </row>
    <row r="15198" spans="1:6" x14ac:dyDescent="0.25">
      <c r="A15198" s="4" t="s">
        <v>6</v>
      </c>
      <c r="B15198" t="s">
        <v>72185</v>
      </c>
      <c r="C15198" s="5">
        <v>45180</v>
      </c>
      <c r="D15198" s="5">
        <v>45219</v>
      </c>
      <c r="E15198">
        <f t="shared" si="39"/>
        <v>39</v>
      </c>
      <c r="F15198" s="6">
        <v>45200</v>
      </c>
    </row>
    <row r="15199" spans="1:6" x14ac:dyDescent="0.25">
      <c r="A15199" s="4" t="s">
        <v>6</v>
      </c>
      <c r="B15199" t="s">
        <v>72186</v>
      </c>
      <c r="C15199" s="5">
        <v>45180</v>
      </c>
      <c r="D15199" s="5">
        <v>45219</v>
      </c>
      <c r="E15199">
        <f t="shared" si="39"/>
        <v>39</v>
      </c>
      <c r="F15199" s="6">
        <v>45200</v>
      </c>
    </row>
    <row r="15200" spans="1:6" x14ac:dyDescent="0.25">
      <c r="A15200" s="4" t="s">
        <v>6</v>
      </c>
      <c r="B15200" t="s">
        <v>72187</v>
      </c>
      <c r="C15200" s="5">
        <v>45181</v>
      </c>
      <c r="D15200" s="5">
        <v>45219</v>
      </c>
      <c r="E15200">
        <f t="shared" ref="E15200:E15263" si="40">D15200-C15200</f>
        <v>38</v>
      </c>
      <c r="F15200" s="6">
        <v>45200</v>
      </c>
    </row>
    <row r="15201" spans="1:6" x14ac:dyDescent="0.25">
      <c r="A15201" s="4" t="s">
        <v>6</v>
      </c>
      <c r="B15201" t="s">
        <v>72188</v>
      </c>
      <c r="C15201" s="5">
        <v>45181</v>
      </c>
      <c r="D15201" s="5">
        <v>45219</v>
      </c>
      <c r="E15201">
        <f t="shared" si="40"/>
        <v>38</v>
      </c>
      <c r="F15201" s="6">
        <v>45200</v>
      </c>
    </row>
    <row r="15202" spans="1:6" x14ac:dyDescent="0.25">
      <c r="A15202" s="4" t="s">
        <v>6</v>
      </c>
      <c r="B15202" t="s">
        <v>72189</v>
      </c>
      <c r="C15202" s="5">
        <v>45181</v>
      </c>
      <c r="D15202" s="5">
        <v>45219</v>
      </c>
      <c r="E15202">
        <f t="shared" si="40"/>
        <v>38</v>
      </c>
      <c r="F15202" s="6">
        <v>45200</v>
      </c>
    </row>
    <row r="15203" spans="1:6" x14ac:dyDescent="0.25">
      <c r="A15203" s="4" t="s">
        <v>6</v>
      </c>
      <c r="B15203" t="s">
        <v>72190</v>
      </c>
      <c r="C15203" s="5">
        <v>45181</v>
      </c>
      <c r="D15203" s="5">
        <v>45219</v>
      </c>
      <c r="E15203">
        <f t="shared" si="40"/>
        <v>38</v>
      </c>
      <c r="F15203" s="6">
        <v>45200</v>
      </c>
    </row>
    <row r="15204" spans="1:6" x14ac:dyDescent="0.25">
      <c r="A15204" s="4" t="s">
        <v>6</v>
      </c>
      <c r="B15204" t="s">
        <v>72191</v>
      </c>
      <c r="C15204" s="5">
        <v>45181</v>
      </c>
      <c r="D15204" s="5">
        <v>45219</v>
      </c>
      <c r="E15204">
        <f t="shared" si="40"/>
        <v>38</v>
      </c>
      <c r="F15204" s="6">
        <v>45200</v>
      </c>
    </row>
    <row r="15205" spans="1:6" x14ac:dyDescent="0.25">
      <c r="A15205" s="4" t="s">
        <v>6</v>
      </c>
      <c r="B15205" t="s">
        <v>72192</v>
      </c>
      <c r="C15205" s="5">
        <v>45181</v>
      </c>
      <c r="D15205" s="5">
        <v>45219</v>
      </c>
      <c r="E15205">
        <f t="shared" si="40"/>
        <v>38</v>
      </c>
      <c r="F15205" s="6">
        <v>45200</v>
      </c>
    </row>
    <row r="15206" spans="1:6" x14ac:dyDescent="0.25">
      <c r="A15206" s="4" t="s">
        <v>6</v>
      </c>
      <c r="B15206" t="s">
        <v>72193</v>
      </c>
      <c r="C15206" s="5">
        <v>45182</v>
      </c>
      <c r="D15206" s="5">
        <v>45219</v>
      </c>
      <c r="E15206">
        <f t="shared" si="40"/>
        <v>37</v>
      </c>
      <c r="F15206" s="6">
        <v>45200</v>
      </c>
    </row>
    <row r="15207" spans="1:6" x14ac:dyDescent="0.25">
      <c r="A15207" s="4" t="s">
        <v>6</v>
      </c>
      <c r="B15207" t="s">
        <v>72194</v>
      </c>
      <c r="C15207" s="5">
        <v>45183</v>
      </c>
      <c r="D15207" s="5">
        <v>45219</v>
      </c>
      <c r="E15207">
        <f t="shared" si="40"/>
        <v>36</v>
      </c>
      <c r="F15207" s="6">
        <v>45200</v>
      </c>
    </row>
    <row r="15208" spans="1:6" x14ac:dyDescent="0.25">
      <c r="A15208" s="4" t="s">
        <v>6</v>
      </c>
      <c r="B15208" t="s">
        <v>72195</v>
      </c>
      <c r="C15208" s="5">
        <v>45183</v>
      </c>
      <c r="D15208" s="5">
        <v>45219</v>
      </c>
      <c r="E15208">
        <f t="shared" si="40"/>
        <v>36</v>
      </c>
      <c r="F15208" s="6">
        <v>45200</v>
      </c>
    </row>
    <row r="15209" spans="1:6" x14ac:dyDescent="0.25">
      <c r="A15209" s="4" t="s">
        <v>6</v>
      </c>
      <c r="B15209" t="s">
        <v>72196</v>
      </c>
      <c r="C15209" s="5">
        <v>45183</v>
      </c>
      <c r="D15209" s="5">
        <v>45219</v>
      </c>
      <c r="E15209">
        <f t="shared" si="40"/>
        <v>36</v>
      </c>
      <c r="F15209" s="6">
        <v>45200</v>
      </c>
    </row>
    <row r="15210" spans="1:6" x14ac:dyDescent="0.25">
      <c r="A15210" s="4" t="s">
        <v>6</v>
      </c>
      <c r="B15210" t="s">
        <v>72197</v>
      </c>
      <c r="C15210" s="5">
        <v>45183</v>
      </c>
      <c r="D15210" s="5">
        <v>45219</v>
      </c>
      <c r="E15210">
        <f t="shared" si="40"/>
        <v>36</v>
      </c>
      <c r="F15210" s="6">
        <v>45200</v>
      </c>
    </row>
    <row r="15211" spans="1:6" x14ac:dyDescent="0.25">
      <c r="A15211" s="4" t="s">
        <v>6</v>
      </c>
      <c r="B15211" t="s">
        <v>72198</v>
      </c>
      <c r="C15211" s="5">
        <v>45183</v>
      </c>
      <c r="D15211" s="5">
        <v>45219</v>
      </c>
      <c r="E15211">
        <f t="shared" si="40"/>
        <v>36</v>
      </c>
      <c r="F15211" s="6">
        <v>45200</v>
      </c>
    </row>
    <row r="15212" spans="1:6" x14ac:dyDescent="0.25">
      <c r="A15212" s="4" t="s">
        <v>6</v>
      </c>
      <c r="B15212" t="s">
        <v>72199</v>
      </c>
      <c r="C15212" s="5">
        <v>45183</v>
      </c>
      <c r="D15212" s="5">
        <v>45219</v>
      </c>
      <c r="E15212">
        <f t="shared" si="40"/>
        <v>36</v>
      </c>
      <c r="F15212" s="6">
        <v>45200</v>
      </c>
    </row>
    <row r="15213" spans="1:6" x14ac:dyDescent="0.25">
      <c r="A15213" s="4" t="s">
        <v>6</v>
      </c>
      <c r="B15213" t="s">
        <v>72200</v>
      </c>
      <c r="C15213" s="5">
        <v>45183</v>
      </c>
      <c r="D15213" s="5">
        <v>45219</v>
      </c>
      <c r="E15213">
        <f t="shared" si="40"/>
        <v>36</v>
      </c>
      <c r="F15213" s="6">
        <v>45200</v>
      </c>
    </row>
    <row r="15214" spans="1:6" x14ac:dyDescent="0.25">
      <c r="A15214" s="4" t="s">
        <v>6</v>
      </c>
      <c r="B15214" t="s">
        <v>72201</v>
      </c>
      <c r="C15214" s="5">
        <v>45183</v>
      </c>
      <c r="D15214" s="5">
        <v>45219</v>
      </c>
      <c r="E15214">
        <f t="shared" si="40"/>
        <v>36</v>
      </c>
      <c r="F15214" s="6">
        <v>45200</v>
      </c>
    </row>
    <row r="15215" spans="1:6" x14ac:dyDescent="0.25">
      <c r="A15215" s="4" t="s">
        <v>6</v>
      </c>
      <c r="B15215" t="s">
        <v>72202</v>
      </c>
      <c r="C15215" s="5">
        <v>45184</v>
      </c>
      <c r="D15215" s="5">
        <v>45219</v>
      </c>
      <c r="E15215">
        <f t="shared" si="40"/>
        <v>35</v>
      </c>
      <c r="F15215" s="6">
        <v>45200</v>
      </c>
    </row>
    <row r="15216" spans="1:6" x14ac:dyDescent="0.25">
      <c r="A15216" s="4" t="s">
        <v>6</v>
      </c>
      <c r="B15216" t="s">
        <v>72203</v>
      </c>
      <c r="C15216" s="5">
        <v>45186</v>
      </c>
      <c r="D15216" s="5">
        <v>45219</v>
      </c>
      <c r="E15216">
        <f t="shared" si="40"/>
        <v>33</v>
      </c>
      <c r="F15216" s="6">
        <v>45200</v>
      </c>
    </row>
    <row r="15217" spans="1:6" x14ac:dyDescent="0.25">
      <c r="A15217" s="4" t="s">
        <v>6</v>
      </c>
      <c r="B15217" t="s">
        <v>72204</v>
      </c>
      <c r="C15217" s="5">
        <v>45187</v>
      </c>
      <c r="D15217" s="5">
        <v>45219</v>
      </c>
      <c r="E15217">
        <f t="shared" si="40"/>
        <v>32</v>
      </c>
      <c r="F15217" s="6">
        <v>45200</v>
      </c>
    </row>
    <row r="15218" spans="1:6" x14ac:dyDescent="0.25">
      <c r="A15218" s="4" t="s">
        <v>6</v>
      </c>
      <c r="B15218" t="s">
        <v>72205</v>
      </c>
      <c r="C15218" s="5">
        <v>45187</v>
      </c>
      <c r="D15218" s="5">
        <v>45219</v>
      </c>
      <c r="E15218">
        <f t="shared" si="40"/>
        <v>32</v>
      </c>
      <c r="F15218" s="6">
        <v>45200</v>
      </c>
    </row>
    <row r="15219" spans="1:6" x14ac:dyDescent="0.25">
      <c r="A15219" s="4" t="s">
        <v>6</v>
      </c>
      <c r="B15219" t="s">
        <v>72206</v>
      </c>
      <c r="C15219" s="5">
        <v>45187</v>
      </c>
      <c r="D15219" s="5">
        <v>45219</v>
      </c>
      <c r="E15219">
        <f t="shared" si="40"/>
        <v>32</v>
      </c>
      <c r="F15219" s="6">
        <v>45200</v>
      </c>
    </row>
    <row r="15220" spans="1:6" x14ac:dyDescent="0.25">
      <c r="A15220" s="4" t="s">
        <v>6</v>
      </c>
      <c r="B15220" t="s">
        <v>72207</v>
      </c>
      <c r="C15220" s="5">
        <v>45187</v>
      </c>
      <c r="D15220" s="5">
        <v>45219</v>
      </c>
      <c r="E15220">
        <f t="shared" si="40"/>
        <v>32</v>
      </c>
      <c r="F15220" s="6">
        <v>45200</v>
      </c>
    </row>
    <row r="15221" spans="1:6" x14ac:dyDescent="0.25">
      <c r="A15221" s="4" t="s">
        <v>6</v>
      </c>
      <c r="B15221" t="s">
        <v>72208</v>
      </c>
      <c r="C15221" s="5">
        <v>45187</v>
      </c>
      <c r="D15221" s="5">
        <v>45219</v>
      </c>
      <c r="E15221">
        <f t="shared" si="40"/>
        <v>32</v>
      </c>
      <c r="F15221" s="6">
        <v>45200</v>
      </c>
    </row>
    <row r="15222" spans="1:6" x14ac:dyDescent="0.25">
      <c r="A15222" s="4" t="s">
        <v>6</v>
      </c>
      <c r="B15222" t="s">
        <v>72209</v>
      </c>
      <c r="C15222" s="5">
        <v>45187</v>
      </c>
      <c r="D15222" s="5">
        <v>45219</v>
      </c>
      <c r="E15222">
        <f t="shared" si="40"/>
        <v>32</v>
      </c>
      <c r="F15222" s="6">
        <v>45200</v>
      </c>
    </row>
    <row r="15223" spans="1:6" x14ac:dyDescent="0.25">
      <c r="A15223" s="4" t="s">
        <v>6</v>
      </c>
      <c r="B15223" t="s">
        <v>72210</v>
      </c>
      <c r="C15223" s="5">
        <v>45187</v>
      </c>
      <c r="D15223" s="5">
        <v>45219</v>
      </c>
      <c r="E15223">
        <f t="shared" si="40"/>
        <v>32</v>
      </c>
      <c r="F15223" s="6">
        <v>45200</v>
      </c>
    </row>
    <row r="15224" spans="1:6" x14ac:dyDescent="0.25">
      <c r="A15224" s="4" t="s">
        <v>6</v>
      </c>
      <c r="B15224" t="s">
        <v>72211</v>
      </c>
      <c r="C15224" s="5">
        <v>45188</v>
      </c>
      <c r="D15224" s="5">
        <v>45219</v>
      </c>
      <c r="E15224">
        <f t="shared" si="40"/>
        <v>31</v>
      </c>
      <c r="F15224" s="6">
        <v>45200</v>
      </c>
    </row>
    <row r="15225" spans="1:6" x14ac:dyDescent="0.25">
      <c r="A15225" s="4" t="s">
        <v>6</v>
      </c>
      <c r="B15225" t="s">
        <v>72212</v>
      </c>
      <c r="C15225" s="5">
        <v>45188</v>
      </c>
      <c r="D15225" s="5">
        <v>45219</v>
      </c>
      <c r="E15225">
        <f t="shared" si="40"/>
        <v>31</v>
      </c>
      <c r="F15225" s="6">
        <v>45200</v>
      </c>
    </row>
    <row r="15226" spans="1:6" x14ac:dyDescent="0.25">
      <c r="A15226" s="4" t="s">
        <v>6</v>
      </c>
      <c r="B15226" t="s">
        <v>72213</v>
      </c>
      <c r="C15226" s="5">
        <v>45188</v>
      </c>
      <c r="D15226" s="5">
        <v>45219</v>
      </c>
      <c r="E15226">
        <f t="shared" si="40"/>
        <v>31</v>
      </c>
      <c r="F15226" s="6">
        <v>45200</v>
      </c>
    </row>
    <row r="15227" spans="1:6" x14ac:dyDescent="0.25">
      <c r="A15227" s="4" t="s">
        <v>6</v>
      </c>
      <c r="B15227" t="s">
        <v>72214</v>
      </c>
      <c r="C15227" s="5">
        <v>45188</v>
      </c>
      <c r="D15227" s="5">
        <v>45219</v>
      </c>
      <c r="E15227">
        <f t="shared" si="40"/>
        <v>31</v>
      </c>
      <c r="F15227" s="6">
        <v>45200</v>
      </c>
    </row>
    <row r="15228" spans="1:6" x14ac:dyDescent="0.25">
      <c r="A15228" s="4" t="s">
        <v>6</v>
      </c>
      <c r="B15228" t="s">
        <v>72215</v>
      </c>
      <c r="C15228" s="5">
        <v>45188</v>
      </c>
      <c r="D15228" s="5">
        <v>45219</v>
      </c>
      <c r="E15228">
        <f t="shared" si="40"/>
        <v>31</v>
      </c>
      <c r="F15228" s="6">
        <v>45200</v>
      </c>
    </row>
    <row r="15229" spans="1:6" x14ac:dyDescent="0.25">
      <c r="A15229" s="4" t="s">
        <v>6</v>
      </c>
      <c r="B15229" t="s">
        <v>72216</v>
      </c>
      <c r="C15229" s="5">
        <v>45188</v>
      </c>
      <c r="D15229" s="5">
        <v>45219</v>
      </c>
      <c r="E15229">
        <f t="shared" si="40"/>
        <v>31</v>
      </c>
      <c r="F15229" s="6">
        <v>45200</v>
      </c>
    </row>
    <row r="15230" spans="1:6" x14ac:dyDescent="0.25">
      <c r="A15230" s="4" t="s">
        <v>6</v>
      </c>
      <c r="B15230" t="s">
        <v>72217</v>
      </c>
      <c r="C15230" s="5">
        <v>45188</v>
      </c>
      <c r="D15230" s="5">
        <v>45219</v>
      </c>
      <c r="E15230">
        <f t="shared" si="40"/>
        <v>31</v>
      </c>
      <c r="F15230" s="6">
        <v>45200</v>
      </c>
    </row>
    <row r="15231" spans="1:6" x14ac:dyDescent="0.25">
      <c r="A15231" s="4" t="s">
        <v>6</v>
      </c>
      <c r="B15231" t="s">
        <v>72218</v>
      </c>
      <c r="C15231" s="5">
        <v>45188</v>
      </c>
      <c r="D15231" s="5">
        <v>45219</v>
      </c>
      <c r="E15231">
        <f t="shared" si="40"/>
        <v>31</v>
      </c>
      <c r="F15231" s="6">
        <v>45200</v>
      </c>
    </row>
    <row r="15232" spans="1:6" x14ac:dyDescent="0.25">
      <c r="A15232" s="4" t="s">
        <v>6</v>
      </c>
      <c r="B15232" t="s">
        <v>72219</v>
      </c>
      <c r="C15232" s="5">
        <v>45188</v>
      </c>
      <c r="D15232" s="5">
        <v>45219</v>
      </c>
      <c r="E15232">
        <f t="shared" si="40"/>
        <v>31</v>
      </c>
      <c r="F15232" s="6">
        <v>45200</v>
      </c>
    </row>
    <row r="15233" spans="1:6" x14ac:dyDescent="0.25">
      <c r="A15233" s="4" t="s">
        <v>6</v>
      </c>
      <c r="B15233" t="s">
        <v>72220</v>
      </c>
      <c r="C15233" s="5">
        <v>45188</v>
      </c>
      <c r="D15233" s="5">
        <v>45219</v>
      </c>
      <c r="E15233">
        <f t="shared" si="40"/>
        <v>31</v>
      </c>
      <c r="F15233" s="6">
        <v>45200</v>
      </c>
    </row>
    <row r="15234" spans="1:6" x14ac:dyDescent="0.25">
      <c r="A15234" s="4" t="s">
        <v>6</v>
      </c>
      <c r="B15234" t="s">
        <v>72221</v>
      </c>
      <c r="C15234" s="5">
        <v>45188</v>
      </c>
      <c r="D15234" s="5">
        <v>45219</v>
      </c>
      <c r="E15234">
        <f t="shared" si="40"/>
        <v>31</v>
      </c>
      <c r="F15234" s="6">
        <v>45200</v>
      </c>
    </row>
    <row r="15235" spans="1:6" x14ac:dyDescent="0.25">
      <c r="A15235" s="4" t="s">
        <v>6</v>
      </c>
      <c r="B15235" t="s">
        <v>72222</v>
      </c>
      <c r="C15235" s="5">
        <v>45189</v>
      </c>
      <c r="D15235" s="5">
        <v>45219</v>
      </c>
      <c r="E15235">
        <f t="shared" si="40"/>
        <v>30</v>
      </c>
      <c r="F15235" s="6">
        <v>45200</v>
      </c>
    </row>
    <row r="15236" spans="1:6" x14ac:dyDescent="0.25">
      <c r="A15236" s="4" t="s">
        <v>6</v>
      </c>
      <c r="B15236" t="s">
        <v>72223</v>
      </c>
      <c r="C15236" s="5">
        <v>45189</v>
      </c>
      <c r="D15236" s="5">
        <v>45219</v>
      </c>
      <c r="E15236">
        <f t="shared" si="40"/>
        <v>30</v>
      </c>
      <c r="F15236" s="6">
        <v>45200</v>
      </c>
    </row>
    <row r="15237" spans="1:6" x14ac:dyDescent="0.25">
      <c r="A15237" s="4" t="s">
        <v>6</v>
      </c>
      <c r="B15237" t="s">
        <v>72224</v>
      </c>
      <c r="C15237" s="5">
        <v>45189</v>
      </c>
      <c r="D15237" s="5">
        <v>45219</v>
      </c>
      <c r="E15237">
        <f t="shared" si="40"/>
        <v>30</v>
      </c>
      <c r="F15237" s="6">
        <v>45200</v>
      </c>
    </row>
    <row r="15238" spans="1:6" x14ac:dyDescent="0.25">
      <c r="A15238" s="4" t="s">
        <v>6</v>
      </c>
      <c r="B15238" t="s">
        <v>72225</v>
      </c>
      <c r="C15238" s="5">
        <v>45189</v>
      </c>
      <c r="D15238" s="5">
        <v>45219</v>
      </c>
      <c r="E15238">
        <f t="shared" si="40"/>
        <v>30</v>
      </c>
      <c r="F15238" s="6">
        <v>45200</v>
      </c>
    </row>
    <row r="15239" spans="1:6" x14ac:dyDescent="0.25">
      <c r="A15239" s="4" t="s">
        <v>6</v>
      </c>
      <c r="B15239" t="s">
        <v>72226</v>
      </c>
      <c r="C15239" s="5">
        <v>45189</v>
      </c>
      <c r="D15239" s="5">
        <v>45219</v>
      </c>
      <c r="E15239">
        <f t="shared" si="40"/>
        <v>30</v>
      </c>
      <c r="F15239" s="6">
        <v>45200</v>
      </c>
    </row>
    <row r="15240" spans="1:6" x14ac:dyDescent="0.25">
      <c r="A15240" s="4" t="s">
        <v>6</v>
      </c>
      <c r="B15240" t="s">
        <v>72227</v>
      </c>
      <c r="C15240" s="5">
        <v>45189</v>
      </c>
      <c r="D15240" s="5">
        <v>45219</v>
      </c>
      <c r="E15240">
        <f t="shared" si="40"/>
        <v>30</v>
      </c>
      <c r="F15240" s="6">
        <v>45200</v>
      </c>
    </row>
    <row r="15241" spans="1:6" x14ac:dyDescent="0.25">
      <c r="A15241" s="4" t="s">
        <v>6</v>
      </c>
      <c r="B15241" t="s">
        <v>72228</v>
      </c>
      <c r="C15241" s="5">
        <v>45189</v>
      </c>
      <c r="D15241" s="5">
        <v>45219</v>
      </c>
      <c r="E15241">
        <f t="shared" si="40"/>
        <v>30</v>
      </c>
      <c r="F15241" s="6">
        <v>45200</v>
      </c>
    </row>
    <row r="15242" spans="1:6" x14ac:dyDescent="0.25">
      <c r="A15242" s="4" t="s">
        <v>6</v>
      </c>
      <c r="B15242" t="s">
        <v>72229</v>
      </c>
      <c r="C15242" s="5">
        <v>45190</v>
      </c>
      <c r="D15242" s="5">
        <v>45219</v>
      </c>
      <c r="E15242">
        <f t="shared" si="40"/>
        <v>29</v>
      </c>
      <c r="F15242" s="6">
        <v>45200</v>
      </c>
    </row>
    <row r="15243" spans="1:6" x14ac:dyDescent="0.25">
      <c r="A15243" s="4" t="s">
        <v>6</v>
      </c>
      <c r="B15243" t="s">
        <v>72230</v>
      </c>
      <c r="C15243" s="5">
        <v>45190</v>
      </c>
      <c r="D15243" s="5">
        <v>45219</v>
      </c>
      <c r="E15243">
        <f t="shared" si="40"/>
        <v>29</v>
      </c>
      <c r="F15243" s="6">
        <v>45200</v>
      </c>
    </row>
    <row r="15244" spans="1:6" x14ac:dyDescent="0.25">
      <c r="A15244" s="4" t="s">
        <v>6</v>
      </c>
      <c r="B15244" t="s">
        <v>72231</v>
      </c>
      <c r="C15244" s="5">
        <v>45190</v>
      </c>
      <c r="D15244" s="5">
        <v>45219</v>
      </c>
      <c r="E15244">
        <f t="shared" si="40"/>
        <v>29</v>
      </c>
      <c r="F15244" s="6">
        <v>45200</v>
      </c>
    </row>
    <row r="15245" spans="1:6" x14ac:dyDescent="0.25">
      <c r="A15245" s="4" t="s">
        <v>6</v>
      </c>
      <c r="B15245" t="s">
        <v>72232</v>
      </c>
      <c r="C15245" s="5">
        <v>45190</v>
      </c>
      <c r="D15245" s="5">
        <v>45219</v>
      </c>
      <c r="E15245">
        <f t="shared" si="40"/>
        <v>29</v>
      </c>
      <c r="F15245" s="6">
        <v>45200</v>
      </c>
    </row>
    <row r="15246" spans="1:6" x14ac:dyDescent="0.25">
      <c r="A15246" s="4" t="s">
        <v>6</v>
      </c>
      <c r="B15246" t="s">
        <v>72233</v>
      </c>
      <c r="C15246" s="5">
        <v>45194</v>
      </c>
      <c r="D15246" s="5">
        <v>45219</v>
      </c>
      <c r="E15246">
        <f t="shared" si="40"/>
        <v>25</v>
      </c>
      <c r="F15246" s="6">
        <v>45200</v>
      </c>
    </row>
    <row r="15247" spans="1:6" x14ac:dyDescent="0.25">
      <c r="A15247" s="4" t="s">
        <v>6</v>
      </c>
      <c r="B15247" t="s">
        <v>72234</v>
      </c>
      <c r="C15247" s="5">
        <v>45195</v>
      </c>
      <c r="D15247" s="5">
        <v>45219</v>
      </c>
      <c r="E15247">
        <f t="shared" si="40"/>
        <v>24</v>
      </c>
      <c r="F15247" s="6">
        <v>45200</v>
      </c>
    </row>
    <row r="15248" spans="1:6" x14ac:dyDescent="0.25">
      <c r="A15248" s="4" t="s">
        <v>6</v>
      </c>
      <c r="B15248" t="s">
        <v>72235</v>
      </c>
      <c r="C15248" s="5">
        <v>45195</v>
      </c>
      <c r="D15248" s="5">
        <v>45219</v>
      </c>
      <c r="E15248">
        <f t="shared" si="40"/>
        <v>24</v>
      </c>
      <c r="F15248" s="6">
        <v>45200</v>
      </c>
    </row>
    <row r="15249" spans="1:6" x14ac:dyDescent="0.25">
      <c r="A15249" s="4" t="s">
        <v>6</v>
      </c>
      <c r="B15249" t="s">
        <v>72236</v>
      </c>
      <c r="C15249" s="5">
        <v>45195</v>
      </c>
      <c r="D15249" s="5">
        <v>45219</v>
      </c>
      <c r="E15249">
        <f t="shared" si="40"/>
        <v>24</v>
      </c>
      <c r="F15249" s="6">
        <v>45200</v>
      </c>
    </row>
    <row r="15250" spans="1:6" x14ac:dyDescent="0.25">
      <c r="A15250" s="4" t="s">
        <v>6</v>
      </c>
      <c r="B15250" t="s">
        <v>72237</v>
      </c>
      <c r="C15250" s="5">
        <v>45195</v>
      </c>
      <c r="D15250" s="5">
        <v>45219</v>
      </c>
      <c r="E15250">
        <f t="shared" si="40"/>
        <v>24</v>
      </c>
      <c r="F15250" s="6">
        <v>45200</v>
      </c>
    </row>
    <row r="15251" spans="1:6" x14ac:dyDescent="0.25">
      <c r="A15251" s="4" t="s">
        <v>6</v>
      </c>
      <c r="B15251" t="s">
        <v>72238</v>
      </c>
      <c r="C15251" s="5">
        <v>45195</v>
      </c>
      <c r="D15251" s="5">
        <v>45219</v>
      </c>
      <c r="E15251">
        <f t="shared" si="40"/>
        <v>24</v>
      </c>
      <c r="F15251" s="6">
        <v>45200</v>
      </c>
    </row>
    <row r="15252" spans="1:6" x14ac:dyDescent="0.25">
      <c r="A15252" s="4" t="s">
        <v>6</v>
      </c>
      <c r="B15252" t="s">
        <v>72239</v>
      </c>
      <c r="C15252" s="5">
        <v>45195</v>
      </c>
      <c r="D15252" s="5">
        <v>45219</v>
      </c>
      <c r="E15252">
        <f t="shared" si="40"/>
        <v>24</v>
      </c>
      <c r="F15252" s="6">
        <v>45200</v>
      </c>
    </row>
    <row r="15253" spans="1:6" x14ac:dyDescent="0.25">
      <c r="A15253" s="4" t="s">
        <v>6</v>
      </c>
      <c r="B15253" t="s">
        <v>72240</v>
      </c>
      <c r="C15253" s="5">
        <v>45195</v>
      </c>
      <c r="D15253" s="5">
        <v>45219</v>
      </c>
      <c r="E15253">
        <f t="shared" si="40"/>
        <v>24</v>
      </c>
      <c r="F15253" s="6">
        <v>45200</v>
      </c>
    </row>
    <row r="15254" spans="1:6" x14ac:dyDescent="0.25">
      <c r="A15254" s="4" t="s">
        <v>6</v>
      </c>
      <c r="B15254" t="s">
        <v>72241</v>
      </c>
      <c r="C15254" s="5">
        <v>45196</v>
      </c>
      <c r="D15254" s="5">
        <v>45219</v>
      </c>
      <c r="E15254">
        <f t="shared" si="40"/>
        <v>23</v>
      </c>
      <c r="F15254" s="6">
        <v>45200</v>
      </c>
    </row>
    <row r="15255" spans="1:6" x14ac:dyDescent="0.25">
      <c r="A15255" s="4" t="s">
        <v>6</v>
      </c>
      <c r="B15255" t="s">
        <v>72242</v>
      </c>
      <c r="C15255" s="5">
        <v>45196</v>
      </c>
      <c r="D15255" s="5">
        <v>45219</v>
      </c>
      <c r="E15255">
        <f t="shared" si="40"/>
        <v>23</v>
      </c>
      <c r="F15255" s="6">
        <v>45200</v>
      </c>
    </row>
    <row r="15256" spans="1:6" x14ac:dyDescent="0.25">
      <c r="A15256" s="4" t="s">
        <v>6</v>
      </c>
      <c r="B15256" t="s">
        <v>72243</v>
      </c>
      <c r="C15256" s="5">
        <v>45196</v>
      </c>
      <c r="D15256" s="5">
        <v>45219</v>
      </c>
      <c r="E15256">
        <f t="shared" si="40"/>
        <v>23</v>
      </c>
      <c r="F15256" s="6">
        <v>45200</v>
      </c>
    </row>
    <row r="15257" spans="1:6" x14ac:dyDescent="0.25">
      <c r="A15257" s="4" t="s">
        <v>6</v>
      </c>
      <c r="B15257" t="s">
        <v>72244</v>
      </c>
      <c r="C15257" s="5">
        <v>45196</v>
      </c>
      <c r="D15257" s="5">
        <v>45219</v>
      </c>
      <c r="E15257">
        <f t="shared" si="40"/>
        <v>23</v>
      </c>
      <c r="F15257" s="6">
        <v>45200</v>
      </c>
    </row>
    <row r="15258" spans="1:6" x14ac:dyDescent="0.25">
      <c r="A15258" s="4" t="s">
        <v>6</v>
      </c>
      <c r="B15258" t="s">
        <v>72245</v>
      </c>
      <c r="C15258" s="5">
        <v>45196</v>
      </c>
      <c r="D15258" s="5">
        <v>45219</v>
      </c>
      <c r="E15258">
        <f t="shared" si="40"/>
        <v>23</v>
      </c>
      <c r="F15258" s="6">
        <v>45200</v>
      </c>
    </row>
    <row r="15259" spans="1:6" x14ac:dyDescent="0.25">
      <c r="A15259" s="4" t="s">
        <v>6</v>
      </c>
      <c r="B15259" t="s">
        <v>72246</v>
      </c>
      <c r="C15259" s="5">
        <v>45196</v>
      </c>
      <c r="D15259" s="5">
        <v>45219</v>
      </c>
      <c r="E15259">
        <f t="shared" si="40"/>
        <v>23</v>
      </c>
      <c r="F15259" s="6">
        <v>45200</v>
      </c>
    </row>
    <row r="15260" spans="1:6" x14ac:dyDescent="0.25">
      <c r="A15260" s="4" t="s">
        <v>6</v>
      </c>
      <c r="B15260" t="s">
        <v>72247</v>
      </c>
      <c r="C15260" s="5">
        <v>45196</v>
      </c>
      <c r="D15260" s="5">
        <v>45219</v>
      </c>
      <c r="E15260">
        <f t="shared" si="40"/>
        <v>23</v>
      </c>
      <c r="F15260" s="6">
        <v>45200</v>
      </c>
    </row>
    <row r="15261" spans="1:6" x14ac:dyDescent="0.25">
      <c r="A15261" s="4" t="s">
        <v>6</v>
      </c>
      <c r="B15261" t="s">
        <v>72248</v>
      </c>
      <c r="C15261" s="5">
        <v>45196</v>
      </c>
      <c r="D15261" s="5">
        <v>45219</v>
      </c>
      <c r="E15261">
        <f t="shared" si="40"/>
        <v>23</v>
      </c>
      <c r="F15261" s="6">
        <v>45200</v>
      </c>
    </row>
    <row r="15262" spans="1:6" x14ac:dyDescent="0.25">
      <c r="A15262" s="4" t="s">
        <v>6</v>
      </c>
      <c r="B15262" t="s">
        <v>72249</v>
      </c>
      <c r="C15262" s="5">
        <v>45196</v>
      </c>
      <c r="D15262" s="5">
        <v>45219</v>
      </c>
      <c r="E15262">
        <f t="shared" si="40"/>
        <v>23</v>
      </c>
      <c r="F15262" s="6">
        <v>45200</v>
      </c>
    </row>
    <row r="15263" spans="1:6" x14ac:dyDescent="0.25">
      <c r="A15263" s="4" t="s">
        <v>6</v>
      </c>
      <c r="B15263" t="s">
        <v>72250</v>
      </c>
      <c r="C15263" s="5">
        <v>45196</v>
      </c>
      <c r="D15263" s="5">
        <v>45219</v>
      </c>
      <c r="E15263">
        <f t="shared" si="40"/>
        <v>23</v>
      </c>
      <c r="F15263" s="6">
        <v>45200</v>
      </c>
    </row>
    <row r="15264" spans="1:6" x14ac:dyDescent="0.25">
      <c r="A15264" s="4" t="s">
        <v>6</v>
      </c>
      <c r="B15264" t="s">
        <v>72251</v>
      </c>
      <c r="C15264" s="5">
        <v>45197</v>
      </c>
      <c r="D15264" s="5">
        <v>45219</v>
      </c>
      <c r="E15264">
        <f t="shared" ref="E15264:E15327" si="41">D15264-C15264</f>
        <v>22</v>
      </c>
      <c r="F15264" s="6">
        <v>45200</v>
      </c>
    </row>
    <row r="15265" spans="1:6" x14ac:dyDescent="0.25">
      <c r="A15265" s="4" t="s">
        <v>6</v>
      </c>
      <c r="B15265" t="s">
        <v>72252</v>
      </c>
      <c r="C15265" s="5">
        <v>45197</v>
      </c>
      <c r="D15265" s="5">
        <v>45219</v>
      </c>
      <c r="E15265">
        <f t="shared" si="41"/>
        <v>22</v>
      </c>
      <c r="F15265" s="6">
        <v>45200</v>
      </c>
    </row>
    <row r="15266" spans="1:6" x14ac:dyDescent="0.25">
      <c r="A15266" s="4" t="s">
        <v>6</v>
      </c>
      <c r="B15266" t="s">
        <v>72253</v>
      </c>
      <c r="C15266" s="5">
        <v>45197</v>
      </c>
      <c r="D15266" s="5">
        <v>45219</v>
      </c>
      <c r="E15266">
        <f t="shared" si="41"/>
        <v>22</v>
      </c>
      <c r="F15266" s="6">
        <v>45200</v>
      </c>
    </row>
    <row r="15267" spans="1:6" x14ac:dyDescent="0.25">
      <c r="A15267" s="4" t="s">
        <v>6</v>
      </c>
      <c r="B15267" t="s">
        <v>72254</v>
      </c>
      <c r="C15267" s="5">
        <v>45198</v>
      </c>
      <c r="D15267" s="5">
        <v>45219</v>
      </c>
      <c r="E15267">
        <f t="shared" si="41"/>
        <v>21</v>
      </c>
      <c r="F15267" s="6">
        <v>45200</v>
      </c>
    </row>
    <row r="15268" spans="1:6" x14ac:dyDescent="0.25">
      <c r="A15268" s="4" t="s">
        <v>6</v>
      </c>
      <c r="B15268" t="s">
        <v>72255</v>
      </c>
      <c r="C15268" s="5">
        <v>45198</v>
      </c>
      <c r="D15268" s="5">
        <v>45219</v>
      </c>
      <c r="E15268">
        <f t="shared" si="41"/>
        <v>21</v>
      </c>
      <c r="F15268" s="6">
        <v>45200</v>
      </c>
    </row>
    <row r="15269" spans="1:6" x14ac:dyDescent="0.25">
      <c r="A15269" s="4" t="s">
        <v>6</v>
      </c>
      <c r="B15269" t="s">
        <v>72256</v>
      </c>
      <c r="C15269" s="5">
        <v>45198</v>
      </c>
      <c r="D15269" s="5">
        <v>45219</v>
      </c>
      <c r="E15269">
        <f t="shared" si="41"/>
        <v>21</v>
      </c>
      <c r="F15269" s="6">
        <v>45200</v>
      </c>
    </row>
    <row r="15270" spans="1:6" x14ac:dyDescent="0.25">
      <c r="A15270" s="4" t="s">
        <v>6</v>
      </c>
      <c r="B15270" t="s">
        <v>72257</v>
      </c>
      <c r="C15270" s="5">
        <v>45198</v>
      </c>
      <c r="D15270" s="5">
        <v>45219</v>
      </c>
      <c r="E15270">
        <f t="shared" si="41"/>
        <v>21</v>
      </c>
      <c r="F15270" s="6">
        <v>45200</v>
      </c>
    </row>
    <row r="15271" spans="1:6" x14ac:dyDescent="0.25">
      <c r="A15271" s="4" t="s">
        <v>6</v>
      </c>
      <c r="B15271" t="s">
        <v>72258</v>
      </c>
      <c r="C15271" s="5">
        <v>45198</v>
      </c>
      <c r="D15271" s="5">
        <v>45219</v>
      </c>
      <c r="E15271">
        <f t="shared" si="41"/>
        <v>21</v>
      </c>
      <c r="F15271" s="6">
        <v>45200</v>
      </c>
    </row>
    <row r="15272" spans="1:6" x14ac:dyDescent="0.25">
      <c r="A15272" s="4" t="s">
        <v>6</v>
      </c>
      <c r="B15272" t="s">
        <v>72259</v>
      </c>
      <c r="C15272" s="5">
        <v>45198</v>
      </c>
      <c r="D15272" s="5">
        <v>45219</v>
      </c>
      <c r="E15272">
        <f t="shared" si="41"/>
        <v>21</v>
      </c>
      <c r="F15272" s="6">
        <v>45200</v>
      </c>
    </row>
    <row r="15273" spans="1:6" x14ac:dyDescent="0.25">
      <c r="A15273" s="4" t="s">
        <v>6</v>
      </c>
      <c r="B15273" t="s">
        <v>72260</v>
      </c>
      <c r="C15273" s="5">
        <v>45198</v>
      </c>
      <c r="D15273" s="5">
        <v>45219</v>
      </c>
      <c r="E15273">
        <f t="shared" si="41"/>
        <v>21</v>
      </c>
      <c r="F15273" s="6">
        <v>45200</v>
      </c>
    </row>
    <row r="15274" spans="1:6" x14ac:dyDescent="0.25">
      <c r="A15274" s="4" t="s">
        <v>6</v>
      </c>
      <c r="B15274" t="s">
        <v>72261</v>
      </c>
      <c r="C15274" s="5">
        <v>45198</v>
      </c>
      <c r="D15274" s="5">
        <v>45219</v>
      </c>
      <c r="E15274">
        <f t="shared" si="41"/>
        <v>21</v>
      </c>
      <c r="F15274" s="6">
        <v>45200</v>
      </c>
    </row>
    <row r="15275" spans="1:6" x14ac:dyDescent="0.25">
      <c r="A15275" s="4" t="s">
        <v>6</v>
      </c>
      <c r="B15275" t="s">
        <v>72262</v>
      </c>
      <c r="C15275" s="5">
        <v>45199</v>
      </c>
      <c r="D15275" s="5">
        <v>45219</v>
      </c>
      <c r="E15275">
        <f t="shared" si="41"/>
        <v>20</v>
      </c>
      <c r="F15275" s="6">
        <v>45200</v>
      </c>
    </row>
    <row r="15276" spans="1:6" x14ac:dyDescent="0.25">
      <c r="A15276" s="4" t="s">
        <v>6</v>
      </c>
      <c r="B15276" t="s">
        <v>72263</v>
      </c>
      <c r="C15276" s="5">
        <v>45197</v>
      </c>
      <c r="D15276" s="5">
        <v>45219</v>
      </c>
      <c r="E15276">
        <f t="shared" si="41"/>
        <v>22</v>
      </c>
      <c r="F15276" s="6">
        <v>45200</v>
      </c>
    </row>
    <row r="15277" spans="1:6" x14ac:dyDescent="0.25">
      <c r="A15277" s="4" t="s">
        <v>6</v>
      </c>
      <c r="B15277" t="s">
        <v>72264</v>
      </c>
      <c r="C15277" s="5">
        <v>45201</v>
      </c>
      <c r="D15277" s="5">
        <v>45219</v>
      </c>
      <c r="E15277">
        <f t="shared" si="41"/>
        <v>18</v>
      </c>
      <c r="F15277" s="6">
        <v>45200</v>
      </c>
    </row>
    <row r="15278" spans="1:6" x14ac:dyDescent="0.25">
      <c r="A15278" s="4" t="s">
        <v>6</v>
      </c>
      <c r="B15278" t="s">
        <v>72265</v>
      </c>
      <c r="C15278" s="5">
        <v>45201</v>
      </c>
      <c r="D15278" s="5">
        <v>45219</v>
      </c>
      <c r="E15278">
        <f t="shared" si="41"/>
        <v>18</v>
      </c>
      <c r="F15278" s="6">
        <v>45200</v>
      </c>
    </row>
    <row r="15279" spans="1:6" x14ac:dyDescent="0.25">
      <c r="A15279" s="4" t="s">
        <v>6</v>
      </c>
      <c r="B15279" t="s">
        <v>72266</v>
      </c>
      <c r="C15279" s="5">
        <v>45202</v>
      </c>
      <c r="D15279" s="5">
        <v>45219</v>
      </c>
      <c r="E15279">
        <f t="shared" si="41"/>
        <v>17</v>
      </c>
      <c r="F15279" s="6">
        <v>45200</v>
      </c>
    </row>
    <row r="15280" spans="1:6" x14ac:dyDescent="0.25">
      <c r="A15280" s="4" t="s">
        <v>6</v>
      </c>
      <c r="B15280" t="s">
        <v>72267</v>
      </c>
      <c r="C15280" s="5">
        <v>45202</v>
      </c>
      <c r="D15280" s="5">
        <v>45219</v>
      </c>
      <c r="E15280">
        <f t="shared" si="41"/>
        <v>17</v>
      </c>
      <c r="F15280" s="6">
        <v>45200</v>
      </c>
    </row>
    <row r="15281" spans="1:6" x14ac:dyDescent="0.25">
      <c r="A15281" s="4" t="s">
        <v>6</v>
      </c>
      <c r="B15281" t="s">
        <v>72268</v>
      </c>
      <c r="C15281" s="5">
        <v>45202</v>
      </c>
      <c r="D15281" s="5">
        <v>45219</v>
      </c>
      <c r="E15281">
        <f t="shared" si="41"/>
        <v>17</v>
      </c>
      <c r="F15281" s="6">
        <v>45200</v>
      </c>
    </row>
    <row r="15282" spans="1:6" x14ac:dyDescent="0.25">
      <c r="A15282" s="4" t="s">
        <v>6</v>
      </c>
      <c r="B15282" t="s">
        <v>72269</v>
      </c>
      <c r="C15282" s="5">
        <v>45202</v>
      </c>
      <c r="D15282" s="5">
        <v>45219</v>
      </c>
      <c r="E15282">
        <f t="shared" si="41"/>
        <v>17</v>
      </c>
      <c r="F15282" s="6">
        <v>45200</v>
      </c>
    </row>
    <row r="15283" spans="1:6" x14ac:dyDescent="0.25">
      <c r="A15283" s="4" t="s">
        <v>6</v>
      </c>
      <c r="B15283" t="s">
        <v>72270</v>
      </c>
      <c r="C15283" s="5">
        <v>45202</v>
      </c>
      <c r="D15283" s="5">
        <v>45219</v>
      </c>
      <c r="E15283">
        <f t="shared" si="41"/>
        <v>17</v>
      </c>
      <c r="F15283" s="6">
        <v>45200</v>
      </c>
    </row>
    <row r="15284" spans="1:6" x14ac:dyDescent="0.25">
      <c r="A15284" s="4" t="s">
        <v>6</v>
      </c>
      <c r="B15284" t="s">
        <v>72271</v>
      </c>
      <c r="C15284" s="5">
        <v>45202</v>
      </c>
      <c r="D15284" s="5">
        <v>45219</v>
      </c>
      <c r="E15284">
        <f t="shared" si="41"/>
        <v>17</v>
      </c>
      <c r="F15284" s="6">
        <v>45200</v>
      </c>
    </row>
    <row r="15285" spans="1:6" x14ac:dyDescent="0.25">
      <c r="A15285" s="4" t="s">
        <v>6</v>
      </c>
      <c r="B15285" t="s">
        <v>72272</v>
      </c>
      <c r="C15285" s="5">
        <v>45202</v>
      </c>
      <c r="D15285" s="5">
        <v>45219</v>
      </c>
      <c r="E15285">
        <f t="shared" si="41"/>
        <v>17</v>
      </c>
      <c r="F15285" s="6">
        <v>45200</v>
      </c>
    </row>
    <row r="15286" spans="1:6" x14ac:dyDescent="0.25">
      <c r="A15286" s="4" t="s">
        <v>6</v>
      </c>
      <c r="B15286" t="s">
        <v>72273</v>
      </c>
      <c r="C15286" s="5">
        <v>45203</v>
      </c>
      <c r="D15286" s="5">
        <v>45219</v>
      </c>
      <c r="E15286">
        <f t="shared" si="41"/>
        <v>16</v>
      </c>
      <c r="F15286" s="6">
        <v>45200</v>
      </c>
    </row>
    <row r="15287" spans="1:6" x14ac:dyDescent="0.25">
      <c r="A15287" s="4" t="s">
        <v>6</v>
      </c>
      <c r="B15287" t="s">
        <v>72274</v>
      </c>
      <c r="C15287" s="5">
        <v>45203</v>
      </c>
      <c r="D15287" s="5">
        <v>45219</v>
      </c>
      <c r="E15287">
        <f t="shared" si="41"/>
        <v>16</v>
      </c>
      <c r="F15287" s="6">
        <v>45200</v>
      </c>
    </row>
    <row r="15288" spans="1:6" x14ac:dyDescent="0.25">
      <c r="A15288" s="4" t="s">
        <v>6</v>
      </c>
      <c r="B15288" t="s">
        <v>72275</v>
      </c>
      <c r="C15288" s="5">
        <v>45203</v>
      </c>
      <c r="D15288" s="5">
        <v>45219</v>
      </c>
      <c r="E15288">
        <f t="shared" si="41"/>
        <v>16</v>
      </c>
      <c r="F15288" s="6">
        <v>45200</v>
      </c>
    </row>
    <row r="15289" spans="1:6" x14ac:dyDescent="0.25">
      <c r="A15289" s="4" t="s">
        <v>6</v>
      </c>
      <c r="B15289" t="s">
        <v>72276</v>
      </c>
      <c r="C15289" s="5">
        <v>45203</v>
      </c>
      <c r="D15289" s="5">
        <v>45219</v>
      </c>
      <c r="E15289">
        <f t="shared" si="41"/>
        <v>16</v>
      </c>
      <c r="F15289" s="6">
        <v>45200</v>
      </c>
    </row>
    <row r="15290" spans="1:6" x14ac:dyDescent="0.25">
      <c r="A15290" s="4" t="s">
        <v>6</v>
      </c>
      <c r="B15290" t="s">
        <v>72277</v>
      </c>
      <c r="C15290" s="5">
        <v>45204</v>
      </c>
      <c r="D15290" s="5">
        <v>45219</v>
      </c>
      <c r="E15290">
        <f t="shared" si="41"/>
        <v>15</v>
      </c>
      <c r="F15290" s="6">
        <v>45200</v>
      </c>
    </row>
    <row r="15291" spans="1:6" x14ac:dyDescent="0.25">
      <c r="A15291" s="4" t="s">
        <v>6</v>
      </c>
      <c r="B15291" t="s">
        <v>72278</v>
      </c>
      <c r="C15291" s="5">
        <v>45204</v>
      </c>
      <c r="D15291" s="5">
        <v>45219</v>
      </c>
      <c r="E15291">
        <f t="shared" si="41"/>
        <v>15</v>
      </c>
      <c r="F15291" s="6">
        <v>45200</v>
      </c>
    </row>
    <row r="15292" spans="1:6" x14ac:dyDescent="0.25">
      <c r="A15292" s="4" t="s">
        <v>6</v>
      </c>
      <c r="B15292" t="s">
        <v>72279</v>
      </c>
      <c r="C15292" s="5">
        <v>45204</v>
      </c>
      <c r="D15292" s="5">
        <v>45219</v>
      </c>
      <c r="E15292">
        <f t="shared" si="41"/>
        <v>15</v>
      </c>
      <c r="F15292" s="6">
        <v>45200</v>
      </c>
    </row>
    <row r="15293" spans="1:6" x14ac:dyDescent="0.25">
      <c r="A15293" s="4" t="s">
        <v>6</v>
      </c>
      <c r="B15293" t="s">
        <v>72280</v>
      </c>
      <c r="C15293" s="5">
        <v>45204</v>
      </c>
      <c r="D15293" s="5">
        <v>45219</v>
      </c>
      <c r="E15293">
        <f t="shared" si="41"/>
        <v>15</v>
      </c>
      <c r="F15293" s="6">
        <v>45200</v>
      </c>
    </row>
    <row r="15294" spans="1:6" x14ac:dyDescent="0.25">
      <c r="A15294" s="4" t="s">
        <v>6</v>
      </c>
      <c r="B15294" t="s">
        <v>72281</v>
      </c>
      <c r="C15294" s="5">
        <v>45205</v>
      </c>
      <c r="D15294" s="5">
        <v>45219</v>
      </c>
      <c r="E15294">
        <f t="shared" si="41"/>
        <v>14</v>
      </c>
      <c r="F15294" s="6">
        <v>45200</v>
      </c>
    </row>
    <row r="15295" spans="1:6" x14ac:dyDescent="0.25">
      <c r="A15295" s="4" t="s">
        <v>6</v>
      </c>
      <c r="B15295" t="s">
        <v>72282</v>
      </c>
      <c r="C15295" s="5">
        <v>45205</v>
      </c>
      <c r="D15295" s="5">
        <v>45219</v>
      </c>
      <c r="E15295">
        <f t="shared" si="41"/>
        <v>14</v>
      </c>
      <c r="F15295" s="6">
        <v>45200</v>
      </c>
    </row>
    <row r="15296" spans="1:6" x14ac:dyDescent="0.25">
      <c r="A15296" s="4" t="s">
        <v>6</v>
      </c>
      <c r="B15296" t="s">
        <v>72283</v>
      </c>
      <c r="C15296" s="5">
        <v>45048</v>
      </c>
      <c r="D15296" s="5">
        <v>45220</v>
      </c>
      <c r="E15296">
        <f t="shared" si="41"/>
        <v>172</v>
      </c>
      <c r="F15296" s="6">
        <v>45200</v>
      </c>
    </row>
    <row r="15297" spans="1:6" x14ac:dyDescent="0.25">
      <c r="A15297" s="4" t="s">
        <v>6</v>
      </c>
      <c r="B15297" t="s">
        <v>72284</v>
      </c>
      <c r="C15297" s="5">
        <v>45203</v>
      </c>
      <c r="D15297" s="5">
        <v>45220</v>
      </c>
      <c r="E15297">
        <f t="shared" si="41"/>
        <v>17</v>
      </c>
      <c r="F15297" s="6">
        <v>45200</v>
      </c>
    </row>
    <row r="15298" spans="1:6" x14ac:dyDescent="0.25">
      <c r="A15298" s="4" t="s">
        <v>6</v>
      </c>
      <c r="B15298" t="s">
        <v>72285</v>
      </c>
      <c r="C15298" s="5">
        <v>44925</v>
      </c>
      <c r="D15298" s="5">
        <v>45222</v>
      </c>
      <c r="E15298">
        <f t="shared" si="41"/>
        <v>297</v>
      </c>
      <c r="F15298" s="6">
        <v>45200</v>
      </c>
    </row>
    <row r="15299" spans="1:6" x14ac:dyDescent="0.25">
      <c r="A15299" s="4" t="s">
        <v>6</v>
      </c>
      <c r="B15299" t="s">
        <v>72286</v>
      </c>
      <c r="C15299" s="5">
        <v>44916</v>
      </c>
      <c r="D15299" s="5">
        <v>45222</v>
      </c>
      <c r="E15299">
        <f t="shared" si="41"/>
        <v>306</v>
      </c>
      <c r="F15299" s="6">
        <v>45200</v>
      </c>
    </row>
    <row r="15300" spans="1:6" x14ac:dyDescent="0.25">
      <c r="A15300" s="4" t="s">
        <v>6</v>
      </c>
      <c r="B15300" t="s">
        <v>72287</v>
      </c>
      <c r="C15300" s="5">
        <v>44897</v>
      </c>
      <c r="D15300" s="5">
        <v>45222</v>
      </c>
      <c r="E15300">
        <f t="shared" si="41"/>
        <v>325</v>
      </c>
      <c r="F15300" s="6">
        <v>45200</v>
      </c>
    </row>
    <row r="15301" spans="1:6" x14ac:dyDescent="0.25">
      <c r="A15301" s="4" t="s">
        <v>6</v>
      </c>
      <c r="B15301" t="s">
        <v>72288</v>
      </c>
      <c r="C15301" s="5">
        <v>44840</v>
      </c>
      <c r="D15301" s="5">
        <v>45222</v>
      </c>
      <c r="E15301">
        <f t="shared" si="41"/>
        <v>382</v>
      </c>
      <c r="F15301" s="6">
        <v>45200</v>
      </c>
    </row>
    <row r="15302" spans="1:6" x14ac:dyDescent="0.25">
      <c r="A15302" s="4" t="s">
        <v>6</v>
      </c>
      <c r="B15302" t="s">
        <v>72289</v>
      </c>
      <c r="C15302" s="5">
        <v>45042</v>
      </c>
      <c r="D15302" s="5">
        <v>45222</v>
      </c>
      <c r="E15302">
        <f t="shared" si="41"/>
        <v>180</v>
      </c>
      <c r="F15302" s="6">
        <v>45200</v>
      </c>
    </row>
    <row r="15303" spans="1:6" x14ac:dyDescent="0.25">
      <c r="A15303" s="4" t="s">
        <v>6</v>
      </c>
      <c r="B15303" t="s">
        <v>72290</v>
      </c>
      <c r="C15303" s="5">
        <v>45034</v>
      </c>
      <c r="D15303" s="5">
        <v>45222</v>
      </c>
      <c r="E15303">
        <f t="shared" si="41"/>
        <v>188</v>
      </c>
      <c r="F15303" s="6">
        <v>45200</v>
      </c>
    </row>
    <row r="15304" spans="1:6" x14ac:dyDescent="0.25">
      <c r="A15304" s="4" t="s">
        <v>6</v>
      </c>
      <c r="B15304" t="s">
        <v>72291</v>
      </c>
      <c r="C15304" s="5">
        <v>45056</v>
      </c>
      <c r="D15304" s="5">
        <v>45222</v>
      </c>
      <c r="E15304">
        <f t="shared" si="41"/>
        <v>166</v>
      </c>
      <c r="F15304" s="6">
        <v>45200</v>
      </c>
    </row>
    <row r="15305" spans="1:6" x14ac:dyDescent="0.25">
      <c r="A15305" s="4" t="s">
        <v>6</v>
      </c>
      <c r="B15305" t="s">
        <v>72292</v>
      </c>
      <c r="C15305" s="5">
        <v>45026</v>
      </c>
      <c r="D15305" s="5">
        <v>45222</v>
      </c>
      <c r="E15305">
        <f t="shared" si="41"/>
        <v>196</v>
      </c>
      <c r="F15305" s="6">
        <v>45200</v>
      </c>
    </row>
    <row r="15306" spans="1:6" x14ac:dyDescent="0.25">
      <c r="A15306" s="4" t="s">
        <v>6</v>
      </c>
      <c r="B15306" t="s">
        <v>72293</v>
      </c>
      <c r="C15306" s="5">
        <v>45022</v>
      </c>
      <c r="D15306" s="5">
        <v>45222</v>
      </c>
      <c r="E15306">
        <f t="shared" si="41"/>
        <v>200</v>
      </c>
      <c r="F15306" s="6">
        <v>45200</v>
      </c>
    </row>
    <row r="15307" spans="1:6" x14ac:dyDescent="0.25">
      <c r="A15307" s="4" t="s">
        <v>6</v>
      </c>
      <c r="B15307" t="s">
        <v>72294</v>
      </c>
      <c r="C15307" s="5">
        <v>45091</v>
      </c>
      <c r="D15307" s="5">
        <v>45222</v>
      </c>
      <c r="E15307">
        <f t="shared" si="41"/>
        <v>131</v>
      </c>
      <c r="F15307" s="6">
        <v>45200</v>
      </c>
    </row>
    <row r="15308" spans="1:6" x14ac:dyDescent="0.25">
      <c r="A15308" s="4" t="s">
        <v>6</v>
      </c>
      <c r="B15308" t="s">
        <v>72295</v>
      </c>
      <c r="C15308" s="5">
        <v>45121</v>
      </c>
      <c r="D15308" s="5">
        <v>45222</v>
      </c>
      <c r="E15308">
        <f t="shared" si="41"/>
        <v>101</v>
      </c>
      <c r="F15308" s="6">
        <v>45200</v>
      </c>
    </row>
    <row r="15309" spans="1:6" x14ac:dyDescent="0.25">
      <c r="A15309" s="4" t="s">
        <v>6</v>
      </c>
      <c r="B15309" t="s">
        <v>72296</v>
      </c>
      <c r="C15309" s="5">
        <v>45121</v>
      </c>
      <c r="D15309" s="5">
        <v>45222</v>
      </c>
      <c r="E15309">
        <f t="shared" si="41"/>
        <v>101</v>
      </c>
      <c r="F15309" s="6">
        <v>45200</v>
      </c>
    </row>
    <row r="15310" spans="1:6" x14ac:dyDescent="0.25">
      <c r="A15310" s="4" t="s">
        <v>6</v>
      </c>
      <c r="B15310" t="s">
        <v>72297</v>
      </c>
      <c r="C15310" s="5">
        <v>45124</v>
      </c>
      <c r="D15310" s="5">
        <v>45222</v>
      </c>
      <c r="E15310">
        <f t="shared" si="41"/>
        <v>98</v>
      </c>
      <c r="F15310" s="6">
        <v>45200</v>
      </c>
    </row>
    <row r="15311" spans="1:6" x14ac:dyDescent="0.25">
      <c r="A15311" s="4" t="s">
        <v>6</v>
      </c>
      <c r="B15311" t="s">
        <v>72298</v>
      </c>
      <c r="C15311" s="5">
        <v>45125</v>
      </c>
      <c r="D15311" s="5">
        <v>45222</v>
      </c>
      <c r="E15311">
        <f t="shared" si="41"/>
        <v>97</v>
      </c>
      <c r="F15311" s="6">
        <v>45200</v>
      </c>
    </row>
    <row r="15312" spans="1:6" x14ac:dyDescent="0.25">
      <c r="A15312" s="4" t="s">
        <v>6</v>
      </c>
      <c r="B15312" t="s">
        <v>72299</v>
      </c>
      <c r="C15312" s="5">
        <v>45139</v>
      </c>
      <c r="D15312" s="5">
        <v>45222</v>
      </c>
      <c r="E15312">
        <f t="shared" si="41"/>
        <v>83</v>
      </c>
      <c r="F15312" s="6">
        <v>45200</v>
      </c>
    </row>
    <row r="15313" spans="1:6" x14ac:dyDescent="0.25">
      <c r="A15313" s="4" t="s">
        <v>6</v>
      </c>
      <c r="B15313" t="s">
        <v>72300</v>
      </c>
      <c r="C15313" s="5">
        <v>45146</v>
      </c>
      <c r="D15313" s="5">
        <v>45222</v>
      </c>
      <c r="E15313">
        <f t="shared" si="41"/>
        <v>76</v>
      </c>
      <c r="F15313" s="6">
        <v>45200</v>
      </c>
    </row>
    <row r="15314" spans="1:6" x14ac:dyDescent="0.25">
      <c r="A15314" s="4" t="s">
        <v>6</v>
      </c>
      <c r="B15314" t="s">
        <v>72301</v>
      </c>
      <c r="C15314" s="5">
        <v>45153</v>
      </c>
      <c r="D15314" s="5">
        <v>45222</v>
      </c>
      <c r="E15314">
        <f t="shared" si="41"/>
        <v>69</v>
      </c>
      <c r="F15314" s="6">
        <v>45200</v>
      </c>
    </row>
    <row r="15315" spans="1:6" x14ac:dyDescent="0.25">
      <c r="A15315" s="4" t="s">
        <v>6</v>
      </c>
      <c r="B15315" t="s">
        <v>72302</v>
      </c>
      <c r="C15315" s="5">
        <v>45154</v>
      </c>
      <c r="D15315" s="5">
        <v>45222</v>
      </c>
      <c r="E15315">
        <f t="shared" si="41"/>
        <v>68</v>
      </c>
      <c r="F15315" s="6">
        <v>45200</v>
      </c>
    </row>
    <row r="15316" spans="1:6" x14ac:dyDescent="0.25">
      <c r="A15316" s="4" t="s">
        <v>6</v>
      </c>
      <c r="B15316" t="s">
        <v>72303</v>
      </c>
      <c r="C15316" s="5">
        <v>45170</v>
      </c>
      <c r="D15316" s="5">
        <v>45222</v>
      </c>
      <c r="E15316">
        <f t="shared" si="41"/>
        <v>52</v>
      </c>
      <c r="F15316" s="6">
        <v>45200</v>
      </c>
    </row>
    <row r="15317" spans="1:6" x14ac:dyDescent="0.25">
      <c r="A15317" s="4" t="s">
        <v>6</v>
      </c>
      <c r="B15317" t="s">
        <v>72304</v>
      </c>
      <c r="C15317" s="5">
        <v>45170</v>
      </c>
      <c r="D15317" s="5">
        <v>45222</v>
      </c>
      <c r="E15317">
        <f t="shared" si="41"/>
        <v>52</v>
      </c>
      <c r="F15317" s="6">
        <v>45200</v>
      </c>
    </row>
    <row r="15318" spans="1:6" x14ac:dyDescent="0.25">
      <c r="A15318" s="4" t="s">
        <v>6</v>
      </c>
      <c r="B15318" t="s">
        <v>72305</v>
      </c>
      <c r="C15318" s="5">
        <v>45170</v>
      </c>
      <c r="D15318" s="5">
        <v>45222</v>
      </c>
      <c r="E15318">
        <f t="shared" si="41"/>
        <v>52</v>
      </c>
      <c r="F15318" s="6">
        <v>45200</v>
      </c>
    </row>
    <row r="15319" spans="1:6" x14ac:dyDescent="0.25">
      <c r="A15319" s="4" t="s">
        <v>6</v>
      </c>
      <c r="B15319" t="s">
        <v>72306</v>
      </c>
      <c r="C15319" s="5">
        <v>45170</v>
      </c>
      <c r="D15319" s="5">
        <v>45222</v>
      </c>
      <c r="E15319">
        <f t="shared" si="41"/>
        <v>52</v>
      </c>
      <c r="F15319" s="6">
        <v>45200</v>
      </c>
    </row>
    <row r="15320" spans="1:6" x14ac:dyDescent="0.25">
      <c r="A15320" s="4" t="s">
        <v>6</v>
      </c>
      <c r="B15320" t="s">
        <v>72307</v>
      </c>
      <c r="C15320" s="5">
        <v>45170</v>
      </c>
      <c r="D15320" s="5">
        <v>45222</v>
      </c>
      <c r="E15320">
        <f t="shared" si="41"/>
        <v>52</v>
      </c>
      <c r="F15320" s="6">
        <v>45200</v>
      </c>
    </row>
    <row r="15321" spans="1:6" x14ac:dyDescent="0.25">
      <c r="A15321" s="4" t="s">
        <v>6</v>
      </c>
      <c r="B15321" t="s">
        <v>72308</v>
      </c>
      <c r="C15321" s="5">
        <v>45170</v>
      </c>
      <c r="D15321" s="5">
        <v>45222</v>
      </c>
      <c r="E15321">
        <f t="shared" si="41"/>
        <v>52</v>
      </c>
      <c r="F15321" s="6">
        <v>45200</v>
      </c>
    </row>
    <row r="15322" spans="1:6" x14ac:dyDescent="0.25">
      <c r="A15322" s="4" t="s">
        <v>6</v>
      </c>
      <c r="B15322" t="s">
        <v>72309</v>
      </c>
      <c r="C15322" s="5">
        <v>45170</v>
      </c>
      <c r="D15322" s="5">
        <v>45222</v>
      </c>
      <c r="E15322">
        <f t="shared" si="41"/>
        <v>52</v>
      </c>
      <c r="F15322" s="6">
        <v>45200</v>
      </c>
    </row>
    <row r="15323" spans="1:6" x14ac:dyDescent="0.25">
      <c r="A15323" s="4" t="s">
        <v>6</v>
      </c>
      <c r="B15323" t="s">
        <v>72310</v>
      </c>
      <c r="C15323" s="5">
        <v>45170</v>
      </c>
      <c r="D15323" s="5">
        <v>45222</v>
      </c>
      <c r="E15323">
        <f t="shared" si="41"/>
        <v>52</v>
      </c>
      <c r="F15323" s="6">
        <v>45200</v>
      </c>
    </row>
    <row r="15324" spans="1:6" x14ac:dyDescent="0.25">
      <c r="A15324" s="4" t="s">
        <v>6</v>
      </c>
      <c r="B15324" t="s">
        <v>72311</v>
      </c>
      <c r="C15324" s="5">
        <v>45170</v>
      </c>
      <c r="D15324" s="5">
        <v>45222</v>
      </c>
      <c r="E15324">
        <f t="shared" si="41"/>
        <v>52</v>
      </c>
      <c r="F15324" s="6">
        <v>45200</v>
      </c>
    </row>
    <row r="15325" spans="1:6" x14ac:dyDescent="0.25">
      <c r="A15325" s="4" t="s">
        <v>6</v>
      </c>
      <c r="B15325" t="s">
        <v>72312</v>
      </c>
      <c r="C15325" s="5">
        <v>45170</v>
      </c>
      <c r="D15325" s="5">
        <v>45222</v>
      </c>
      <c r="E15325">
        <f t="shared" si="41"/>
        <v>52</v>
      </c>
      <c r="F15325" s="6">
        <v>45200</v>
      </c>
    </row>
    <row r="15326" spans="1:6" x14ac:dyDescent="0.25">
      <c r="A15326" s="4" t="s">
        <v>6</v>
      </c>
      <c r="B15326" t="s">
        <v>72313</v>
      </c>
      <c r="C15326" s="5">
        <v>45171</v>
      </c>
      <c r="D15326" s="5">
        <v>45222</v>
      </c>
      <c r="E15326">
        <f t="shared" si="41"/>
        <v>51</v>
      </c>
      <c r="F15326" s="6">
        <v>45200</v>
      </c>
    </row>
    <row r="15327" spans="1:6" x14ac:dyDescent="0.25">
      <c r="A15327" s="4" t="s">
        <v>6</v>
      </c>
      <c r="B15327" t="s">
        <v>72314</v>
      </c>
      <c r="C15327" s="5">
        <v>45173</v>
      </c>
      <c r="D15327" s="5">
        <v>45222</v>
      </c>
      <c r="E15327">
        <f t="shared" si="41"/>
        <v>49</v>
      </c>
      <c r="F15327" s="6">
        <v>45200</v>
      </c>
    </row>
    <row r="15328" spans="1:6" x14ac:dyDescent="0.25">
      <c r="A15328" s="4" t="s">
        <v>6</v>
      </c>
      <c r="B15328" t="s">
        <v>72315</v>
      </c>
      <c r="C15328" s="5">
        <v>45173</v>
      </c>
      <c r="D15328" s="5">
        <v>45222</v>
      </c>
      <c r="E15328">
        <f t="shared" ref="E15328:E15391" si="42">D15328-C15328</f>
        <v>49</v>
      </c>
      <c r="F15328" s="6">
        <v>45200</v>
      </c>
    </row>
    <row r="15329" spans="1:6" x14ac:dyDescent="0.25">
      <c r="A15329" s="4" t="s">
        <v>6</v>
      </c>
      <c r="B15329" t="s">
        <v>72316</v>
      </c>
      <c r="C15329" s="5">
        <v>45173</v>
      </c>
      <c r="D15329" s="5">
        <v>45222</v>
      </c>
      <c r="E15329">
        <f t="shared" si="42"/>
        <v>49</v>
      </c>
      <c r="F15329" s="6">
        <v>45200</v>
      </c>
    </row>
    <row r="15330" spans="1:6" x14ac:dyDescent="0.25">
      <c r="A15330" s="4" t="s">
        <v>6</v>
      </c>
      <c r="B15330" t="s">
        <v>72317</v>
      </c>
      <c r="C15330" s="5">
        <v>45173</v>
      </c>
      <c r="D15330" s="5">
        <v>45222</v>
      </c>
      <c r="E15330">
        <f t="shared" si="42"/>
        <v>49</v>
      </c>
      <c r="F15330" s="6">
        <v>45200</v>
      </c>
    </row>
    <row r="15331" spans="1:6" x14ac:dyDescent="0.25">
      <c r="A15331" s="4" t="s">
        <v>6</v>
      </c>
      <c r="B15331" t="s">
        <v>72318</v>
      </c>
      <c r="C15331" s="5">
        <v>45174</v>
      </c>
      <c r="D15331" s="5">
        <v>45222</v>
      </c>
      <c r="E15331">
        <f t="shared" si="42"/>
        <v>48</v>
      </c>
      <c r="F15331" s="6">
        <v>45200</v>
      </c>
    </row>
    <row r="15332" spans="1:6" x14ac:dyDescent="0.25">
      <c r="A15332" s="4" t="s">
        <v>6</v>
      </c>
      <c r="B15332" t="s">
        <v>72319</v>
      </c>
      <c r="C15332" s="5">
        <v>45175</v>
      </c>
      <c r="D15332" s="5">
        <v>45222</v>
      </c>
      <c r="E15332">
        <f t="shared" si="42"/>
        <v>47</v>
      </c>
      <c r="F15332" s="6">
        <v>45200</v>
      </c>
    </row>
    <row r="15333" spans="1:6" x14ac:dyDescent="0.25">
      <c r="A15333" s="4" t="s">
        <v>6</v>
      </c>
      <c r="B15333" t="s">
        <v>72320</v>
      </c>
      <c r="C15333" s="5">
        <v>45175</v>
      </c>
      <c r="D15333" s="5">
        <v>45222</v>
      </c>
      <c r="E15333">
        <f t="shared" si="42"/>
        <v>47</v>
      </c>
      <c r="F15333" s="6">
        <v>45200</v>
      </c>
    </row>
    <row r="15334" spans="1:6" x14ac:dyDescent="0.25">
      <c r="A15334" s="4" t="s">
        <v>6</v>
      </c>
      <c r="B15334" t="s">
        <v>72321</v>
      </c>
      <c r="C15334" s="5">
        <v>45175</v>
      </c>
      <c r="D15334" s="5">
        <v>45222</v>
      </c>
      <c r="E15334">
        <f t="shared" si="42"/>
        <v>47</v>
      </c>
      <c r="F15334" s="6">
        <v>45200</v>
      </c>
    </row>
    <row r="15335" spans="1:6" x14ac:dyDescent="0.25">
      <c r="A15335" s="4" t="s">
        <v>6</v>
      </c>
      <c r="B15335" t="s">
        <v>72322</v>
      </c>
      <c r="C15335" s="5">
        <v>45175</v>
      </c>
      <c r="D15335" s="5">
        <v>45222</v>
      </c>
      <c r="E15335">
        <f t="shared" si="42"/>
        <v>47</v>
      </c>
      <c r="F15335" s="6">
        <v>45200</v>
      </c>
    </row>
    <row r="15336" spans="1:6" x14ac:dyDescent="0.25">
      <c r="A15336" s="4" t="s">
        <v>6</v>
      </c>
      <c r="B15336" t="s">
        <v>72323</v>
      </c>
      <c r="C15336" s="5">
        <v>45175</v>
      </c>
      <c r="D15336" s="5">
        <v>45222</v>
      </c>
      <c r="E15336">
        <f t="shared" si="42"/>
        <v>47</v>
      </c>
      <c r="F15336" s="6">
        <v>45200</v>
      </c>
    </row>
    <row r="15337" spans="1:6" x14ac:dyDescent="0.25">
      <c r="A15337" s="4" t="s">
        <v>6</v>
      </c>
      <c r="B15337" t="s">
        <v>72324</v>
      </c>
      <c r="C15337" s="5">
        <v>45175</v>
      </c>
      <c r="D15337" s="5">
        <v>45222</v>
      </c>
      <c r="E15337">
        <f t="shared" si="42"/>
        <v>47</v>
      </c>
      <c r="F15337" s="6">
        <v>45200</v>
      </c>
    </row>
    <row r="15338" spans="1:6" x14ac:dyDescent="0.25">
      <c r="A15338" s="4" t="s">
        <v>6</v>
      </c>
      <c r="B15338" t="s">
        <v>72325</v>
      </c>
      <c r="C15338" s="5">
        <v>45176</v>
      </c>
      <c r="D15338" s="5">
        <v>45222</v>
      </c>
      <c r="E15338">
        <f t="shared" si="42"/>
        <v>46</v>
      </c>
      <c r="F15338" s="6">
        <v>45200</v>
      </c>
    </row>
    <row r="15339" spans="1:6" x14ac:dyDescent="0.25">
      <c r="A15339" s="4" t="s">
        <v>6</v>
      </c>
      <c r="B15339" t="s">
        <v>72326</v>
      </c>
      <c r="C15339" s="5">
        <v>45176</v>
      </c>
      <c r="D15339" s="5">
        <v>45222</v>
      </c>
      <c r="E15339">
        <f t="shared" si="42"/>
        <v>46</v>
      </c>
      <c r="F15339" s="6">
        <v>45200</v>
      </c>
    </row>
    <row r="15340" spans="1:6" x14ac:dyDescent="0.25">
      <c r="A15340" s="4" t="s">
        <v>6</v>
      </c>
      <c r="B15340" t="s">
        <v>72327</v>
      </c>
      <c r="C15340" s="5">
        <v>45176</v>
      </c>
      <c r="D15340" s="5">
        <v>45222</v>
      </c>
      <c r="E15340">
        <f t="shared" si="42"/>
        <v>46</v>
      </c>
      <c r="F15340" s="6">
        <v>45200</v>
      </c>
    </row>
    <row r="15341" spans="1:6" x14ac:dyDescent="0.25">
      <c r="A15341" s="4" t="s">
        <v>6</v>
      </c>
      <c r="B15341" t="s">
        <v>72328</v>
      </c>
      <c r="C15341" s="5">
        <v>45176</v>
      </c>
      <c r="D15341" s="5">
        <v>45222</v>
      </c>
      <c r="E15341">
        <f t="shared" si="42"/>
        <v>46</v>
      </c>
      <c r="F15341" s="6">
        <v>45200</v>
      </c>
    </row>
    <row r="15342" spans="1:6" x14ac:dyDescent="0.25">
      <c r="A15342" s="4" t="s">
        <v>6</v>
      </c>
      <c r="B15342" t="s">
        <v>72329</v>
      </c>
      <c r="C15342" s="5">
        <v>45176</v>
      </c>
      <c r="D15342" s="5">
        <v>45222</v>
      </c>
      <c r="E15342">
        <f t="shared" si="42"/>
        <v>46</v>
      </c>
      <c r="F15342" s="6">
        <v>45200</v>
      </c>
    </row>
    <row r="15343" spans="1:6" x14ac:dyDescent="0.25">
      <c r="A15343" s="4" t="s">
        <v>6</v>
      </c>
      <c r="B15343" t="s">
        <v>72330</v>
      </c>
      <c r="C15343" s="5">
        <v>45176</v>
      </c>
      <c r="D15343" s="5">
        <v>45222</v>
      </c>
      <c r="E15343">
        <f t="shared" si="42"/>
        <v>46</v>
      </c>
      <c r="F15343" s="6">
        <v>45200</v>
      </c>
    </row>
    <row r="15344" spans="1:6" x14ac:dyDescent="0.25">
      <c r="A15344" s="4" t="s">
        <v>6</v>
      </c>
      <c r="B15344" t="s">
        <v>72331</v>
      </c>
      <c r="C15344" s="5">
        <v>45177</v>
      </c>
      <c r="D15344" s="5">
        <v>45222</v>
      </c>
      <c r="E15344">
        <f t="shared" si="42"/>
        <v>45</v>
      </c>
      <c r="F15344" s="6">
        <v>45200</v>
      </c>
    </row>
    <row r="15345" spans="1:6" x14ac:dyDescent="0.25">
      <c r="A15345" s="4" t="s">
        <v>6</v>
      </c>
      <c r="B15345" t="s">
        <v>72332</v>
      </c>
      <c r="C15345" s="5">
        <v>45177</v>
      </c>
      <c r="D15345" s="5">
        <v>45222</v>
      </c>
      <c r="E15345">
        <f t="shared" si="42"/>
        <v>45</v>
      </c>
      <c r="F15345" s="6">
        <v>45200</v>
      </c>
    </row>
    <row r="15346" spans="1:6" x14ac:dyDescent="0.25">
      <c r="A15346" s="4" t="s">
        <v>6</v>
      </c>
      <c r="B15346" t="s">
        <v>72333</v>
      </c>
      <c r="C15346" s="5">
        <v>45177</v>
      </c>
      <c r="D15346" s="5">
        <v>45222</v>
      </c>
      <c r="E15346">
        <f t="shared" si="42"/>
        <v>45</v>
      </c>
      <c r="F15346" s="6">
        <v>45200</v>
      </c>
    </row>
    <row r="15347" spans="1:6" x14ac:dyDescent="0.25">
      <c r="A15347" s="4" t="s">
        <v>6</v>
      </c>
      <c r="B15347" t="s">
        <v>72334</v>
      </c>
      <c r="C15347" s="5">
        <v>45177</v>
      </c>
      <c r="D15347" s="5">
        <v>45222</v>
      </c>
      <c r="E15347">
        <f t="shared" si="42"/>
        <v>45</v>
      </c>
      <c r="F15347" s="6">
        <v>45200</v>
      </c>
    </row>
    <row r="15348" spans="1:6" x14ac:dyDescent="0.25">
      <c r="A15348" s="4" t="s">
        <v>6</v>
      </c>
      <c r="B15348" t="s">
        <v>72335</v>
      </c>
      <c r="C15348" s="5">
        <v>45179</v>
      </c>
      <c r="D15348" s="5">
        <v>45222</v>
      </c>
      <c r="E15348">
        <f t="shared" si="42"/>
        <v>43</v>
      </c>
      <c r="F15348" s="6">
        <v>45200</v>
      </c>
    </row>
    <row r="15349" spans="1:6" x14ac:dyDescent="0.25">
      <c r="A15349" s="4" t="s">
        <v>6</v>
      </c>
      <c r="B15349" t="s">
        <v>72336</v>
      </c>
      <c r="C15349" s="5">
        <v>45180</v>
      </c>
      <c r="D15349" s="5">
        <v>45222</v>
      </c>
      <c r="E15349">
        <f t="shared" si="42"/>
        <v>42</v>
      </c>
      <c r="F15349" s="6">
        <v>45200</v>
      </c>
    </row>
    <row r="15350" spans="1:6" x14ac:dyDescent="0.25">
      <c r="A15350" s="4" t="s">
        <v>6</v>
      </c>
      <c r="B15350" t="s">
        <v>72337</v>
      </c>
      <c r="C15350" s="5">
        <v>45180</v>
      </c>
      <c r="D15350" s="5">
        <v>45222</v>
      </c>
      <c r="E15350">
        <f t="shared" si="42"/>
        <v>42</v>
      </c>
      <c r="F15350" s="6">
        <v>45200</v>
      </c>
    </row>
    <row r="15351" spans="1:6" x14ac:dyDescent="0.25">
      <c r="A15351" s="4" t="s">
        <v>6</v>
      </c>
      <c r="B15351" t="s">
        <v>72338</v>
      </c>
      <c r="C15351" s="5">
        <v>45180</v>
      </c>
      <c r="D15351" s="5">
        <v>45222</v>
      </c>
      <c r="E15351">
        <f t="shared" si="42"/>
        <v>42</v>
      </c>
      <c r="F15351" s="6">
        <v>45200</v>
      </c>
    </row>
    <row r="15352" spans="1:6" x14ac:dyDescent="0.25">
      <c r="A15352" s="4" t="s">
        <v>6</v>
      </c>
      <c r="B15352" t="s">
        <v>72339</v>
      </c>
      <c r="C15352" s="5">
        <v>45180</v>
      </c>
      <c r="D15352" s="5">
        <v>45222</v>
      </c>
      <c r="E15352">
        <f t="shared" si="42"/>
        <v>42</v>
      </c>
      <c r="F15352" s="6">
        <v>45200</v>
      </c>
    </row>
    <row r="15353" spans="1:6" x14ac:dyDescent="0.25">
      <c r="A15353" s="4" t="s">
        <v>6</v>
      </c>
      <c r="B15353" t="s">
        <v>72340</v>
      </c>
      <c r="C15353" s="5">
        <v>45180</v>
      </c>
      <c r="D15353" s="5">
        <v>45222</v>
      </c>
      <c r="E15353">
        <f t="shared" si="42"/>
        <v>42</v>
      </c>
      <c r="F15353" s="6">
        <v>45200</v>
      </c>
    </row>
    <row r="15354" spans="1:6" x14ac:dyDescent="0.25">
      <c r="A15354" s="4" t="s">
        <v>6</v>
      </c>
      <c r="B15354" t="s">
        <v>72341</v>
      </c>
      <c r="C15354" s="5">
        <v>45180</v>
      </c>
      <c r="D15354" s="5">
        <v>45222</v>
      </c>
      <c r="E15354">
        <f t="shared" si="42"/>
        <v>42</v>
      </c>
      <c r="F15354" s="6">
        <v>45200</v>
      </c>
    </row>
    <row r="15355" spans="1:6" x14ac:dyDescent="0.25">
      <c r="A15355" s="4" t="s">
        <v>6</v>
      </c>
      <c r="B15355" t="s">
        <v>72342</v>
      </c>
      <c r="C15355" s="5">
        <v>45180</v>
      </c>
      <c r="D15355" s="5">
        <v>45222</v>
      </c>
      <c r="E15355">
        <f t="shared" si="42"/>
        <v>42</v>
      </c>
      <c r="F15355" s="6">
        <v>45200</v>
      </c>
    </row>
    <row r="15356" spans="1:6" x14ac:dyDescent="0.25">
      <c r="A15356" s="4" t="s">
        <v>6</v>
      </c>
      <c r="B15356" t="s">
        <v>72343</v>
      </c>
      <c r="C15356" s="5">
        <v>45180</v>
      </c>
      <c r="D15356" s="5">
        <v>45222</v>
      </c>
      <c r="E15356">
        <f t="shared" si="42"/>
        <v>42</v>
      </c>
      <c r="F15356" s="6">
        <v>45200</v>
      </c>
    </row>
    <row r="15357" spans="1:6" x14ac:dyDescent="0.25">
      <c r="A15357" s="4" t="s">
        <v>6</v>
      </c>
      <c r="B15357" t="s">
        <v>72344</v>
      </c>
      <c r="C15357" s="5">
        <v>45181</v>
      </c>
      <c r="D15357" s="5">
        <v>45222</v>
      </c>
      <c r="E15357">
        <f t="shared" si="42"/>
        <v>41</v>
      </c>
      <c r="F15357" s="6">
        <v>45200</v>
      </c>
    </row>
    <row r="15358" spans="1:6" x14ac:dyDescent="0.25">
      <c r="A15358" s="4" t="s">
        <v>6</v>
      </c>
      <c r="B15358" t="s">
        <v>72345</v>
      </c>
      <c r="C15358" s="5">
        <v>45181</v>
      </c>
      <c r="D15358" s="5">
        <v>45222</v>
      </c>
      <c r="E15358">
        <f t="shared" si="42"/>
        <v>41</v>
      </c>
      <c r="F15358" s="6">
        <v>45200</v>
      </c>
    </row>
    <row r="15359" spans="1:6" x14ac:dyDescent="0.25">
      <c r="A15359" s="4" t="s">
        <v>6</v>
      </c>
      <c r="B15359" t="s">
        <v>72346</v>
      </c>
      <c r="C15359" s="5">
        <v>45181</v>
      </c>
      <c r="D15359" s="5">
        <v>45222</v>
      </c>
      <c r="E15359">
        <f t="shared" si="42"/>
        <v>41</v>
      </c>
      <c r="F15359" s="6">
        <v>45200</v>
      </c>
    </row>
    <row r="15360" spans="1:6" x14ac:dyDescent="0.25">
      <c r="A15360" s="4" t="s">
        <v>6</v>
      </c>
      <c r="B15360" t="s">
        <v>72347</v>
      </c>
      <c r="C15360" s="5">
        <v>45181</v>
      </c>
      <c r="D15360" s="5">
        <v>45222</v>
      </c>
      <c r="E15360">
        <f t="shared" si="42"/>
        <v>41</v>
      </c>
      <c r="F15360" s="6">
        <v>45200</v>
      </c>
    </row>
    <row r="15361" spans="1:6" x14ac:dyDescent="0.25">
      <c r="A15361" s="4" t="s">
        <v>6</v>
      </c>
      <c r="B15361" t="s">
        <v>72348</v>
      </c>
      <c r="C15361" s="5">
        <v>45181</v>
      </c>
      <c r="D15361" s="5">
        <v>45222</v>
      </c>
      <c r="E15361">
        <f t="shared" si="42"/>
        <v>41</v>
      </c>
      <c r="F15361" s="6">
        <v>45200</v>
      </c>
    </row>
    <row r="15362" spans="1:6" x14ac:dyDescent="0.25">
      <c r="A15362" s="4" t="s">
        <v>6</v>
      </c>
      <c r="B15362" t="s">
        <v>72349</v>
      </c>
      <c r="C15362" s="5">
        <v>45181</v>
      </c>
      <c r="D15362" s="5">
        <v>45222</v>
      </c>
      <c r="E15362">
        <f t="shared" si="42"/>
        <v>41</v>
      </c>
      <c r="F15362" s="6">
        <v>45200</v>
      </c>
    </row>
    <row r="15363" spans="1:6" x14ac:dyDescent="0.25">
      <c r="A15363" s="4" t="s">
        <v>6</v>
      </c>
      <c r="B15363" t="s">
        <v>72350</v>
      </c>
      <c r="C15363" s="5">
        <v>45181</v>
      </c>
      <c r="D15363" s="5">
        <v>45222</v>
      </c>
      <c r="E15363">
        <f t="shared" si="42"/>
        <v>41</v>
      </c>
      <c r="F15363" s="6">
        <v>45200</v>
      </c>
    </row>
    <row r="15364" spans="1:6" x14ac:dyDescent="0.25">
      <c r="A15364" s="4" t="s">
        <v>6</v>
      </c>
      <c r="B15364" t="s">
        <v>72351</v>
      </c>
      <c r="C15364" s="5">
        <v>45181</v>
      </c>
      <c r="D15364" s="5">
        <v>45222</v>
      </c>
      <c r="E15364">
        <f t="shared" si="42"/>
        <v>41</v>
      </c>
      <c r="F15364" s="6">
        <v>45200</v>
      </c>
    </row>
    <row r="15365" spans="1:6" x14ac:dyDescent="0.25">
      <c r="A15365" s="4" t="s">
        <v>6</v>
      </c>
      <c r="B15365" t="s">
        <v>72352</v>
      </c>
      <c r="C15365" s="5">
        <v>45181</v>
      </c>
      <c r="D15365" s="5">
        <v>45222</v>
      </c>
      <c r="E15365">
        <f t="shared" si="42"/>
        <v>41</v>
      </c>
      <c r="F15365" s="6">
        <v>45200</v>
      </c>
    </row>
    <row r="15366" spans="1:6" x14ac:dyDescent="0.25">
      <c r="A15366" s="4" t="s">
        <v>6</v>
      </c>
      <c r="B15366" t="s">
        <v>72353</v>
      </c>
      <c r="C15366" s="5">
        <v>45182</v>
      </c>
      <c r="D15366" s="5">
        <v>45222</v>
      </c>
      <c r="E15366">
        <f t="shared" si="42"/>
        <v>40</v>
      </c>
      <c r="F15366" s="6">
        <v>45200</v>
      </c>
    </row>
    <row r="15367" spans="1:6" x14ac:dyDescent="0.25">
      <c r="A15367" s="4" t="s">
        <v>6</v>
      </c>
      <c r="B15367" t="s">
        <v>72354</v>
      </c>
      <c r="C15367" s="5">
        <v>45182</v>
      </c>
      <c r="D15367" s="5">
        <v>45222</v>
      </c>
      <c r="E15367">
        <f t="shared" si="42"/>
        <v>40</v>
      </c>
      <c r="F15367" s="6">
        <v>45200</v>
      </c>
    </row>
    <row r="15368" spans="1:6" x14ac:dyDescent="0.25">
      <c r="A15368" s="4" t="s">
        <v>6</v>
      </c>
      <c r="B15368" t="s">
        <v>72355</v>
      </c>
      <c r="C15368" s="5">
        <v>45182</v>
      </c>
      <c r="D15368" s="5">
        <v>45222</v>
      </c>
      <c r="E15368">
        <f t="shared" si="42"/>
        <v>40</v>
      </c>
      <c r="F15368" s="6">
        <v>45200</v>
      </c>
    </row>
    <row r="15369" spans="1:6" x14ac:dyDescent="0.25">
      <c r="A15369" s="4" t="s">
        <v>6</v>
      </c>
      <c r="B15369" t="s">
        <v>72356</v>
      </c>
      <c r="C15369" s="5">
        <v>45182</v>
      </c>
      <c r="D15369" s="5">
        <v>45222</v>
      </c>
      <c r="E15369">
        <f t="shared" si="42"/>
        <v>40</v>
      </c>
      <c r="F15369" s="6">
        <v>45200</v>
      </c>
    </row>
    <row r="15370" spans="1:6" x14ac:dyDescent="0.25">
      <c r="A15370" s="4" t="s">
        <v>6</v>
      </c>
      <c r="B15370" t="s">
        <v>72357</v>
      </c>
      <c r="C15370" s="5">
        <v>45183</v>
      </c>
      <c r="D15370" s="5">
        <v>45222</v>
      </c>
      <c r="E15370">
        <f t="shared" si="42"/>
        <v>39</v>
      </c>
      <c r="F15370" s="6">
        <v>45200</v>
      </c>
    </row>
    <row r="15371" spans="1:6" x14ac:dyDescent="0.25">
      <c r="A15371" s="4" t="s">
        <v>6</v>
      </c>
      <c r="B15371" t="s">
        <v>72358</v>
      </c>
      <c r="C15371" s="5">
        <v>45183</v>
      </c>
      <c r="D15371" s="5">
        <v>45222</v>
      </c>
      <c r="E15371">
        <f t="shared" si="42"/>
        <v>39</v>
      </c>
      <c r="F15371" s="6">
        <v>45200</v>
      </c>
    </row>
    <row r="15372" spans="1:6" x14ac:dyDescent="0.25">
      <c r="A15372" s="4" t="s">
        <v>6</v>
      </c>
      <c r="B15372" t="s">
        <v>72359</v>
      </c>
      <c r="C15372" s="5">
        <v>45183</v>
      </c>
      <c r="D15372" s="5">
        <v>45222</v>
      </c>
      <c r="E15372">
        <f t="shared" si="42"/>
        <v>39</v>
      </c>
      <c r="F15372" s="6">
        <v>45200</v>
      </c>
    </row>
    <row r="15373" spans="1:6" x14ac:dyDescent="0.25">
      <c r="A15373" s="4" t="s">
        <v>6</v>
      </c>
      <c r="B15373" t="s">
        <v>72360</v>
      </c>
      <c r="C15373" s="5">
        <v>45184</v>
      </c>
      <c r="D15373" s="5">
        <v>45222</v>
      </c>
      <c r="E15373">
        <f t="shared" si="42"/>
        <v>38</v>
      </c>
      <c r="F15373" s="6">
        <v>45200</v>
      </c>
    </row>
    <row r="15374" spans="1:6" x14ac:dyDescent="0.25">
      <c r="A15374" s="4" t="s">
        <v>6</v>
      </c>
      <c r="B15374" t="s">
        <v>72361</v>
      </c>
      <c r="C15374" s="5">
        <v>45184</v>
      </c>
      <c r="D15374" s="5">
        <v>45222</v>
      </c>
      <c r="E15374">
        <f t="shared" si="42"/>
        <v>38</v>
      </c>
      <c r="F15374" s="6">
        <v>45200</v>
      </c>
    </row>
    <row r="15375" spans="1:6" x14ac:dyDescent="0.25">
      <c r="A15375" s="4" t="s">
        <v>6</v>
      </c>
      <c r="B15375" t="s">
        <v>72362</v>
      </c>
      <c r="C15375" s="5">
        <v>45187</v>
      </c>
      <c r="D15375" s="5">
        <v>45222</v>
      </c>
      <c r="E15375">
        <f t="shared" si="42"/>
        <v>35</v>
      </c>
      <c r="F15375" s="6">
        <v>45200</v>
      </c>
    </row>
    <row r="15376" spans="1:6" x14ac:dyDescent="0.25">
      <c r="A15376" s="4" t="s">
        <v>6</v>
      </c>
      <c r="B15376" t="s">
        <v>72363</v>
      </c>
      <c r="C15376" s="5">
        <v>45187</v>
      </c>
      <c r="D15376" s="5">
        <v>45222</v>
      </c>
      <c r="E15376">
        <f t="shared" si="42"/>
        <v>35</v>
      </c>
      <c r="F15376" s="6">
        <v>45200</v>
      </c>
    </row>
    <row r="15377" spans="1:6" x14ac:dyDescent="0.25">
      <c r="A15377" s="4" t="s">
        <v>6</v>
      </c>
      <c r="B15377" t="s">
        <v>72364</v>
      </c>
      <c r="C15377" s="5">
        <v>45187</v>
      </c>
      <c r="D15377" s="5">
        <v>45222</v>
      </c>
      <c r="E15377">
        <f t="shared" si="42"/>
        <v>35</v>
      </c>
      <c r="F15377" s="6">
        <v>45200</v>
      </c>
    </row>
    <row r="15378" spans="1:6" x14ac:dyDescent="0.25">
      <c r="A15378" s="4" t="s">
        <v>6</v>
      </c>
      <c r="B15378" t="s">
        <v>72365</v>
      </c>
      <c r="C15378" s="5">
        <v>45187</v>
      </c>
      <c r="D15378" s="5">
        <v>45222</v>
      </c>
      <c r="E15378">
        <f t="shared" si="42"/>
        <v>35</v>
      </c>
      <c r="F15378" s="6">
        <v>45200</v>
      </c>
    </row>
    <row r="15379" spans="1:6" x14ac:dyDescent="0.25">
      <c r="A15379" s="4" t="s">
        <v>6</v>
      </c>
      <c r="B15379" t="s">
        <v>72366</v>
      </c>
      <c r="C15379" s="5">
        <v>45187</v>
      </c>
      <c r="D15379" s="5">
        <v>45222</v>
      </c>
      <c r="E15379">
        <f t="shared" si="42"/>
        <v>35</v>
      </c>
      <c r="F15379" s="6">
        <v>45200</v>
      </c>
    </row>
    <row r="15380" spans="1:6" x14ac:dyDescent="0.25">
      <c r="A15380" s="4" t="s">
        <v>6</v>
      </c>
      <c r="B15380" t="s">
        <v>72367</v>
      </c>
      <c r="C15380" s="5">
        <v>45188</v>
      </c>
      <c r="D15380" s="5">
        <v>45222</v>
      </c>
      <c r="E15380">
        <f t="shared" si="42"/>
        <v>34</v>
      </c>
      <c r="F15380" s="6">
        <v>45200</v>
      </c>
    </row>
    <row r="15381" spans="1:6" x14ac:dyDescent="0.25">
      <c r="A15381" s="4" t="s">
        <v>6</v>
      </c>
      <c r="B15381" t="s">
        <v>72368</v>
      </c>
      <c r="C15381" s="5">
        <v>45188</v>
      </c>
      <c r="D15381" s="5">
        <v>45222</v>
      </c>
      <c r="E15381">
        <f t="shared" si="42"/>
        <v>34</v>
      </c>
      <c r="F15381" s="6">
        <v>45200</v>
      </c>
    </row>
    <row r="15382" spans="1:6" x14ac:dyDescent="0.25">
      <c r="A15382" s="4" t="s">
        <v>6</v>
      </c>
      <c r="B15382" t="s">
        <v>72369</v>
      </c>
      <c r="C15382" s="5">
        <v>45188</v>
      </c>
      <c r="D15382" s="5">
        <v>45222</v>
      </c>
      <c r="E15382">
        <f t="shared" si="42"/>
        <v>34</v>
      </c>
      <c r="F15382" s="6">
        <v>45200</v>
      </c>
    </row>
    <row r="15383" spans="1:6" x14ac:dyDescent="0.25">
      <c r="A15383" s="4" t="s">
        <v>6</v>
      </c>
      <c r="B15383" t="s">
        <v>72370</v>
      </c>
      <c r="C15383" s="5">
        <v>45188</v>
      </c>
      <c r="D15383" s="5">
        <v>45222</v>
      </c>
      <c r="E15383">
        <f t="shared" si="42"/>
        <v>34</v>
      </c>
      <c r="F15383" s="6">
        <v>45200</v>
      </c>
    </row>
    <row r="15384" spans="1:6" x14ac:dyDescent="0.25">
      <c r="A15384" s="4" t="s">
        <v>6</v>
      </c>
      <c r="B15384" t="s">
        <v>72371</v>
      </c>
      <c r="C15384" s="5">
        <v>45188</v>
      </c>
      <c r="D15384" s="5">
        <v>45222</v>
      </c>
      <c r="E15384">
        <f t="shared" si="42"/>
        <v>34</v>
      </c>
      <c r="F15384" s="6">
        <v>45200</v>
      </c>
    </row>
    <row r="15385" spans="1:6" x14ac:dyDescent="0.25">
      <c r="A15385" s="4" t="s">
        <v>6</v>
      </c>
      <c r="B15385" t="s">
        <v>72372</v>
      </c>
      <c r="C15385" s="5">
        <v>45188</v>
      </c>
      <c r="D15385" s="5">
        <v>45222</v>
      </c>
      <c r="E15385">
        <f t="shared" si="42"/>
        <v>34</v>
      </c>
      <c r="F15385" s="6">
        <v>45200</v>
      </c>
    </row>
    <row r="15386" spans="1:6" x14ac:dyDescent="0.25">
      <c r="A15386" s="4" t="s">
        <v>6</v>
      </c>
      <c r="B15386" t="s">
        <v>72373</v>
      </c>
      <c r="C15386" s="5">
        <v>45188</v>
      </c>
      <c r="D15386" s="5">
        <v>45222</v>
      </c>
      <c r="E15386">
        <f t="shared" si="42"/>
        <v>34</v>
      </c>
      <c r="F15386" s="6">
        <v>45200</v>
      </c>
    </row>
    <row r="15387" spans="1:6" x14ac:dyDescent="0.25">
      <c r="A15387" s="4" t="s">
        <v>6</v>
      </c>
      <c r="B15387" t="s">
        <v>72374</v>
      </c>
      <c r="C15387" s="5">
        <v>45188</v>
      </c>
      <c r="D15387" s="5">
        <v>45222</v>
      </c>
      <c r="E15387">
        <f t="shared" si="42"/>
        <v>34</v>
      </c>
      <c r="F15387" s="6">
        <v>45200</v>
      </c>
    </row>
    <row r="15388" spans="1:6" x14ac:dyDescent="0.25">
      <c r="A15388" s="4" t="s">
        <v>6</v>
      </c>
      <c r="B15388" t="s">
        <v>72375</v>
      </c>
      <c r="C15388" s="5">
        <v>45188</v>
      </c>
      <c r="D15388" s="5">
        <v>45222</v>
      </c>
      <c r="E15388">
        <f t="shared" si="42"/>
        <v>34</v>
      </c>
      <c r="F15388" s="6">
        <v>45200</v>
      </c>
    </row>
    <row r="15389" spans="1:6" x14ac:dyDescent="0.25">
      <c r="A15389" s="4" t="s">
        <v>6</v>
      </c>
      <c r="B15389" t="s">
        <v>72376</v>
      </c>
      <c r="C15389" s="5">
        <v>45188</v>
      </c>
      <c r="D15389" s="5">
        <v>45222</v>
      </c>
      <c r="E15389">
        <f t="shared" si="42"/>
        <v>34</v>
      </c>
      <c r="F15389" s="6">
        <v>45200</v>
      </c>
    </row>
    <row r="15390" spans="1:6" x14ac:dyDescent="0.25">
      <c r="A15390" s="4" t="s">
        <v>6</v>
      </c>
      <c r="B15390" t="s">
        <v>72377</v>
      </c>
      <c r="C15390" s="5">
        <v>45189</v>
      </c>
      <c r="D15390" s="5">
        <v>45222</v>
      </c>
      <c r="E15390">
        <f t="shared" si="42"/>
        <v>33</v>
      </c>
      <c r="F15390" s="6">
        <v>45200</v>
      </c>
    </row>
    <row r="15391" spans="1:6" x14ac:dyDescent="0.25">
      <c r="A15391" s="4" t="s">
        <v>6</v>
      </c>
      <c r="B15391" t="s">
        <v>72378</v>
      </c>
      <c r="C15391" s="5">
        <v>45189</v>
      </c>
      <c r="D15391" s="5">
        <v>45222</v>
      </c>
      <c r="E15391">
        <f t="shared" si="42"/>
        <v>33</v>
      </c>
      <c r="F15391" s="6">
        <v>45200</v>
      </c>
    </row>
    <row r="15392" spans="1:6" x14ac:dyDescent="0.25">
      <c r="A15392" s="4" t="s">
        <v>6</v>
      </c>
      <c r="B15392" t="s">
        <v>72379</v>
      </c>
      <c r="C15392" s="5">
        <v>45189</v>
      </c>
      <c r="D15392" s="5">
        <v>45222</v>
      </c>
      <c r="E15392">
        <f t="shared" ref="E15392:E15455" si="43">D15392-C15392</f>
        <v>33</v>
      </c>
      <c r="F15392" s="6">
        <v>45200</v>
      </c>
    </row>
    <row r="15393" spans="1:6" x14ac:dyDescent="0.25">
      <c r="A15393" s="4" t="s">
        <v>6</v>
      </c>
      <c r="B15393" t="s">
        <v>72380</v>
      </c>
      <c r="C15393" s="5">
        <v>45189</v>
      </c>
      <c r="D15393" s="5">
        <v>45222</v>
      </c>
      <c r="E15393">
        <f t="shared" si="43"/>
        <v>33</v>
      </c>
      <c r="F15393" s="6">
        <v>45200</v>
      </c>
    </row>
    <row r="15394" spans="1:6" x14ac:dyDescent="0.25">
      <c r="A15394" s="4" t="s">
        <v>6</v>
      </c>
      <c r="B15394" t="s">
        <v>72381</v>
      </c>
      <c r="C15394" s="5">
        <v>45189</v>
      </c>
      <c r="D15394" s="5">
        <v>45222</v>
      </c>
      <c r="E15394">
        <f t="shared" si="43"/>
        <v>33</v>
      </c>
      <c r="F15394" s="6">
        <v>45200</v>
      </c>
    </row>
    <row r="15395" spans="1:6" x14ac:dyDescent="0.25">
      <c r="A15395" s="4" t="s">
        <v>6</v>
      </c>
      <c r="B15395" t="s">
        <v>72382</v>
      </c>
      <c r="C15395" s="5">
        <v>45189</v>
      </c>
      <c r="D15395" s="5">
        <v>45222</v>
      </c>
      <c r="E15395">
        <f t="shared" si="43"/>
        <v>33</v>
      </c>
      <c r="F15395" s="6">
        <v>45200</v>
      </c>
    </row>
    <row r="15396" spans="1:6" x14ac:dyDescent="0.25">
      <c r="A15396" s="4" t="s">
        <v>6</v>
      </c>
      <c r="B15396" t="s">
        <v>72383</v>
      </c>
      <c r="C15396" s="5">
        <v>45190</v>
      </c>
      <c r="D15396" s="5">
        <v>45222</v>
      </c>
      <c r="E15396">
        <f t="shared" si="43"/>
        <v>32</v>
      </c>
      <c r="F15396" s="6">
        <v>45200</v>
      </c>
    </row>
    <row r="15397" spans="1:6" x14ac:dyDescent="0.25">
      <c r="A15397" s="4" t="s">
        <v>6</v>
      </c>
      <c r="B15397" t="s">
        <v>72384</v>
      </c>
      <c r="C15397" s="5">
        <v>45190</v>
      </c>
      <c r="D15397" s="5">
        <v>45222</v>
      </c>
      <c r="E15397">
        <f t="shared" si="43"/>
        <v>32</v>
      </c>
      <c r="F15397" s="6">
        <v>45200</v>
      </c>
    </row>
    <row r="15398" spans="1:6" x14ac:dyDescent="0.25">
      <c r="A15398" s="4" t="s">
        <v>6</v>
      </c>
      <c r="B15398" t="s">
        <v>72385</v>
      </c>
      <c r="C15398" s="5">
        <v>45190</v>
      </c>
      <c r="D15398" s="5">
        <v>45222</v>
      </c>
      <c r="E15398">
        <f t="shared" si="43"/>
        <v>32</v>
      </c>
      <c r="F15398" s="6">
        <v>45200</v>
      </c>
    </row>
    <row r="15399" spans="1:6" x14ac:dyDescent="0.25">
      <c r="A15399" s="4" t="s">
        <v>6</v>
      </c>
      <c r="B15399" t="s">
        <v>72386</v>
      </c>
      <c r="C15399" s="5">
        <v>45190</v>
      </c>
      <c r="D15399" s="5">
        <v>45222</v>
      </c>
      <c r="E15399">
        <f t="shared" si="43"/>
        <v>32</v>
      </c>
      <c r="F15399" s="6">
        <v>45200</v>
      </c>
    </row>
    <row r="15400" spans="1:6" x14ac:dyDescent="0.25">
      <c r="A15400" s="4" t="s">
        <v>6</v>
      </c>
      <c r="B15400" t="s">
        <v>72387</v>
      </c>
      <c r="C15400" s="5">
        <v>45190</v>
      </c>
      <c r="D15400" s="5">
        <v>45222</v>
      </c>
      <c r="E15400">
        <f t="shared" si="43"/>
        <v>32</v>
      </c>
      <c r="F15400" s="6">
        <v>45200</v>
      </c>
    </row>
    <row r="15401" spans="1:6" x14ac:dyDescent="0.25">
      <c r="A15401" s="4" t="s">
        <v>6</v>
      </c>
      <c r="B15401" t="s">
        <v>72388</v>
      </c>
      <c r="C15401" s="5">
        <v>45190</v>
      </c>
      <c r="D15401" s="5">
        <v>45222</v>
      </c>
      <c r="E15401">
        <f t="shared" si="43"/>
        <v>32</v>
      </c>
      <c r="F15401" s="6">
        <v>45200</v>
      </c>
    </row>
    <row r="15402" spans="1:6" x14ac:dyDescent="0.25">
      <c r="A15402" s="4" t="s">
        <v>6</v>
      </c>
      <c r="B15402" t="s">
        <v>72389</v>
      </c>
      <c r="C15402" s="5">
        <v>45191</v>
      </c>
      <c r="D15402" s="5">
        <v>45222</v>
      </c>
      <c r="E15402">
        <f t="shared" si="43"/>
        <v>31</v>
      </c>
      <c r="F15402" s="6">
        <v>45200</v>
      </c>
    </row>
    <row r="15403" spans="1:6" x14ac:dyDescent="0.25">
      <c r="A15403" s="4" t="s">
        <v>6</v>
      </c>
      <c r="B15403" t="s">
        <v>72390</v>
      </c>
      <c r="C15403" s="5">
        <v>45191</v>
      </c>
      <c r="D15403" s="5">
        <v>45222</v>
      </c>
      <c r="E15403">
        <f t="shared" si="43"/>
        <v>31</v>
      </c>
      <c r="F15403" s="6">
        <v>45200</v>
      </c>
    </row>
    <row r="15404" spans="1:6" x14ac:dyDescent="0.25">
      <c r="A15404" s="4" t="s">
        <v>6</v>
      </c>
      <c r="B15404" t="s">
        <v>72391</v>
      </c>
      <c r="C15404" s="5">
        <v>45191</v>
      </c>
      <c r="D15404" s="5">
        <v>45222</v>
      </c>
      <c r="E15404">
        <f t="shared" si="43"/>
        <v>31</v>
      </c>
      <c r="F15404" s="6">
        <v>45200</v>
      </c>
    </row>
    <row r="15405" spans="1:6" x14ac:dyDescent="0.25">
      <c r="A15405" s="4" t="s">
        <v>6</v>
      </c>
      <c r="B15405" t="s">
        <v>72392</v>
      </c>
      <c r="C15405" s="5">
        <v>45191</v>
      </c>
      <c r="D15405" s="5">
        <v>45222</v>
      </c>
      <c r="E15405">
        <f t="shared" si="43"/>
        <v>31</v>
      </c>
      <c r="F15405" s="6">
        <v>45200</v>
      </c>
    </row>
    <row r="15406" spans="1:6" x14ac:dyDescent="0.25">
      <c r="A15406" s="4" t="s">
        <v>6</v>
      </c>
      <c r="B15406" t="s">
        <v>72393</v>
      </c>
      <c r="C15406" s="5">
        <v>45194</v>
      </c>
      <c r="D15406" s="5">
        <v>45222</v>
      </c>
      <c r="E15406">
        <f t="shared" si="43"/>
        <v>28</v>
      </c>
      <c r="F15406" s="6">
        <v>45200</v>
      </c>
    </row>
    <row r="15407" spans="1:6" x14ac:dyDescent="0.25">
      <c r="A15407" s="4" t="s">
        <v>6</v>
      </c>
      <c r="B15407" t="s">
        <v>72394</v>
      </c>
      <c r="C15407" s="5">
        <v>45195</v>
      </c>
      <c r="D15407" s="5">
        <v>45222</v>
      </c>
      <c r="E15407">
        <f t="shared" si="43"/>
        <v>27</v>
      </c>
      <c r="F15407" s="6">
        <v>45200</v>
      </c>
    </row>
    <row r="15408" spans="1:6" x14ac:dyDescent="0.25">
      <c r="A15408" s="4" t="s">
        <v>6</v>
      </c>
      <c r="B15408" t="s">
        <v>72395</v>
      </c>
      <c r="C15408" s="5">
        <v>45195</v>
      </c>
      <c r="D15408" s="5">
        <v>45222</v>
      </c>
      <c r="E15408">
        <f t="shared" si="43"/>
        <v>27</v>
      </c>
      <c r="F15408" s="6">
        <v>45200</v>
      </c>
    </row>
    <row r="15409" spans="1:6" x14ac:dyDescent="0.25">
      <c r="A15409" s="4" t="s">
        <v>6</v>
      </c>
      <c r="B15409" t="s">
        <v>72396</v>
      </c>
      <c r="C15409" s="5">
        <v>45195</v>
      </c>
      <c r="D15409" s="5">
        <v>45222</v>
      </c>
      <c r="E15409">
        <f t="shared" si="43"/>
        <v>27</v>
      </c>
      <c r="F15409" s="6">
        <v>45200</v>
      </c>
    </row>
    <row r="15410" spans="1:6" x14ac:dyDescent="0.25">
      <c r="A15410" s="4" t="s">
        <v>6</v>
      </c>
      <c r="B15410" t="s">
        <v>72397</v>
      </c>
      <c r="C15410" s="5">
        <v>45195</v>
      </c>
      <c r="D15410" s="5">
        <v>45222</v>
      </c>
      <c r="E15410">
        <f t="shared" si="43"/>
        <v>27</v>
      </c>
      <c r="F15410" s="6">
        <v>45200</v>
      </c>
    </row>
    <row r="15411" spans="1:6" x14ac:dyDescent="0.25">
      <c r="A15411" s="4" t="s">
        <v>6</v>
      </c>
      <c r="B15411" t="s">
        <v>72398</v>
      </c>
      <c r="C15411" s="5">
        <v>45195</v>
      </c>
      <c r="D15411" s="5">
        <v>45222</v>
      </c>
      <c r="E15411">
        <f t="shared" si="43"/>
        <v>27</v>
      </c>
      <c r="F15411" s="6">
        <v>45200</v>
      </c>
    </row>
    <row r="15412" spans="1:6" x14ac:dyDescent="0.25">
      <c r="A15412" s="4" t="s">
        <v>6</v>
      </c>
      <c r="B15412" t="s">
        <v>72399</v>
      </c>
      <c r="C15412" s="5">
        <v>45195</v>
      </c>
      <c r="D15412" s="5">
        <v>45222</v>
      </c>
      <c r="E15412">
        <f t="shared" si="43"/>
        <v>27</v>
      </c>
      <c r="F15412" s="6">
        <v>45200</v>
      </c>
    </row>
    <row r="15413" spans="1:6" x14ac:dyDescent="0.25">
      <c r="A15413" s="4" t="s">
        <v>6</v>
      </c>
      <c r="B15413" t="s">
        <v>72400</v>
      </c>
      <c r="C15413" s="5">
        <v>45195</v>
      </c>
      <c r="D15413" s="5">
        <v>45222</v>
      </c>
      <c r="E15413">
        <f t="shared" si="43"/>
        <v>27</v>
      </c>
      <c r="F15413" s="6">
        <v>45200</v>
      </c>
    </row>
    <row r="15414" spans="1:6" x14ac:dyDescent="0.25">
      <c r="A15414" s="4" t="s">
        <v>6</v>
      </c>
      <c r="B15414" t="s">
        <v>72401</v>
      </c>
      <c r="C15414" s="5">
        <v>45196</v>
      </c>
      <c r="D15414" s="5">
        <v>45222</v>
      </c>
      <c r="E15414">
        <f t="shared" si="43"/>
        <v>26</v>
      </c>
      <c r="F15414" s="6">
        <v>45200</v>
      </c>
    </row>
    <row r="15415" spans="1:6" x14ac:dyDescent="0.25">
      <c r="A15415" s="4" t="s">
        <v>6</v>
      </c>
      <c r="B15415" t="s">
        <v>72402</v>
      </c>
      <c r="C15415" s="5">
        <v>45196</v>
      </c>
      <c r="D15415" s="5">
        <v>45222</v>
      </c>
      <c r="E15415">
        <f t="shared" si="43"/>
        <v>26</v>
      </c>
      <c r="F15415" s="6">
        <v>45200</v>
      </c>
    </row>
    <row r="15416" spans="1:6" x14ac:dyDescent="0.25">
      <c r="A15416" s="4" t="s">
        <v>6</v>
      </c>
      <c r="B15416" t="s">
        <v>72403</v>
      </c>
      <c r="C15416" s="5">
        <v>45196</v>
      </c>
      <c r="D15416" s="5">
        <v>45222</v>
      </c>
      <c r="E15416">
        <f t="shared" si="43"/>
        <v>26</v>
      </c>
      <c r="F15416" s="6">
        <v>45200</v>
      </c>
    </row>
    <row r="15417" spans="1:6" x14ac:dyDescent="0.25">
      <c r="A15417" s="4" t="s">
        <v>6</v>
      </c>
      <c r="B15417" t="s">
        <v>72404</v>
      </c>
      <c r="C15417" s="5">
        <v>45196</v>
      </c>
      <c r="D15417" s="5">
        <v>45222</v>
      </c>
      <c r="E15417">
        <f t="shared" si="43"/>
        <v>26</v>
      </c>
      <c r="F15417" s="6">
        <v>45200</v>
      </c>
    </row>
    <row r="15418" spans="1:6" x14ac:dyDescent="0.25">
      <c r="A15418" s="4" t="s">
        <v>6</v>
      </c>
      <c r="B15418" t="s">
        <v>72405</v>
      </c>
      <c r="C15418" s="5">
        <v>45196</v>
      </c>
      <c r="D15418" s="5">
        <v>45222</v>
      </c>
      <c r="E15418">
        <f t="shared" si="43"/>
        <v>26</v>
      </c>
      <c r="F15418" s="6">
        <v>45200</v>
      </c>
    </row>
    <row r="15419" spans="1:6" x14ac:dyDescent="0.25">
      <c r="A15419" s="4" t="s">
        <v>6</v>
      </c>
      <c r="B15419" t="s">
        <v>72406</v>
      </c>
      <c r="C15419" s="5">
        <v>45197</v>
      </c>
      <c r="D15419" s="5">
        <v>45222</v>
      </c>
      <c r="E15419">
        <f t="shared" si="43"/>
        <v>25</v>
      </c>
      <c r="F15419" s="6">
        <v>45200</v>
      </c>
    </row>
    <row r="15420" spans="1:6" x14ac:dyDescent="0.25">
      <c r="A15420" s="4" t="s">
        <v>6</v>
      </c>
      <c r="B15420" t="s">
        <v>72407</v>
      </c>
      <c r="C15420" s="5">
        <v>45197</v>
      </c>
      <c r="D15420" s="5">
        <v>45222</v>
      </c>
      <c r="E15420">
        <f t="shared" si="43"/>
        <v>25</v>
      </c>
      <c r="F15420" s="6">
        <v>45200</v>
      </c>
    </row>
    <row r="15421" spans="1:6" x14ac:dyDescent="0.25">
      <c r="A15421" s="4" t="s">
        <v>6</v>
      </c>
      <c r="B15421" t="s">
        <v>72408</v>
      </c>
      <c r="C15421" s="5">
        <v>45197</v>
      </c>
      <c r="D15421" s="5">
        <v>45222</v>
      </c>
      <c r="E15421">
        <f t="shared" si="43"/>
        <v>25</v>
      </c>
      <c r="F15421" s="6">
        <v>45200</v>
      </c>
    </row>
    <row r="15422" spans="1:6" x14ac:dyDescent="0.25">
      <c r="A15422" s="4" t="s">
        <v>6</v>
      </c>
      <c r="B15422" t="s">
        <v>72409</v>
      </c>
      <c r="C15422" s="5">
        <v>45197</v>
      </c>
      <c r="D15422" s="5">
        <v>45222</v>
      </c>
      <c r="E15422">
        <f t="shared" si="43"/>
        <v>25</v>
      </c>
      <c r="F15422" s="6">
        <v>45200</v>
      </c>
    </row>
    <row r="15423" spans="1:6" x14ac:dyDescent="0.25">
      <c r="A15423" s="4" t="s">
        <v>6</v>
      </c>
      <c r="B15423" t="s">
        <v>72410</v>
      </c>
      <c r="C15423" s="5">
        <v>45197</v>
      </c>
      <c r="D15423" s="5">
        <v>45222</v>
      </c>
      <c r="E15423">
        <f t="shared" si="43"/>
        <v>25</v>
      </c>
      <c r="F15423" s="6">
        <v>45200</v>
      </c>
    </row>
    <row r="15424" spans="1:6" x14ac:dyDescent="0.25">
      <c r="A15424" s="4" t="s">
        <v>6</v>
      </c>
      <c r="B15424" t="s">
        <v>72411</v>
      </c>
      <c r="C15424" s="5">
        <v>45197</v>
      </c>
      <c r="D15424" s="5">
        <v>45222</v>
      </c>
      <c r="E15424">
        <f t="shared" si="43"/>
        <v>25</v>
      </c>
      <c r="F15424" s="6">
        <v>45200</v>
      </c>
    </row>
    <row r="15425" spans="1:6" x14ac:dyDescent="0.25">
      <c r="A15425" s="4" t="s">
        <v>6</v>
      </c>
      <c r="B15425" t="s">
        <v>72412</v>
      </c>
      <c r="C15425" s="5">
        <v>45197</v>
      </c>
      <c r="D15425" s="5">
        <v>45222</v>
      </c>
      <c r="E15425">
        <f t="shared" si="43"/>
        <v>25</v>
      </c>
      <c r="F15425" s="6">
        <v>45200</v>
      </c>
    </row>
    <row r="15426" spans="1:6" x14ac:dyDescent="0.25">
      <c r="A15426" s="4" t="s">
        <v>6</v>
      </c>
      <c r="B15426" t="s">
        <v>72413</v>
      </c>
      <c r="C15426" s="5">
        <v>45198</v>
      </c>
      <c r="D15426" s="5">
        <v>45222</v>
      </c>
      <c r="E15426">
        <f t="shared" si="43"/>
        <v>24</v>
      </c>
      <c r="F15426" s="6">
        <v>45200</v>
      </c>
    </row>
    <row r="15427" spans="1:6" x14ac:dyDescent="0.25">
      <c r="A15427" s="4" t="s">
        <v>6</v>
      </c>
      <c r="B15427" t="s">
        <v>72414</v>
      </c>
      <c r="C15427" s="5">
        <v>45198</v>
      </c>
      <c r="D15427" s="5">
        <v>45222</v>
      </c>
      <c r="E15427">
        <f t="shared" si="43"/>
        <v>24</v>
      </c>
      <c r="F15427" s="6">
        <v>45200</v>
      </c>
    </row>
    <row r="15428" spans="1:6" x14ac:dyDescent="0.25">
      <c r="A15428" s="4" t="s">
        <v>6</v>
      </c>
      <c r="B15428" t="s">
        <v>72415</v>
      </c>
      <c r="C15428" s="5">
        <v>45198</v>
      </c>
      <c r="D15428" s="5">
        <v>45222</v>
      </c>
      <c r="E15428">
        <f t="shared" si="43"/>
        <v>24</v>
      </c>
      <c r="F15428" s="6">
        <v>45200</v>
      </c>
    </row>
    <row r="15429" spans="1:6" x14ac:dyDescent="0.25">
      <c r="A15429" s="4" t="s">
        <v>6</v>
      </c>
      <c r="B15429" t="s">
        <v>72416</v>
      </c>
      <c r="C15429" s="5">
        <v>45198</v>
      </c>
      <c r="D15429" s="5">
        <v>45222</v>
      </c>
      <c r="E15429">
        <f t="shared" si="43"/>
        <v>24</v>
      </c>
      <c r="F15429" s="6">
        <v>45200</v>
      </c>
    </row>
    <row r="15430" spans="1:6" x14ac:dyDescent="0.25">
      <c r="A15430" s="4" t="s">
        <v>6</v>
      </c>
      <c r="B15430" t="s">
        <v>72417</v>
      </c>
      <c r="C15430" s="5">
        <v>45198</v>
      </c>
      <c r="D15430" s="5">
        <v>45222</v>
      </c>
      <c r="E15430">
        <f t="shared" si="43"/>
        <v>24</v>
      </c>
      <c r="F15430" s="6">
        <v>45200</v>
      </c>
    </row>
    <row r="15431" spans="1:6" x14ac:dyDescent="0.25">
      <c r="A15431" s="4" t="s">
        <v>6</v>
      </c>
      <c r="B15431" t="s">
        <v>72418</v>
      </c>
      <c r="C15431" s="5">
        <v>45198</v>
      </c>
      <c r="D15431" s="5">
        <v>45222</v>
      </c>
      <c r="E15431">
        <f t="shared" si="43"/>
        <v>24</v>
      </c>
      <c r="F15431" s="6">
        <v>45200</v>
      </c>
    </row>
    <row r="15432" spans="1:6" x14ac:dyDescent="0.25">
      <c r="A15432" s="4" t="s">
        <v>6</v>
      </c>
      <c r="B15432" t="s">
        <v>72419</v>
      </c>
      <c r="C15432" s="5">
        <v>45198</v>
      </c>
      <c r="D15432" s="5">
        <v>45222</v>
      </c>
      <c r="E15432">
        <f t="shared" si="43"/>
        <v>24</v>
      </c>
      <c r="F15432" s="6">
        <v>45200</v>
      </c>
    </row>
    <row r="15433" spans="1:6" x14ac:dyDescent="0.25">
      <c r="A15433" s="4" t="s">
        <v>6</v>
      </c>
      <c r="B15433" t="s">
        <v>72420</v>
      </c>
      <c r="C15433" s="5">
        <v>45199</v>
      </c>
      <c r="D15433" s="5">
        <v>45222</v>
      </c>
      <c r="E15433">
        <f t="shared" si="43"/>
        <v>23</v>
      </c>
      <c r="F15433" s="6">
        <v>45200</v>
      </c>
    </row>
    <row r="15434" spans="1:6" x14ac:dyDescent="0.25">
      <c r="A15434" s="4" t="s">
        <v>6</v>
      </c>
      <c r="B15434" t="s">
        <v>72421</v>
      </c>
      <c r="C15434" s="5">
        <v>45199</v>
      </c>
      <c r="D15434" s="5">
        <v>45222</v>
      </c>
      <c r="E15434">
        <f t="shared" si="43"/>
        <v>23</v>
      </c>
      <c r="F15434" s="6">
        <v>45200</v>
      </c>
    </row>
    <row r="15435" spans="1:6" x14ac:dyDescent="0.25">
      <c r="A15435" s="4" t="s">
        <v>6</v>
      </c>
      <c r="B15435" t="s">
        <v>72422</v>
      </c>
      <c r="C15435" s="5">
        <v>45199</v>
      </c>
      <c r="D15435" s="5">
        <v>45222</v>
      </c>
      <c r="E15435">
        <f t="shared" si="43"/>
        <v>23</v>
      </c>
      <c r="F15435" s="6">
        <v>45200</v>
      </c>
    </row>
    <row r="15436" spans="1:6" x14ac:dyDescent="0.25">
      <c r="A15436" s="4" t="s">
        <v>6</v>
      </c>
      <c r="B15436" t="s">
        <v>72423</v>
      </c>
      <c r="C15436" s="5">
        <v>45199</v>
      </c>
      <c r="D15436" s="5">
        <v>45222</v>
      </c>
      <c r="E15436">
        <f t="shared" si="43"/>
        <v>23</v>
      </c>
      <c r="F15436" s="6">
        <v>45200</v>
      </c>
    </row>
    <row r="15437" spans="1:6" x14ac:dyDescent="0.25">
      <c r="A15437" s="4" t="s">
        <v>6</v>
      </c>
      <c r="B15437" t="s">
        <v>72424</v>
      </c>
      <c r="C15437" s="5">
        <v>45198</v>
      </c>
      <c r="D15437" s="5">
        <v>45222</v>
      </c>
      <c r="E15437">
        <f t="shared" si="43"/>
        <v>24</v>
      </c>
      <c r="F15437" s="6">
        <v>45200</v>
      </c>
    </row>
    <row r="15438" spans="1:6" x14ac:dyDescent="0.25">
      <c r="A15438" s="4" t="s">
        <v>6</v>
      </c>
      <c r="B15438" t="s">
        <v>72425</v>
      </c>
      <c r="C15438" s="5">
        <v>45198</v>
      </c>
      <c r="D15438" s="5">
        <v>45222</v>
      </c>
      <c r="E15438">
        <f t="shared" si="43"/>
        <v>24</v>
      </c>
      <c r="F15438" s="6">
        <v>45200</v>
      </c>
    </row>
    <row r="15439" spans="1:6" x14ac:dyDescent="0.25">
      <c r="A15439" s="4" t="s">
        <v>6</v>
      </c>
      <c r="B15439" t="s">
        <v>72426</v>
      </c>
      <c r="C15439" s="5">
        <v>45197</v>
      </c>
      <c r="D15439" s="5">
        <v>45222</v>
      </c>
      <c r="E15439">
        <f t="shared" si="43"/>
        <v>25</v>
      </c>
      <c r="F15439" s="6">
        <v>45200</v>
      </c>
    </row>
    <row r="15440" spans="1:6" x14ac:dyDescent="0.25">
      <c r="A15440" s="4" t="s">
        <v>6</v>
      </c>
      <c r="B15440" t="s">
        <v>72427</v>
      </c>
      <c r="C15440" s="5">
        <v>45195</v>
      </c>
      <c r="D15440" s="5">
        <v>45222</v>
      </c>
      <c r="E15440">
        <f t="shared" si="43"/>
        <v>27</v>
      </c>
      <c r="F15440" s="6">
        <v>45200</v>
      </c>
    </row>
    <row r="15441" spans="1:6" x14ac:dyDescent="0.25">
      <c r="A15441" s="4" t="s">
        <v>6</v>
      </c>
      <c r="B15441" t="s">
        <v>72428</v>
      </c>
      <c r="C15441" s="5">
        <v>45194</v>
      </c>
      <c r="D15441" s="5">
        <v>45222</v>
      </c>
      <c r="E15441">
        <f t="shared" si="43"/>
        <v>28</v>
      </c>
      <c r="F15441" s="6">
        <v>45200</v>
      </c>
    </row>
    <row r="15442" spans="1:6" x14ac:dyDescent="0.25">
      <c r="A15442" s="4" t="s">
        <v>6</v>
      </c>
      <c r="B15442" t="s">
        <v>72429</v>
      </c>
      <c r="C15442" s="5">
        <v>45192</v>
      </c>
      <c r="D15442" s="5">
        <v>45222</v>
      </c>
      <c r="E15442">
        <f t="shared" si="43"/>
        <v>30</v>
      </c>
      <c r="F15442" s="6">
        <v>45200</v>
      </c>
    </row>
    <row r="15443" spans="1:6" x14ac:dyDescent="0.25">
      <c r="A15443" s="4" t="s">
        <v>6</v>
      </c>
      <c r="B15443" t="s">
        <v>72430</v>
      </c>
      <c r="C15443" s="5">
        <v>45201</v>
      </c>
      <c r="D15443" s="5">
        <v>45222</v>
      </c>
      <c r="E15443">
        <f t="shared" si="43"/>
        <v>21</v>
      </c>
      <c r="F15443" s="6">
        <v>45200</v>
      </c>
    </row>
    <row r="15444" spans="1:6" x14ac:dyDescent="0.25">
      <c r="A15444" s="4" t="s">
        <v>6</v>
      </c>
      <c r="B15444" t="s">
        <v>72431</v>
      </c>
      <c r="C15444" s="5">
        <v>45201</v>
      </c>
      <c r="D15444" s="5">
        <v>45222</v>
      </c>
      <c r="E15444">
        <f t="shared" si="43"/>
        <v>21</v>
      </c>
      <c r="F15444" s="6">
        <v>45200</v>
      </c>
    </row>
    <row r="15445" spans="1:6" x14ac:dyDescent="0.25">
      <c r="A15445" s="4" t="s">
        <v>6</v>
      </c>
      <c r="B15445" t="s">
        <v>72432</v>
      </c>
      <c r="C15445" s="5">
        <v>45201</v>
      </c>
      <c r="D15445" s="5">
        <v>45222</v>
      </c>
      <c r="E15445">
        <f t="shared" si="43"/>
        <v>21</v>
      </c>
      <c r="F15445" s="6">
        <v>45200</v>
      </c>
    </row>
    <row r="15446" spans="1:6" x14ac:dyDescent="0.25">
      <c r="A15446" s="4" t="s">
        <v>6</v>
      </c>
      <c r="B15446" t="s">
        <v>72433</v>
      </c>
      <c r="C15446" s="5">
        <v>45201</v>
      </c>
      <c r="D15446" s="5">
        <v>45222</v>
      </c>
      <c r="E15446">
        <f t="shared" si="43"/>
        <v>21</v>
      </c>
      <c r="F15446" s="6">
        <v>45200</v>
      </c>
    </row>
    <row r="15447" spans="1:6" x14ac:dyDescent="0.25">
      <c r="A15447" s="4" t="s">
        <v>6</v>
      </c>
      <c r="B15447" t="s">
        <v>72434</v>
      </c>
      <c r="C15447" s="5">
        <v>45201</v>
      </c>
      <c r="D15447" s="5">
        <v>45222</v>
      </c>
      <c r="E15447">
        <f t="shared" si="43"/>
        <v>21</v>
      </c>
      <c r="F15447" s="6">
        <v>45200</v>
      </c>
    </row>
    <row r="15448" spans="1:6" x14ac:dyDescent="0.25">
      <c r="A15448" s="4" t="s">
        <v>6</v>
      </c>
      <c r="B15448" t="s">
        <v>72435</v>
      </c>
      <c r="C15448" s="5">
        <v>45201</v>
      </c>
      <c r="D15448" s="5">
        <v>45222</v>
      </c>
      <c r="E15448">
        <f t="shared" si="43"/>
        <v>21</v>
      </c>
      <c r="F15448" s="6">
        <v>45200</v>
      </c>
    </row>
    <row r="15449" spans="1:6" x14ac:dyDescent="0.25">
      <c r="A15449" s="4" t="s">
        <v>6</v>
      </c>
      <c r="B15449" t="s">
        <v>72436</v>
      </c>
      <c r="C15449" s="5">
        <v>45201</v>
      </c>
      <c r="D15449" s="5">
        <v>45222</v>
      </c>
      <c r="E15449">
        <f t="shared" si="43"/>
        <v>21</v>
      </c>
      <c r="F15449" s="6">
        <v>45200</v>
      </c>
    </row>
    <row r="15450" spans="1:6" x14ac:dyDescent="0.25">
      <c r="A15450" s="4" t="s">
        <v>6</v>
      </c>
      <c r="B15450" t="s">
        <v>72437</v>
      </c>
      <c r="C15450" s="5">
        <v>45201</v>
      </c>
      <c r="D15450" s="5">
        <v>45222</v>
      </c>
      <c r="E15450">
        <f t="shared" si="43"/>
        <v>21</v>
      </c>
      <c r="F15450" s="6">
        <v>45200</v>
      </c>
    </row>
    <row r="15451" spans="1:6" x14ac:dyDescent="0.25">
      <c r="A15451" s="4" t="s">
        <v>6</v>
      </c>
      <c r="B15451" t="s">
        <v>72438</v>
      </c>
      <c r="C15451" s="5">
        <v>45201</v>
      </c>
      <c r="D15451" s="5">
        <v>45222</v>
      </c>
      <c r="E15451">
        <f t="shared" si="43"/>
        <v>21</v>
      </c>
      <c r="F15451" s="6">
        <v>45200</v>
      </c>
    </row>
    <row r="15452" spans="1:6" x14ac:dyDescent="0.25">
      <c r="A15452" s="4" t="s">
        <v>6</v>
      </c>
      <c r="B15452" t="s">
        <v>72439</v>
      </c>
      <c r="C15452" s="5">
        <v>45202</v>
      </c>
      <c r="D15452" s="5">
        <v>45222</v>
      </c>
      <c r="E15452">
        <f t="shared" si="43"/>
        <v>20</v>
      </c>
      <c r="F15452" s="6">
        <v>45200</v>
      </c>
    </row>
    <row r="15453" spans="1:6" x14ac:dyDescent="0.25">
      <c r="A15453" s="4" t="s">
        <v>6</v>
      </c>
      <c r="B15453" t="s">
        <v>72440</v>
      </c>
      <c r="C15453" s="5">
        <v>45202</v>
      </c>
      <c r="D15453" s="5">
        <v>45222</v>
      </c>
      <c r="E15453">
        <f t="shared" si="43"/>
        <v>20</v>
      </c>
      <c r="F15453" s="6">
        <v>45200</v>
      </c>
    </row>
    <row r="15454" spans="1:6" x14ac:dyDescent="0.25">
      <c r="A15454" s="4" t="s">
        <v>6</v>
      </c>
      <c r="B15454" t="s">
        <v>72441</v>
      </c>
      <c r="C15454" s="5">
        <v>45202</v>
      </c>
      <c r="D15454" s="5">
        <v>45222</v>
      </c>
      <c r="E15454">
        <f t="shared" si="43"/>
        <v>20</v>
      </c>
      <c r="F15454" s="6">
        <v>45200</v>
      </c>
    </row>
    <row r="15455" spans="1:6" x14ac:dyDescent="0.25">
      <c r="A15455" s="4" t="s">
        <v>6</v>
      </c>
      <c r="B15455" t="s">
        <v>72442</v>
      </c>
      <c r="C15455" s="5">
        <v>45202</v>
      </c>
      <c r="D15455" s="5">
        <v>45222</v>
      </c>
      <c r="E15455">
        <f t="shared" si="43"/>
        <v>20</v>
      </c>
      <c r="F15455" s="6">
        <v>45200</v>
      </c>
    </row>
    <row r="15456" spans="1:6" x14ac:dyDescent="0.25">
      <c r="A15456" s="4" t="s">
        <v>6</v>
      </c>
      <c r="B15456" t="s">
        <v>72443</v>
      </c>
      <c r="C15456" s="5">
        <v>45202</v>
      </c>
      <c r="D15456" s="5">
        <v>45222</v>
      </c>
      <c r="E15456">
        <f t="shared" ref="E15456:E15519" si="44">D15456-C15456</f>
        <v>20</v>
      </c>
      <c r="F15456" s="6">
        <v>45200</v>
      </c>
    </row>
    <row r="15457" spans="1:6" x14ac:dyDescent="0.25">
      <c r="A15457" s="4" t="s">
        <v>6</v>
      </c>
      <c r="B15457" t="s">
        <v>72444</v>
      </c>
      <c r="C15457" s="5">
        <v>45202</v>
      </c>
      <c r="D15457" s="5">
        <v>45222</v>
      </c>
      <c r="E15457">
        <f t="shared" si="44"/>
        <v>20</v>
      </c>
      <c r="F15457" s="6">
        <v>45200</v>
      </c>
    </row>
    <row r="15458" spans="1:6" x14ac:dyDescent="0.25">
      <c r="A15458" s="4" t="s">
        <v>6</v>
      </c>
      <c r="B15458" t="s">
        <v>72445</v>
      </c>
      <c r="C15458" s="5">
        <v>45202</v>
      </c>
      <c r="D15458" s="5">
        <v>45222</v>
      </c>
      <c r="E15458">
        <f t="shared" si="44"/>
        <v>20</v>
      </c>
      <c r="F15458" s="6">
        <v>45200</v>
      </c>
    </row>
    <row r="15459" spans="1:6" x14ac:dyDescent="0.25">
      <c r="A15459" s="4" t="s">
        <v>6</v>
      </c>
      <c r="B15459" t="s">
        <v>72446</v>
      </c>
      <c r="C15459" s="5">
        <v>45202</v>
      </c>
      <c r="D15459" s="5">
        <v>45222</v>
      </c>
      <c r="E15459">
        <f t="shared" si="44"/>
        <v>20</v>
      </c>
      <c r="F15459" s="6">
        <v>45200</v>
      </c>
    </row>
    <row r="15460" spans="1:6" x14ac:dyDescent="0.25">
      <c r="A15460" s="4" t="s">
        <v>6</v>
      </c>
      <c r="B15460" t="s">
        <v>72447</v>
      </c>
      <c r="C15460" s="5">
        <v>45202</v>
      </c>
      <c r="D15460" s="5">
        <v>45222</v>
      </c>
      <c r="E15460">
        <f t="shared" si="44"/>
        <v>20</v>
      </c>
      <c r="F15460" s="6">
        <v>45200</v>
      </c>
    </row>
    <row r="15461" spans="1:6" x14ac:dyDescent="0.25">
      <c r="A15461" s="4" t="s">
        <v>6</v>
      </c>
      <c r="B15461" t="s">
        <v>72448</v>
      </c>
      <c r="C15461" s="5">
        <v>45202</v>
      </c>
      <c r="D15461" s="5">
        <v>45222</v>
      </c>
      <c r="E15461">
        <f t="shared" si="44"/>
        <v>20</v>
      </c>
      <c r="F15461" s="6">
        <v>45200</v>
      </c>
    </row>
    <row r="15462" spans="1:6" x14ac:dyDescent="0.25">
      <c r="A15462" s="4" t="s">
        <v>6</v>
      </c>
      <c r="B15462" t="s">
        <v>72449</v>
      </c>
      <c r="C15462" s="5">
        <v>45202</v>
      </c>
      <c r="D15462" s="5">
        <v>45222</v>
      </c>
      <c r="E15462">
        <f t="shared" si="44"/>
        <v>20</v>
      </c>
      <c r="F15462" s="6">
        <v>45200</v>
      </c>
    </row>
    <row r="15463" spans="1:6" x14ac:dyDescent="0.25">
      <c r="A15463" s="4" t="s">
        <v>6</v>
      </c>
      <c r="B15463" t="s">
        <v>72450</v>
      </c>
      <c r="C15463" s="5">
        <v>45202</v>
      </c>
      <c r="D15463" s="5">
        <v>45222</v>
      </c>
      <c r="E15463">
        <f t="shared" si="44"/>
        <v>20</v>
      </c>
      <c r="F15463" s="6">
        <v>45200</v>
      </c>
    </row>
    <row r="15464" spans="1:6" x14ac:dyDescent="0.25">
      <c r="A15464" s="4" t="s">
        <v>6</v>
      </c>
      <c r="B15464" t="s">
        <v>72451</v>
      </c>
      <c r="C15464" s="5">
        <v>45202</v>
      </c>
      <c r="D15464" s="5">
        <v>45222</v>
      </c>
      <c r="E15464">
        <f t="shared" si="44"/>
        <v>20</v>
      </c>
      <c r="F15464" s="6">
        <v>45200</v>
      </c>
    </row>
    <row r="15465" spans="1:6" x14ac:dyDescent="0.25">
      <c r="A15465" s="4" t="s">
        <v>6</v>
      </c>
      <c r="B15465" t="s">
        <v>72452</v>
      </c>
      <c r="C15465" s="5">
        <v>45202</v>
      </c>
      <c r="D15465" s="5">
        <v>45222</v>
      </c>
      <c r="E15465">
        <f t="shared" si="44"/>
        <v>20</v>
      </c>
      <c r="F15465" s="6">
        <v>45200</v>
      </c>
    </row>
    <row r="15466" spans="1:6" x14ac:dyDescent="0.25">
      <c r="A15466" s="4" t="s">
        <v>6</v>
      </c>
      <c r="B15466" t="s">
        <v>72453</v>
      </c>
      <c r="C15466" s="5">
        <v>45202</v>
      </c>
      <c r="D15466" s="5">
        <v>45222</v>
      </c>
      <c r="E15466">
        <f t="shared" si="44"/>
        <v>20</v>
      </c>
      <c r="F15466" s="6">
        <v>45200</v>
      </c>
    </row>
    <row r="15467" spans="1:6" x14ac:dyDescent="0.25">
      <c r="A15467" s="4" t="s">
        <v>6</v>
      </c>
      <c r="B15467" t="s">
        <v>72454</v>
      </c>
      <c r="C15467" s="5">
        <v>45203</v>
      </c>
      <c r="D15467" s="5">
        <v>45222</v>
      </c>
      <c r="E15467">
        <f t="shared" si="44"/>
        <v>19</v>
      </c>
      <c r="F15467" s="6">
        <v>45200</v>
      </c>
    </row>
    <row r="15468" spans="1:6" x14ac:dyDescent="0.25">
      <c r="A15468" s="4" t="s">
        <v>6</v>
      </c>
      <c r="B15468" t="s">
        <v>72455</v>
      </c>
      <c r="C15468" s="5">
        <v>45203</v>
      </c>
      <c r="D15468" s="5">
        <v>45222</v>
      </c>
      <c r="E15468">
        <f t="shared" si="44"/>
        <v>19</v>
      </c>
      <c r="F15468" s="6">
        <v>45200</v>
      </c>
    </row>
    <row r="15469" spans="1:6" x14ac:dyDescent="0.25">
      <c r="A15469" s="4" t="s">
        <v>6</v>
      </c>
      <c r="B15469" t="s">
        <v>72456</v>
      </c>
      <c r="C15469" s="5">
        <v>45203</v>
      </c>
      <c r="D15469" s="5">
        <v>45222</v>
      </c>
      <c r="E15469">
        <f t="shared" si="44"/>
        <v>19</v>
      </c>
      <c r="F15469" s="6">
        <v>45200</v>
      </c>
    </row>
    <row r="15470" spans="1:6" x14ac:dyDescent="0.25">
      <c r="A15470" s="4" t="s">
        <v>6</v>
      </c>
      <c r="B15470" t="s">
        <v>72457</v>
      </c>
      <c r="C15470" s="5">
        <v>45203</v>
      </c>
      <c r="D15470" s="5">
        <v>45222</v>
      </c>
      <c r="E15470">
        <f t="shared" si="44"/>
        <v>19</v>
      </c>
      <c r="F15470" s="6">
        <v>45200</v>
      </c>
    </row>
    <row r="15471" spans="1:6" x14ac:dyDescent="0.25">
      <c r="A15471" s="4" t="s">
        <v>6</v>
      </c>
      <c r="B15471" t="s">
        <v>72458</v>
      </c>
      <c r="C15471" s="5">
        <v>45203</v>
      </c>
      <c r="D15471" s="5">
        <v>45222</v>
      </c>
      <c r="E15471">
        <f t="shared" si="44"/>
        <v>19</v>
      </c>
      <c r="F15471" s="6">
        <v>45200</v>
      </c>
    </row>
    <row r="15472" spans="1:6" x14ac:dyDescent="0.25">
      <c r="A15472" s="4" t="s">
        <v>6</v>
      </c>
      <c r="B15472" t="s">
        <v>72459</v>
      </c>
      <c r="C15472" s="5">
        <v>45203</v>
      </c>
      <c r="D15472" s="5">
        <v>45222</v>
      </c>
      <c r="E15472">
        <f t="shared" si="44"/>
        <v>19</v>
      </c>
      <c r="F15472" s="6">
        <v>45200</v>
      </c>
    </row>
    <row r="15473" spans="1:6" x14ac:dyDescent="0.25">
      <c r="A15473" s="4" t="s">
        <v>6</v>
      </c>
      <c r="B15473" t="s">
        <v>72460</v>
      </c>
      <c r="C15473" s="5">
        <v>45203</v>
      </c>
      <c r="D15473" s="5">
        <v>45222</v>
      </c>
      <c r="E15473">
        <f t="shared" si="44"/>
        <v>19</v>
      </c>
      <c r="F15473" s="6">
        <v>45200</v>
      </c>
    </row>
    <row r="15474" spans="1:6" x14ac:dyDescent="0.25">
      <c r="A15474" s="4" t="s">
        <v>6</v>
      </c>
      <c r="B15474" t="s">
        <v>72461</v>
      </c>
      <c r="C15474" s="5">
        <v>45203</v>
      </c>
      <c r="D15474" s="5">
        <v>45222</v>
      </c>
      <c r="E15474">
        <f t="shared" si="44"/>
        <v>19</v>
      </c>
      <c r="F15474" s="6">
        <v>45200</v>
      </c>
    </row>
    <row r="15475" spans="1:6" x14ac:dyDescent="0.25">
      <c r="A15475" s="4" t="s">
        <v>6</v>
      </c>
      <c r="B15475" t="s">
        <v>72462</v>
      </c>
      <c r="C15475" s="5">
        <v>45203</v>
      </c>
      <c r="D15475" s="5">
        <v>45222</v>
      </c>
      <c r="E15475">
        <f t="shared" si="44"/>
        <v>19</v>
      </c>
      <c r="F15475" s="6">
        <v>45200</v>
      </c>
    </row>
    <row r="15476" spans="1:6" x14ac:dyDescent="0.25">
      <c r="A15476" s="4" t="s">
        <v>6</v>
      </c>
      <c r="B15476" t="s">
        <v>72463</v>
      </c>
      <c r="C15476" s="5">
        <v>45203</v>
      </c>
      <c r="D15476" s="5">
        <v>45222</v>
      </c>
      <c r="E15476">
        <f t="shared" si="44"/>
        <v>19</v>
      </c>
      <c r="F15476" s="6">
        <v>45200</v>
      </c>
    </row>
    <row r="15477" spans="1:6" x14ac:dyDescent="0.25">
      <c r="A15477" s="4" t="s">
        <v>6</v>
      </c>
      <c r="B15477" t="s">
        <v>72464</v>
      </c>
      <c r="C15477" s="5">
        <v>45203</v>
      </c>
      <c r="D15477" s="5">
        <v>45222</v>
      </c>
      <c r="E15477">
        <f t="shared" si="44"/>
        <v>19</v>
      </c>
      <c r="F15477" s="6">
        <v>45200</v>
      </c>
    </row>
    <row r="15478" spans="1:6" x14ac:dyDescent="0.25">
      <c r="A15478" s="4" t="s">
        <v>6</v>
      </c>
      <c r="B15478" t="s">
        <v>72465</v>
      </c>
      <c r="C15478" s="5">
        <v>45203</v>
      </c>
      <c r="D15478" s="5">
        <v>45222</v>
      </c>
      <c r="E15478">
        <f t="shared" si="44"/>
        <v>19</v>
      </c>
      <c r="F15478" s="6">
        <v>45200</v>
      </c>
    </row>
    <row r="15479" spans="1:6" x14ac:dyDescent="0.25">
      <c r="A15479" s="4" t="s">
        <v>6</v>
      </c>
      <c r="B15479" t="s">
        <v>72466</v>
      </c>
      <c r="C15479" s="5">
        <v>45203</v>
      </c>
      <c r="D15479" s="5">
        <v>45222</v>
      </c>
      <c r="E15479">
        <f t="shared" si="44"/>
        <v>19</v>
      </c>
      <c r="F15479" s="6">
        <v>45200</v>
      </c>
    </row>
    <row r="15480" spans="1:6" x14ac:dyDescent="0.25">
      <c r="A15480" s="4" t="s">
        <v>6</v>
      </c>
      <c r="B15480" t="s">
        <v>72467</v>
      </c>
      <c r="C15480" s="5">
        <v>45203</v>
      </c>
      <c r="D15480" s="5">
        <v>45222</v>
      </c>
      <c r="E15480">
        <f t="shared" si="44"/>
        <v>19</v>
      </c>
      <c r="F15480" s="6">
        <v>45200</v>
      </c>
    </row>
    <row r="15481" spans="1:6" x14ac:dyDescent="0.25">
      <c r="A15481" s="4" t="s">
        <v>6</v>
      </c>
      <c r="B15481" t="s">
        <v>72468</v>
      </c>
      <c r="C15481" s="5">
        <v>45203</v>
      </c>
      <c r="D15481" s="5">
        <v>45222</v>
      </c>
      <c r="E15481">
        <f t="shared" si="44"/>
        <v>19</v>
      </c>
      <c r="F15481" s="6">
        <v>45200</v>
      </c>
    </row>
    <row r="15482" spans="1:6" x14ac:dyDescent="0.25">
      <c r="A15482" s="4" t="s">
        <v>6</v>
      </c>
      <c r="B15482" t="s">
        <v>72469</v>
      </c>
      <c r="C15482" s="5">
        <v>45203</v>
      </c>
      <c r="D15482" s="5">
        <v>45222</v>
      </c>
      <c r="E15482">
        <f t="shared" si="44"/>
        <v>19</v>
      </c>
      <c r="F15482" s="6">
        <v>45200</v>
      </c>
    </row>
    <row r="15483" spans="1:6" x14ac:dyDescent="0.25">
      <c r="A15483" s="4" t="s">
        <v>6</v>
      </c>
      <c r="B15483" t="s">
        <v>72470</v>
      </c>
      <c r="C15483" s="5">
        <v>45203</v>
      </c>
      <c r="D15483" s="5">
        <v>45222</v>
      </c>
      <c r="E15483">
        <f t="shared" si="44"/>
        <v>19</v>
      </c>
      <c r="F15483" s="6">
        <v>45200</v>
      </c>
    </row>
    <row r="15484" spans="1:6" x14ac:dyDescent="0.25">
      <c r="A15484" s="4" t="s">
        <v>6</v>
      </c>
      <c r="B15484" t="s">
        <v>72471</v>
      </c>
      <c r="C15484" s="5">
        <v>45203</v>
      </c>
      <c r="D15484" s="5">
        <v>45222</v>
      </c>
      <c r="E15484">
        <f t="shared" si="44"/>
        <v>19</v>
      </c>
      <c r="F15484" s="6">
        <v>45200</v>
      </c>
    </row>
    <row r="15485" spans="1:6" x14ac:dyDescent="0.25">
      <c r="A15485" s="4" t="s">
        <v>6</v>
      </c>
      <c r="B15485" t="s">
        <v>72472</v>
      </c>
      <c r="C15485" s="5">
        <v>45203</v>
      </c>
      <c r="D15485" s="5">
        <v>45222</v>
      </c>
      <c r="E15485">
        <f t="shared" si="44"/>
        <v>19</v>
      </c>
      <c r="F15485" s="6">
        <v>45200</v>
      </c>
    </row>
    <row r="15486" spans="1:6" x14ac:dyDescent="0.25">
      <c r="A15486" s="4" t="s">
        <v>6</v>
      </c>
      <c r="B15486" t="s">
        <v>72473</v>
      </c>
      <c r="C15486" s="5">
        <v>45203</v>
      </c>
      <c r="D15486" s="5">
        <v>45222</v>
      </c>
      <c r="E15486">
        <f t="shared" si="44"/>
        <v>19</v>
      </c>
      <c r="F15486" s="6">
        <v>45200</v>
      </c>
    </row>
    <row r="15487" spans="1:6" x14ac:dyDescent="0.25">
      <c r="A15487" s="4" t="s">
        <v>6</v>
      </c>
      <c r="B15487" t="s">
        <v>72474</v>
      </c>
      <c r="C15487" s="5">
        <v>45203</v>
      </c>
      <c r="D15487" s="5">
        <v>45222</v>
      </c>
      <c r="E15487">
        <f t="shared" si="44"/>
        <v>19</v>
      </c>
      <c r="F15487" s="6">
        <v>45200</v>
      </c>
    </row>
    <row r="15488" spans="1:6" x14ac:dyDescent="0.25">
      <c r="A15488" s="4" t="s">
        <v>6</v>
      </c>
      <c r="B15488" t="s">
        <v>72475</v>
      </c>
      <c r="C15488" s="5">
        <v>45203</v>
      </c>
      <c r="D15488" s="5">
        <v>45222</v>
      </c>
      <c r="E15488">
        <f t="shared" si="44"/>
        <v>19</v>
      </c>
      <c r="F15488" s="6">
        <v>45200</v>
      </c>
    </row>
    <row r="15489" spans="1:6" x14ac:dyDescent="0.25">
      <c r="A15489" s="4" t="s">
        <v>6</v>
      </c>
      <c r="B15489" t="s">
        <v>72476</v>
      </c>
      <c r="C15489" s="5">
        <v>45204</v>
      </c>
      <c r="D15489" s="5">
        <v>45222</v>
      </c>
      <c r="E15489">
        <f t="shared" si="44"/>
        <v>18</v>
      </c>
      <c r="F15489" s="6">
        <v>45200</v>
      </c>
    </row>
    <row r="15490" spans="1:6" x14ac:dyDescent="0.25">
      <c r="A15490" s="4" t="s">
        <v>6</v>
      </c>
      <c r="B15490" t="s">
        <v>72477</v>
      </c>
      <c r="C15490" s="5">
        <v>45204</v>
      </c>
      <c r="D15490" s="5">
        <v>45222</v>
      </c>
      <c r="E15490">
        <f t="shared" si="44"/>
        <v>18</v>
      </c>
      <c r="F15490" s="6">
        <v>45200</v>
      </c>
    </row>
    <row r="15491" spans="1:6" x14ac:dyDescent="0.25">
      <c r="A15491" s="4" t="s">
        <v>6</v>
      </c>
      <c r="B15491" t="s">
        <v>72478</v>
      </c>
      <c r="C15491" s="5">
        <v>45204</v>
      </c>
      <c r="D15491" s="5">
        <v>45222</v>
      </c>
      <c r="E15491">
        <f t="shared" si="44"/>
        <v>18</v>
      </c>
      <c r="F15491" s="6">
        <v>45200</v>
      </c>
    </row>
    <row r="15492" spans="1:6" x14ac:dyDescent="0.25">
      <c r="A15492" s="4" t="s">
        <v>6</v>
      </c>
      <c r="B15492" t="s">
        <v>72479</v>
      </c>
      <c r="C15492" s="5">
        <v>45204</v>
      </c>
      <c r="D15492" s="5">
        <v>45222</v>
      </c>
      <c r="E15492">
        <f t="shared" si="44"/>
        <v>18</v>
      </c>
      <c r="F15492" s="6">
        <v>45200</v>
      </c>
    </row>
    <row r="15493" spans="1:6" x14ac:dyDescent="0.25">
      <c r="A15493" s="4" t="s">
        <v>6</v>
      </c>
      <c r="B15493" t="s">
        <v>72480</v>
      </c>
      <c r="C15493" s="5">
        <v>45204</v>
      </c>
      <c r="D15493" s="5">
        <v>45222</v>
      </c>
      <c r="E15493">
        <f t="shared" si="44"/>
        <v>18</v>
      </c>
      <c r="F15493" s="6">
        <v>45200</v>
      </c>
    </row>
    <row r="15494" spans="1:6" x14ac:dyDescent="0.25">
      <c r="A15494" s="4" t="s">
        <v>6</v>
      </c>
      <c r="B15494" t="s">
        <v>72481</v>
      </c>
      <c r="C15494" s="5">
        <v>45204</v>
      </c>
      <c r="D15494" s="5">
        <v>45222</v>
      </c>
      <c r="E15494">
        <f t="shared" si="44"/>
        <v>18</v>
      </c>
      <c r="F15494" s="6">
        <v>45200</v>
      </c>
    </row>
    <row r="15495" spans="1:6" x14ac:dyDescent="0.25">
      <c r="A15495" s="4" t="s">
        <v>6</v>
      </c>
      <c r="B15495" t="s">
        <v>72482</v>
      </c>
      <c r="C15495" s="5">
        <v>45204</v>
      </c>
      <c r="D15495" s="5">
        <v>45222</v>
      </c>
      <c r="E15495">
        <f t="shared" si="44"/>
        <v>18</v>
      </c>
      <c r="F15495" s="6">
        <v>45200</v>
      </c>
    </row>
    <row r="15496" spans="1:6" x14ac:dyDescent="0.25">
      <c r="A15496" s="4" t="s">
        <v>6</v>
      </c>
      <c r="B15496" t="s">
        <v>72483</v>
      </c>
      <c r="C15496" s="5">
        <v>45204</v>
      </c>
      <c r="D15496" s="5">
        <v>45222</v>
      </c>
      <c r="E15496">
        <f t="shared" si="44"/>
        <v>18</v>
      </c>
      <c r="F15496" s="6">
        <v>45200</v>
      </c>
    </row>
    <row r="15497" spans="1:6" x14ac:dyDescent="0.25">
      <c r="A15497" s="4" t="s">
        <v>6</v>
      </c>
      <c r="B15497" t="s">
        <v>72484</v>
      </c>
      <c r="C15497" s="5">
        <v>45204</v>
      </c>
      <c r="D15497" s="5">
        <v>45222</v>
      </c>
      <c r="E15497">
        <f t="shared" si="44"/>
        <v>18</v>
      </c>
      <c r="F15497" s="6">
        <v>45200</v>
      </c>
    </row>
    <row r="15498" spans="1:6" x14ac:dyDescent="0.25">
      <c r="A15498" s="4" t="s">
        <v>6</v>
      </c>
      <c r="B15498" t="s">
        <v>72485</v>
      </c>
      <c r="C15498" s="5">
        <v>45204</v>
      </c>
      <c r="D15498" s="5">
        <v>45222</v>
      </c>
      <c r="E15498">
        <f t="shared" si="44"/>
        <v>18</v>
      </c>
      <c r="F15498" s="6">
        <v>45200</v>
      </c>
    </row>
    <row r="15499" spans="1:6" x14ac:dyDescent="0.25">
      <c r="A15499" s="4" t="s">
        <v>6</v>
      </c>
      <c r="B15499" t="s">
        <v>72486</v>
      </c>
      <c r="C15499" s="5">
        <v>45204</v>
      </c>
      <c r="D15499" s="5">
        <v>45222</v>
      </c>
      <c r="E15499">
        <f t="shared" si="44"/>
        <v>18</v>
      </c>
      <c r="F15499" s="6">
        <v>45200</v>
      </c>
    </row>
    <row r="15500" spans="1:6" x14ac:dyDescent="0.25">
      <c r="A15500" s="4" t="s">
        <v>6</v>
      </c>
      <c r="B15500" t="s">
        <v>72487</v>
      </c>
      <c r="C15500" s="5">
        <v>45204</v>
      </c>
      <c r="D15500" s="5">
        <v>45222</v>
      </c>
      <c r="E15500">
        <f t="shared" si="44"/>
        <v>18</v>
      </c>
      <c r="F15500" s="6">
        <v>45200</v>
      </c>
    </row>
    <row r="15501" spans="1:6" x14ac:dyDescent="0.25">
      <c r="A15501" s="4" t="s">
        <v>6</v>
      </c>
      <c r="B15501" t="s">
        <v>72488</v>
      </c>
      <c r="C15501" s="5">
        <v>45204</v>
      </c>
      <c r="D15501" s="5">
        <v>45222</v>
      </c>
      <c r="E15501">
        <f t="shared" si="44"/>
        <v>18</v>
      </c>
      <c r="F15501" s="6">
        <v>45200</v>
      </c>
    </row>
    <row r="15502" spans="1:6" x14ac:dyDescent="0.25">
      <c r="A15502" s="4" t="s">
        <v>6</v>
      </c>
      <c r="B15502" t="s">
        <v>72489</v>
      </c>
      <c r="C15502" s="5">
        <v>45204</v>
      </c>
      <c r="D15502" s="5">
        <v>45222</v>
      </c>
      <c r="E15502">
        <f t="shared" si="44"/>
        <v>18</v>
      </c>
      <c r="F15502" s="6">
        <v>45200</v>
      </c>
    </row>
    <row r="15503" spans="1:6" x14ac:dyDescent="0.25">
      <c r="A15503" s="4" t="s">
        <v>6</v>
      </c>
      <c r="B15503" t="s">
        <v>72490</v>
      </c>
      <c r="C15503" s="5">
        <v>45204</v>
      </c>
      <c r="D15503" s="5">
        <v>45222</v>
      </c>
      <c r="E15503">
        <f t="shared" si="44"/>
        <v>18</v>
      </c>
      <c r="F15503" s="6">
        <v>45200</v>
      </c>
    </row>
    <row r="15504" spans="1:6" x14ac:dyDescent="0.25">
      <c r="A15504" s="4" t="s">
        <v>6</v>
      </c>
      <c r="B15504" t="s">
        <v>72491</v>
      </c>
      <c r="C15504" s="5">
        <v>45204</v>
      </c>
      <c r="D15504" s="5">
        <v>45222</v>
      </c>
      <c r="E15504">
        <f t="shared" si="44"/>
        <v>18</v>
      </c>
      <c r="F15504" s="6">
        <v>45200</v>
      </c>
    </row>
    <row r="15505" spans="1:6" x14ac:dyDescent="0.25">
      <c r="A15505" s="4" t="s">
        <v>6</v>
      </c>
      <c r="B15505" t="s">
        <v>72492</v>
      </c>
      <c r="C15505" s="5">
        <v>45204</v>
      </c>
      <c r="D15505" s="5">
        <v>45222</v>
      </c>
      <c r="E15505">
        <f t="shared" si="44"/>
        <v>18</v>
      </c>
      <c r="F15505" s="6">
        <v>45200</v>
      </c>
    </row>
    <row r="15506" spans="1:6" x14ac:dyDescent="0.25">
      <c r="A15506" s="4" t="s">
        <v>6</v>
      </c>
      <c r="B15506" t="s">
        <v>72493</v>
      </c>
      <c r="C15506" s="5">
        <v>45204</v>
      </c>
      <c r="D15506" s="5">
        <v>45222</v>
      </c>
      <c r="E15506">
        <f t="shared" si="44"/>
        <v>18</v>
      </c>
      <c r="F15506" s="6">
        <v>45200</v>
      </c>
    </row>
    <row r="15507" spans="1:6" x14ac:dyDescent="0.25">
      <c r="A15507" s="4" t="s">
        <v>6</v>
      </c>
      <c r="B15507" t="s">
        <v>72494</v>
      </c>
      <c r="C15507" s="5">
        <v>45204</v>
      </c>
      <c r="D15507" s="5">
        <v>45222</v>
      </c>
      <c r="E15507">
        <f t="shared" si="44"/>
        <v>18</v>
      </c>
      <c r="F15507" s="6">
        <v>45200</v>
      </c>
    </row>
    <row r="15508" spans="1:6" x14ac:dyDescent="0.25">
      <c r="A15508" s="4" t="s">
        <v>6</v>
      </c>
      <c r="B15508" t="s">
        <v>72495</v>
      </c>
      <c r="C15508" s="5">
        <v>45204</v>
      </c>
      <c r="D15508" s="5">
        <v>45222</v>
      </c>
      <c r="E15508">
        <f t="shared" si="44"/>
        <v>18</v>
      </c>
      <c r="F15508" s="6">
        <v>45200</v>
      </c>
    </row>
    <row r="15509" spans="1:6" x14ac:dyDescent="0.25">
      <c r="A15509" s="4" t="s">
        <v>6</v>
      </c>
      <c r="B15509" t="s">
        <v>72496</v>
      </c>
      <c r="C15509" s="5">
        <v>45204</v>
      </c>
      <c r="D15509" s="5">
        <v>45222</v>
      </c>
      <c r="E15509">
        <f t="shared" si="44"/>
        <v>18</v>
      </c>
      <c r="F15509" s="6">
        <v>45200</v>
      </c>
    </row>
    <row r="15510" spans="1:6" x14ac:dyDescent="0.25">
      <c r="A15510" s="4" t="s">
        <v>6</v>
      </c>
      <c r="B15510" t="s">
        <v>72497</v>
      </c>
      <c r="C15510" s="5">
        <v>45204</v>
      </c>
      <c r="D15510" s="5">
        <v>45222</v>
      </c>
      <c r="E15510">
        <f t="shared" si="44"/>
        <v>18</v>
      </c>
      <c r="F15510" s="6">
        <v>45200</v>
      </c>
    </row>
    <row r="15511" spans="1:6" x14ac:dyDescent="0.25">
      <c r="A15511" s="4" t="s">
        <v>6</v>
      </c>
      <c r="B15511" t="s">
        <v>72498</v>
      </c>
      <c r="C15511" s="5">
        <v>45204</v>
      </c>
      <c r="D15511" s="5">
        <v>45222</v>
      </c>
      <c r="E15511">
        <f t="shared" si="44"/>
        <v>18</v>
      </c>
      <c r="F15511" s="6">
        <v>45200</v>
      </c>
    </row>
    <row r="15512" spans="1:6" x14ac:dyDescent="0.25">
      <c r="A15512" s="4" t="s">
        <v>6</v>
      </c>
      <c r="B15512" t="s">
        <v>72499</v>
      </c>
      <c r="C15512" s="5">
        <v>45204</v>
      </c>
      <c r="D15512" s="5">
        <v>45222</v>
      </c>
      <c r="E15512">
        <f t="shared" si="44"/>
        <v>18</v>
      </c>
      <c r="F15512" s="6">
        <v>45200</v>
      </c>
    </row>
    <row r="15513" spans="1:6" x14ac:dyDescent="0.25">
      <c r="A15513" s="4" t="s">
        <v>6</v>
      </c>
      <c r="B15513" t="s">
        <v>72500</v>
      </c>
      <c r="C15513" s="5">
        <v>45204</v>
      </c>
      <c r="D15513" s="5">
        <v>45222</v>
      </c>
      <c r="E15513">
        <f t="shared" si="44"/>
        <v>18</v>
      </c>
      <c r="F15513" s="6">
        <v>45200</v>
      </c>
    </row>
    <row r="15514" spans="1:6" x14ac:dyDescent="0.25">
      <c r="A15514" s="4" t="s">
        <v>6</v>
      </c>
      <c r="B15514" t="s">
        <v>72501</v>
      </c>
      <c r="C15514" s="5">
        <v>45204</v>
      </c>
      <c r="D15514" s="5">
        <v>45222</v>
      </c>
      <c r="E15514">
        <f t="shared" si="44"/>
        <v>18</v>
      </c>
      <c r="F15514" s="6">
        <v>45200</v>
      </c>
    </row>
    <row r="15515" spans="1:6" x14ac:dyDescent="0.25">
      <c r="A15515" s="4" t="s">
        <v>6</v>
      </c>
      <c r="B15515" t="s">
        <v>72502</v>
      </c>
      <c r="C15515" s="5">
        <v>45205</v>
      </c>
      <c r="D15515" s="5">
        <v>45222</v>
      </c>
      <c r="E15515">
        <f t="shared" si="44"/>
        <v>17</v>
      </c>
      <c r="F15515" s="6">
        <v>45200</v>
      </c>
    </row>
    <row r="15516" spans="1:6" x14ac:dyDescent="0.25">
      <c r="A15516" s="4" t="s">
        <v>6</v>
      </c>
      <c r="B15516" t="s">
        <v>72503</v>
      </c>
      <c r="C15516" s="5">
        <v>45205</v>
      </c>
      <c r="D15516" s="5">
        <v>45222</v>
      </c>
      <c r="E15516">
        <f t="shared" si="44"/>
        <v>17</v>
      </c>
      <c r="F15516" s="6">
        <v>45200</v>
      </c>
    </row>
    <row r="15517" spans="1:6" x14ac:dyDescent="0.25">
      <c r="A15517" s="4" t="s">
        <v>6</v>
      </c>
      <c r="B15517" t="s">
        <v>72504</v>
      </c>
      <c r="C15517" s="5">
        <v>45205</v>
      </c>
      <c r="D15517" s="5">
        <v>45222</v>
      </c>
      <c r="E15517">
        <f t="shared" si="44"/>
        <v>17</v>
      </c>
      <c r="F15517" s="6">
        <v>45200</v>
      </c>
    </row>
    <row r="15518" spans="1:6" x14ac:dyDescent="0.25">
      <c r="A15518" s="4" t="s">
        <v>6</v>
      </c>
      <c r="B15518" t="s">
        <v>72505</v>
      </c>
      <c r="C15518" s="5">
        <v>45205</v>
      </c>
      <c r="D15518" s="5">
        <v>45222</v>
      </c>
      <c r="E15518">
        <f t="shared" si="44"/>
        <v>17</v>
      </c>
      <c r="F15518" s="6">
        <v>45200</v>
      </c>
    </row>
    <row r="15519" spans="1:6" x14ac:dyDescent="0.25">
      <c r="A15519" s="4" t="s">
        <v>6</v>
      </c>
      <c r="B15519" t="s">
        <v>72506</v>
      </c>
      <c r="C15519" s="5">
        <v>45205</v>
      </c>
      <c r="D15519" s="5">
        <v>45222</v>
      </c>
      <c r="E15519">
        <f t="shared" si="44"/>
        <v>17</v>
      </c>
      <c r="F15519" s="6">
        <v>45200</v>
      </c>
    </row>
    <row r="15520" spans="1:6" x14ac:dyDescent="0.25">
      <c r="A15520" s="4" t="s">
        <v>6</v>
      </c>
      <c r="B15520" t="s">
        <v>72507</v>
      </c>
      <c r="C15520" s="5">
        <v>45205</v>
      </c>
      <c r="D15520" s="5">
        <v>45222</v>
      </c>
      <c r="E15520">
        <f t="shared" ref="E15520:E15583" si="45">D15520-C15520</f>
        <v>17</v>
      </c>
      <c r="F15520" s="6">
        <v>45200</v>
      </c>
    </row>
    <row r="15521" spans="1:6" x14ac:dyDescent="0.25">
      <c r="A15521" s="4" t="s">
        <v>6</v>
      </c>
      <c r="B15521" t="s">
        <v>72508</v>
      </c>
      <c r="C15521" s="5">
        <v>45205</v>
      </c>
      <c r="D15521" s="5">
        <v>45222</v>
      </c>
      <c r="E15521">
        <f t="shared" si="45"/>
        <v>17</v>
      </c>
      <c r="F15521" s="6">
        <v>45200</v>
      </c>
    </row>
    <row r="15522" spans="1:6" x14ac:dyDescent="0.25">
      <c r="A15522" s="4" t="s">
        <v>6</v>
      </c>
      <c r="B15522" t="s">
        <v>72509</v>
      </c>
      <c r="C15522" s="5">
        <v>45205</v>
      </c>
      <c r="D15522" s="5">
        <v>45222</v>
      </c>
      <c r="E15522">
        <f t="shared" si="45"/>
        <v>17</v>
      </c>
      <c r="F15522" s="6">
        <v>45200</v>
      </c>
    </row>
    <row r="15523" spans="1:6" x14ac:dyDescent="0.25">
      <c r="A15523" s="4" t="s">
        <v>6</v>
      </c>
      <c r="B15523" t="s">
        <v>72510</v>
      </c>
      <c r="C15523" s="5">
        <v>45205</v>
      </c>
      <c r="D15523" s="5">
        <v>45222</v>
      </c>
      <c r="E15523">
        <f t="shared" si="45"/>
        <v>17</v>
      </c>
      <c r="F15523" s="6">
        <v>45200</v>
      </c>
    </row>
    <row r="15524" spans="1:6" x14ac:dyDescent="0.25">
      <c r="A15524" s="4" t="s">
        <v>6</v>
      </c>
      <c r="B15524" t="s">
        <v>72511</v>
      </c>
      <c r="C15524" s="5">
        <v>45205</v>
      </c>
      <c r="D15524" s="5">
        <v>45222</v>
      </c>
      <c r="E15524">
        <f t="shared" si="45"/>
        <v>17</v>
      </c>
      <c r="F15524" s="6">
        <v>45200</v>
      </c>
    </row>
    <row r="15525" spans="1:6" x14ac:dyDescent="0.25">
      <c r="A15525" s="4" t="s">
        <v>6</v>
      </c>
      <c r="B15525" t="s">
        <v>72512</v>
      </c>
      <c r="C15525" s="5">
        <v>45205</v>
      </c>
      <c r="D15525" s="5">
        <v>45222</v>
      </c>
      <c r="E15525">
        <f t="shared" si="45"/>
        <v>17</v>
      </c>
      <c r="F15525" s="6">
        <v>45200</v>
      </c>
    </row>
    <row r="15526" spans="1:6" x14ac:dyDescent="0.25">
      <c r="A15526" s="4" t="s">
        <v>6</v>
      </c>
      <c r="B15526" t="s">
        <v>72513</v>
      </c>
      <c r="C15526" s="5">
        <v>45205</v>
      </c>
      <c r="D15526" s="5">
        <v>45222</v>
      </c>
      <c r="E15526">
        <f t="shared" si="45"/>
        <v>17</v>
      </c>
      <c r="F15526" s="6">
        <v>45200</v>
      </c>
    </row>
    <row r="15527" spans="1:6" x14ac:dyDescent="0.25">
      <c r="A15527" s="4" t="s">
        <v>6</v>
      </c>
      <c r="B15527" t="s">
        <v>72514</v>
      </c>
      <c r="C15527" s="5">
        <v>45205</v>
      </c>
      <c r="D15527" s="5">
        <v>45222</v>
      </c>
      <c r="E15527">
        <f t="shared" si="45"/>
        <v>17</v>
      </c>
      <c r="F15527" s="6">
        <v>45200</v>
      </c>
    </row>
    <row r="15528" spans="1:6" x14ac:dyDescent="0.25">
      <c r="A15528" s="4" t="s">
        <v>6</v>
      </c>
      <c r="B15528" t="s">
        <v>72515</v>
      </c>
      <c r="C15528" s="5">
        <v>45205</v>
      </c>
      <c r="D15528" s="5">
        <v>45222</v>
      </c>
      <c r="E15528">
        <f t="shared" si="45"/>
        <v>17</v>
      </c>
      <c r="F15528" s="6">
        <v>45200</v>
      </c>
    </row>
    <row r="15529" spans="1:6" x14ac:dyDescent="0.25">
      <c r="A15529" s="4" t="s">
        <v>6</v>
      </c>
      <c r="B15529" t="s">
        <v>72516</v>
      </c>
      <c r="C15529" s="5">
        <v>45205</v>
      </c>
      <c r="D15529" s="5">
        <v>45222</v>
      </c>
      <c r="E15529">
        <f t="shared" si="45"/>
        <v>17</v>
      </c>
      <c r="F15529" s="6">
        <v>45200</v>
      </c>
    </row>
    <row r="15530" spans="1:6" x14ac:dyDescent="0.25">
      <c r="A15530" s="4" t="s">
        <v>6</v>
      </c>
      <c r="B15530" t="s">
        <v>72517</v>
      </c>
      <c r="C15530" s="5">
        <v>45205</v>
      </c>
      <c r="D15530" s="5">
        <v>45222</v>
      </c>
      <c r="E15530">
        <f t="shared" si="45"/>
        <v>17</v>
      </c>
      <c r="F15530" s="6">
        <v>45200</v>
      </c>
    </row>
    <row r="15531" spans="1:6" x14ac:dyDescent="0.25">
      <c r="A15531" s="4" t="s">
        <v>6</v>
      </c>
      <c r="B15531" t="s">
        <v>72518</v>
      </c>
      <c r="C15531" s="5">
        <v>45205</v>
      </c>
      <c r="D15531" s="5">
        <v>45222</v>
      </c>
      <c r="E15531">
        <f t="shared" si="45"/>
        <v>17</v>
      </c>
      <c r="F15531" s="6">
        <v>45200</v>
      </c>
    </row>
    <row r="15532" spans="1:6" x14ac:dyDescent="0.25">
      <c r="A15532" s="4" t="s">
        <v>6</v>
      </c>
      <c r="B15532" t="s">
        <v>72519</v>
      </c>
      <c r="C15532" s="5">
        <v>45205</v>
      </c>
      <c r="D15532" s="5">
        <v>45222</v>
      </c>
      <c r="E15532">
        <f t="shared" si="45"/>
        <v>17</v>
      </c>
      <c r="F15532" s="6">
        <v>45200</v>
      </c>
    </row>
    <row r="15533" spans="1:6" x14ac:dyDescent="0.25">
      <c r="A15533" s="4" t="s">
        <v>6</v>
      </c>
      <c r="B15533" t="s">
        <v>72520</v>
      </c>
      <c r="C15533" s="5">
        <v>45205</v>
      </c>
      <c r="D15533" s="5">
        <v>45222</v>
      </c>
      <c r="E15533">
        <f t="shared" si="45"/>
        <v>17</v>
      </c>
      <c r="F15533" s="6">
        <v>45200</v>
      </c>
    </row>
    <row r="15534" spans="1:6" x14ac:dyDescent="0.25">
      <c r="A15534" s="4" t="s">
        <v>6</v>
      </c>
      <c r="B15534" t="s">
        <v>72521</v>
      </c>
      <c r="C15534" s="5">
        <v>45205</v>
      </c>
      <c r="D15534" s="5">
        <v>45222</v>
      </c>
      <c r="E15534">
        <f t="shared" si="45"/>
        <v>17</v>
      </c>
      <c r="F15534" s="6">
        <v>45200</v>
      </c>
    </row>
    <row r="15535" spans="1:6" x14ac:dyDescent="0.25">
      <c r="A15535" s="4" t="s">
        <v>6</v>
      </c>
      <c r="B15535" t="s">
        <v>72522</v>
      </c>
      <c r="C15535" s="5">
        <v>45205</v>
      </c>
      <c r="D15535" s="5">
        <v>45222</v>
      </c>
      <c r="E15535">
        <f t="shared" si="45"/>
        <v>17</v>
      </c>
      <c r="F15535" s="6">
        <v>45200</v>
      </c>
    </row>
    <row r="15536" spans="1:6" x14ac:dyDescent="0.25">
      <c r="A15536" s="4" t="s">
        <v>6</v>
      </c>
      <c r="B15536" t="s">
        <v>72523</v>
      </c>
      <c r="C15536" s="5">
        <v>45205</v>
      </c>
      <c r="D15536" s="5">
        <v>45222</v>
      </c>
      <c r="E15536">
        <f t="shared" si="45"/>
        <v>17</v>
      </c>
      <c r="F15536" s="6">
        <v>45200</v>
      </c>
    </row>
    <row r="15537" spans="1:6" x14ac:dyDescent="0.25">
      <c r="A15537" s="4" t="s">
        <v>6</v>
      </c>
      <c r="B15537" t="s">
        <v>72524</v>
      </c>
      <c r="C15537" s="5">
        <v>45205</v>
      </c>
      <c r="D15537" s="5">
        <v>45222</v>
      </c>
      <c r="E15537">
        <f t="shared" si="45"/>
        <v>17</v>
      </c>
      <c r="F15537" s="6">
        <v>45200</v>
      </c>
    </row>
    <row r="15538" spans="1:6" x14ac:dyDescent="0.25">
      <c r="A15538" s="4" t="s">
        <v>6</v>
      </c>
      <c r="B15538" t="s">
        <v>72525</v>
      </c>
      <c r="C15538" s="5">
        <v>45205</v>
      </c>
      <c r="D15538" s="5">
        <v>45222</v>
      </c>
      <c r="E15538">
        <f t="shared" si="45"/>
        <v>17</v>
      </c>
      <c r="F15538" s="6">
        <v>45200</v>
      </c>
    </row>
    <row r="15539" spans="1:6" x14ac:dyDescent="0.25">
      <c r="A15539" s="4" t="s">
        <v>6</v>
      </c>
      <c r="B15539" t="s">
        <v>72526</v>
      </c>
      <c r="C15539" s="5">
        <v>45205</v>
      </c>
      <c r="D15539" s="5">
        <v>45222</v>
      </c>
      <c r="E15539">
        <f t="shared" si="45"/>
        <v>17</v>
      </c>
      <c r="F15539" s="6">
        <v>45200</v>
      </c>
    </row>
    <row r="15540" spans="1:6" x14ac:dyDescent="0.25">
      <c r="A15540" s="4" t="s">
        <v>6</v>
      </c>
      <c r="B15540" t="s">
        <v>72527</v>
      </c>
      <c r="C15540" s="5">
        <v>45205</v>
      </c>
      <c r="D15540" s="5">
        <v>45222</v>
      </c>
      <c r="E15540">
        <f t="shared" si="45"/>
        <v>17</v>
      </c>
      <c r="F15540" s="6">
        <v>45200</v>
      </c>
    </row>
    <row r="15541" spans="1:6" x14ac:dyDescent="0.25">
      <c r="A15541" s="4" t="s">
        <v>6</v>
      </c>
      <c r="B15541" t="s">
        <v>72528</v>
      </c>
      <c r="C15541" s="5">
        <v>45205</v>
      </c>
      <c r="D15541" s="5">
        <v>45222</v>
      </c>
      <c r="E15541">
        <f t="shared" si="45"/>
        <v>17</v>
      </c>
      <c r="F15541" s="6">
        <v>45200</v>
      </c>
    </row>
    <row r="15542" spans="1:6" x14ac:dyDescent="0.25">
      <c r="A15542" s="4" t="s">
        <v>6</v>
      </c>
      <c r="B15542" t="s">
        <v>72529</v>
      </c>
      <c r="C15542" s="5">
        <v>45205</v>
      </c>
      <c r="D15542" s="5">
        <v>45222</v>
      </c>
      <c r="E15542">
        <f t="shared" si="45"/>
        <v>17</v>
      </c>
      <c r="F15542" s="6">
        <v>45200</v>
      </c>
    </row>
    <row r="15543" spans="1:6" x14ac:dyDescent="0.25">
      <c r="A15543" s="4" t="s">
        <v>6</v>
      </c>
      <c r="B15543" t="s">
        <v>72530</v>
      </c>
      <c r="C15543" s="5">
        <v>45205</v>
      </c>
      <c r="D15543" s="5">
        <v>45222</v>
      </c>
      <c r="E15543">
        <f t="shared" si="45"/>
        <v>17</v>
      </c>
      <c r="F15543" s="6">
        <v>45200</v>
      </c>
    </row>
    <row r="15544" spans="1:6" x14ac:dyDescent="0.25">
      <c r="A15544" s="4" t="s">
        <v>6</v>
      </c>
      <c r="B15544" t="s">
        <v>72531</v>
      </c>
      <c r="C15544" s="5">
        <v>45206</v>
      </c>
      <c r="D15544" s="5">
        <v>45222</v>
      </c>
      <c r="E15544">
        <f t="shared" si="45"/>
        <v>16</v>
      </c>
      <c r="F15544" s="6">
        <v>45200</v>
      </c>
    </row>
    <row r="15545" spans="1:6" x14ac:dyDescent="0.25">
      <c r="A15545" s="4" t="s">
        <v>6</v>
      </c>
      <c r="B15545" t="s">
        <v>72532</v>
      </c>
      <c r="C15545" s="5">
        <v>45206</v>
      </c>
      <c r="D15545" s="5">
        <v>45222</v>
      </c>
      <c r="E15545">
        <f t="shared" si="45"/>
        <v>16</v>
      </c>
      <c r="F15545" s="6">
        <v>45200</v>
      </c>
    </row>
    <row r="15546" spans="1:6" x14ac:dyDescent="0.25">
      <c r="A15546" s="4" t="s">
        <v>6</v>
      </c>
      <c r="B15546" t="s">
        <v>72533</v>
      </c>
      <c r="C15546" s="5">
        <v>45206</v>
      </c>
      <c r="D15546" s="5">
        <v>45222</v>
      </c>
      <c r="E15546">
        <f t="shared" si="45"/>
        <v>16</v>
      </c>
      <c r="F15546" s="6">
        <v>45200</v>
      </c>
    </row>
    <row r="15547" spans="1:6" x14ac:dyDescent="0.25">
      <c r="A15547" s="4" t="s">
        <v>6</v>
      </c>
      <c r="B15547" t="s">
        <v>72534</v>
      </c>
      <c r="C15547" s="5">
        <v>45206</v>
      </c>
      <c r="D15547" s="5">
        <v>45222</v>
      </c>
      <c r="E15547">
        <f t="shared" si="45"/>
        <v>16</v>
      </c>
      <c r="F15547" s="6">
        <v>45200</v>
      </c>
    </row>
    <row r="15548" spans="1:6" x14ac:dyDescent="0.25">
      <c r="A15548" s="4" t="s">
        <v>6</v>
      </c>
      <c r="B15548" t="s">
        <v>72535</v>
      </c>
      <c r="C15548" s="5">
        <v>45206</v>
      </c>
      <c r="D15548" s="5">
        <v>45222</v>
      </c>
      <c r="E15548">
        <f t="shared" si="45"/>
        <v>16</v>
      </c>
      <c r="F15548" s="6">
        <v>45200</v>
      </c>
    </row>
    <row r="15549" spans="1:6" x14ac:dyDescent="0.25">
      <c r="A15549" s="4" t="s">
        <v>6</v>
      </c>
      <c r="B15549" t="s">
        <v>72536</v>
      </c>
      <c r="C15549" s="5">
        <v>45206</v>
      </c>
      <c r="D15549" s="5">
        <v>45222</v>
      </c>
      <c r="E15549">
        <f t="shared" si="45"/>
        <v>16</v>
      </c>
      <c r="F15549" s="6">
        <v>45200</v>
      </c>
    </row>
    <row r="15550" spans="1:6" x14ac:dyDescent="0.25">
      <c r="A15550" s="4" t="s">
        <v>6</v>
      </c>
      <c r="B15550" t="s">
        <v>72537</v>
      </c>
      <c r="C15550" s="5">
        <v>45207</v>
      </c>
      <c r="D15550" s="5">
        <v>45222</v>
      </c>
      <c r="E15550">
        <f t="shared" si="45"/>
        <v>15</v>
      </c>
      <c r="F15550" s="6">
        <v>45200</v>
      </c>
    </row>
    <row r="15551" spans="1:6" x14ac:dyDescent="0.25">
      <c r="A15551" s="4" t="s">
        <v>6</v>
      </c>
      <c r="B15551" t="s">
        <v>72538</v>
      </c>
      <c r="C15551" s="5">
        <v>45208</v>
      </c>
      <c r="D15551" s="5">
        <v>45222</v>
      </c>
      <c r="E15551">
        <f t="shared" si="45"/>
        <v>14</v>
      </c>
      <c r="F15551" s="6">
        <v>45200</v>
      </c>
    </row>
    <row r="15552" spans="1:6" x14ac:dyDescent="0.25">
      <c r="A15552" s="4" t="s">
        <v>6</v>
      </c>
      <c r="B15552" t="s">
        <v>72539</v>
      </c>
      <c r="C15552" s="5">
        <v>45208</v>
      </c>
      <c r="D15552" s="5">
        <v>45222</v>
      </c>
      <c r="E15552">
        <f t="shared" si="45"/>
        <v>14</v>
      </c>
      <c r="F15552" s="6">
        <v>45200</v>
      </c>
    </row>
    <row r="15553" spans="1:6" x14ac:dyDescent="0.25">
      <c r="A15553" s="4" t="s">
        <v>6</v>
      </c>
      <c r="B15553" t="s">
        <v>72540</v>
      </c>
      <c r="C15553" s="5">
        <v>45208</v>
      </c>
      <c r="D15553" s="5">
        <v>45222</v>
      </c>
      <c r="E15553">
        <f t="shared" si="45"/>
        <v>14</v>
      </c>
      <c r="F15553" s="6">
        <v>45200</v>
      </c>
    </row>
    <row r="15554" spans="1:6" x14ac:dyDescent="0.25">
      <c r="A15554" s="4" t="s">
        <v>6</v>
      </c>
      <c r="B15554" t="s">
        <v>72541</v>
      </c>
      <c r="C15554" s="5">
        <v>45208</v>
      </c>
      <c r="D15554" s="5">
        <v>45222</v>
      </c>
      <c r="E15554">
        <f t="shared" si="45"/>
        <v>14</v>
      </c>
      <c r="F15554" s="6">
        <v>45200</v>
      </c>
    </row>
    <row r="15555" spans="1:6" x14ac:dyDescent="0.25">
      <c r="A15555" s="4" t="s">
        <v>6</v>
      </c>
      <c r="B15555" t="s">
        <v>72542</v>
      </c>
      <c r="C15555" s="5">
        <v>45208</v>
      </c>
      <c r="D15555" s="5">
        <v>45222</v>
      </c>
      <c r="E15555">
        <f t="shared" si="45"/>
        <v>14</v>
      </c>
      <c r="F15555" s="6">
        <v>45200</v>
      </c>
    </row>
    <row r="15556" spans="1:6" x14ac:dyDescent="0.25">
      <c r="A15556" s="4" t="s">
        <v>6</v>
      </c>
      <c r="B15556" t="s">
        <v>72543</v>
      </c>
      <c r="C15556" s="5">
        <v>45208</v>
      </c>
      <c r="D15556" s="5">
        <v>45222</v>
      </c>
      <c r="E15556">
        <f t="shared" si="45"/>
        <v>14</v>
      </c>
      <c r="F15556" s="6">
        <v>45200</v>
      </c>
    </row>
    <row r="15557" spans="1:6" x14ac:dyDescent="0.25">
      <c r="A15557" s="4" t="s">
        <v>6</v>
      </c>
      <c r="B15557" t="s">
        <v>72544</v>
      </c>
      <c r="C15557" s="5">
        <v>45208</v>
      </c>
      <c r="D15557" s="5">
        <v>45222</v>
      </c>
      <c r="E15557">
        <f t="shared" si="45"/>
        <v>14</v>
      </c>
      <c r="F15557" s="6">
        <v>45200</v>
      </c>
    </row>
    <row r="15558" spans="1:6" x14ac:dyDescent="0.25">
      <c r="A15558" s="4" t="s">
        <v>6</v>
      </c>
      <c r="B15558" t="s">
        <v>72545</v>
      </c>
      <c r="C15558" s="5">
        <v>45208</v>
      </c>
      <c r="D15558" s="5">
        <v>45222</v>
      </c>
      <c r="E15558">
        <f t="shared" si="45"/>
        <v>14</v>
      </c>
      <c r="F15558" s="6">
        <v>45200</v>
      </c>
    </row>
    <row r="15559" spans="1:6" x14ac:dyDescent="0.25">
      <c r="A15559" s="4" t="s">
        <v>6</v>
      </c>
      <c r="B15559" t="s">
        <v>72546</v>
      </c>
      <c r="C15559" s="5">
        <v>45208</v>
      </c>
      <c r="D15559" s="5">
        <v>45222</v>
      </c>
      <c r="E15559">
        <f t="shared" si="45"/>
        <v>14</v>
      </c>
      <c r="F15559" s="6">
        <v>45200</v>
      </c>
    </row>
    <row r="15560" spans="1:6" x14ac:dyDescent="0.25">
      <c r="A15560" s="4" t="s">
        <v>6</v>
      </c>
      <c r="B15560" t="s">
        <v>72547</v>
      </c>
      <c r="C15560" s="5">
        <v>45208</v>
      </c>
      <c r="D15560" s="5">
        <v>45222</v>
      </c>
      <c r="E15560">
        <f t="shared" si="45"/>
        <v>14</v>
      </c>
      <c r="F15560" s="6">
        <v>45200</v>
      </c>
    </row>
    <row r="15561" spans="1:6" x14ac:dyDescent="0.25">
      <c r="A15561" s="4" t="s">
        <v>6</v>
      </c>
      <c r="B15561" t="s">
        <v>72548</v>
      </c>
      <c r="C15561" s="5">
        <v>45208</v>
      </c>
      <c r="D15561" s="5">
        <v>45222</v>
      </c>
      <c r="E15561">
        <f t="shared" si="45"/>
        <v>14</v>
      </c>
      <c r="F15561" s="6">
        <v>45200</v>
      </c>
    </row>
    <row r="15562" spans="1:6" x14ac:dyDescent="0.25">
      <c r="A15562" s="4" t="s">
        <v>6</v>
      </c>
      <c r="B15562" t="s">
        <v>72549</v>
      </c>
      <c r="C15562" s="5">
        <v>45208</v>
      </c>
      <c r="D15562" s="5">
        <v>45222</v>
      </c>
      <c r="E15562">
        <f t="shared" si="45"/>
        <v>14</v>
      </c>
      <c r="F15562" s="6">
        <v>45200</v>
      </c>
    </row>
    <row r="15563" spans="1:6" x14ac:dyDescent="0.25">
      <c r="A15563" s="4" t="s">
        <v>6</v>
      </c>
      <c r="B15563" t="s">
        <v>72550</v>
      </c>
      <c r="C15563" s="5">
        <v>45208</v>
      </c>
      <c r="D15563" s="5">
        <v>45222</v>
      </c>
      <c r="E15563">
        <f t="shared" si="45"/>
        <v>14</v>
      </c>
      <c r="F15563" s="6">
        <v>45200</v>
      </c>
    </row>
    <row r="15564" spans="1:6" x14ac:dyDescent="0.25">
      <c r="A15564" s="4" t="s">
        <v>6</v>
      </c>
      <c r="B15564" t="s">
        <v>72551</v>
      </c>
      <c r="C15564" s="5">
        <v>45208</v>
      </c>
      <c r="D15564" s="5">
        <v>45222</v>
      </c>
      <c r="E15564">
        <f t="shared" si="45"/>
        <v>14</v>
      </c>
      <c r="F15564" s="6">
        <v>45200</v>
      </c>
    </row>
    <row r="15565" spans="1:6" x14ac:dyDescent="0.25">
      <c r="A15565" s="4" t="s">
        <v>6</v>
      </c>
      <c r="B15565" t="s">
        <v>72552</v>
      </c>
      <c r="C15565" s="5">
        <v>45208</v>
      </c>
      <c r="D15565" s="5">
        <v>45222</v>
      </c>
      <c r="E15565">
        <f t="shared" si="45"/>
        <v>14</v>
      </c>
      <c r="F15565" s="6">
        <v>45200</v>
      </c>
    </row>
    <row r="15566" spans="1:6" x14ac:dyDescent="0.25">
      <c r="A15566" s="4" t="s">
        <v>6</v>
      </c>
      <c r="B15566" t="s">
        <v>72553</v>
      </c>
      <c r="C15566" s="5">
        <v>45208</v>
      </c>
      <c r="D15566" s="5">
        <v>45222</v>
      </c>
      <c r="E15566">
        <f t="shared" si="45"/>
        <v>14</v>
      </c>
      <c r="F15566" s="6">
        <v>45200</v>
      </c>
    </row>
    <row r="15567" spans="1:6" x14ac:dyDescent="0.25">
      <c r="A15567" s="4" t="s">
        <v>6</v>
      </c>
      <c r="B15567" t="s">
        <v>72554</v>
      </c>
      <c r="C15567" s="5">
        <v>45208</v>
      </c>
      <c r="D15567" s="5">
        <v>45222</v>
      </c>
      <c r="E15567">
        <f t="shared" si="45"/>
        <v>14</v>
      </c>
      <c r="F15567" s="6">
        <v>45200</v>
      </c>
    </row>
    <row r="15568" spans="1:6" x14ac:dyDescent="0.25">
      <c r="A15568" s="4" t="s">
        <v>6</v>
      </c>
      <c r="B15568" t="s">
        <v>72555</v>
      </c>
      <c r="C15568" s="5">
        <v>45208</v>
      </c>
      <c r="D15568" s="5">
        <v>45222</v>
      </c>
      <c r="E15568">
        <f t="shared" si="45"/>
        <v>14</v>
      </c>
      <c r="F15568" s="6">
        <v>45200</v>
      </c>
    </row>
    <row r="15569" spans="1:6" x14ac:dyDescent="0.25">
      <c r="A15569" s="4" t="s">
        <v>6</v>
      </c>
      <c r="B15569" t="s">
        <v>72556</v>
      </c>
      <c r="C15569" s="5">
        <v>45208</v>
      </c>
      <c r="D15569" s="5">
        <v>45222</v>
      </c>
      <c r="E15569">
        <f t="shared" si="45"/>
        <v>14</v>
      </c>
      <c r="F15569" s="6">
        <v>45200</v>
      </c>
    </row>
    <row r="15570" spans="1:6" x14ac:dyDescent="0.25">
      <c r="A15570" s="4" t="s">
        <v>6</v>
      </c>
      <c r="B15570" t="s">
        <v>72557</v>
      </c>
      <c r="C15570" s="5">
        <v>45208</v>
      </c>
      <c r="D15570" s="5">
        <v>45222</v>
      </c>
      <c r="E15570">
        <f t="shared" si="45"/>
        <v>14</v>
      </c>
      <c r="F15570" s="6">
        <v>45200</v>
      </c>
    </row>
    <row r="15571" spans="1:6" x14ac:dyDescent="0.25">
      <c r="A15571" s="4" t="s">
        <v>6</v>
      </c>
      <c r="B15571" t="s">
        <v>72558</v>
      </c>
      <c r="C15571" s="5">
        <v>45208</v>
      </c>
      <c r="D15571" s="5">
        <v>45222</v>
      </c>
      <c r="E15571">
        <f t="shared" si="45"/>
        <v>14</v>
      </c>
      <c r="F15571" s="6">
        <v>45200</v>
      </c>
    </row>
    <row r="15572" spans="1:6" x14ac:dyDescent="0.25">
      <c r="A15572" s="4" t="s">
        <v>6</v>
      </c>
      <c r="B15572" t="s">
        <v>72559</v>
      </c>
      <c r="C15572" s="5">
        <v>45208</v>
      </c>
      <c r="D15572" s="5">
        <v>45222</v>
      </c>
      <c r="E15572">
        <f t="shared" si="45"/>
        <v>14</v>
      </c>
      <c r="F15572" s="6">
        <v>45200</v>
      </c>
    </row>
    <row r="15573" spans="1:6" x14ac:dyDescent="0.25">
      <c r="A15573" s="4" t="s">
        <v>6</v>
      </c>
      <c r="B15573" t="s">
        <v>72560</v>
      </c>
      <c r="C15573" s="5">
        <v>45208</v>
      </c>
      <c r="D15573" s="5">
        <v>45222</v>
      </c>
      <c r="E15573">
        <f t="shared" si="45"/>
        <v>14</v>
      </c>
      <c r="F15573" s="6">
        <v>45200</v>
      </c>
    </row>
    <row r="15574" spans="1:6" x14ac:dyDescent="0.25">
      <c r="A15574" s="4" t="s">
        <v>6</v>
      </c>
      <c r="B15574" t="s">
        <v>72561</v>
      </c>
      <c r="C15574" s="5">
        <v>45208</v>
      </c>
      <c r="D15574" s="5">
        <v>45222</v>
      </c>
      <c r="E15574">
        <f t="shared" si="45"/>
        <v>14</v>
      </c>
      <c r="F15574" s="6">
        <v>45200</v>
      </c>
    </row>
    <row r="15575" spans="1:6" x14ac:dyDescent="0.25">
      <c r="A15575" s="4" t="s">
        <v>6</v>
      </c>
      <c r="B15575" t="s">
        <v>72562</v>
      </c>
      <c r="C15575" s="5">
        <v>45208</v>
      </c>
      <c r="D15575" s="5">
        <v>45222</v>
      </c>
      <c r="E15575">
        <f t="shared" si="45"/>
        <v>14</v>
      </c>
      <c r="F15575" s="6">
        <v>45200</v>
      </c>
    </row>
    <row r="15576" spans="1:6" x14ac:dyDescent="0.25">
      <c r="A15576" s="4" t="s">
        <v>6</v>
      </c>
      <c r="B15576" t="s">
        <v>72563</v>
      </c>
      <c r="C15576" s="5">
        <v>45208</v>
      </c>
      <c r="D15576" s="5">
        <v>45222</v>
      </c>
      <c r="E15576">
        <f t="shared" si="45"/>
        <v>14</v>
      </c>
      <c r="F15576" s="6">
        <v>45200</v>
      </c>
    </row>
    <row r="15577" spans="1:6" x14ac:dyDescent="0.25">
      <c r="A15577" s="4" t="s">
        <v>6</v>
      </c>
      <c r="B15577" t="s">
        <v>72564</v>
      </c>
      <c r="C15577" s="5">
        <v>45208</v>
      </c>
      <c r="D15577" s="5">
        <v>45222</v>
      </c>
      <c r="E15577">
        <f t="shared" si="45"/>
        <v>14</v>
      </c>
      <c r="F15577" s="6">
        <v>45200</v>
      </c>
    </row>
    <row r="15578" spans="1:6" x14ac:dyDescent="0.25">
      <c r="A15578" s="4" t="s">
        <v>6</v>
      </c>
      <c r="B15578" t="s">
        <v>72565</v>
      </c>
      <c r="C15578" s="5">
        <v>45208</v>
      </c>
      <c r="D15578" s="5">
        <v>45222</v>
      </c>
      <c r="E15578">
        <f t="shared" si="45"/>
        <v>14</v>
      </c>
      <c r="F15578" s="6">
        <v>45200</v>
      </c>
    </row>
    <row r="15579" spans="1:6" x14ac:dyDescent="0.25">
      <c r="A15579" s="4" t="s">
        <v>6</v>
      </c>
      <c r="B15579" t="s">
        <v>72566</v>
      </c>
      <c r="C15579" s="5">
        <v>45208</v>
      </c>
      <c r="D15579" s="5">
        <v>45222</v>
      </c>
      <c r="E15579">
        <f t="shared" si="45"/>
        <v>14</v>
      </c>
      <c r="F15579" s="6">
        <v>45200</v>
      </c>
    </row>
    <row r="15580" spans="1:6" x14ac:dyDescent="0.25">
      <c r="A15580" s="4" t="s">
        <v>6</v>
      </c>
      <c r="B15580" t="s">
        <v>72567</v>
      </c>
      <c r="C15580" s="5">
        <v>45209</v>
      </c>
      <c r="D15580" s="5">
        <v>45222</v>
      </c>
      <c r="E15580">
        <f t="shared" si="45"/>
        <v>13</v>
      </c>
      <c r="F15580" s="6">
        <v>45200</v>
      </c>
    </row>
    <row r="15581" spans="1:6" x14ac:dyDescent="0.25">
      <c r="A15581" s="4" t="s">
        <v>6</v>
      </c>
      <c r="B15581" t="s">
        <v>72568</v>
      </c>
      <c r="C15581" s="5">
        <v>45209</v>
      </c>
      <c r="D15581" s="5">
        <v>45222</v>
      </c>
      <c r="E15581">
        <f t="shared" si="45"/>
        <v>13</v>
      </c>
      <c r="F15581" s="6">
        <v>45200</v>
      </c>
    </row>
    <row r="15582" spans="1:6" x14ac:dyDescent="0.25">
      <c r="A15582" s="4" t="s">
        <v>6</v>
      </c>
      <c r="B15582" t="s">
        <v>72569</v>
      </c>
      <c r="C15582" s="5">
        <v>45209</v>
      </c>
      <c r="D15582" s="5">
        <v>45222</v>
      </c>
      <c r="E15582">
        <f t="shared" si="45"/>
        <v>13</v>
      </c>
      <c r="F15582" s="6">
        <v>45200</v>
      </c>
    </row>
    <row r="15583" spans="1:6" x14ac:dyDescent="0.25">
      <c r="A15583" s="4" t="s">
        <v>6</v>
      </c>
      <c r="B15583" t="s">
        <v>72570</v>
      </c>
      <c r="C15583" s="5">
        <v>45209</v>
      </c>
      <c r="D15583" s="5">
        <v>45222</v>
      </c>
      <c r="E15583">
        <f t="shared" si="45"/>
        <v>13</v>
      </c>
      <c r="F15583" s="6">
        <v>45200</v>
      </c>
    </row>
    <row r="15584" spans="1:6" x14ac:dyDescent="0.25">
      <c r="A15584" s="4" t="s">
        <v>6</v>
      </c>
      <c r="B15584" t="s">
        <v>72571</v>
      </c>
      <c r="C15584" s="5">
        <v>45209</v>
      </c>
      <c r="D15584" s="5">
        <v>45222</v>
      </c>
      <c r="E15584">
        <f t="shared" ref="E15584:E15647" si="46">D15584-C15584</f>
        <v>13</v>
      </c>
      <c r="F15584" s="6">
        <v>45200</v>
      </c>
    </row>
    <row r="15585" spans="1:6" x14ac:dyDescent="0.25">
      <c r="A15585" s="4" t="s">
        <v>6</v>
      </c>
      <c r="B15585" t="s">
        <v>72572</v>
      </c>
      <c r="C15585" s="5">
        <v>45209</v>
      </c>
      <c r="D15585" s="5">
        <v>45222</v>
      </c>
      <c r="E15585">
        <f t="shared" si="46"/>
        <v>13</v>
      </c>
      <c r="F15585" s="6">
        <v>45200</v>
      </c>
    </row>
    <row r="15586" spans="1:6" x14ac:dyDescent="0.25">
      <c r="A15586" s="4" t="s">
        <v>6</v>
      </c>
      <c r="B15586" t="s">
        <v>72573</v>
      </c>
      <c r="C15586" s="5">
        <v>45209</v>
      </c>
      <c r="D15586" s="5">
        <v>45222</v>
      </c>
      <c r="E15586">
        <f t="shared" si="46"/>
        <v>13</v>
      </c>
      <c r="F15586" s="6">
        <v>45200</v>
      </c>
    </row>
    <row r="15587" spans="1:6" x14ac:dyDescent="0.25">
      <c r="A15587" s="4" t="s">
        <v>6</v>
      </c>
      <c r="B15587" t="s">
        <v>72574</v>
      </c>
      <c r="C15587" s="5">
        <v>45209</v>
      </c>
      <c r="D15587" s="5">
        <v>45222</v>
      </c>
      <c r="E15587">
        <f t="shared" si="46"/>
        <v>13</v>
      </c>
      <c r="F15587" s="6">
        <v>45200</v>
      </c>
    </row>
    <row r="15588" spans="1:6" x14ac:dyDescent="0.25">
      <c r="A15588" s="4" t="s">
        <v>6</v>
      </c>
      <c r="B15588" t="s">
        <v>72575</v>
      </c>
      <c r="C15588" s="5">
        <v>45209</v>
      </c>
      <c r="D15588" s="5">
        <v>45222</v>
      </c>
      <c r="E15588">
        <f t="shared" si="46"/>
        <v>13</v>
      </c>
      <c r="F15588" s="6">
        <v>45200</v>
      </c>
    </row>
    <row r="15589" spans="1:6" x14ac:dyDescent="0.25">
      <c r="A15589" s="4" t="s">
        <v>6</v>
      </c>
      <c r="B15589" t="s">
        <v>72576</v>
      </c>
      <c r="C15589" s="5">
        <v>45210</v>
      </c>
      <c r="D15589" s="5">
        <v>45222</v>
      </c>
      <c r="E15589">
        <f t="shared" si="46"/>
        <v>12</v>
      </c>
      <c r="F15589" s="6">
        <v>45200</v>
      </c>
    </row>
    <row r="15590" spans="1:6" x14ac:dyDescent="0.25">
      <c r="A15590" s="4" t="s">
        <v>6</v>
      </c>
      <c r="B15590" t="s">
        <v>72577</v>
      </c>
      <c r="C15590" s="5">
        <v>45210</v>
      </c>
      <c r="D15590" s="5">
        <v>45222</v>
      </c>
      <c r="E15590">
        <f t="shared" si="46"/>
        <v>12</v>
      </c>
      <c r="F15590" s="6">
        <v>45200</v>
      </c>
    </row>
    <row r="15591" spans="1:6" x14ac:dyDescent="0.25">
      <c r="A15591" s="4" t="s">
        <v>6</v>
      </c>
      <c r="B15591" t="s">
        <v>72578</v>
      </c>
      <c r="C15591" s="5">
        <v>45210</v>
      </c>
      <c r="D15591" s="5">
        <v>45222</v>
      </c>
      <c r="E15591">
        <f t="shared" si="46"/>
        <v>12</v>
      </c>
      <c r="F15591" s="6">
        <v>45200</v>
      </c>
    </row>
    <row r="15592" spans="1:6" x14ac:dyDescent="0.25">
      <c r="A15592" s="4" t="s">
        <v>6</v>
      </c>
      <c r="B15592" t="s">
        <v>72579</v>
      </c>
      <c r="C15592" s="5">
        <v>45211</v>
      </c>
      <c r="D15592" s="5">
        <v>45222</v>
      </c>
      <c r="E15592">
        <f t="shared" si="46"/>
        <v>11</v>
      </c>
      <c r="F15592" s="6">
        <v>45200</v>
      </c>
    </row>
    <row r="15593" spans="1:6" x14ac:dyDescent="0.25">
      <c r="A15593" s="4" t="s">
        <v>6</v>
      </c>
      <c r="B15593" t="s">
        <v>72580</v>
      </c>
      <c r="C15593" s="5">
        <v>45211</v>
      </c>
      <c r="D15593" s="5">
        <v>45222</v>
      </c>
      <c r="E15593">
        <f t="shared" si="46"/>
        <v>11</v>
      </c>
      <c r="F15593" s="6">
        <v>45200</v>
      </c>
    </row>
    <row r="15594" spans="1:6" x14ac:dyDescent="0.25">
      <c r="A15594" s="4" t="s">
        <v>6</v>
      </c>
      <c r="B15594" t="s">
        <v>72581</v>
      </c>
      <c r="C15594" s="5">
        <v>45211</v>
      </c>
      <c r="D15594" s="5">
        <v>45222</v>
      </c>
      <c r="E15594">
        <f t="shared" si="46"/>
        <v>11</v>
      </c>
      <c r="F15594" s="6">
        <v>45200</v>
      </c>
    </row>
    <row r="15595" spans="1:6" x14ac:dyDescent="0.25">
      <c r="A15595" s="4" t="s">
        <v>6</v>
      </c>
      <c r="B15595" t="s">
        <v>72582</v>
      </c>
      <c r="C15595" s="5">
        <v>45211</v>
      </c>
      <c r="D15595" s="5">
        <v>45222</v>
      </c>
      <c r="E15595">
        <f t="shared" si="46"/>
        <v>11</v>
      </c>
      <c r="F15595" s="6">
        <v>45200</v>
      </c>
    </row>
    <row r="15596" spans="1:6" x14ac:dyDescent="0.25">
      <c r="A15596" s="4" t="s">
        <v>6</v>
      </c>
      <c r="B15596" t="s">
        <v>72583</v>
      </c>
      <c r="C15596" s="5">
        <v>45211</v>
      </c>
      <c r="D15596" s="5">
        <v>45222</v>
      </c>
      <c r="E15596">
        <f t="shared" si="46"/>
        <v>11</v>
      </c>
      <c r="F15596" s="6">
        <v>45200</v>
      </c>
    </row>
    <row r="15597" spans="1:6" x14ac:dyDescent="0.25">
      <c r="A15597" s="4" t="s">
        <v>6</v>
      </c>
      <c r="B15597" t="s">
        <v>72584</v>
      </c>
      <c r="C15597" s="5">
        <v>45212</v>
      </c>
      <c r="D15597" s="5">
        <v>45222</v>
      </c>
      <c r="E15597">
        <f t="shared" si="46"/>
        <v>10</v>
      </c>
      <c r="F15597" s="6">
        <v>45200</v>
      </c>
    </row>
    <row r="15598" spans="1:6" x14ac:dyDescent="0.25">
      <c r="A15598" s="4" t="s">
        <v>6</v>
      </c>
      <c r="B15598" t="s">
        <v>72585</v>
      </c>
      <c r="C15598" s="5">
        <v>45216</v>
      </c>
      <c r="D15598" s="5">
        <v>45222</v>
      </c>
      <c r="E15598">
        <f t="shared" si="46"/>
        <v>6</v>
      </c>
      <c r="F15598" s="6">
        <v>45200</v>
      </c>
    </row>
    <row r="15599" spans="1:6" x14ac:dyDescent="0.25">
      <c r="A15599" s="4" t="s">
        <v>6</v>
      </c>
      <c r="B15599" t="s">
        <v>72586</v>
      </c>
      <c r="C15599" s="5">
        <v>45222</v>
      </c>
      <c r="D15599" s="5">
        <v>45222</v>
      </c>
      <c r="E15599">
        <f t="shared" si="46"/>
        <v>0</v>
      </c>
      <c r="F15599" s="6">
        <v>45200</v>
      </c>
    </row>
    <row r="15600" spans="1:6" x14ac:dyDescent="0.25">
      <c r="A15600" s="4" t="s">
        <v>6</v>
      </c>
      <c r="B15600" t="s">
        <v>72587</v>
      </c>
      <c r="C15600" s="5">
        <v>45222</v>
      </c>
      <c r="D15600" s="5">
        <v>45222</v>
      </c>
      <c r="E15600">
        <f t="shared" si="46"/>
        <v>0</v>
      </c>
      <c r="F15600" s="6">
        <v>45200</v>
      </c>
    </row>
    <row r="15601" spans="1:6" x14ac:dyDescent="0.25">
      <c r="A15601" s="4" t="s">
        <v>6</v>
      </c>
      <c r="B15601" t="s">
        <v>72588</v>
      </c>
      <c r="C15601" s="5">
        <v>45222</v>
      </c>
      <c r="D15601" s="5">
        <v>45222</v>
      </c>
      <c r="E15601">
        <f t="shared" si="46"/>
        <v>0</v>
      </c>
      <c r="F15601" s="6">
        <v>45200</v>
      </c>
    </row>
    <row r="15602" spans="1:6" x14ac:dyDescent="0.25">
      <c r="A15602" s="4" t="s">
        <v>6</v>
      </c>
      <c r="B15602" t="s">
        <v>72589</v>
      </c>
      <c r="C15602" s="5">
        <v>45222</v>
      </c>
      <c r="D15602" s="5">
        <v>45222</v>
      </c>
      <c r="E15602">
        <f t="shared" si="46"/>
        <v>0</v>
      </c>
      <c r="F15602" s="6">
        <v>45200</v>
      </c>
    </row>
    <row r="15603" spans="1:6" x14ac:dyDescent="0.25">
      <c r="A15603" s="4" t="s">
        <v>6</v>
      </c>
      <c r="B15603" t="s">
        <v>72590</v>
      </c>
      <c r="C15603" s="5">
        <v>44741</v>
      </c>
      <c r="D15603" s="5">
        <v>45223</v>
      </c>
      <c r="E15603">
        <f t="shared" si="46"/>
        <v>482</v>
      </c>
      <c r="F15603" s="6">
        <v>45200</v>
      </c>
    </row>
    <row r="15604" spans="1:6" x14ac:dyDescent="0.25">
      <c r="A15604" s="4" t="s">
        <v>6</v>
      </c>
      <c r="B15604" t="s">
        <v>72591</v>
      </c>
      <c r="C15604" s="5">
        <v>45054</v>
      </c>
      <c r="D15604" s="5">
        <v>45223</v>
      </c>
      <c r="E15604">
        <f t="shared" si="46"/>
        <v>169</v>
      </c>
      <c r="F15604" s="6">
        <v>45200</v>
      </c>
    </row>
    <row r="15605" spans="1:6" x14ac:dyDescent="0.25">
      <c r="A15605" s="4" t="s">
        <v>6</v>
      </c>
      <c r="B15605" t="s">
        <v>72592</v>
      </c>
      <c r="C15605" s="5">
        <v>45021</v>
      </c>
      <c r="D15605" s="5">
        <v>45223</v>
      </c>
      <c r="E15605">
        <f t="shared" si="46"/>
        <v>202</v>
      </c>
      <c r="F15605" s="6">
        <v>45200</v>
      </c>
    </row>
    <row r="15606" spans="1:6" x14ac:dyDescent="0.25">
      <c r="A15606" s="4" t="s">
        <v>6</v>
      </c>
      <c r="B15606" t="s">
        <v>72593</v>
      </c>
      <c r="C15606" s="5">
        <v>45036</v>
      </c>
      <c r="D15606" s="5">
        <v>45223</v>
      </c>
      <c r="E15606">
        <f t="shared" si="46"/>
        <v>187</v>
      </c>
      <c r="F15606" s="6">
        <v>45200</v>
      </c>
    </row>
    <row r="15607" spans="1:6" x14ac:dyDescent="0.25">
      <c r="A15607" s="4" t="s">
        <v>6</v>
      </c>
      <c r="B15607" t="s">
        <v>72594</v>
      </c>
      <c r="C15607" s="5">
        <v>45113</v>
      </c>
      <c r="D15607" s="5">
        <v>45223</v>
      </c>
      <c r="E15607">
        <f t="shared" si="46"/>
        <v>110</v>
      </c>
      <c r="F15607" s="6">
        <v>45200</v>
      </c>
    </row>
    <row r="15608" spans="1:6" x14ac:dyDescent="0.25">
      <c r="A15608" s="4" t="s">
        <v>6</v>
      </c>
      <c r="B15608" t="s">
        <v>72595</v>
      </c>
      <c r="C15608" s="5">
        <v>45134</v>
      </c>
      <c r="D15608" s="5">
        <v>45223</v>
      </c>
      <c r="E15608">
        <f t="shared" si="46"/>
        <v>89</v>
      </c>
      <c r="F15608" s="6">
        <v>45200</v>
      </c>
    </row>
    <row r="15609" spans="1:6" x14ac:dyDescent="0.25">
      <c r="A15609" s="4" t="s">
        <v>6</v>
      </c>
      <c r="B15609" t="s">
        <v>72596</v>
      </c>
      <c r="C15609" s="5">
        <v>45138</v>
      </c>
      <c r="D15609" s="5">
        <v>45223</v>
      </c>
      <c r="E15609">
        <f t="shared" si="46"/>
        <v>85</v>
      </c>
      <c r="F15609" s="6">
        <v>45200</v>
      </c>
    </row>
    <row r="15610" spans="1:6" x14ac:dyDescent="0.25">
      <c r="A15610" s="4" t="s">
        <v>6</v>
      </c>
      <c r="B15610" t="s">
        <v>72597</v>
      </c>
      <c r="C15610" s="5">
        <v>45138</v>
      </c>
      <c r="D15610" s="5">
        <v>45223</v>
      </c>
      <c r="E15610">
        <f t="shared" si="46"/>
        <v>85</v>
      </c>
      <c r="F15610" s="6">
        <v>45200</v>
      </c>
    </row>
    <row r="15611" spans="1:6" x14ac:dyDescent="0.25">
      <c r="A15611" s="4" t="s">
        <v>6</v>
      </c>
      <c r="B15611" t="s">
        <v>72598</v>
      </c>
      <c r="C15611" s="5">
        <v>45149</v>
      </c>
      <c r="D15611" s="5">
        <v>45223</v>
      </c>
      <c r="E15611">
        <f t="shared" si="46"/>
        <v>74</v>
      </c>
      <c r="F15611" s="6">
        <v>45200</v>
      </c>
    </row>
    <row r="15612" spans="1:6" x14ac:dyDescent="0.25">
      <c r="A15612" s="4" t="s">
        <v>6</v>
      </c>
      <c r="B15612" t="s">
        <v>72599</v>
      </c>
      <c r="C15612" s="5">
        <v>45149</v>
      </c>
      <c r="D15612" s="5">
        <v>45223</v>
      </c>
      <c r="E15612">
        <f t="shared" si="46"/>
        <v>74</v>
      </c>
      <c r="F15612" s="6">
        <v>45200</v>
      </c>
    </row>
    <row r="15613" spans="1:6" x14ac:dyDescent="0.25">
      <c r="A15613" s="4" t="s">
        <v>6</v>
      </c>
      <c r="B15613" t="s">
        <v>72600</v>
      </c>
      <c r="C15613" s="5">
        <v>45149</v>
      </c>
      <c r="D15613" s="5">
        <v>45223</v>
      </c>
      <c r="E15613">
        <f t="shared" si="46"/>
        <v>74</v>
      </c>
      <c r="F15613" s="6">
        <v>45200</v>
      </c>
    </row>
    <row r="15614" spans="1:6" x14ac:dyDescent="0.25">
      <c r="A15614" s="4" t="s">
        <v>6</v>
      </c>
      <c r="B15614" t="s">
        <v>72601</v>
      </c>
      <c r="C15614" s="5">
        <v>45152</v>
      </c>
      <c r="D15614" s="5">
        <v>45223</v>
      </c>
      <c r="E15614">
        <f t="shared" si="46"/>
        <v>71</v>
      </c>
      <c r="F15614" s="6">
        <v>45200</v>
      </c>
    </row>
    <row r="15615" spans="1:6" x14ac:dyDescent="0.25">
      <c r="A15615" s="4" t="s">
        <v>6</v>
      </c>
      <c r="B15615" t="s">
        <v>72602</v>
      </c>
      <c r="C15615" s="5">
        <v>45153</v>
      </c>
      <c r="D15615" s="5">
        <v>45223</v>
      </c>
      <c r="E15615">
        <f t="shared" si="46"/>
        <v>70</v>
      </c>
      <c r="F15615" s="6">
        <v>45200</v>
      </c>
    </row>
    <row r="15616" spans="1:6" x14ac:dyDescent="0.25">
      <c r="A15616" s="4" t="s">
        <v>6</v>
      </c>
      <c r="B15616" t="s">
        <v>72603</v>
      </c>
      <c r="C15616" s="5">
        <v>45153</v>
      </c>
      <c r="D15616" s="5">
        <v>45223</v>
      </c>
      <c r="E15616">
        <f t="shared" si="46"/>
        <v>70</v>
      </c>
      <c r="F15616" s="6">
        <v>45200</v>
      </c>
    </row>
    <row r="15617" spans="1:6" x14ac:dyDescent="0.25">
      <c r="A15617" s="4" t="s">
        <v>6</v>
      </c>
      <c r="B15617" t="s">
        <v>72604</v>
      </c>
      <c r="C15617" s="5">
        <v>45154</v>
      </c>
      <c r="D15617" s="5">
        <v>45223</v>
      </c>
      <c r="E15617">
        <f t="shared" si="46"/>
        <v>69</v>
      </c>
      <c r="F15617" s="6">
        <v>45200</v>
      </c>
    </row>
    <row r="15618" spans="1:6" x14ac:dyDescent="0.25">
      <c r="A15618" s="4" t="s">
        <v>6</v>
      </c>
      <c r="B15618" t="s">
        <v>72605</v>
      </c>
      <c r="C15618" s="5">
        <v>45156</v>
      </c>
      <c r="D15618" s="5">
        <v>45223</v>
      </c>
      <c r="E15618">
        <f t="shared" si="46"/>
        <v>67</v>
      </c>
      <c r="F15618" s="6">
        <v>45200</v>
      </c>
    </row>
    <row r="15619" spans="1:6" x14ac:dyDescent="0.25">
      <c r="A15619" s="4" t="s">
        <v>6</v>
      </c>
      <c r="B15619" t="s">
        <v>72606</v>
      </c>
      <c r="C15619" s="5">
        <v>45160</v>
      </c>
      <c r="D15619" s="5">
        <v>45223</v>
      </c>
      <c r="E15619">
        <f t="shared" si="46"/>
        <v>63</v>
      </c>
      <c r="F15619" s="6">
        <v>45200</v>
      </c>
    </row>
    <row r="15620" spans="1:6" x14ac:dyDescent="0.25">
      <c r="A15620" s="4" t="s">
        <v>6</v>
      </c>
      <c r="B15620" t="s">
        <v>72607</v>
      </c>
      <c r="C15620" s="5">
        <v>45160</v>
      </c>
      <c r="D15620" s="5">
        <v>45223</v>
      </c>
      <c r="E15620">
        <f t="shared" si="46"/>
        <v>63</v>
      </c>
      <c r="F15620" s="6">
        <v>45200</v>
      </c>
    </row>
    <row r="15621" spans="1:6" x14ac:dyDescent="0.25">
      <c r="A15621" s="4" t="s">
        <v>6</v>
      </c>
      <c r="B15621" t="s">
        <v>72608</v>
      </c>
      <c r="C15621" s="5">
        <v>45161</v>
      </c>
      <c r="D15621" s="5">
        <v>45223</v>
      </c>
      <c r="E15621">
        <f t="shared" si="46"/>
        <v>62</v>
      </c>
      <c r="F15621" s="6">
        <v>45200</v>
      </c>
    </row>
    <row r="15622" spans="1:6" x14ac:dyDescent="0.25">
      <c r="A15622" s="4" t="s">
        <v>6</v>
      </c>
      <c r="B15622" t="s">
        <v>72609</v>
      </c>
      <c r="C15622" s="5">
        <v>45163</v>
      </c>
      <c r="D15622" s="5">
        <v>45223</v>
      </c>
      <c r="E15622">
        <f t="shared" si="46"/>
        <v>60</v>
      </c>
      <c r="F15622" s="6">
        <v>45200</v>
      </c>
    </row>
    <row r="15623" spans="1:6" x14ac:dyDescent="0.25">
      <c r="A15623" s="4" t="s">
        <v>6</v>
      </c>
      <c r="B15623" t="s">
        <v>72610</v>
      </c>
      <c r="C15623" s="5">
        <v>45170</v>
      </c>
      <c r="D15623" s="5">
        <v>45223</v>
      </c>
      <c r="E15623">
        <f t="shared" si="46"/>
        <v>53</v>
      </c>
      <c r="F15623" s="6">
        <v>45200</v>
      </c>
    </row>
    <row r="15624" spans="1:6" x14ac:dyDescent="0.25">
      <c r="A15624" s="4" t="s">
        <v>6</v>
      </c>
      <c r="B15624" t="s">
        <v>72611</v>
      </c>
      <c r="C15624" s="5">
        <v>45170</v>
      </c>
      <c r="D15624" s="5">
        <v>45223</v>
      </c>
      <c r="E15624">
        <f t="shared" si="46"/>
        <v>53</v>
      </c>
      <c r="F15624" s="6">
        <v>45200</v>
      </c>
    </row>
    <row r="15625" spans="1:6" x14ac:dyDescent="0.25">
      <c r="A15625" s="4" t="s">
        <v>6</v>
      </c>
      <c r="B15625" t="s">
        <v>72612</v>
      </c>
      <c r="C15625" s="5">
        <v>45170</v>
      </c>
      <c r="D15625" s="5">
        <v>45223</v>
      </c>
      <c r="E15625">
        <f t="shared" si="46"/>
        <v>53</v>
      </c>
      <c r="F15625" s="6">
        <v>45200</v>
      </c>
    </row>
    <row r="15626" spans="1:6" x14ac:dyDescent="0.25">
      <c r="A15626" s="4" t="s">
        <v>6</v>
      </c>
      <c r="B15626" t="s">
        <v>72613</v>
      </c>
      <c r="C15626" s="5">
        <v>45170</v>
      </c>
      <c r="D15626" s="5">
        <v>45223</v>
      </c>
      <c r="E15626">
        <f t="shared" si="46"/>
        <v>53</v>
      </c>
      <c r="F15626" s="6">
        <v>45200</v>
      </c>
    </row>
    <row r="15627" spans="1:6" x14ac:dyDescent="0.25">
      <c r="A15627" s="4" t="s">
        <v>6</v>
      </c>
      <c r="B15627" t="s">
        <v>72614</v>
      </c>
      <c r="C15627" s="5">
        <v>45171</v>
      </c>
      <c r="D15627" s="5">
        <v>45223</v>
      </c>
      <c r="E15627">
        <f t="shared" si="46"/>
        <v>52</v>
      </c>
      <c r="F15627" s="6">
        <v>45200</v>
      </c>
    </row>
    <row r="15628" spans="1:6" x14ac:dyDescent="0.25">
      <c r="A15628" s="4" t="s">
        <v>6</v>
      </c>
      <c r="B15628" t="s">
        <v>72615</v>
      </c>
      <c r="C15628" s="5">
        <v>45172</v>
      </c>
      <c r="D15628" s="5">
        <v>45223</v>
      </c>
      <c r="E15628">
        <f t="shared" si="46"/>
        <v>51</v>
      </c>
      <c r="F15628" s="6">
        <v>45200</v>
      </c>
    </row>
    <row r="15629" spans="1:6" x14ac:dyDescent="0.25">
      <c r="A15629" s="4" t="s">
        <v>6</v>
      </c>
      <c r="B15629" t="s">
        <v>72616</v>
      </c>
      <c r="C15629" s="5">
        <v>45173</v>
      </c>
      <c r="D15629" s="5">
        <v>45223</v>
      </c>
      <c r="E15629">
        <f t="shared" si="46"/>
        <v>50</v>
      </c>
      <c r="F15629" s="6">
        <v>45200</v>
      </c>
    </row>
    <row r="15630" spans="1:6" x14ac:dyDescent="0.25">
      <c r="A15630" s="4" t="s">
        <v>6</v>
      </c>
      <c r="B15630" t="s">
        <v>72617</v>
      </c>
      <c r="C15630" s="5">
        <v>45173</v>
      </c>
      <c r="D15630" s="5">
        <v>45223</v>
      </c>
      <c r="E15630">
        <f t="shared" si="46"/>
        <v>50</v>
      </c>
      <c r="F15630" s="6">
        <v>45200</v>
      </c>
    </row>
    <row r="15631" spans="1:6" x14ac:dyDescent="0.25">
      <c r="A15631" s="4" t="s">
        <v>6</v>
      </c>
      <c r="B15631" t="s">
        <v>72618</v>
      </c>
      <c r="C15631" s="5">
        <v>45173</v>
      </c>
      <c r="D15631" s="5">
        <v>45223</v>
      </c>
      <c r="E15631">
        <f t="shared" si="46"/>
        <v>50</v>
      </c>
      <c r="F15631" s="6">
        <v>45200</v>
      </c>
    </row>
    <row r="15632" spans="1:6" x14ac:dyDescent="0.25">
      <c r="A15632" s="4" t="s">
        <v>6</v>
      </c>
      <c r="B15632" t="s">
        <v>72619</v>
      </c>
      <c r="C15632" s="5">
        <v>45173</v>
      </c>
      <c r="D15632" s="5">
        <v>45223</v>
      </c>
      <c r="E15632">
        <f t="shared" si="46"/>
        <v>50</v>
      </c>
      <c r="F15632" s="6">
        <v>45200</v>
      </c>
    </row>
    <row r="15633" spans="1:6" x14ac:dyDescent="0.25">
      <c r="A15633" s="4" t="s">
        <v>6</v>
      </c>
      <c r="B15633" t="s">
        <v>72620</v>
      </c>
      <c r="C15633" s="5">
        <v>45174</v>
      </c>
      <c r="D15633" s="5">
        <v>45223</v>
      </c>
      <c r="E15633">
        <f t="shared" si="46"/>
        <v>49</v>
      </c>
      <c r="F15633" s="6">
        <v>45200</v>
      </c>
    </row>
    <row r="15634" spans="1:6" x14ac:dyDescent="0.25">
      <c r="A15634" s="4" t="s">
        <v>6</v>
      </c>
      <c r="B15634" t="s">
        <v>72621</v>
      </c>
      <c r="C15634" s="5">
        <v>45174</v>
      </c>
      <c r="D15634" s="5">
        <v>45223</v>
      </c>
      <c r="E15634">
        <f t="shared" si="46"/>
        <v>49</v>
      </c>
      <c r="F15634" s="6">
        <v>45200</v>
      </c>
    </row>
    <row r="15635" spans="1:6" x14ac:dyDescent="0.25">
      <c r="A15635" s="4" t="s">
        <v>6</v>
      </c>
      <c r="B15635" t="s">
        <v>72622</v>
      </c>
      <c r="C15635" s="5">
        <v>45174</v>
      </c>
      <c r="D15635" s="5">
        <v>45223</v>
      </c>
      <c r="E15635">
        <f t="shared" si="46"/>
        <v>49</v>
      </c>
      <c r="F15635" s="6">
        <v>45200</v>
      </c>
    </row>
    <row r="15636" spans="1:6" x14ac:dyDescent="0.25">
      <c r="A15636" s="4" t="s">
        <v>6</v>
      </c>
      <c r="B15636" t="s">
        <v>72623</v>
      </c>
      <c r="C15636" s="5">
        <v>45175</v>
      </c>
      <c r="D15636" s="5">
        <v>45223</v>
      </c>
      <c r="E15636">
        <f t="shared" si="46"/>
        <v>48</v>
      </c>
      <c r="F15636" s="6">
        <v>45200</v>
      </c>
    </row>
    <row r="15637" spans="1:6" x14ac:dyDescent="0.25">
      <c r="A15637" s="4" t="s">
        <v>6</v>
      </c>
      <c r="B15637" t="s">
        <v>72624</v>
      </c>
      <c r="C15637" s="5">
        <v>45175</v>
      </c>
      <c r="D15637" s="5">
        <v>45223</v>
      </c>
      <c r="E15637">
        <f t="shared" si="46"/>
        <v>48</v>
      </c>
      <c r="F15637" s="6">
        <v>45200</v>
      </c>
    </row>
    <row r="15638" spans="1:6" x14ac:dyDescent="0.25">
      <c r="A15638" s="4" t="s">
        <v>6</v>
      </c>
      <c r="B15638" t="s">
        <v>72625</v>
      </c>
      <c r="C15638" s="5">
        <v>45176</v>
      </c>
      <c r="D15638" s="5">
        <v>45223</v>
      </c>
      <c r="E15638">
        <f t="shared" si="46"/>
        <v>47</v>
      </c>
      <c r="F15638" s="6">
        <v>45200</v>
      </c>
    </row>
    <row r="15639" spans="1:6" x14ac:dyDescent="0.25">
      <c r="A15639" s="4" t="s">
        <v>6</v>
      </c>
      <c r="B15639" t="s">
        <v>72626</v>
      </c>
      <c r="C15639" s="5">
        <v>45176</v>
      </c>
      <c r="D15639" s="5">
        <v>45223</v>
      </c>
      <c r="E15639">
        <f t="shared" si="46"/>
        <v>47</v>
      </c>
      <c r="F15639" s="6">
        <v>45200</v>
      </c>
    </row>
    <row r="15640" spans="1:6" x14ac:dyDescent="0.25">
      <c r="A15640" s="4" t="s">
        <v>6</v>
      </c>
      <c r="B15640" t="s">
        <v>72627</v>
      </c>
      <c r="C15640" s="5">
        <v>45177</v>
      </c>
      <c r="D15640" s="5">
        <v>45223</v>
      </c>
      <c r="E15640">
        <f t="shared" si="46"/>
        <v>46</v>
      </c>
      <c r="F15640" s="6">
        <v>45200</v>
      </c>
    </row>
    <row r="15641" spans="1:6" x14ac:dyDescent="0.25">
      <c r="A15641" s="4" t="s">
        <v>6</v>
      </c>
      <c r="B15641" t="s">
        <v>72628</v>
      </c>
      <c r="C15641" s="5">
        <v>45177</v>
      </c>
      <c r="D15641" s="5">
        <v>45223</v>
      </c>
      <c r="E15641">
        <f t="shared" si="46"/>
        <v>46</v>
      </c>
      <c r="F15641" s="6">
        <v>45200</v>
      </c>
    </row>
    <row r="15642" spans="1:6" x14ac:dyDescent="0.25">
      <c r="A15642" s="4" t="s">
        <v>6</v>
      </c>
      <c r="B15642" t="s">
        <v>72629</v>
      </c>
      <c r="C15642" s="5">
        <v>45177</v>
      </c>
      <c r="D15642" s="5">
        <v>45223</v>
      </c>
      <c r="E15642">
        <f t="shared" si="46"/>
        <v>46</v>
      </c>
      <c r="F15642" s="6">
        <v>45200</v>
      </c>
    </row>
    <row r="15643" spans="1:6" x14ac:dyDescent="0.25">
      <c r="A15643" s="4" t="s">
        <v>6</v>
      </c>
      <c r="B15643" t="s">
        <v>72630</v>
      </c>
      <c r="C15643" s="5">
        <v>45177</v>
      </c>
      <c r="D15643" s="5">
        <v>45223</v>
      </c>
      <c r="E15643">
        <f t="shared" si="46"/>
        <v>46</v>
      </c>
      <c r="F15643" s="6">
        <v>45200</v>
      </c>
    </row>
    <row r="15644" spans="1:6" x14ac:dyDescent="0.25">
      <c r="A15644" s="4" t="s">
        <v>6</v>
      </c>
      <c r="B15644" t="s">
        <v>72631</v>
      </c>
      <c r="C15644" s="5">
        <v>45177</v>
      </c>
      <c r="D15644" s="5">
        <v>45223</v>
      </c>
      <c r="E15644">
        <f t="shared" si="46"/>
        <v>46</v>
      </c>
      <c r="F15644" s="6">
        <v>45200</v>
      </c>
    </row>
    <row r="15645" spans="1:6" x14ac:dyDescent="0.25">
      <c r="A15645" s="4" t="s">
        <v>6</v>
      </c>
      <c r="B15645" t="s">
        <v>72632</v>
      </c>
      <c r="C15645" s="5">
        <v>45177</v>
      </c>
      <c r="D15645" s="5">
        <v>45223</v>
      </c>
      <c r="E15645">
        <f t="shared" si="46"/>
        <v>46</v>
      </c>
      <c r="F15645" s="6">
        <v>45200</v>
      </c>
    </row>
    <row r="15646" spans="1:6" x14ac:dyDescent="0.25">
      <c r="A15646" s="4" t="s">
        <v>6</v>
      </c>
      <c r="B15646" t="s">
        <v>72633</v>
      </c>
      <c r="C15646" s="5">
        <v>45177</v>
      </c>
      <c r="D15646" s="5">
        <v>45223</v>
      </c>
      <c r="E15646">
        <f t="shared" si="46"/>
        <v>46</v>
      </c>
      <c r="F15646" s="6">
        <v>45200</v>
      </c>
    </row>
    <row r="15647" spans="1:6" x14ac:dyDescent="0.25">
      <c r="A15647" s="4" t="s">
        <v>6</v>
      </c>
      <c r="B15647" t="s">
        <v>72634</v>
      </c>
      <c r="C15647" s="5">
        <v>45179</v>
      </c>
      <c r="D15647" s="5">
        <v>45223</v>
      </c>
      <c r="E15647">
        <f t="shared" si="46"/>
        <v>44</v>
      </c>
      <c r="F15647" s="6">
        <v>45200</v>
      </c>
    </row>
    <row r="15648" spans="1:6" x14ac:dyDescent="0.25">
      <c r="A15648" s="4" t="s">
        <v>6</v>
      </c>
      <c r="B15648" t="s">
        <v>72635</v>
      </c>
      <c r="C15648" s="5">
        <v>45180</v>
      </c>
      <c r="D15648" s="5">
        <v>45223</v>
      </c>
      <c r="E15648">
        <f t="shared" ref="E15648:E15711" si="47">D15648-C15648</f>
        <v>43</v>
      </c>
      <c r="F15648" s="6">
        <v>45200</v>
      </c>
    </row>
    <row r="15649" spans="1:6" x14ac:dyDescent="0.25">
      <c r="A15649" s="4" t="s">
        <v>6</v>
      </c>
      <c r="B15649" t="s">
        <v>72636</v>
      </c>
      <c r="C15649" s="5">
        <v>45180</v>
      </c>
      <c r="D15649" s="5">
        <v>45223</v>
      </c>
      <c r="E15649">
        <f t="shared" si="47"/>
        <v>43</v>
      </c>
      <c r="F15649" s="6">
        <v>45200</v>
      </c>
    </row>
    <row r="15650" spans="1:6" x14ac:dyDescent="0.25">
      <c r="A15650" s="4" t="s">
        <v>6</v>
      </c>
      <c r="B15650" t="s">
        <v>72637</v>
      </c>
      <c r="C15650" s="5">
        <v>45180</v>
      </c>
      <c r="D15650" s="5">
        <v>45223</v>
      </c>
      <c r="E15650">
        <f t="shared" si="47"/>
        <v>43</v>
      </c>
      <c r="F15650" s="6">
        <v>45200</v>
      </c>
    </row>
    <row r="15651" spans="1:6" x14ac:dyDescent="0.25">
      <c r="A15651" s="4" t="s">
        <v>6</v>
      </c>
      <c r="B15651" t="s">
        <v>72638</v>
      </c>
      <c r="C15651" s="5">
        <v>45180</v>
      </c>
      <c r="D15651" s="5">
        <v>45223</v>
      </c>
      <c r="E15651">
        <f t="shared" si="47"/>
        <v>43</v>
      </c>
      <c r="F15651" s="6">
        <v>45200</v>
      </c>
    </row>
    <row r="15652" spans="1:6" x14ac:dyDescent="0.25">
      <c r="A15652" s="4" t="s">
        <v>6</v>
      </c>
      <c r="B15652" t="s">
        <v>72639</v>
      </c>
      <c r="C15652" s="5">
        <v>45180</v>
      </c>
      <c r="D15652" s="5">
        <v>45223</v>
      </c>
      <c r="E15652">
        <f t="shared" si="47"/>
        <v>43</v>
      </c>
      <c r="F15652" s="6">
        <v>45200</v>
      </c>
    </row>
    <row r="15653" spans="1:6" x14ac:dyDescent="0.25">
      <c r="A15653" s="4" t="s">
        <v>6</v>
      </c>
      <c r="B15653" t="s">
        <v>72640</v>
      </c>
      <c r="C15653" s="5">
        <v>45180</v>
      </c>
      <c r="D15653" s="5">
        <v>45223</v>
      </c>
      <c r="E15653">
        <f t="shared" si="47"/>
        <v>43</v>
      </c>
      <c r="F15653" s="6">
        <v>45200</v>
      </c>
    </row>
    <row r="15654" spans="1:6" x14ac:dyDescent="0.25">
      <c r="A15654" s="4" t="s">
        <v>6</v>
      </c>
      <c r="B15654" t="s">
        <v>72641</v>
      </c>
      <c r="C15654" s="5">
        <v>45181</v>
      </c>
      <c r="D15654" s="5">
        <v>45223</v>
      </c>
      <c r="E15654">
        <f t="shared" si="47"/>
        <v>42</v>
      </c>
      <c r="F15654" s="6">
        <v>45200</v>
      </c>
    </row>
    <row r="15655" spans="1:6" x14ac:dyDescent="0.25">
      <c r="A15655" s="4" t="s">
        <v>6</v>
      </c>
      <c r="B15655" t="s">
        <v>72642</v>
      </c>
      <c r="C15655" s="5">
        <v>45181</v>
      </c>
      <c r="D15655" s="5">
        <v>45223</v>
      </c>
      <c r="E15655">
        <f t="shared" si="47"/>
        <v>42</v>
      </c>
      <c r="F15655" s="6">
        <v>45200</v>
      </c>
    </row>
    <row r="15656" spans="1:6" x14ac:dyDescent="0.25">
      <c r="A15656" s="4" t="s">
        <v>6</v>
      </c>
      <c r="B15656" t="s">
        <v>72643</v>
      </c>
      <c r="C15656" s="5">
        <v>45181</v>
      </c>
      <c r="D15656" s="5">
        <v>45223</v>
      </c>
      <c r="E15656">
        <f t="shared" si="47"/>
        <v>42</v>
      </c>
      <c r="F15656" s="6">
        <v>45200</v>
      </c>
    </row>
    <row r="15657" spans="1:6" x14ac:dyDescent="0.25">
      <c r="A15657" s="4" t="s">
        <v>6</v>
      </c>
      <c r="B15657" t="s">
        <v>72644</v>
      </c>
      <c r="C15657" s="5">
        <v>45182</v>
      </c>
      <c r="D15657" s="5">
        <v>45223</v>
      </c>
      <c r="E15657">
        <f t="shared" si="47"/>
        <v>41</v>
      </c>
      <c r="F15657" s="6">
        <v>45200</v>
      </c>
    </row>
    <row r="15658" spans="1:6" x14ac:dyDescent="0.25">
      <c r="A15658" s="4" t="s">
        <v>6</v>
      </c>
      <c r="B15658" t="s">
        <v>72645</v>
      </c>
      <c r="C15658" s="5">
        <v>45182</v>
      </c>
      <c r="D15658" s="5">
        <v>45223</v>
      </c>
      <c r="E15658">
        <f t="shared" si="47"/>
        <v>41</v>
      </c>
      <c r="F15658" s="6">
        <v>45200</v>
      </c>
    </row>
    <row r="15659" spans="1:6" x14ac:dyDescent="0.25">
      <c r="A15659" s="4" t="s">
        <v>6</v>
      </c>
      <c r="B15659" t="s">
        <v>72646</v>
      </c>
      <c r="C15659" s="5">
        <v>45182</v>
      </c>
      <c r="D15659" s="5">
        <v>45223</v>
      </c>
      <c r="E15659">
        <f t="shared" si="47"/>
        <v>41</v>
      </c>
      <c r="F15659" s="6">
        <v>45200</v>
      </c>
    </row>
    <row r="15660" spans="1:6" x14ac:dyDescent="0.25">
      <c r="A15660" s="4" t="s">
        <v>6</v>
      </c>
      <c r="B15660" t="s">
        <v>72647</v>
      </c>
      <c r="C15660" s="5">
        <v>45182</v>
      </c>
      <c r="D15660" s="5">
        <v>45223</v>
      </c>
      <c r="E15660">
        <f t="shared" si="47"/>
        <v>41</v>
      </c>
      <c r="F15660" s="6">
        <v>45200</v>
      </c>
    </row>
    <row r="15661" spans="1:6" x14ac:dyDescent="0.25">
      <c r="A15661" s="4" t="s">
        <v>6</v>
      </c>
      <c r="B15661" t="s">
        <v>72648</v>
      </c>
      <c r="C15661" s="5">
        <v>45183</v>
      </c>
      <c r="D15661" s="5">
        <v>45223</v>
      </c>
      <c r="E15661">
        <f t="shared" si="47"/>
        <v>40</v>
      </c>
      <c r="F15661" s="6">
        <v>45200</v>
      </c>
    </row>
    <row r="15662" spans="1:6" x14ac:dyDescent="0.25">
      <c r="A15662" s="4" t="s">
        <v>6</v>
      </c>
      <c r="B15662" t="s">
        <v>72649</v>
      </c>
      <c r="C15662" s="5">
        <v>45183</v>
      </c>
      <c r="D15662" s="5">
        <v>45223</v>
      </c>
      <c r="E15662">
        <f t="shared" si="47"/>
        <v>40</v>
      </c>
      <c r="F15662" s="6">
        <v>45200</v>
      </c>
    </row>
    <row r="15663" spans="1:6" x14ac:dyDescent="0.25">
      <c r="A15663" s="4" t="s">
        <v>6</v>
      </c>
      <c r="B15663" t="s">
        <v>72650</v>
      </c>
      <c r="C15663" s="5">
        <v>45183</v>
      </c>
      <c r="D15663" s="5">
        <v>45223</v>
      </c>
      <c r="E15663">
        <f t="shared" si="47"/>
        <v>40</v>
      </c>
      <c r="F15663" s="6">
        <v>45200</v>
      </c>
    </row>
    <row r="15664" spans="1:6" x14ac:dyDescent="0.25">
      <c r="A15664" s="4" t="s">
        <v>6</v>
      </c>
      <c r="B15664" t="s">
        <v>72651</v>
      </c>
      <c r="C15664" s="5">
        <v>45183</v>
      </c>
      <c r="D15664" s="5">
        <v>45223</v>
      </c>
      <c r="E15664">
        <f t="shared" si="47"/>
        <v>40</v>
      </c>
      <c r="F15664" s="6">
        <v>45200</v>
      </c>
    </row>
    <row r="15665" spans="1:6" x14ac:dyDescent="0.25">
      <c r="A15665" s="4" t="s">
        <v>6</v>
      </c>
      <c r="B15665" t="s">
        <v>72652</v>
      </c>
      <c r="C15665" s="5">
        <v>45183</v>
      </c>
      <c r="D15665" s="5">
        <v>45223</v>
      </c>
      <c r="E15665">
        <f t="shared" si="47"/>
        <v>40</v>
      </c>
      <c r="F15665" s="6">
        <v>45200</v>
      </c>
    </row>
    <row r="15666" spans="1:6" x14ac:dyDescent="0.25">
      <c r="A15666" s="4" t="s">
        <v>6</v>
      </c>
      <c r="B15666" t="s">
        <v>72653</v>
      </c>
      <c r="C15666" s="5">
        <v>45183</v>
      </c>
      <c r="D15666" s="5">
        <v>45223</v>
      </c>
      <c r="E15666">
        <f t="shared" si="47"/>
        <v>40</v>
      </c>
      <c r="F15666" s="6">
        <v>45200</v>
      </c>
    </row>
    <row r="15667" spans="1:6" x14ac:dyDescent="0.25">
      <c r="A15667" s="4" t="s">
        <v>6</v>
      </c>
      <c r="B15667" t="s">
        <v>72654</v>
      </c>
      <c r="C15667" s="5">
        <v>45183</v>
      </c>
      <c r="D15667" s="5">
        <v>45223</v>
      </c>
      <c r="E15667">
        <f t="shared" si="47"/>
        <v>40</v>
      </c>
      <c r="F15667" s="6">
        <v>45200</v>
      </c>
    </row>
    <row r="15668" spans="1:6" x14ac:dyDescent="0.25">
      <c r="A15668" s="4" t="s">
        <v>6</v>
      </c>
      <c r="B15668" t="s">
        <v>72655</v>
      </c>
      <c r="C15668" s="5">
        <v>45184</v>
      </c>
      <c r="D15668" s="5">
        <v>45223</v>
      </c>
      <c r="E15668">
        <f t="shared" si="47"/>
        <v>39</v>
      </c>
      <c r="F15668" s="6">
        <v>45200</v>
      </c>
    </row>
    <row r="15669" spans="1:6" x14ac:dyDescent="0.25">
      <c r="A15669" s="4" t="s">
        <v>6</v>
      </c>
      <c r="B15669" t="s">
        <v>72656</v>
      </c>
      <c r="C15669" s="5">
        <v>45187</v>
      </c>
      <c r="D15669" s="5">
        <v>45223</v>
      </c>
      <c r="E15669">
        <f t="shared" si="47"/>
        <v>36</v>
      </c>
      <c r="F15669" s="6">
        <v>45200</v>
      </c>
    </row>
    <row r="15670" spans="1:6" x14ac:dyDescent="0.25">
      <c r="A15670" s="4" t="s">
        <v>6</v>
      </c>
      <c r="B15670" t="s">
        <v>72657</v>
      </c>
      <c r="C15670" s="5">
        <v>45188</v>
      </c>
      <c r="D15670" s="5">
        <v>45223</v>
      </c>
      <c r="E15670">
        <f t="shared" si="47"/>
        <v>35</v>
      </c>
      <c r="F15670" s="6">
        <v>45200</v>
      </c>
    </row>
    <row r="15671" spans="1:6" x14ac:dyDescent="0.25">
      <c r="A15671" s="4" t="s">
        <v>6</v>
      </c>
      <c r="B15671" t="s">
        <v>72658</v>
      </c>
      <c r="C15671" s="5">
        <v>45188</v>
      </c>
      <c r="D15671" s="5">
        <v>45223</v>
      </c>
      <c r="E15671">
        <f t="shared" si="47"/>
        <v>35</v>
      </c>
      <c r="F15671" s="6">
        <v>45200</v>
      </c>
    </row>
    <row r="15672" spans="1:6" x14ac:dyDescent="0.25">
      <c r="A15672" s="4" t="s">
        <v>6</v>
      </c>
      <c r="B15672" t="s">
        <v>72659</v>
      </c>
      <c r="C15672" s="5">
        <v>45188</v>
      </c>
      <c r="D15672" s="5">
        <v>45223</v>
      </c>
      <c r="E15672">
        <f t="shared" si="47"/>
        <v>35</v>
      </c>
      <c r="F15672" s="6">
        <v>45200</v>
      </c>
    </row>
    <row r="15673" spans="1:6" x14ac:dyDescent="0.25">
      <c r="A15673" s="4" t="s">
        <v>6</v>
      </c>
      <c r="B15673" t="s">
        <v>72660</v>
      </c>
      <c r="C15673" s="5">
        <v>45188</v>
      </c>
      <c r="D15673" s="5">
        <v>45223</v>
      </c>
      <c r="E15673">
        <f t="shared" si="47"/>
        <v>35</v>
      </c>
      <c r="F15673" s="6">
        <v>45200</v>
      </c>
    </row>
    <row r="15674" spans="1:6" x14ac:dyDescent="0.25">
      <c r="A15674" s="4" t="s">
        <v>6</v>
      </c>
      <c r="B15674" t="s">
        <v>72661</v>
      </c>
      <c r="C15674" s="5">
        <v>45189</v>
      </c>
      <c r="D15674" s="5">
        <v>45223</v>
      </c>
      <c r="E15674">
        <f t="shared" si="47"/>
        <v>34</v>
      </c>
      <c r="F15674" s="6">
        <v>45200</v>
      </c>
    </row>
    <row r="15675" spans="1:6" x14ac:dyDescent="0.25">
      <c r="A15675" s="4" t="s">
        <v>6</v>
      </c>
      <c r="B15675" t="s">
        <v>72662</v>
      </c>
      <c r="C15675" s="5">
        <v>45189</v>
      </c>
      <c r="D15675" s="5">
        <v>45223</v>
      </c>
      <c r="E15675">
        <f t="shared" si="47"/>
        <v>34</v>
      </c>
      <c r="F15675" s="6">
        <v>45200</v>
      </c>
    </row>
    <row r="15676" spans="1:6" x14ac:dyDescent="0.25">
      <c r="A15676" s="4" t="s">
        <v>6</v>
      </c>
      <c r="B15676" t="s">
        <v>72663</v>
      </c>
      <c r="C15676" s="5">
        <v>45189</v>
      </c>
      <c r="D15676" s="5">
        <v>45223</v>
      </c>
      <c r="E15676">
        <f t="shared" si="47"/>
        <v>34</v>
      </c>
      <c r="F15676" s="6">
        <v>45200</v>
      </c>
    </row>
    <row r="15677" spans="1:6" x14ac:dyDescent="0.25">
      <c r="A15677" s="4" t="s">
        <v>6</v>
      </c>
      <c r="B15677" t="s">
        <v>72664</v>
      </c>
      <c r="C15677" s="5">
        <v>45189</v>
      </c>
      <c r="D15677" s="5">
        <v>45223</v>
      </c>
      <c r="E15677">
        <f t="shared" si="47"/>
        <v>34</v>
      </c>
      <c r="F15677" s="6">
        <v>45200</v>
      </c>
    </row>
    <row r="15678" spans="1:6" x14ac:dyDescent="0.25">
      <c r="A15678" s="4" t="s">
        <v>6</v>
      </c>
      <c r="B15678" t="s">
        <v>72665</v>
      </c>
      <c r="C15678" s="5">
        <v>45189</v>
      </c>
      <c r="D15678" s="5">
        <v>45223</v>
      </c>
      <c r="E15678">
        <f t="shared" si="47"/>
        <v>34</v>
      </c>
      <c r="F15678" s="6">
        <v>45200</v>
      </c>
    </row>
    <row r="15679" spans="1:6" x14ac:dyDescent="0.25">
      <c r="A15679" s="4" t="s">
        <v>6</v>
      </c>
      <c r="B15679" t="s">
        <v>72666</v>
      </c>
      <c r="C15679" s="5">
        <v>45189</v>
      </c>
      <c r="D15679" s="5">
        <v>45223</v>
      </c>
      <c r="E15679">
        <f t="shared" si="47"/>
        <v>34</v>
      </c>
      <c r="F15679" s="6">
        <v>45200</v>
      </c>
    </row>
    <row r="15680" spans="1:6" x14ac:dyDescent="0.25">
      <c r="A15680" s="4" t="s">
        <v>6</v>
      </c>
      <c r="B15680" t="s">
        <v>72667</v>
      </c>
      <c r="C15680" s="5">
        <v>45189</v>
      </c>
      <c r="D15680" s="5">
        <v>45223</v>
      </c>
      <c r="E15680">
        <f t="shared" si="47"/>
        <v>34</v>
      </c>
      <c r="F15680" s="6">
        <v>45200</v>
      </c>
    </row>
    <row r="15681" spans="1:6" x14ac:dyDescent="0.25">
      <c r="A15681" s="4" t="s">
        <v>6</v>
      </c>
      <c r="B15681" t="s">
        <v>72668</v>
      </c>
      <c r="C15681" s="5">
        <v>45189</v>
      </c>
      <c r="D15681" s="5">
        <v>45223</v>
      </c>
      <c r="E15681">
        <f t="shared" si="47"/>
        <v>34</v>
      </c>
      <c r="F15681" s="6">
        <v>45200</v>
      </c>
    </row>
    <row r="15682" spans="1:6" x14ac:dyDescent="0.25">
      <c r="A15682" s="4" t="s">
        <v>6</v>
      </c>
      <c r="B15682" t="s">
        <v>72669</v>
      </c>
      <c r="C15682" s="5">
        <v>45189</v>
      </c>
      <c r="D15682" s="5">
        <v>45223</v>
      </c>
      <c r="E15682">
        <f t="shared" si="47"/>
        <v>34</v>
      </c>
      <c r="F15682" s="6">
        <v>45200</v>
      </c>
    </row>
    <row r="15683" spans="1:6" x14ac:dyDescent="0.25">
      <c r="A15683" s="4" t="s">
        <v>6</v>
      </c>
      <c r="B15683" t="s">
        <v>72670</v>
      </c>
      <c r="C15683" s="5">
        <v>45189</v>
      </c>
      <c r="D15683" s="5">
        <v>45223</v>
      </c>
      <c r="E15683">
        <f t="shared" si="47"/>
        <v>34</v>
      </c>
      <c r="F15683" s="6">
        <v>45200</v>
      </c>
    </row>
    <row r="15684" spans="1:6" x14ac:dyDescent="0.25">
      <c r="A15684" s="4" t="s">
        <v>6</v>
      </c>
      <c r="B15684" t="s">
        <v>72671</v>
      </c>
      <c r="C15684" s="5">
        <v>45189</v>
      </c>
      <c r="D15684" s="5">
        <v>45223</v>
      </c>
      <c r="E15684">
        <f t="shared" si="47"/>
        <v>34</v>
      </c>
      <c r="F15684" s="6">
        <v>45200</v>
      </c>
    </row>
    <row r="15685" spans="1:6" x14ac:dyDescent="0.25">
      <c r="A15685" s="4" t="s">
        <v>6</v>
      </c>
      <c r="B15685" t="s">
        <v>72672</v>
      </c>
      <c r="C15685" s="5">
        <v>45189</v>
      </c>
      <c r="D15685" s="5">
        <v>45223</v>
      </c>
      <c r="E15685">
        <f t="shared" si="47"/>
        <v>34</v>
      </c>
      <c r="F15685" s="6">
        <v>45200</v>
      </c>
    </row>
    <row r="15686" spans="1:6" x14ac:dyDescent="0.25">
      <c r="A15686" s="4" t="s">
        <v>6</v>
      </c>
      <c r="B15686" t="s">
        <v>72673</v>
      </c>
      <c r="C15686" s="5">
        <v>45189</v>
      </c>
      <c r="D15686" s="5">
        <v>45223</v>
      </c>
      <c r="E15686">
        <f t="shared" si="47"/>
        <v>34</v>
      </c>
      <c r="F15686" s="6">
        <v>45200</v>
      </c>
    </row>
    <row r="15687" spans="1:6" x14ac:dyDescent="0.25">
      <c r="A15687" s="4" t="s">
        <v>6</v>
      </c>
      <c r="B15687" t="s">
        <v>72674</v>
      </c>
      <c r="C15687" s="5">
        <v>45189</v>
      </c>
      <c r="D15687" s="5">
        <v>45223</v>
      </c>
      <c r="E15687">
        <f t="shared" si="47"/>
        <v>34</v>
      </c>
      <c r="F15687" s="6">
        <v>45200</v>
      </c>
    </row>
    <row r="15688" spans="1:6" x14ac:dyDescent="0.25">
      <c r="A15688" s="4" t="s">
        <v>6</v>
      </c>
      <c r="B15688" t="s">
        <v>72675</v>
      </c>
      <c r="C15688" s="5">
        <v>45189</v>
      </c>
      <c r="D15688" s="5">
        <v>45223</v>
      </c>
      <c r="E15688">
        <f t="shared" si="47"/>
        <v>34</v>
      </c>
      <c r="F15688" s="6">
        <v>45200</v>
      </c>
    </row>
    <row r="15689" spans="1:6" x14ac:dyDescent="0.25">
      <c r="A15689" s="4" t="s">
        <v>6</v>
      </c>
      <c r="B15689" t="s">
        <v>72676</v>
      </c>
      <c r="C15689" s="5">
        <v>45190</v>
      </c>
      <c r="D15689" s="5">
        <v>45223</v>
      </c>
      <c r="E15689">
        <f t="shared" si="47"/>
        <v>33</v>
      </c>
      <c r="F15689" s="6">
        <v>45200</v>
      </c>
    </row>
    <row r="15690" spans="1:6" x14ac:dyDescent="0.25">
      <c r="A15690" s="4" t="s">
        <v>6</v>
      </c>
      <c r="B15690" t="s">
        <v>72677</v>
      </c>
      <c r="C15690" s="5">
        <v>45190</v>
      </c>
      <c r="D15690" s="5">
        <v>45223</v>
      </c>
      <c r="E15690">
        <f t="shared" si="47"/>
        <v>33</v>
      </c>
      <c r="F15690" s="6">
        <v>45200</v>
      </c>
    </row>
    <row r="15691" spans="1:6" x14ac:dyDescent="0.25">
      <c r="A15691" s="4" t="s">
        <v>6</v>
      </c>
      <c r="B15691" t="s">
        <v>72678</v>
      </c>
      <c r="C15691" s="5">
        <v>45190</v>
      </c>
      <c r="D15691" s="5">
        <v>45223</v>
      </c>
      <c r="E15691">
        <f t="shared" si="47"/>
        <v>33</v>
      </c>
      <c r="F15691" s="6">
        <v>45200</v>
      </c>
    </row>
    <row r="15692" spans="1:6" x14ac:dyDescent="0.25">
      <c r="A15692" s="4" t="s">
        <v>6</v>
      </c>
      <c r="B15692" t="s">
        <v>72679</v>
      </c>
      <c r="C15692" s="5">
        <v>45190</v>
      </c>
      <c r="D15692" s="5">
        <v>45223</v>
      </c>
      <c r="E15692">
        <f t="shared" si="47"/>
        <v>33</v>
      </c>
      <c r="F15692" s="6">
        <v>45200</v>
      </c>
    </row>
    <row r="15693" spans="1:6" x14ac:dyDescent="0.25">
      <c r="A15693" s="4" t="s">
        <v>6</v>
      </c>
      <c r="B15693" t="s">
        <v>72680</v>
      </c>
      <c r="C15693" s="5">
        <v>45190</v>
      </c>
      <c r="D15693" s="5">
        <v>45223</v>
      </c>
      <c r="E15693">
        <f t="shared" si="47"/>
        <v>33</v>
      </c>
      <c r="F15693" s="6">
        <v>45200</v>
      </c>
    </row>
    <row r="15694" spans="1:6" x14ac:dyDescent="0.25">
      <c r="A15694" s="4" t="s">
        <v>6</v>
      </c>
      <c r="B15694" t="s">
        <v>72681</v>
      </c>
      <c r="C15694" s="5">
        <v>45190</v>
      </c>
      <c r="D15694" s="5">
        <v>45223</v>
      </c>
      <c r="E15694">
        <f t="shared" si="47"/>
        <v>33</v>
      </c>
      <c r="F15694" s="6">
        <v>45200</v>
      </c>
    </row>
    <row r="15695" spans="1:6" x14ac:dyDescent="0.25">
      <c r="A15695" s="4" t="s">
        <v>6</v>
      </c>
      <c r="B15695" t="s">
        <v>72682</v>
      </c>
      <c r="C15695" s="5">
        <v>45190</v>
      </c>
      <c r="D15695" s="5">
        <v>45223</v>
      </c>
      <c r="E15695">
        <f t="shared" si="47"/>
        <v>33</v>
      </c>
      <c r="F15695" s="6">
        <v>45200</v>
      </c>
    </row>
    <row r="15696" spans="1:6" x14ac:dyDescent="0.25">
      <c r="A15696" s="4" t="s">
        <v>6</v>
      </c>
      <c r="B15696" t="s">
        <v>72683</v>
      </c>
      <c r="C15696" s="5">
        <v>45190</v>
      </c>
      <c r="D15696" s="5">
        <v>45223</v>
      </c>
      <c r="E15696">
        <f t="shared" si="47"/>
        <v>33</v>
      </c>
      <c r="F15696" s="6">
        <v>45200</v>
      </c>
    </row>
    <row r="15697" spans="1:6" x14ac:dyDescent="0.25">
      <c r="A15697" s="4" t="s">
        <v>6</v>
      </c>
      <c r="B15697" t="s">
        <v>72684</v>
      </c>
      <c r="C15697" s="5">
        <v>45190</v>
      </c>
      <c r="D15697" s="5">
        <v>45223</v>
      </c>
      <c r="E15697">
        <f t="shared" si="47"/>
        <v>33</v>
      </c>
      <c r="F15697" s="6">
        <v>45200</v>
      </c>
    </row>
    <row r="15698" spans="1:6" x14ac:dyDescent="0.25">
      <c r="A15698" s="4" t="s">
        <v>6</v>
      </c>
      <c r="B15698" t="s">
        <v>72685</v>
      </c>
      <c r="C15698" s="5">
        <v>45190</v>
      </c>
      <c r="D15698" s="5">
        <v>45223</v>
      </c>
      <c r="E15698">
        <f t="shared" si="47"/>
        <v>33</v>
      </c>
      <c r="F15698" s="6">
        <v>45200</v>
      </c>
    </row>
    <row r="15699" spans="1:6" x14ac:dyDescent="0.25">
      <c r="A15699" s="4" t="s">
        <v>6</v>
      </c>
      <c r="B15699" t="s">
        <v>72686</v>
      </c>
      <c r="C15699" s="5">
        <v>45190</v>
      </c>
      <c r="D15699" s="5">
        <v>45223</v>
      </c>
      <c r="E15699">
        <f t="shared" si="47"/>
        <v>33</v>
      </c>
      <c r="F15699" s="6">
        <v>45200</v>
      </c>
    </row>
    <row r="15700" spans="1:6" x14ac:dyDescent="0.25">
      <c r="A15700" s="4" t="s">
        <v>6</v>
      </c>
      <c r="B15700" t="s">
        <v>72687</v>
      </c>
      <c r="C15700" s="5">
        <v>45195</v>
      </c>
      <c r="D15700" s="5">
        <v>45223</v>
      </c>
      <c r="E15700">
        <f t="shared" si="47"/>
        <v>28</v>
      </c>
      <c r="F15700" s="6">
        <v>45200</v>
      </c>
    </row>
    <row r="15701" spans="1:6" x14ac:dyDescent="0.25">
      <c r="A15701" s="4" t="s">
        <v>6</v>
      </c>
      <c r="B15701" t="s">
        <v>72688</v>
      </c>
      <c r="C15701" s="5">
        <v>45195</v>
      </c>
      <c r="D15701" s="5">
        <v>45223</v>
      </c>
      <c r="E15701">
        <f t="shared" si="47"/>
        <v>28</v>
      </c>
      <c r="F15701" s="6">
        <v>45200</v>
      </c>
    </row>
    <row r="15702" spans="1:6" x14ac:dyDescent="0.25">
      <c r="A15702" s="4" t="s">
        <v>6</v>
      </c>
      <c r="B15702" t="s">
        <v>72689</v>
      </c>
      <c r="C15702" s="5">
        <v>45195</v>
      </c>
      <c r="D15702" s="5">
        <v>45223</v>
      </c>
      <c r="E15702">
        <f t="shared" si="47"/>
        <v>28</v>
      </c>
      <c r="F15702" s="6">
        <v>45200</v>
      </c>
    </row>
    <row r="15703" spans="1:6" x14ac:dyDescent="0.25">
      <c r="A15703" s="4" t="s">
        <v>6</v>
      </c>
      <c r="B15703" t="s">
        <v>72690</v>
      </c>
      <c r="C15703" s="5">
        <v>45195</v>
      </c>
      <c r="D15703" s="5">
        <v>45223</v>
      </c>
      <c r="E15703">
        <f t="shared" si="47"/>
        <v>28</v>
      </c>
      <c r="F15703" s="6">
        <v>45200</v>
      </c>
    </row>
    <row r="15704" spans="1:6" x14ac:dyDescent="0.25">
      <c r="A15704" s="4" t="s">
        <v>6</v>
      </c>
      <c r="B15704" t="s">
        <v>72691</v>
      </c>
      <c r="C15704" s="5">
        <v>45195</v>
      </c>
      <c r="D15704" s="5">
        <v>45223</v>
      </c>
      <c r="E15704">
        <f t="shared" si="47"/>
        <v>28</v>
      </c>
      <c r="F15704" s="6">
        <v>45200</v>
      </c>
    </row>
    <row r="15705" spans="1:6" x14ac:dyDescent="0.25">
      <c r="A15705" s="4" t="s">
        <v>6</v>
      </c>
      <c r="B15705" t="s">
        <v>72692</v>
      </c>
      <c r="C15705" s="5">
        <v>45195</v>
      </c>
      <c r="D15705" s="5">
        <v>45223</v>
      </c>
      <c r="E15705">
        <f t="shared" si="47"/>
        <v>28</v>
      </c>
      <c r="F15705" s="6">
        <v>45200</v>
      </c>
    </row>
    <row r="15706" spans="1:6" x14ac:dyDescent="0.25">
      <c r="A15706" s="4" t="s">
        <v>6</v>
      </c>
      <c r="B15706" t="s">
        <v>72693</v>
      </c>
      <c r="C15706" s="5">
        <v>45195</v>
      </c>
      <c r="D15706" s="5">
        <v>45223</v>
      </c>
      <c r="E15706">
        <f t="shared" si="47"/>
        <v>28</v>
      </c>
      <c r="F15706" s="6">
        <v>45200</v>
      </c>
    </row>
    <row r="15707" spans="1:6" x14ac:dyDescent="0.25">
      <c r="A15707" s="4" t="s">
        <v>6</v>
      </c>
      <c r="B15707" t="s">
        <v>72694</v>
      </c>
      <c r="C15707" s="5">
        <v>45196</v>
      </c>
      <c r="D15707" s="5">
        <v>45223</v>
      </c>
      <c r="E15707">
        <f t="shared" si="47"/>
        <v>27</v>
      </c>
      <c r="F15707" s="6">
        <v>45200</v>
      </c>
    </row>
    <row r="15708" spans="1:6" x14ac:dyDescent="0.25">
      <c r="A15708" s="4" t="s">
        <v>6</v>
      </c>
      <c r="B15708" t="s">
        <v>72695</v>
      </c>
      <c r="C15708" s="5">
        <v>45196</v>
      </c>
      <c r="D15708" s="5">
        <v>45223</v>
      </c>
      <c r="E15708">
        <f t="shared" si="47"/>
        <v>27</v>
      </c>
      <c r="F15708" s="6">
        <v>45200</v>
      </c>
    </row>
    <row r="15709" spans="1:6" x14ac:dyDescent="0.25">
      <c r="A15709" s="4" t="s">
        <v>6</v>
      </c>
      <c r="B15709" t="s">
        <v>72696</v>
      </c>
      <c r="C15709" s="5">
        <v>45196</v>
      </c>
      <c r="D15709" s="5">
        <v>45223</v>
      </c>
      <c r="E15709">
        <f t="shared" si="47"/>
        <v>27</v>
      </c>
      <c r="F15709" s="6">
        <v>45200</v>
      </c>
    </row>
    <row r="15710" spans="1:6" x14ac:dyDescent="0.25">
      <c r="A15710" s="4" t="s">
        <v>6</v>
      </c>
      <c r="B15710" t="s">
        <v>72697</v>
      </c>
      <c r="C15710" s="5">
        <v>45196</v>
      </c>
      <c r="D15710" s="5">
        <v>45223</v>
      </c>
      <c r="E15710">
        <f t="shared" si="47"/>
        <v>27</v>
      </c>
      <c r="F15710" s="6">
        <v>45200</v>
      </c>
    </row>
    <row r="15711" spans="1:6" x14ac:dyDescent="0.25">
      <c r="A15711" s="4" t="s">
        <v>6</v>
      </c>
      <c r="B15711" t="s">
        <v>72698</v>
      </c>
      <c r="C15711" s="5">
        <v>45196</v>
      </c>
      <c r="D15711" s="5">
        <v>45223</v>
      </c>
      <c r="E15711">
        <f t="shared" si="47"/>
        <v>27</v>
      </c>
      <c r="F15711" s="6">
        <v>45200</v>
      </c>
    </row>
    <row r="15712" spans="1:6" x14ac:dyDescent="0.25">
      <c r="A15712" s="4" t="s">
        <v>6</v>
      </c>
      <c r="B15712" t="s">
        <v>72699</v>
      </c>
      <c r="C15712" s="5">
        <v>45196</v>
      </c>
      <c r="D15712" s="5">
        <v>45223</v>
      </c>
      <c r="E15712">
        <f t="shared" ref="E15712:E15775" si="48">D15712-C15712</f>
        <v>27</v>
      </c>
      <c r="F15712" s="6">
        <v>45200</v>
      </c>
    </row>
    <row r="15713" spans="1:6" x14ac:dyDescent="0.25">
      <c r="A15713" s="4" t="s">
        <v>6</v>
      </c>
      <c r="B15713" t="s">
        <v>72700</v>
      </c>
      <c r="C15713" s="5">
        <v>45196</v>
      </c>
      <c r="D15713" s="5">
        <v>45223</v>
      </c>
      <c r="E15713">
        <f t="shared" si="48"/>
        <v>27</v>
      </c>
      <c r="F15713" s="6">
        <v>45200</v>
      </c>
    </row>
    <row r="15714" spans="1:6" x14ac:dyDescent="0.25">
      <c r="A15714" s="4" t="s">
        <v>6</v>
      </c>
      <c r="B15714" t="s">
        <v>72701</v>
      </c>
      <c r="C15714" s="5">
        <v>45196</v>
      </c>
      <c r="D15714" s="5">
        <v>45223</v>
      </c>
      <c r="E15714">
        <f t="shared" si="48"/>
        <v>27</v>
      </c>
      <c r="F15714" s="6">
        <v>45200</v>
      </c>
    </row>
    <row r="15715" spans="1:6" x14ac:dyDescent="0.25">
      <c r="A15715" s="4" t="s">
        <v>6</v>
      </c>
      <c r="B15715" t="s">
        <v>72702</v>
      </c>
      <c r="C15715" s="5">
        <v>45196</v>
      </c>
      <c r="D15715" s="5">
        <v>45223</v>
      </c>
      <c r="E15715">
        <f t="shared" si="48"/>
        <v>27</v>
      </c>
      <c r="F15715" s="6">
        <v>45200</v>
      </c>
    </row>
    <row r="15716" spans="1:6" x14ac:dyDescent="0.25">
      <c r="A15716" s="4" t="s">
        <v>6</v>
      </c>
      <c r="B15716" t="s">
        <v>72703</v>
      </c>
      <c r="C15716" s="5">
        <v>45197</v>
      </c>
      <c r="D15716" s="5">
        <v>45223</v>
      </c>
      <c r="E15716">
        <f t="shared" si="48"/>
        <v>26</v>
      </c>
      <c r="F15716" s="6">
        <v>45200</v>
      </c>
    </row>
    <row r="15717" spans="1:6" x14ac:dyDescent="0.25">
      <c r="A15717" s="4" t="s">
        <v>6</v>
      </c>
      <c r="B15717" t="s">
        <v>72704</v>
      </c>
      <c r="C15717" s="5">
        <v>45197</v>
      </c>
      <c r="D15717" s="5">
        <v>45223</v>
      </c>
      <c r="E15717">
        <f t="shared" si="48"/>
        <v>26</v>
      </c>
      <c r="F15717" s="6">
        <v>45200</v>
      </c>
    </row>
    <row r="15718" spans="1:6" x14ac:dyDescent="0.25">
      <c r="A15718" s="4" t="s">
        <v>6</v>
      </c>
      <c r="B15718" t="s">
        <v>72705</v>
      </c>
      <c r="C15718" s="5">
        <v>45197</v>
      </c>
      <c r="D15718" s="5">
        <v>45223</v>
      </c>
      <c r="E15718">
        <f t="shared" si="48"/>
        <v>26</v>
      </c>
      <c r="F15718" s="6">
        <v>45200</v>
      </c>
    </row>
    <row r="15719" spans="1:6" x14ac:dyDescent="0.25">
      <c r="A15719" s="4" t="s">
        <v>6</v>
      </c>
      <c r="B15719" t="s">
        <v>72706</v>
      </c>
      <c r="C15719" s="5">
        <v>45197</v>
      </c>
      <c r="D15719" s="5">
        <v>45223</v>
      </c>
      <c r="E15719">
        <f t="shared" si="48"/>
        <v>26</v>
      </c>
      <c r="F15719" s="6">
        <v>45200</v>
      </c>
    </row>
    <row r="15720" spans="1:6" x14ac:dyDescent="0.25">
      <c r="A15720" s="4" t="s">
        <v>6</v>
      </c>
      <c r="B15720" t="s">
        <v>72707</v>
      </c>
      <c r="C15720" s="5">
        <v>45197</v>
      </c>
      <c r="D15720" s="5">
        <v>45223</v>
      </c>
      <c r="E15720">
        <f t="shared" si="48"/>
        <v>26</v>
      </c>
      <c r="F15720" s="6">
        <v>45200</v>
      </c>
    </row>
    <row r="15721" spans="1:6" x14ac:dyDescent="0.25">
      <c r="A15721" s="4" t="s">
        <v>6</v>
      </c>
      <c r="B15721" t="s">
        <v>72708</v>
      </c>
      <c r="C15721" s="5">
        <v>45198</v>
      </c>
      <c r="D15721" s="5">
        <v>45223</v>
      </c>
      <c r="E15721">
        <f t="shared" si="48"/>
        <v>25</v>
      </c>
      <c r="F15721" s="6">
        <v>45200</v>
      </c>
    </row>
    <row r="15722" spans="1:6" x14ac:dyDescent="0.25">
      <c r="A15722" s="4" t="s">
        <v>6</v>
      </c>
      <c r="B15722" t="s">
        <v>72709</v>
      </c>
      <c r="C15722" s="5">
        <v>45198</v>
      </c>
      <c r="D15722" s="5">
        <v>45223</v>
      </c>
      <c r="E15722">
        <f t="shared" si="48"/>
        <v>25</v>
      </c>
      <c r="F15722" s="6">
        <v>45200</v>
      </c>
    </row>
    <row r="15723" spans="1:6" x14ac:dyDescent="0.25">
      <c r="A15723" s="4" t="s">
        <v>6</v>
      </c>
      <c r="B15723" t="s">
        <v>72710</v>
      </c>
      <c r="C15723" s="5">
        <v>45198</v>
      </c>
      <c r="D15723" s="5">
        <v>45223</v>
      </c>
      <c r="E15723">
        <f t="shared" si="48"/>
        <v>25</v>
      </c>
      <c r="F15723" s="6">
        <v>45200</v>
      </c>
    </row>
    <row r="15724" spans="1:6" x14ac:dyDescent="0.25">
      <c r="A15724" s="4" t="s">
        <v>6</v>
      </c>
      <c r="B15724" t="s">
        <v>72711</v>
      </c>
      <c r="C15724" s="5">
        <v>45198</v>
      </c>
      <c r="D15724" s="5">
        <v>45223</v>
      </c>
      <c r="E15724">
        <f t="shared" si="48"/>
        <v>25</v>
      </c>
      <c r="F15724" s="6">
        <v>45200</v>
      </c>
    </row>
    <row r="15725" spans="1:6" x14ac:dyDescent="0.25">
      <c r="A15725" s="4" t="s">
        <v>6</v>
      </c>
      <c r="B15725" t="s">
        <v>72712</v>
      </c>
      <c r="C15725" s="5">
        <v>45198</v>
      </c>
      <c r="D15725" s="5">
        <v>45223</v>
      </c>
      <c r="E15725">
        <f t="shared" si="48"/>
        <v>25</v>
      </c>
      <c r="F15725" s="6">
        <v>45200</v>
      </c>
    </row>
    <row r="15726" spans="1:6" x14ac:dyDescent="0.25">
      <c r="A15726" s="4" t="s">
        <v>6</v>
      </c>
      <c r="B15726" t="s">
        <v>72713</v>
      </c>
      <c r="C15726" s="5">
        <v>45198</v>
      </c>
      <c r="D15726" s="5">
        <v>45223</v>
      </c>
      <c r="E15726">
        <f t="shared" si="48"/>
        <v>25</v>
      </c>
      <c r="F15726" s="6">
        <v>45200</v>
      </c>
    </row>
    <row r="15727" spans="1:6" x14ac:dyDescent="0.25">
      <c r="A15727" s="4" t="s">
        <v>6</v>
      </c>
      <c r="B15727" t="s">
        <v>72714</v>
      </c>
      <c r="C15727" s="5">
        <v>45199</v>
      </c>
      <c r="D15727" s="5">
        <v>45223</v>
      </c>
      <c r="E15727">
        <f t="shared" si="48"/>
        <v>24</v>
      </c>
      <c r="F15727" s="6">
        <v>45200</v>
      </c>
    </row>
    <row r="15728" spans="1:6" x14ac:dyDescent="0.25">
      <c r="A15728" s="4" t="s">
        <v>6</v>
      </c>
      <c r="B15728" t="s">
        <v>72715</v>
      </c>
      <c r="C15728" s="5">
        <v>45199</v>
      </c>
      <c r="D15728" s="5">
        <v>45223</v>
      </c>
      <c r="E15728">
        <f t="shared" si="48"/>
        <v>24</v>
      </c>
      <c r="F15728" s="6">
        <v>45200</v>
      </c>
    </row>
    <row r="15729" spans="1:6" x14ac:dyDescent="0.25">
      <c r="A15729" s="4" t="s">
        <v>6</v>
      </c>
      <c r="B15729" t="s">
        <v>72716</v>
      </c>
      <c r="C15729" s="5">
        <v>45195</v>
      </c>
      <c r="D15729" s="5">
        <v>45223</v>
      </c>
      <c r="E15729">
        <f t="shared" si="48"/>
        <v>28</v>
      </c>
      <c r="F15729" s="6">
        <v>45200</v>
      </c>
    </row>
    <row r="15730" spans="1:6" x14ac:dyDescent="0.25">
      <c r="A15730" s="4" t="s">
        <v>6</v>
      </c>
      <c r="B15730" t="s">
        <v>72717</v>
      </c>
      <c r="C15730" s="5">
        <v>45194</v>
      </c>
      <c r="D15730" s="5">
        <v>45223</v>
      </c>
      <c r="E15730">
        <f t="shared" si="48"/>
        <v>29</v>
      </c>
      <c r="F15730" s="6">
        <v>45200</v>
      </c>
    </row>
    <row r="15731" spans="1:6" x14ac:dyDescent="0.25">
      <c r="A15731" s="4" t="s">
        <v>6</v>
      </c>
      <c r="B15731" t="s">
        <v>72718</v>
      </c>
      <c r="C15731" s="5">
        <v>45200</v>
      </c>
      <c r="D15731" s="5">
        <v>45223</v>
      </c>
      <c r="E15731">
        <f t="shared" si="48"/>
        <v>23</v>
      </c>
      <c r="F15731" s="6">
        <v>45200</v>
      </c>
    </row>
    <row r="15732" spans="1:6" x14ac:dyDescent="0.25">
      <c r="A15732" s="4" t="s">
        <v>6</v>
      </c>
      <c r="B15732" t="s">
        <v>72719</v>
      </c>
      <c r="C15732" s="5">
        <v>45201</v>
      </c>
      <c r="D15732" s="5">
        <v>45223</v>
      </c>
      <c r="E15732">
        <f t="shared" si="48"/>
        <v>22</v>
      </c>
      <c r="F15732" s="6">
        <v>45200</v>
      </c>
    </row>
    <row r="15733" spans="1:6" x14ac:dyDescent="0.25">
      <c r="A15733" s="4" t="s">
        <v>6</v>
      </c>
      <c r="B15733" t="s">
        <v>72720</v>
      </c>
      <c r="C15733" s="5">
        <v>45201</v>
      </c>
      <c r="D15733" s="5">
        <v>45223</v>
      </c>
      <c r="E15733">
        <f t="shared" si="48"/>
        <v>22</v>
      </c>
      <c r="F15733" s="6">
        <v>45200</v>
      </c>
    </row>
    <row r="15734" spans="1:6" x14ac:dyDescent="0.25">
      <c r="A15734" s="4" t="s">
        <v>6</v>
      </c>
      <c r="B15734" t="s">
        <v>72721</v>
      </c>
      <c r="C15734" s="5">
        <v>45201</v>
      </c>
      <c r="D15734" s="5">
        <v>45223</v>
      </c>
      <c r="E15734">
        <f t="shared" si="48"/>
        <v>22</v>
      </c>
      <c r="F15734" s="6">
        <v>45200</v>
      </c>
    </row>
    <row r="15735" spans="1:6" x14ac:dyDescent="0.25">
      <c r="A15735" s="4" t="s">
        <v>6</v>
      </c>
      <c r="B15735" t="s">
        <v>72722</v>
      </c>
      <c r="C15735" s="5">
        <v>45201</v>
      </c>
      <c r="D15735" s="5">
        <v>45223</v>
      </c>
      <c r="E15735">
        <f t="shared" si="48"/>
        <v>22</v>
      </c>
      <c r="F15735" s="6">
        <v>45200</v>
      </c>
    </row>
    <row r="15736" spans="1:6" x14ac:dyDescent="0.25">
      <c r="A15736" s="4" t="s">
        <v>6</v>
      </c>
      <c r="B15736" t="s">
        <v>72723</v>
      </c>
      <c r="C15736" s="5">
        <v>45201</v>
      </c>
      <c r="D15736" s="5">
        <v>45223</v>
      </c>
      <c r="E15736">
        <f t="shared" si="48"/>
        <v>22</v>
      </c>
      <c r="F15736" s="6">
        <v>45200</v>
      </c>
    </row>
    <row r="15737" spans="1:6" x14ac:dyDescent="0.25">
      <c r="A15737" s="4" t="s">
        <v>6</v>
      </c>
      <c r="B15737" t="s">
        <v>72724</v>
      </c>
      <c r="C15737" s="5">
        <v>45201</v>
      </c>
      <c r="D15737" s="5">
        <v>45223</v>
      </c>
      <c r="E15737">
        <f t="shared" si="48"/>
        <v>22</v>
      </c>
      <c r="F15737" s="6">
        <v>45200</v>
      </c>
    </row>
    <row r="15738" spans="1:6" x14ac:dyDescent="0.25">
      <c r="A15738" s="4" t="s">
        <v>6</v>
      </c>
      <c r="B15738" t="s">
        <v>72725</v>
      </c>
      <c r="C15738" s="5">
        <v>45201</v>
      </c>
      <c r="D15738" s="5">
        <v>45223</v>
      </c>
      <c r="E15738">
        <f t="shared" si="48"/>
        <v>22</v>
      </c>
      <c r="F15738" s="6">
        <v>45200</v>
      </c>
    </row>
    <row r="15739" spans="1:6" x14ac:dyDescent="0.25">
      <c r="A15739" s="4" t="s">
        <v>6</v>
      </c>
      <c r="B15739" t="s">
        <v>72726</v>
      </c>
      <c r="C15739" s="5">
        <v>45201</v>
      </c>
      <c r="D15739" s="5">
        <v>45223</v>
      </c>
      <c r="E15739">
        <f t="shared" si="48"/>
        <v>22</v>
      </c>
      <c r="F15739" s="6">
        <v>45200</v>
      </c>
    </row>
    <row r="15740" spans="1:6" x14ac:dyDescent="0.25">
      <c r="A15740" s="4" t="s">
        <v>6</v>
      </c>
      <c r="B15740" t="s">
        <v>72727</v>
      </c>
      <c r="C15740" s="5">
        <v>45201</v>
      </c>
      <c r="D15740" s="5">
        <v>45223</v>
      </c>
      <c r="E15740">
        <f t="shared" si="48"/>
        <v>22</v>
      </c>
      <c r="F15740" s="6">
        <v>45200</v>
      </c>
    </row>
    <row r="15741" spans="1:6" x14ac:dyDescent="0.25">
      <c r="A15741" s="4" t="s">
        <v>6</v>
      </c>
      <c r="B15741" t="s">
        <v>72728</v>
      </c>
      <c r="C15741" s="5">
        <v>45201</v>
      </c>
      <c r="D15741" s="5">
        <v>45223</v>
      </c>
      <c r="E15741">
        <f t="shared" si="48"/>
        <v>22</v>
      </c>
      <c r="F15741" s="6">
        <v>45200</v>
      </c>
    </row>
    <row r="15742" spans="1:6" x14ac:dyDescent="0.25">
      <c r="A15742" s="4" t="s">
        <v>6</v>
      </c>
      <c r="B15742" t="s">
        <v>72729</v>
      </c>
      <c r="C15742" s="5">
        <v>45201</v>
      </c>
      <c r="D15742" s="5">
        <v>45223</v>
      </c>
      <c r="E15742">
        <f t="shared" si="48"/>
        <v>22</v>
      </c>
      <c r="F15742" s="6">
        <v>45200</v>
      </c>
    </row>
    <row r="15743" spans="1:6" x14ac:dyDescent="0.25">
      <c r="A15743" s="4" t="s">
        <v>6</v>
      </c>
      <c r="B15743" t="s">
        <v>72730</v>
      </c>
      <c r="C15743" s="5">
        <v>45201</v>
      </c>
      <c r="D15743" s="5">
        <v>45223</v>
      </c>
      <c r="E15743">
        <f t="shared" si="48"/>
        <v>22</v>
      </c>
      <c r="F15743" s="6">
        <v>45200</v>
      </c>
    </row>
    <row r="15744" spans="1:6" x14ac:dyDescent="0.25">
      <c r="A15744" s="4" t="s">
        <v>6</v>
      </c>
      <c r="B15744" t="s">
        <v>72731</v>
      </c>
      <c r="C15744" s="5">
        <v>45202</v>
      </c>
      <c r="D15744" s="5">
        <v>45223</v>
      </c>
      <c r="E15744">
        <f t="shared" si="48"/>
        <v>21</v>
      </c>
      <c r="F15744" s="6">
        <v>45200</v>
      </c>
    </row>
    <row r="15745" spans="1:6" x14ac:dyDescent="0.25">
      <c r="A15745" s="4" t="s">
        <v>6</v>
      </c>
      <c r="B15745" t="s">
        <v>72732</v>
      </c>
      <c r="C15745" s="5">
        <v>45202</v>
      </c>
      <c r="D15745" s="5">
        <v>45223</v>
      </c>
      <c r="E15745">
        <f t="shared" si="48"/>
        <v>21</v>
      </c>
      <c r="F15745" s="6">
        <v>45200</v>
      </c>
    </row>
    <row r="15746" spans="1:6" x14ac:dyDescent="0.25">
      <c r="A15746" s="4" t="s">
        <v>6</v>
      </c>
      <c r="B15746" t="s">
        <v>72733</v>
      </c>
      <c r="C15746" s="5">
        <v>45202</v>
      </c>
      <c r="D15746" s="5">
        <v>45223</v>
      </c>
      <c r="E15746">
        <f t="shared" si="48"/>
        <v>21</v>
      </c>
      <c r="F15746" s="6">
        <v>45200</v>
      </c>
    </row>
    <row r="15747" spans="1:6" x14ac:dyDescent="0.25">
      <c r="A15747" s="4" t="s">
        <v>6</v>
      </c>
      <c r="B15747" t="s">
        <v>72734</v>
      </c>
      <c r="C15747" s="5">
        <v>45202</v>
      </c>
      <c r="D15747" s="5">
        <v>45223</v>
      </c>
      <c r="E15747">
        <f t="shared" si="48"/>
        <v>21</v>
      </c>
      <c r="F15747" s="6">
        <v>45200</v>
      </c>
    </row>
    <row r="15748" spans="1:6" x14ac:dyDescent="0.25">
      <c r="A15748" s="4" t="s">
        <v>6</v>
      </c>
      <c r="B15748" t="s">
        <v>72735</v>
      </c>
      <c r="C15748" s="5">
        <v>45202</v>
      </c>
      <c r="D15748" s="5">
        <v>45223</v>
      </c>
      <c r="E15748">
        <f t="shared" si="48"/>
        <v>21</v>
      </c>
      <c r="F15748" s="6">
        <v>45200</v>
      </c>
    </row>
    <row r="15749" spans="1:6" x14ac:dyDescent="0.25">
      <c r="A15749" s="4" t="s">
        <v>6</v>
      </c>
      <c r="B15749" t="s">
        <v>72736</v>
      </c>
      <c r="C15749" s="5">
        <v>45202</v>
      </c>
      <c r="D15749" s="5">
        <v>45223</v>
      </c>
      <c r="E15749">
        <f t="shared" si="48"/>
        <v>21</v>
      </c>
      <c r="F15749" s="6">
        <v>45200</v>
      </c>
    </row>
    <row r="15750" spans="1:6" x14ac:dyDescent="0.25">
      <c r="A15750" s="4" t="s">
        <v>6</v>
      </c>
      <c r="B15750" t="s">
        <v>72737</v>
      </c>
      <c r="C15750" s="5">
        <v>45202</v>
      </c>
      <c r="D15750" s="5">
        <v>45223</v>
      </c>
      <c r="E15750">
        <f t="shared" si="48"/>
        <v>21</v>
      </c>
      <c r="F15750" s="6">
        <v>45200</v>
      </c>
    </row>
    <row r="15751" spans="1:6" x14ac:dyDescent="0.25">
      <c r="A15751" s="4" t="s">
        <v>6</v>
      </c>
      <c r="B15751" t="s">
        <v>72738</v>
      </c>
      <c r="C15751" s="5">
        <v>45202</v>
      </c>
      <c r="D15751" s="5">
        <v>45223</v>
      </c>
      <c r="E15751">
        <f t="shared" si="48"/>
        <v>21</v>
      </c>
      <c r="F15751" s="6">
        <v>45200</v>
      </c>
    </row>
    <row r="15752" spans="1:6" x14ac:dyDescent="0.25">
      <c r="A15752" s="4" t="s">
        <v>6</v>
      </c>
      <c r="B15752" t="s">
        <v>72739</v>
      </c>
      <c r="C15752" s="5">
        <v>45202</v>
      </c>
      <c r="D15752" s="5">
        <v>45223</v>
      </c>
      <c r="E15752">
        <f t="shared" si="48"/>
        <v>21</v>
      </c>
      <c r="F15752" s="6">
        <v>45200</v>
      </c>
    </row>
    <row r="15753" spans="1:6" x14ac:dyDescent="0.25">
      <c r="A15753" s="4" t="s">
        <v>6</v>
      </c>
      <c r="B15753" t="s">
        <v>72740</v>
      </c>
      <c r="C15753" s="5">
        <v>45202</v>
      </c>
      <c r="D15753" s="5">
        <v>45223</v>
      </c>
      <c r="E15753">
        <f t="shared" si="48"/>
        <v>21</v>
      </c>
      <c r="F15753" s="6">
        <v>45200</v>
      </c>
    </row>
    <row r="15754" spans="1:6" x14ac:dyDescent="0.25">
      <c r="A15754" s="4" t="s">
        <v>6</v>
      </c>
      <c r="B15754" t="s">
        <v>72741</v>
      </c>
      <c r="C15754" s="5">
        <v>45202</v>
      </c>
      <c r="D15754" s="5">
        <v>45223</v>
      </c>
      <c r="E15754">
        <f t="shared" si="48"/>
        <v>21</v>
      </c>
      <c r="F15754" s="6">
        <v>45200</v>
      </c>
    </row>
    <row r="15755" spans="1:6" x14ac:dyDescent="0.25">
      <c r="A15755" s="4" t="s">
        <v>6</v>
      </c>
      <c r="B15755" t="s">
        <v>72742</v>
      </c>
      <c r="C15755" s="5">
        <v>45202</v>
      </c>
      <c r="D15755" s="5">
        <v>45223</v>
      </c>
      <c r="E15755">
        <f t="shared" si="48"/>
        <v>21</v>
      </c>
      <c r="F15755" s="6">
        <v>45200</v>
      </c>
    </row>
    <row r="15756" spans="1:6" x14ac:dyDescent="0.25">
      <c r="A15756" s="4" t="s">
        <v>6</v>
      </c>
      <c r="B15756" t="s">
        <v>72743</v>
      </c>
      <c r="C15756" s="5">
        <v>45202</v>
      </c>
      <c r="D15756" s="5">
        <v>45223</v>
      </c>
      <c r="E15756">
        <f t="shared" si="48"/>
        <v>21</v>
      </c>
      <c r="F15756" s="6">
        <v>45200</v>
      </c>
    </row>
    <row r="15757" spans="1:6" x14ac:dyDescent="0.25">
      <c r="A15757" s="4" t="s">
        <v>6</v>
      </c>
      <c r="B15757" t="s">
        <v>72744</v>
      </c>
      <c r="C15757" s="5">
        <v>45202</v>
      </c>
      <c r="D15757" s="5">
        <v>45223</v>
      </c>
      <c r="E15757">
        <f t="shared" si="48"/>
        <v>21</v>
      </c>
      <c r="F15757" s="6">
        <v>45200</v>
      </c>
    </row>
    <row r="15758" spans="1:6" x14ac:dyDescent="0.25">
      <c r="A15758" s="4" t="s">
        <v>6</v>
      </c>
      <c r="B15758" t="s">
        <v>72745</v>
      </c>
      <c r="C15758" s="5">
        <v>45202</v>
      </c>
      <c r="D15758" s="5">
        <v>45223</v>
      </c>
      <c r="E15758">
        <f t="shared" si="48"/>
        <v>21</v>
      </c>
      <c r="F15758" s="6">
        <v>45200</v>
      </c>
    </row>
    <row r="15759" spans="1:6" x14ac:dyDescent="0.25">
      <c r="A15759" s="4" t="s">
        <v>6</v>
      </c>
      <c r="B15759" t="s">
        <v>72746</v>
      </c>
      <c r="C15759" s="5">
        <v>45202</v>
      </c>
      <c r="D15759" s="5">
        <v>45223</v>
      </c>
      <c r="E15759">
        <f t="shared" si="48"/>
        <v>21</v>
      </c>
      <c r="F15759" s="6">
        <v>45200</v>
      </c>
    </row>
    <row r="15760" spans="1:6" x14ac:dyDescent="0.25">
      <c r="A15760" s="4" t="s">
        <v>6</v>
      </c>
      <c r="B15760" t="s">
        <v>72747</v>
      </c>
      <c r="C15760" s="5">
        <v>45202</v>
      </c>
      <c r="D15760" s="5">
        <v>45223</v>
      </c>
      <c r="E15760">
        <f t="shared" si="48"/>
        <v>21</v>
      </c>
      <c r="F15760" s="6">
        <v>45200</v>
      </c>
    </row>
    <row r="15761" spans="1:6" x14ac:dyDescent="0.25">
      <c r="A15761" s="4" t="s">
        <v>6</v>
      </c>
      <c r="B15761" t="s">
        <v>72748</v>
      </c>
      <c r="C15761" s="5">
        <v>45203</v>
      </c>
      <c r="D15761" s="5">
        <v>45223</v>
      </c>
      <c r="E15761">
        <f t="shared" si="48"/>
        <v>20</v>
      </c>
      <c r="F15761" s="6">
        <v>45200</v>
      </c>
    </row>
    <row r="15762" spans="1:6" x14ac:dyDescent="0.25">
      <c r="A15762" s="4" t="s">
        <v>6</v>
      </c>
      <c r="B15762" t="s">
        <v>72749</v>
      </c>
      <c r="C15762" s="5">
        <v>45203</v>
      </c>
      <c r="D15762" s="5">
        <v>45223</v>
      </c>
      <c r="E15762">
        <f t="shared" si="48"/>
        <v>20</v>
      </c>
      <c r="F15762" s="6">
        <v>45200</v>
      </c>
    </row>
    <row r="15763" spans="1:6" x14ac:dyDescent="0.25">
      <c r="A15763" s="4" t="s">
        <v>6</v>
      </c>
      <c r="B15763" t="s">
        <v>72750</v>
      </c>
      <c r="C15763" s="5">
        <v>45203</v>
      </c>
      <c r="D15763" s="5">
        <v>45223</v>
      </c>
      <c r="E15763">
        <f t="shared" si="48"/>
        <v>20</v>
      </c>
      <c r="F15763" s="6">
        <v>45200</v>
      </c>
    </row>
    <row r="15764" spans="1:6" x14ac:dyDescent="0.25">
      <c r="A15764" s="4" t="s">
        <v>6</v>
      </c>
      <c r="B15764" t="s">
        <v>72751</v>
      </c>
      <c r="C15764" s="5">
        <v>45203</v>
      </c>
      <c r="D15764" s="5">
        <v>45223</v>
      </c>
      <c r="E15764">
        <f t="shared" si="48"/>
        <v>20</v>
      </c>
      <c r="F15764" s="6">
        <v>45200</v>
      </c>
    </row>
    <row r="15765" spans="1:6" x14ac:dyDescent="0.25">
      <c r="A15765" s="4" t="s">
        <v>6</v>
      </c>
      <c r="B15765" t="s">
        <v>72752</v>
      </c>
      <c r="C15765" s="5">
        <v>45203</v>
      </c>
      <c r="D15765" s="5">
        <v>45223</v>
      </c>
      <c r="E15765">
        <f t="shared" si="48"/>
        <v>20</v>
      </c>
      <c r="F15765" s="6">
        <v>45200</v>
      </c>
    </row>
    <row r="15766" spans="1:6" x14ac:dyDescent="0.25">
      <c r="A15766" s="4" t="s">
        <v>6</v>
      </c>
      <c r="B15766" t="s">
        <v>72753</v>
      </c>
      <c r="C15766" s="5">
        <v>45203</v>
      </c>
      <c r="D15766" s="5">
        <v>45223</v>
      </c>
      <c r="E15766">
        <f t="shared" si="48"/>
        <v>20</v>
      </c>
      <c r="F15766" s="6">
        <v>45200</v>
      </c>
    </row>
    <row r="15767" spans="1:6" x14ac:dyDescent="0.25">
      <c r="A15767" s="4" t="s">
        <v>6</v>
      </c>
      <c r="B15767" t="s">
        <v>72754</v>
      </c>
      <c r="C15767" s="5">
        <v>45203</v>
      </c>
      <c r="D15767" s="5">
        <v>45223</v>
      </c>
      <c r="E15767">
        <f t="shared" si="48"/>
        <v>20</v>
      </c>
      <c r="F15767" s="6">
        <v>45200</v>
      </c>
    </row>
    <row r="15768" spans="1:6" x14ac:dyDescent="0.25">
      <c r="A15768" s="4" t="s">
        <v>6</v>
      </c>
      <c r="B15768" t="s">
        <v>72755</v>
      </c>
      <c r="C15768" s="5">
        <v>45203</v>
      </c>
      <c r="D15768" s="5">
        <v>45223</v>
      </c>
      <c r="E15768">
        <f t="shared" si="48"/>
        <v>20</v>
      </c>
      <c r="F15768" s="6">
        <v>45200</v>
      </c>
    </row>
    <row r="15769" spans="1:6" x14ac:dyDescent="0.25">
      <c r="A15769" s="4" t="s">
        <v>6</v>
      </c>
      <c r="B15769" t="s">
        <v>72756</v>
      </c>
      <c r="C15769" s="5">
        <v>45203</v>
      </c>
      <c r="D15769" s="5">
        <v>45223</v>
      </c>
      <c r="E15769">
        <f t="shared" si="48"/>
        <v>20</v>
      </c>
      <c r="F15769" s="6">
        <v>45200</v>
      </c>
    </row>
    <row r="15770" spans="1:6" x14ac:dyDescent="0.25">
      <c r="A15770" s="4" t="s">
        <v>6</v>
      </c>
      <c r="B15770" t="s">
        <v>72757</v>
      </c>
      <c r="C15770" s="5">
        <v>45203</v>
      </c>
      <c r="D15770" s="5">
        <v>45223</v>
      </c>
      <c r="E15770">
        <f t="shared" si="48"/>
        <v>20</v>
      </c>
      <c r="F15770" s="6">
        <v>45200</v>
      </c>
    </row>
    <row r="15771" spans="1:6" x14ac:dyDescent="0.25">
      <c r="A15771" s="4" t="s">
        <v>6</v>
      </c>
      <c r="B15771" t="s">
        <v>72758</v>
      </c>
      <c r="C15771" s="5">
        <v>45203</v>
      </c>
      <c r="D15771" s="5">
        <v>45223</v>
      </c>
      <c r="E15771">
        <f t="shared" si="48"/>
        <v>20</v>
      </c>
      <c r="F15771" s="6">
        <v>45200</v>
      </c>
    </row>
    <row r="15772" spans="1:6" x14ac:dyDescent="0.25">
      <c r="A15772" s="4" t="s">
        <v>6</v>
      </c>
      <c r="B15772" t="s">
        <v>72759</v>
      </c>
      <c r="C15772" s="5">
        <v>45203</v>
      </c>
      <c r="D15772" s="5">
        <v>45223</v>
      </c>
      <c r="E15772">
        <f t="shared" si="48"/>
        <v>20</v>
      </c>
      <c r="F15772" s="6">
        <v>45200</v>
      </c>
    </row>
    <row r="15773" spans="1:6" x14ac:dyDescent="0.25">
      <c r="A15773" s="4" t="s">
        <v>6</v>
      </c>
      <c r="B15773" t="s">
        <v>72760</v>
      </c>
      <c r="C15773" s="5">
        <v>45203</v>
      </c>
      <c r="D15773" s="5">
        <v>45223</v>
      </c>
      <c r="E15773">
        <f t="shared" si="48"/>
        <v>20</v>
      </c>
      <c r="F15773" s="6">
        <v>45200</v>
      </c>
    </row>
    <row r="15774" spans="1:6" x14ac:dyDescent="0.25">
      <c r="A15774" s="4" t="s">
        <v>6</v>
      </c>
      <c r="B15774" t="s">
        <v>72761</v>
      </c>
      <c r="C15774" s="5">
        <v>45203</v>
      </c>
      <c r="D15774" s="5">
        <v>45223</v>
      </c>
      <c r="E15774">
        <f t="shared" si="48"/>
        <v>20</v>
      </c>
      <c r="F15774" s="6">
        <v>45200</v>
      </c>
    </row>
    <row r="15775" spans="1:6" x14ac:dyDescent="0.25">
      <c r="A15775" s="4" t="s">
        <v>6</v>
      </c>
      <c r="B15775" t="s">
        <v>72762</v>
      </c>
      <c r="C15775" s="5">
        <v>45203</v>
      </c>
      <c r="D15775" s="5">
        <v>45223</v>
      </c>
      <c r="E15775">
        <f t="shared" si="48"/>
        <v>20</v>
      </c>
      <c r="F15775" s="6">
        <v>45200</v>
      </c>
    </row>
    <row r="15776" spans="1:6" x14ac:dyDescent="0.25">
      <c r="A15776" s="4" t="s">
        <v>6</v>
      </c>
      <c r="B15776" t="s">
        <v>72763</v>
      </c>
      <c r="C15776" s="5">
        <v>45203</v>
      </c>
      <c r="D15776" s="5">
        <v>45223</v>
      </c>
      <c r="E15776">
        <f t="shared" ref="E15776:E15839" si="49">D15776-C15776</f>
        <v>20</v>
      </c>
      <c r="F15776" s="6">
        <v>45200</v>
      </c>
    </row>
    <row r="15777" spans="1:6" x14ac:dyDescent="0.25">
      <c r="A15777" s="4" t="s">
        <v>6</v>
      </c>
      <c r="B15777" t="s">
        <v>72764</v>
      </c>
      <c r="C15777" s="5">
        <v>45203</v>
      </c>
      <c r="D15777" s="5">
        <v>45223</v>
      </c>
      <c r="E15777">
        <f t="shared" si="49"/>
        <v>20</v>
      </c>
      <c r="F15777" s="6">
        <v>45200</v>
      </c>
    </row>
    <row r="15778" spans="1:6" x14ac:dyDescent="0.25">
      <c r="A15778" s="4" t="s">
        <v>6</v>
      </c>
      <c r="B15778" t="s">
        <v>72765</v>
      </c>
      <c r="C15778" s="5">
        <v>45203</v>
      </c>
      <c r="D15778" s="5">
        <v>45223</v>
      </c>
      <c r="E15778">
        <f t="shared" si="49"/>
        <v>20</v>
      </c>
      <c r="F15778" s="6">
        <v>45200</v>
      </c>
    </row>
    <row r="15779" spans="1:6" x14ac:dyDescent="0.25">
      <c r="A15779" s="4" t="s">
        <v>6</v>
      </c>
      <c r="B15779" t="s">
        <v>72766</v>
      </c>
      <c r="C15779" s="5">
        <v>45203</v>
      </c>
      <c r="D15779" s="5">
        <v>45223</v>
      </c>
      <c r="E15779">
        <f t="shared" si="49"/>
        <v>20</v>
      </c>
      <c r="F15779" s="6">
        <v>45200</v>
      </c>
    </row>
    <row r="15780" spans="1:6" x14ac:dyDescent="0.25">
      <c r="A15780" s="4" t="s">
        <v>6</v>
      </c>
      <c r="B15780" t="s">
        <v>72767</v>
      </c>
      <c r="C15780" s="5">
        <v>45203</v>
      </c>
      <c r="D15780" s="5">
        <v>45223</v>
      </c>
      <c r="E15780">
        <f t="shared" si="49"/>
        <v>20</v>
      </c>
      <c r="F15780" s="6">
        <v>45200</v>
      </c>
    </row>
    <row r="15781" spans="1:6" x14ac:dyDescent="0.25">
      <c r="A15781" s="4" t="s">
        <v>6</v>
      </c>
      <c r="B15781" t="s">
        <v>72768</v>
      </c>
      <c r="C15781" s="5">
        <v>45203</v>
      </c>
      <c r="D15781" s="5">
        <v>45223</v>
      </c>
      <c r="E15781">
        <f t="shared" si="49"/>
        <v>20</v>
      </c>
      <c r="F15781" s="6">
        <v>45200</v>
      </c>
    </row>
    <row r="15782" spans="1:6" x14ac:dyDescent="0.25">
      <c r="A15782" s="4" t="s">
        <v>6</v>
      </c>
      <c r="B15782" t="s">
        <v>72769</v>
      </c>
      <c r="C15782" s="5">
        <v>45204</v>
      </c>
      <c r="D15782" s="5">
        <v>45223</v>
      </c>
      <c r="E15782">
        <f t="shared" si="49"/>
        <v>19</v>
      </c>
      <c r="F15782" s="6">
        <v>45200</v>
      </c>
    </row>
    <row r="15783" spans="1:6" x14ac:dyDescent="0.25">
      <c r="A15783" s="4" t="s">
        <v>6</v>
      </c>
      <c r="B15783" t="s">
        <v>72770</v>
      </c>
      <c r="C15783" s="5">
        <v>45204</v>
      </c>
      <c r="D15783" s="5">
        <v>45223</v>
      </c>
      <c r="E15783">
        <f t="shared" si="49"/>
        <v>19</v>
      </c>
      <c r="F15783" s="6">
        <v>45200</v>
      </c>
    </row>
    <row r="15784" spans="1:6" x14ac:dyDescent="0.25">
      <c r="A15784" s="4" t="s">
        <v>6</v>
      </c>
      <c r="B15784" t="s">
        <v>72771</v>
      </c>
      <c r="C15784" s="5">
        <v>45204</v>
      </c>
      <c r="D15784" s="5">
        <v>45223</v>
      </c>
      <c r="E15784">
        <f t="shared" si="49"/>
        <v>19</v>
      </c>
      <c r="F15784" s="6">
        <v>45200</v>
      </c>
    </row>
    <row r="15785" spans="1:6" x14ac:dyDescent="0.25">
      <c r="A15785" s="4" t="s">
        <v>6</v>
      </c>
      <c r="B15785" t="s">
        <v>72772</v>
      </c>
      <c r="C15785" s="5">
        <v>45204</v>
      </c>
      <c r="D15785" s="5">
        <v>45223</v>
      </c>
      <c r="E15785">
        <f t="shared" si="49"/>
        <v>19</v>
      </c>
      <c r="F15785" s="6">
        <v>45200</v>
      </c>
    </row>
    <row r="15786" spans="1:6" x14ac:dyDescent="0.25">
      <c r="A15786" s="4" t="s">
        <v>6</v>
      </c>
      <c r="B15786" t="s">
        <v>72773</v>
      </c>
      <c r="C15786" s="5">
        <v>45204</v>
      </c>
      <c r="D15786" s="5">
        <v>45223</v>
      </c>
      <c r="E15786">
        <f t="shared" si="49"/>
        <v>19</v>
      </c>
      <c r="F15786" s="6">
        <v>45200</v>
      </c>
    </row>
    <row r="15787" spans="1:6" x14ac:dyDescent="0.25">
      <c r="A15787" s="4" t="s">
        <v>6</v>
      </c>
      <c r="B15787" t="s">
        <v>72774</v>
      </c>
      <c r="C15787" s="5">
        <v>45204</v>
      </c>
      <c r="D15787" s="5">
        <v>45223</v>
      </c>
      <c r="E15787">
        <f t="shared" si="49"/>
        <v>19</v>
      </c>
      <c r="F15787" s="6">
        <v>45200</v>
      </c>
    </row>
    <row r="15788" spans="1:6" x14ac:dyDescent="0.25">
      <c r="A15788" s="4" t="s">
        <v>6</v>
      </c>
      <c r="B15788" t="s">
        <v>72775</v>
      </c>
      <c r="C15788" s="5">
        <v>45204</v>
      </c>
      <c r="D15788" s="5">
        <v>45223</v>
      </c>
      <c r="E15788">
        <f t="shared" si="49"/>
        <v>19</v>
      </c>
      <c r="F15788" s="6">
        <v>45200</v>
      </c>
    </row>
    <row r="15789" spans="1:6" x14ac:dyDescent="0.25">
      <c r="A15789" s="4" t="s">
        <v>6</v>
      </c>
      <c r="B15789" t="s">
        <v>72776</v>
      </c>
      <c r="C15789" s="5">
        <v>45204</v>
      </c>
      <c r="D15789" s="5">
        <v>45223</v>
      </c>
      <c r="E15789">
        <f t="shared" si="49"/>
        <v>19</v>
      </c>
      <c r="F15789" s="6">
        <v>45200</v>
      </c>
    </row>
    <row r="15790" spans="1:6" x14ac:dyDescent="0.25">
      <c r="A15790" s="4" t="s">
        <v>6</v>
      </c>
      <c r="B15790" t="s">
        <v>72777</v>
      </c>
      <c r="C15790" s="5">
        <v>45204</v>
      </c>
      <c r="D15790" s="5">
        <v>45223</v>
      </c>
      <c r="E15790">
        <f t="shared" si="49"/>
        <v>19</v>
      </c>
      <c r="F15790" s="6">
        <v>45200</v>
      </c>
    </row>
    <row r="15791" spans="1:6" x14ac:dyDescent="0.25">
      <c r="A15791" s="4" t="s">
        <v>6</v>
      </c>
      <c r="B15791" t="s">
        <v>72778</v>
      </c>
      <c r="C15791" s="5">
        <v>45204</v>
      </c>
      <c r="D15791" s="5">
        <v>45223</v>
      </c>
      <c r="E15791">
        <f t="shared" si="49"/>
        <v>19</v>
      </c>
      <c r="F15791" s="6">
        <v>45200</v>
      </c>
    </row>
    <row r="15792" spans="1:6" x14ac:dyDescent="0.25">
      <c r="A15792" s="4" t="s">
        <v>6</v>
      </c>
      <c r="B15792" t="s">
        <v>72779</v>
      </c>
      <c r="C15792" s="5">
        <v>45204</v>
      </c>
      <c r="D15792" s="5">
        <v>45223</v>
      </c>
      <c r="E15792">
        <f t="shared" si="49"/>
        <v>19</v>
      </c>
      <c r="F15792" s="6">
        <v>45200</v>
      </c>
    </row>
    <row r="15793" spans="1:6" x14ac:dyDescent="0.25">
      <c r="A15793" s="4" t="s">
        <v>6</v>
      </c>
      <c r="B15793" t="s">
        <v>72780</v>
      </c>
      <c r="C15793" s="5">
        <v>45204</v>
      </c>
      <c r="D15793" s="5">
        <v>45223</v>
      </c>
      <c r="E15793">
        <f t="shared" si="49"/>
        <v>19</v>
      </c>
      <c r="F15793" s="6">
        <v>45200</v>
      </c>
    </row>
    <row r="15794" spans="1:6" x14ac:dyDescent="0.25">
      <c r="A15794" s="4" t="s">
        <v>6</v>
      </c>
      <c r="B15794" t="s">
        <v>72781</v>
      </c>
      <c r="C15794" s="5">
        <v>45204</v>
      </c>
      <c r="D15794" s="5">
        <v>45223</v>
      </c>
      <c r="E15794">
        <f t="shared" si="49"/>
        <v>19</v>
      </c>
      <c r="F15794" s="6">
        <v>45200</v>
      </c>
    </row>
    <row r="15795" spans="1:6" x14ac:dyDescent="0.25">
      <c r="A15795" s="4" t="s">
        <v>6</v>
      </c>
      <c r="B15795" t="s">
        <v>72782</v>
      </c>
      <c r="C15795" s="5">
        <v>45204</v>
      </c>
      <c r="D15795" s="5">
        <v>45223</v>
      </c>
      <c r="E15795">
        <f t="shared" si="49"/>
        <v>19</v>
      </c>
      <c r="F15795" s="6">
        <v>45200</v>
      </c>
    </row>
    <row r="15796" spans="1:6" x14ac:dyDescent="0.25">
      <c r="A15796" s="4" t="s">
        <v>6</v>
      </c>
      <c r="B15796" t="s">
        <v>72783</v>
      </c>
      <c r="C15796" s="5">
        <v>45204</v>
      </c>
      <c r="D15796" s="5">
        <v>45223</v>
      </c>
      <c r="E15796">
        <f t="shared" si="49"/>
        <v>19</v>
      </c>
      <c r="F15796" s="6">
        <v>45200</v>
      </c>
    </row>
    <row r="15797" spans="1:6" x14ac:dyDescent="0.25">
      <c r="A15797" s="4" t="s">
        <v>6</v>
      </c>
      <c r="B15797" t="s">
        <v>72784</v>
      </c>
      <c r="C15797" s="5">
        <v>45204</v>
      </c>
      <c r="D15797" s="5">
        <v>45223</v>
      </c>
      <c r="E15797">
        <f t="shared" si="49"/>
        <v>19</v>
      </c>
      <c r="F15797" s="6">
        <v>45200</v>
      </c>
    </row>
    <row r="15798" spans="1:6" x14ac:dyDescent="0.25">
      <c r="A15798" s="4" t="s">
        <v>6</v>
      </c>
      <c r="B15798" t="s">
        <v>72785</v>
      </c>
      <c r="C15798" s="5">
        <v>45204</v>
      </c>
      <c r="D15798" s="5">
        <v>45223</v>
      </c>
      <c r="E15798">
        <f t="shared" si="49"/>
        <v>19</v>
      </c>
      <c r="F15798" s="6">
        <v>45200</v>
      </c>
    </row>
    <row r="15799" spans="1:6" x14ac:dyDescent="0.25">
      <c r="A15799" s="4" t="s">
        <v>6</v>
      </c>
      <c r="B15799" t="s">
        <v>72786</v>
      </c>
      <c r="C15799" s="5">
        <v>45204</v>
      </c>
      <c r="D15799" s="5">
        <v>45223</v>
      </c>
      <c r="E15799">
        <f t="shared" si="49"/>
        <v>19</v>
      </c>
      <c r="F15799" s="6">
        <v>45200</v>
      </c>
    </row>
    <row r="15800" spans="1:6" x14ac:dyDescent="0.25">
      <c r="A15800" s="4" t="s">
        <v>6</v>
      </c>
      <c r="B15800" t="s">
        <v>72787</v>
      </c>
      <c r="C15800" s="5">
        <v>45204</v>
      </c>
      <c r="D15800" s="5">
        <v>45223</v>
      </c>
      <c r="E15800">
        <f t="shared" si="49"/>
        <v>19</v>
      </c>
      <c r="F15800" s="6">
        <v>45200</v>
      </c>
    </row>
    <row r="15801" spans="1:6" x14ac:dyDescent="0.25">
      <c r="A15801" s="4" t="s">
        <v>6</v>
      </c>
      <c r="B15801" t="s">
        <v>72788</v>
      </c>
      <c r="C15801" s="5">
        <v>45204</v>
      </c>
      <c r="D15801" s="5">
        <v>45223</v>
      </c>
      <c r="E15801">
        <f t="shared" si="49"/>
        <v>19</v>
      </c>
      <c r="F15801" s="6">
        <v>45200</v>
      </c>
    </row>
    <row r="15802" spans="1:6" x14ac:dyDescent="0.25">
      <c r="A15802" s="4" t="s">
        <v>6</v>
      </c>
      <c r="B15802" t="s">
        <v>72789</v>
      </c>
      <c r="C15802" s="5">
        <v>45204</v>
      </c>
      <c r="D15802" s="5">
        <v>45223</v>
      </c>
      <c r="E15802">
        <f t="shared" si="49"/>
        <v>19</v>
      </c>
      <c r="F15802" s="6">
        <v>45200</v>
      </c>
    </row>
    <row r="15803" spans="1:6" x14ac:dyDescent="0.25">
      <c r="A15803" s="4" t="s">
        <v>6</v>
      </c>
      <c r="B15803" t="s">
        <v>72790</v>
      </c>
      <c r="C15803" s="5">
        <v>45204</v>
      </c>
      <c r="D15803" s="5">
        <v>45223</v>
      </c>
      <c r="E15803">
        <f t="shared" si="49"/>
        <v>19</v>
      </c>
      <c r="F15803" s="6">
        <v>45200</v>
      </c>
    </row>
    <row r="15804" spans="1:6" x14ac:dyDescent="0.25">
      <c r="A15804" s="4" t="s">
        <v>6</v>
      </c>
      <c r="B15804" t="s">
        <v>72791</v>
      </c>
      <c r="C15804" s="5">
        <v>45205</v>
      </c>
      <c r="D15804" s="5">
        <v>45223</v>
      </c>
      <c r="E15804">
        <f t="shared" si="49"/>
        <v>18</v>
      </c>
      <c r="F15804" s="6">
        <v>45200</v>
      </c>
    </row>
    <row r="15805" spans="1:6" x14ac:dyDescent="0.25">
      <c r="A15805" s="4" t="s">
        <v>6</v>
      </c>
      <c r="B15805" t="s">
        <v>72792</v>
      </c>
      <c r="C15805" s="5">
        <v>45205</v>
      </c>
      <c r="D15805" s="5">
        <v>45223</v>
      </c>
      <c r="E15805">
        <f t="shared" si="49"/>
        <v>18</v>
      </c>
      <c r="F15805" s="6">
        <v>45200</v>
      </c>
    </row>
    <row r="15806" spans="1:6" x14ac:dyDescent="0.25">
      <c r="A15806" s="4" t="s">
        <v>6</v>
      </c>
      <c r="B15806" t="s">
        <v>72793</v>
      </c>
      <c r="C15806" s="5">
        <v>45205</v>
      </c>
      <c r="D15806" s="5">
        <v>45223</v>
      </c>
      <c r="E15806">
        <f t="shared" si="49"/>
        <v>18</v>
      </c>
      <c r="F15806" s="6">
        <v>45200</v>
      </c>
    </row>
    <row r="15807" spans="1:6" x14ac:dyDescent="0.25">
      <c r="A15807" s="4" t="s">
        <v>6</v>
      </c>
      <c r="B15807" t="s">
        <v>72794</v>
      </c>
      <c r="C15807" s="5">
        <v>45205</v>
      </c>
      <c r="D15807" s="5">
        <v>45223</v>
      </c>
      <c r="E15807">
        <f t="shared" si="49"/>
        <v>18</v>
      </c>
      <c r="F15807" s="6">
        <v>45200</v>
      </c>
    </row>
    <row r="15808" spans="1:6" x14ac:dyDescent="0.25">
      <c r="A15808" s="4" t="s">
        <v>6</v>
      </c>
      <c r="B15808" t="s">
        <v>72795</v>
      </c>
      <c r="C15808" s="5">
        <v>45205</v>
      </c>
      <c r="D15808" s="5">
        <v>45223</v>
      </c>
      <c r="E15808">
        <f t="shared" si="49"/>
        <v>18</v>
      </c>
      <c r="F15808" s="6">
        <v>45200</v>
      </c>
    </row>
    <row r="15809" spans="1:6" x14ac:dyDescent="0.25">
      <c r="A15809" s="4" t="s">
        <v>6</v>
      </c>
      <c r="B15809" t="s">
        <v>72796</v>
      </c>
      <c r="C15809" s="5">
        <v>45205</v>
      </c>
      <c r="D15809" s="5">
        <v>45223</v>
      </c>
      <c r="E15809">
        <f t="shared" si="49"/>
        <v>18</v>
      </c>
      <c r="F15809" s="6">
        <v>45200</v>
      </c>
    </row>
    <row r="15810" spans="1:6" x14ac:dyDescent="0.25">
      <c r="A15810" s="4" t="s">
        <v>6</v>
      </c>
      <c r="B15810" t="s">
        <v>72797</v>
      </c>
      <c r="C15810" s="5">
        <v>45205</v>
      </c>
      <c r="D15810" s="5">
        <v>45223</v>
      </c>
      <c r="E15810">
        <f t="shared" si="49"/>
        <v>18</v>
      </c>
      <c r="F15810" s="6">
        <v>45200</v>
      </c>
    </row>
    <row r="15811" spans="1:6" x14ac:dyDescent="0.25">
      <c r="A15811" s="4" t="s">
        <v>6</v>
      </c>
      <c r="B15811" t="s">
        <v>72798</v>
      </c>
      <c r="C15811" s="5">
        <v>45205</v>
      </c>
      <c r="D15811" s="5">
        <v>45223</v>
      </c>
      <c r="E15811">
        <f t="shared" si="49"/>
        <v>18</v>
      </c>
      <c r="F15811" s="6">
        <v>45200</v>
      </c>
    </row>
    <row r="15812" spans="1:6" x14ac:dyDescent="0.25">
      <c r="A15812" s="4" t="s">
        <v>6</v>
      </c>
      <c r="B15812" t="s">
        <v>72799</v>
      </c>
      <c r="C15812" s="5">
        <v>45205</v>
      </c>
      <c r="D15812" s="5">
        <v>45223</v>
      </c>
      <c r="E15812">
        <f t="shared" si="49"/>
        <v>18</v>
      </c>
      <c r="F15812" s="6">
        <v>45200</v>
      </c>
    </row>
    <row r="15813" spans="1:6" x14ac:dyDescent="0.25">
      <c r="A15813" s="4" t="s">
        <v>6</v>
      </c>
      <c r="B15813" t="s">
        <v>72800</v>
      </c>
      <c r="C15813" s="5">
        <v>45205</v>
      </c>
      <c r="D15813" s="5">
        <v>45223</v>
      </c>
      <c r="E15813">
        <f t="shared" si="49"/>
        <v>18</v>
      </c>
      <c r="F15813" s="6">
        <v>45200</v>
      </c>
    </row>
    <row r="15814" spans="1:6" x14ac:dyDescent="0.25">
      <c r="A15814" s="4" t="s">
        <v>6</v>
      </c>
      <c r="B15814" t="s">
        <v>72801</v>
      </c>
      <c r="C15814" s="5">
        <v>45205</v>
      </c>
      <c r="D15814" s="5">
        <v>45223</v>
      </c>
      <c r="E15814">
        <f t="shared" si="49"/>
        <v>18</v>
      </c>
      <c r="F15814" s="6">
        <v>45200</v>
      </c>
    </row>
    <row r="15815" spans="1:6" x14ac:dyDescent="0.25">
      <c r="A15815" s="4" t="s">
        <v>6</v>
      </c>
      <c r="B15815" t="s">
        <v>72802</v>
      </c>
      <c r="C15815" s="5">
        <v>45205</v>
      </c>
      <c r="D15815" s="5">
        <v>45223</v>
      </c>
      <c r="E15815">
        <f t="shared" si="49"/>
        <v>18</v>
      </c>
      <c r="F15815" s="6">
        <v>45200</v>
      </c>
    </row>
    <row r="15816" spans="1:6" x14ac:dyDescent="0.25">
      <c r="A15816" s="4" t="s">
        <v>6</v>
      </c>
      <c r="B15816" t="s">
        <v>72803</v>
      </c>
      <c r="C15816" s="5">
        <v>45205</v>
      </c>
      <c r="D15816" s="5">
        <v>45223</v>
      </c>
      <c r="E15816">
        <f t="shared" si="49"/>
        <v>18</v>
      </c>
      <c r="F15816" s="6">
        <v>45200</v>
      </c>
    </row>
    <row r="15817" spans="1:6" x14ac:dyDescent="0.25">
      <c r="A15817" s="4" t="s">
        <v>6</v>
      </c>
      <c r="B15817" t="s">
        <v>72804</v>
      </c>
      <c r="C15817" s="5">
        <v>45205</v>
      </c>
      <c r="D15817" s="5">
        <v>45223</v>
      </c>
      <c r="E15817">
        <f t="shared" si="49"/>
        <v>18</v>
      </c>
      <c r="F15817" s="6">
        <v>45200</v>
      </c>
    </row>
    <row r="15818" spans="1:6" x14ac:dyDescent="0.25">
      <c r="A15818" s="4" t="s">
        <v>6</v>
      </c>
      <c r="B15818" t="s">
        <v>72805</v>
      </c>
      <c r="C15818" s="5">
        <v>45205</v>
      </c>
      <c r="D15818" s="5">
        <v>45223</v>
      </c>
      <c r="E15818">
        <f t="shared" si="49"/>
        <v>18</v>
      </c>
      <c r="F15818" s="6">
        <v>45200</v>
      </c>
    </row>
    <row r="15819" spans="1:6" x14ac:dyDescent="0.25">
      <c r="A15819" s="4" t="s">
        <v>6</v>
      </c>
      <c r="B15819" t="s">
        <v>72806</v>
      </c>
      <c r="C15819" s="5">
        <v>45205</v>
      </c>
      <c r="D15819" s="5">
        <v>45223</v>
      </c>
      <c r="E15819">
        <f t="shared" si="49"/>
        <v>18</v>
      </c>
      <c r="F15819" s="6">
        <v>45200</v>
      </c>
    </row>
    <row r="15820" spans="1:6" x14ac:dyDescent="0.25">
      <c r="A15820" s="4" t="s">
        <v>6</v>
      </c>
      <c r="B15820" t="s">
        <v>72807</v>
      </c>
      <c r="C15820" s="5">
        <v>45205</v>
      </c>
      <c r="D15820" s="5">
        <v>45223</v>
      </c>
      <c r="E15820">
        <f t="shared" si="49"/>
        <v>18</v>
      </c>
      <c r="F15820" s="6">
        <v>45200</v>
      </c>
    </row>
    <row r="15821" spans="1:6" x14ac:dyDescent="0.25">
      <c r="A15821" s="4" t="s">
        <v>6</v>
      </c>
      <c r="B15821" t="s">
        <v>72808</v>
      </c>
      <c r="C15821" s="5">
        <v>45205</v>
      </c>
      <c r="D15821" s="5">
        <v>45223</v>
      </c>
      <c r="E15821">
        <f t="shared" si="49"/>
        <v>18</v>
      </c>
      <c r="F15821" s="6">
        <v>45200</v>
      </c>
    </row>
    <row r="15822" spans="1:6" x14ac:dyDescent="0.25">
      <c r="A15822" s="4" t="s">
        <v>6</v>
      </c>
      <c r="B15822" t="s">
        <v>72809</v>
      </c>
      <c r="C15822" s="5">
        <v>45205</v>
      </c>
      <c r="D15822" s="5">
        <v>45223</v>
      </c>
      <c r="E15822">
        <f t="shared" si="49"/>
        <v>18</v>
      </c>
      <c r="F15822" s="6">
        <v>45200</v>
      </c>
    </row>
    <row r="15823" spans="1:6" x14ac:dyDescent="0.25">
      <c r="A15823" s="4" t="s">
        <v>6</v>
      </c>
      <c r="B15823" t="s">
        <v>72810</v>
      </c>
      <c r="C15823" s="5">
        <v>45205</v>
      </c>
      <c r="D15823" s="5">
        <v>45223</v>
      </c>
      <c r="E15823">
        <f t="shared" si="49"/>
        <v>18</v>
      </c>
      <c r="F15823" s="6">
        <v>45200</v>
      </c>
    </row>
    <row r="15824" spans="1:6" x14ac:dyDescent="0.25">
      <c r="A15824" s="4" t="s">
        <v>6</v>
      </c>
      <c r="B15824" t="s">
        <v>72811</v>
      </c>
      <c r="C15824" s="5">
        <v>45205</v>
      </c>
      <c r="D15824" s="5">
        <v>45223</v>
      </c>
      <c r="E15824">
        <f t="shared" si="49"/>
        <v>18</v>
      </c>
      <c r="F15824" s="6">
        <v>45200</v>
      </c>
    </row>
    <row r="15825" spans="1:6" x14ac:dyDescent="0.25">
      <c r="A15825" s="4" t="s">
        <v>6</v>
      </c>
      <c r="B15825" t="s">
        <v>72812</v>
      </c>
      <c r="C15825" s="5">
        <v>45205</v>
      </c>
      <c r="D15825" s="5">
        <v>45223</v>
      </c>
      <c r="E15825">
        <f t="shared" si="49"/>
        <v>18</v>
      </c>
      <c r="F15825" s="6">
        <v>45200</v>
      </c>
    </row>
    <row r="15826" spans="1:6" x14ac:dyDescent="0.25">
      <c r="A15826" s="4" t="s">
        <v>6</v>
      </c>
      <c r="B15826" t="s">
        <v>72813</v>
      </c>
      <c r="C15826" s="5">
        <v>45205</v>
      </c>
      <c r="D15826" s="5">
        <v>45223</v>
      </c>
      <c r="E15826">
        <f t="shared" si="49"/>
        <v>18</v>
      </c>
      <c r="F15826" s="6">
        <v>45200</v>
      </c>
    </row>
    <row r="15827" spans="1:6" x14ac:dyDescent="0.25">
      <c r="A15827" s="4" t="s">
        <v>6</v>
      </c>
      <c r="B15827" t="s">
        <v>72814</v>
      </c>
      <c r="C15827" s="5">
        <v>45205</v>
      </c>
      <c r="D15827" s="5">
        <v>45223</v>
      </c>
      <c r="E15827">
        <f t="shared" si="49"/>
        <v>18</v>
      </c>
      <c r="F15827" s="6">
        <v>45200</v>
      </c>
    </row>
    <row r="15828" spans="1:6" x14ac:dyDescent="0.25">
      <c r="A15828" s="4" t="s">
        <v>6</v>
      </c>
      <c r="B15828" t="s">
        <v>72815</v>
      </c>
      <c r="C15828" s="5">
        <v>45205</v>
      </c>
      <c r="D15828" s="5">
        <v>45223</v>
      </c>
      <c r="E15828">
        <f t="shared" si="49"/>
        <v>18</v>
      </c>
      <c r="F15828" s="6">
        <v>45200</v>
      </c>
    </row>
    <row r="15829" spans="1:6" x14ac:dyDescent="0.25">
      <c r="A15829" s="4" t="s">
        <v>6</v>
      </c>
      <c r="B15829" t="s">
        <v>72816</v>
      </c>
      <c r="C15829" s="5">
        <v>45206</v>
      </c>
      <c r="D15829" s="5">
        <v>45223</v>
      </c>
      <c r="E15829">
        <f t="shared" si="49"/>
        <v>17</v>
      </c>
      <c r="F15829" s="6">
        <v>45200</v>
      </c>
    </row>
    <row r="15830" spans="1:6" x14ac:dyDescent="0.25">
      <c r="A15830" s="4" t="s">
        <v>6</v>
      </c>
      <c r="B15830" t="s">
        <v>72817</v>
      </c>
      <c r="C15830" s="5">
        <v>45208</v>
      </c>
      <c r="D15830" s="5">
        <v>45223</v>
      </c>
      <c r="E15830">
        <f t="shared" si="49"/>
        <v>15</v>
      </c>
      <c r="F15830" s="6">
        <v>45200</v>
      </c>
    </row>
    <row r="15831" spans="1:6" x14ac:dyDescent="0.25">
      <c r="A15831" s="4" t="s">
        <v>6</v>
      </c>
      <c r="B15831" t="s">
        <v>72818</v>
      </c>
      <c r="C15831" s="5">
        <v>45208</v>
      </c>
      <c r="D15831" s="5">
        <v>45223</v>
      </c>
      <c r="E15831">
        <f t="shared" si="49"/>
        <v>15</v>
      </c>
      <c r="F15831" s="6">
        <v>45200</v>
      </c>
    </row>
    <row r="15832" spans="1:6" x14ac:dyDescent="0.25">
      <c r="A15832" s="4" t="s">
        <v>6</v>
      </c>
      <c r="B15832" t="s">
        <v>72819</v>
      </c>
      <c r="C15832" s="5">
        <v>45208</v>
      </c>
      <c r="D15832" s="5">
        <v>45223</v>
      </c>
      <c r="E15832">
        <f t="shared" si="49"/>
        <v>15</v>
      </c>
      <c r="F15832" s="6">
        <v>45200</v>
      </c>
    </row>
    <row r="15833" spans="1:6" x14ac:dyDescent="0.25">
      <c r="A15833" s="4" t="s">
        <v>6</v>
      </c>
      <c r="B15833" t="s">
        <v>72820</v>
      </c>
      <c r="C15833" s="5">
        <v>45208</v>
      </c>
      <c r="D15833" s="5">
        <v>45223</v>
      </c>
      <c r="E15833">
        <f t="shared" si="49"/>
        <v>15</v>
      </c>
      <c r="F15833" s="6">
        <v>45200</v>
      </c>
    </row>
    <row r="15834" spans="1:6" x14ac:dyDescent="0.25">
      <c r="A15834" s="4" t="s">
        <v>6</v>
      </c>
      <c r="B15834" t="s">
        <v>72821</v>
      </c>
      <c r="C15834" s="5">
        <v>45208</v>
      </c>
      <c r="D15834" s="5">
        <v>45223</v>
      </c>
      <c r="E15834">
        <f t="shared" si="49"/>
        <v>15</v>
      </c>
      <c r="F15834" s="6">
        <v>45200</v>
      </c>
    </row>
    <row r="15835" spans="1:6" x14ac:dyDescent="0.25">
      <c r="A15835" s="4" t="s">
        <v>6</v>
      </c>
      <c r="B15835" t="s">
        <v>72822</v>
      </c>
      <c r="C15835" s="5">
        <v>45208</v>
      </c>
      <c r="D15835" s="5">
        <v>45223</v>
      </c>
      <c r="E15835">
        <f t="shared" si="49"/>
        <v>15</v>
      </c>
      <c r="F15835" s="6">
        <v>45200</v>
      </c>
    </row>
    <row r="15836" spans="1:6" x14ac:dyDescent="0.25">
      <c r="A15836" s="4" t="s">
        <v>6</v>
      </c>
      <c r="B15836" t="s">
        <v>72823</v>
      </c>
      <c r="C15836" s="5">
        <v>45208</v>
      </c>
      <c r="D15836" s="5">
        <v>45223</v>
      </c>
      <c r="E15836">
        <f t="shared" si="49"/>
        <v>15</v>
      </c>
      <c r="F15836" s="6">
        <v>45200</v>
      </c>
    </row>
    <row r="15837" spans="1:6" x14ac:dyDescent="0.25">
      <c r="A15837" s="4" t="s">
        <v>6</v>
      </c>
      <c r="B15837" t="s">
        <v>72824</v>
      </c>
      <c r="C15837" s="5">
        <v>45208</v>
      </c>
      <c r="D15837" s="5">
        <v>45223</v>
      </c>
      <c r="E15837">
        <f t="shared" si="49"/>
        <v>15</v>
      </c>
      <c r="F15837" s="6">
        <v>45200</v>
      </c>
    </row>
    <row r="15838" spans="1:6" x14ac:dyDescent="0.25">
      <c r="A15838" s="4" t="s">
        <v>6</v>
      </c>
      <c r="B15838" t="s">
        <v>72825</v>
      </c>
      <c r="C15838" s="5">
        <v>45208</v>
      </c>
      <c r="D15838" s="5">
        <v>45223</v>
      </c>
      <c r="E15838">
        <f t="shared" si="49"/>
        <v>15</v>
      </c>
      <c r="F15838" s="6">
        <v>45200</v>
      </c>
    </row>
    <row r="15839" spans="1:6" x14ac:dyDescent="0.25">
      <c r="A15839" s="4" t="s">
        <v>6</v>
      </c>
      <c r="B15839" t="s">
        <v>72826</v>
      </c>
      <c r="C15839" s="5">
        <v>45208</v>
      </c>
      <c r="D15839" s="5">
        <v>45223</v>
      </c>
      <c r="E15839">
        <f t="shared" si="49"/>
        <v>15</v>
      </c>
      <c r="F15839" s="6">
        <v>45200</v>
      </c>
    </row>
    <row r="15840" spans="1:6" x14ac:dyDescent="0.25">
      <c r="A15840" s="4" t="s">
        <v>6</v>
      </c>
      <c r="B15840" t="s">
        <v>72827</v>
      </c>
      <c r="C15840" s="5">
        <v>45208</v>
      </c>
      <c r="D15840" s="5">
        <v>45223</v>
      </c>
      <c r="E15840">
        <f t="shared" ref="E15840:E15903" si="50">D15840-C15840</f>
        <v>15</v>
      </c>
      <c r="F15840" s="6">
        <v>45200</v>
      </c>
    </row>
    <row r="15841" spans="1:6" x14ac:dyDescent="0.25">
      <c r="A15841" s="4" t="s">
        <v>6</v>
      </c>
      <c r="B15841" t="s">
        <v>72828</v>
      </c>
      <c r="C15841" s="5">
        <v>45208</v>
      </c>
      <c r="D15841" s="5">
        <v>45223</v>
      </c>
      <c r="E15841">
        <f t="shared" si="50"/>
        <v>15</v>
      </c>
      <c r="F15841" s="6">
        <v>45200</v>
      </c>
    </row>
    <row r="15842" spans="1:6" x14ac:dyDescent="0.25">
      <c r="A15842" s="4" t="s">
        <v>6</v>
      </c>
      <c r="B15842" t="s">
        <v>72829</v>
      </c>
      <c r="C15842" s="5">
        <v>45208</v>
      </c>
      <c r="D15842" s="5">
        <v>45223</v>
      </c>
      <c r="E15842">
        <f t="shared" si="50"/>
        <v>15</v>
      </c>
      <c r="F15842" s="6">
        <v>45200</v>
      </c>
    </row>
    <row r="15843" spans="1:6" x14ac:dyDescent="0.25">
      <c r="A15843" s="4" t="s">
        <v>6</v>
      </c>
      <c r="B15843" t="s">
        <v>72830</v>
      </c>
      <c r="C15843" s="5">
        <v>45208</v>
      </c>
      <c r="D15843" s="5">
        <v>45223</v>
      </c>
      <c r="E15843">
        <f t="shared" si="50"/>
        <v>15</v>
      </c>
      <c r="F15843" s="6">
        <v>45200</v>
      </c>
    </row>
    <row r="15844" spans="1:6" x14ac:dyDescent="0.25">
      <c r="A15844" s="4" t="s">
        <v>6</v>
      </c>
      <c r="B15844" t="s">
        <v>72831</v>
      </c>
      <c r="C15844" s="5">
        <v>45208</v>
      </c>
      <c r="D15844" s="5">
        <v>45223</v>
      </c>
      <c r="E15844">
        <f t="shared" si="50"/>
        <v>15</v>
      </c>
      <c r="F15844" s="6">
        <v>45200</v>
      </c>
    </row>
    <row r="15845" spans="1:6" x14ac:dyDescent="0.25">
      <c r="A15845" s="4" t="s">
        <v>6</v>
      </c>
      <c r="B15845" t="s">
        <v>72832</v>
      </c>
      <c r="C15845" s="5">
        <v>45208</v>
      </c>
      <c r="D15845" s="5">
        <v>45223</v>
      </c>
      <c r="E15845">
        <f t="shared" si="50"/>
        <v>15</v>
      </c>
      <c r="F15845" s="6">
        <v>45200</v>
      </c>
    </row>
    <row r="15846" spans="1:6" x14ac:dyDescent="0.25">
      <c r="A15846" s="4" t="s">
        <v>6</v>
      </c>
      <c r="B15846" t="s">
        <v>72833</v>
      </c>
      <c r="C15846" s="5">
        <v>45208</v>
      </c>
      <c r="D15846" s="5">
        <v>45223</v>
      </c>
      <c r="E15846">
        <f t="shared" si="50"/>
        <v>15</v>
      </c>
      <c r="F15846" s="6">
        <v>45200</v>
      </c>
    </row>
    <row r="15847" spans="1:6" x14ac:dyDescent="0.25">
      <c r="A15847" s="4" t="s">
        <v>6</v>
      </c>
      <c r="B15847" t="s">
        <v>72834</v>
      </c>
      <c r="C15847" s="5">
        <v>45208</v>
      </c>
      <c r="D15847" s="5">
        <v>45223</v>
      </c>
      <c r="E15847">
        <f t="shared" si="50"/>
        <v>15</v>
      </c>
      <c r="F15847" s="6">
        <v>45200</v>
      </c>
    </row>
    <row r="15848" spans="1:6" x14ac:dyDescent="0.25">
      <c r="A15848" s="4" t="s">
        <v>6</v>
      </c>
      <c r="B15848" t="s">
        <v>72835</v>
      </c>
      <c r="C15848" s="5">
        <v>45208</v>
      </c>
      <c r="D15848" s="5">
        <v>45223</v>
      </c>
      <c r="E15848">
        <f t="shared" si="50"/>
        <v>15</v>
      </c>
      <c r="F15848" s="6">
        <v>45200</v>
      </c>
    </row>
    <row r="15849" spans="1:6" x14ac:dyDescent="0.25">
      <c r="A15849" s="4" t="s">
        <v>6</v>
      </c>
      <c r="B15849" t="s">
        <v>72836</v>
      </c>
      <c r="C15849" s="5">
        <v>45208</v>
      </c>
      <c r="D15849" s="5">
        <v>45223</v>
      </c>
      <c r="E15849">
        <f t="shared" si="50"/>
        <v>15</v>
      </c>
      <c r="F15849" s="6">
        <v>45200</v>
      </c>
    </row>
    <row r="15850" spans="1:6" x14ac:dyDescent="0.25">
      <c r="A15850" s="4" t="s">
        <v>6</v>
      </c>
      <c r="B15850" t="s">
        <v>72837</v>
      </c>
      <c r="C15850" s="5">
        <v>45208</v>
      </c>
      <c r="D15850" s="5">
        <v>45223</v>
      </c>
      <c r="E15850">
        <f t="shared" si="50"/>
        <v>15</v>
      </c>
      <c r="F15850" s="6">
        <v>45200</v>
      </c>
    </row>
    <row r="15851" spans="1:6" x14ac:dyDescent="0.25">
      <c r="A15851" s="4" t="s">
        <v>6</v>
      </c>
      <c r="B15851" t="s">
        <v>72838</v>
      </c>
      <c r="C15851" s="5">
        <v>45208</v>
      </c>
      <c r="D15851" s="5">
        <v>45223</v>
      </c>
      <c r="E15851">
        <f t="shared" si="50"/>
        <v>15</v>
      </c>
      <c r="F15851" s="6">
        <v>45200</v>
      </c>
    </row>
    <row r="15852" spans="1:6" x14ac:dyDescent="0.25">
      <c r="A15852" s="4" t="s">
        <v>6</v>
      </c>
      <c r="B15852" t="s">
        <v>72839</v>
      </c>
      <c r="C15852" s="5">
        <v>45209</v>
      </c>
      <c r="D15852" s="5">
        <v>45223</v>
      </c>
      <c r="E15852">
        <f t="shared" si="50"/>
        <v>14</v>
      </c>
      <c r="F15852" s="6">
        <v>45200</v>
      </c>
    </row>
    <row r="15853" spans="1:6" x14ac:dyDescent="0.25">
      <c r="A15853" s="4" t="s">
        <v>6</v>
      </c>
      <c r="B15853" t="s">
        <v>72840</v>
      </c>
      <c r="C15853" s="5">
        <v>45209</v>
      </c>
      <c r="D15853" s="5">
        <v>45223</v>
      </c>
      <c r="E15853">
        <f t="shared" si="50"/>
        <v>14</v>
      </c>
      <c r="F15853" s="6">
        <v>45200</v>
      </c>
    </row>
    <row r="15854" spans="1:6" x14ac:dyDescent="0.25">
      <c r="A15854" s="4" t="s">
        <v>6</v>
      </c>
      <c r="B15854" t="s">
        <v>72841</v>
      </c>
      <c r="C15854" s="5">
        <v>45209</v>
      </c>
      <c r="D15854" s="5">
        <v>45223</v>
      </c>
      <c r="E15854">
        <f t="shared" si="50"/>
        <v>14</v>
      </c>
      <c r="F15854" s="6">
        <v>45200</v>
      </c>
    </row>
    <row r="15855" spans="1:6" x14ac:dyDescent="0.25">
      <c r="A15855" s="4" t="s">
        <v>6</v>
      </c>
      <c r="B15855" t="s">
        <v>72842</v>
      </c>
      <c r="C15855" s="5">
        <v>45210</v>
      </c>
      <c r="D15855" s="5">
        <v>45223</v>
      </c>
      <c r="E15855">
        <f t="shared" si="50"/>
        <v>13</v>
      </c>
      <c r="F15855" s="6">
        <v>45200</v>
      </c>
    </row>
    <row r="15856" spans="1:6" x14ac:dyDescent="0.25">
      <c r="A15856" s="4" t="s">
        <v>6</v>
      </c>
      <c r="B15856" t="s">
        <v>72843</v>
      </c>
      <c r="C15856" s="5">
        <v>45210</v>
      </c>
      <c r="D15856" s="5">
        <v>45223</v>
      </c>
      <c r="E15856">
        <f t="shared" si="50"/>
        <v>13</v>
      </c>
      <c r="F15856" s="6">
        <v>45200</v>
      </c>
    </row>
    <row r="15857" spans="1:6" x14ac:dyDescent="0.25">
      <c r="A15857" s="4" t="s">
        <v>6</v>
      </c>
      <c r="B15857" t="s">
        <v>72844</v>
      </c>
      <c r="C15857" s="5">
        <v>45210</v>
      </c>
      <c r="D15857" s="5">
        <v>45223</v>
      </c>
      <c r="E15857">
        <f t="shared" si="50"/>
        <v>13</v>
      </c>
      <c r="F15857" s="6">
        <v>45200</v>
      </c>
    </row>
    <row r="15858" spans="1:6" x14ac:dyDescent="0.25">
      <c r="A15858" s="4" t="s">
        <v>6</v>
      </c>
      <c r="B15858" t="s">
        <v>72845</v>
      </c>
      <c r="C15858" s="5">
        <v>45210</v>
      </c>
      <c r="D15858" s="5">
        <v>45223</v>
      </c>
      <c r="E15858">
        <f t="shared" si="50"/>
        <v>13</v>
      </c>
      <c r="F15858" s="6">
        <v>45200</v>
      </c>
    </row>
    <row r="15859" spans="1:6" x14ac:dyDescent="0.25">
      <c r="A15859" s="4" t="s">
        <v>6</v>
      </c>
      <c r="B15859" t="s">
        <v>72846</v>
      </c>
      <c r="C15859" s="5">
        <v>45210</v>
      </c>
      <c r="D15859" s="5">
        <v>45223</v>
      </c>
      <c r="E15859">
        <f t="shared" si="50"/>
        <v>13</v>
      </c>
      <c r="F15859" s="6">
        <v>45200</v>
      </c>
    </row>
    <row r="15860" spans="1:6" x14ac:dyDescent="0.25">
      <c r="A15860" s="4" t="s">
        <v>6</v>
      </c>
      <c r="B15860" t="s">
        <v>72847</v>
      </c>
      <c r="C15860" s="5">
        <v>45211</v>
      </c>
      <c r="D15860" s="5">
        <v>45223</v>
      </c>
      <c r="E15860">
        <f t="shared" si="50"/>
        <v>12</v>
      </c>
      <c r="F15860" s="6">
        <v>45200</v>
      </c>
    </row>
    <row r="15861" spans="1:6" x14ac:dyDescent="0.25">
      <c r="A15861" s="4" t="s">
        <v>6</v>
      </c>
      <c r="B15861" t="s">
        <v>72848</v>
      </c>
      <c r="C15861" s="5">
        <v>45211</v>
      </c>
      <c r="D15861" s="5">
        <v>45223</v>
      </c>
      <c r="E15861">
        <f t="shared" si="50"/>
        <v>12</v>
      </c>
      <c r="F15861" s="6">
        <v>45200</v>
      </c>
    </row>
    <row r="15862" spans="1:6" x14ac:dyDescent="0.25">
      <c r="A15862" s="4" t="s">
        <v>6</v>
      </c>
      <c r="B15862" t="s">
        <v>72849</v>
      </c>
      <c r="C15862" s="5">
        <v>45211</v>
      </c>
      <c r="D15862" s="5">
        <v>45223</v>
      </c>
      <c r="E15862">
        <f t="shared" si="50"/>
        <v>12</v>
      </c>
      <c r="F15862" s="6">
        <v>45200</v>
      </c>
    </row>
    <row r="15863" spans="1:6" x14ac:dyDescent="0.25">
      <c r="A15863" s="4" t="s">
        <v>6</v>
      </c>
      <c r="B15863" t="s">
        <v>72850</v>
      </c>
      <c r="C15863" s="5">
        <v>45211</v>
      </c>
      <c r="D15863" s="5">
        <v>45223</v>
      </c>
      <c r="E15863">
        <f t="shared" si="50"/>
        <v>12</v>
      </c>
      <c r="F15863" s="6">
        <v>45200</v>
      </c>
    </row>
    <row r="15864" spans="1:6" x14ac:dyDescent="0.25">
      <c r="A15864" s="4" t="s">
        <v>6</v>
      </c>
      <c r="B15864" t="s">
        <v>72851</v>
      </c>
      <c r="C15864" s="5">
        <v>45212</v>
      </c>
      <c r="D15864" s="5">
        <v>45223</v>
      </c>
      <c r="E15864">
        <f t="shared" si="50"/>
        <v>11</v>
      </c>
      <c r="F15864" s="6">
        <v>45200</v>
      </c>
    </row>
    <row r="15865" spans="1:6" x14ac:dyDescent="0.25">
      <c r="A15865" s="4" t="s">
        <v>6</v>
      </c>
      <c r="B15865" t="s">
        <v>72852</v>
      </c>
      <c r="C15865" s="5">
        <v>45212</v>
      </c>
      <c r="D15865" s="5">
        <v>45223</v>
      </c>
      <c r="E15865">
        <f t="shared" si="50"/>
        <v>11</v>
      </c>
      <c r="F15865" s="6">
        <v>45200</v>
      </c>
    </row>
    <row r="15866" spans="1:6" x14ac:dyDescent="0.25">
      <c r="A15866" s="4" t="s">
        <v>6</v>
      </c>
      <c r="B15866" t="s">
        <v>72853</v>
      </c>
      <c r="C15866" s="5">
        <v>45216</v>
      </c>
      <c r="D15866" s="5">
        <v>45223</v>
      </c>
      <c r="E15866">
        <f t="shared" si="50"/>
        <v>7</v>
      </c>
      <c r="F15866" s="6">
        <v>45200</v>
      </c>
    </row>
    <row r="15867" spans="1:6" x14ac:dyDescent="0.25">
      <c r="A15867" s="4" t="s">
        <v>6</v>
      </c>
      <c r="B15867" t="s">
        <v>72854</v>
      </c>
      <c r="C15867" s="5">
        <v>45216</v>
      </c>
      <c r="D15867" s="5">
        <v>45223</v>
      </c>
      <c r="E15867">
        <f t="shared" si="50"/>
        <v>7</v>
      </c>
      <c r="F15867" s="6">
        <v>45200</v>
      </c>
    </row>
    <row r="15868" spans="1:6" x14ac:dyDescent="0.25">
      <c r="A15868" s="4" t="s">
        <v>6</v>
      </c>
      <c r="B15868" t="s">
        <v>72855</v>
      </c>
      <c r="C15868" s="5">
        <v>45223</v>
      </c>
      <c r="D15868" s="5">
        <v>45223</v>
      </c>
      <c r="E15868">
        <f t="shared" si="50"/>
        <v>0</v>
      </c>
      <c r="F15868" s="6">
        <v>45200</v>
      </c>
    </row>
    <row r="15869" spans="1:6" x14ac:dyDescent="0.25">
      <c r="A15869" s="4" t="s">
        <v>6</v>
      </c>
      <c r="B15869" t="s">
        <v>72856</v>
      </c>
      <c r="C15869" s="5">
        <v>45009</v>
      </c>
      <c r="D15869" s="5">
        <v>45224</v>
      </c>
      <c r="E15869">
        <f t="shared" si="50"/>
        <v>215</v>
      </c>
      <c r="F15869" s="6">
        <v>45200</v>
      </c>
    </row>
    <row r="15870" spans="1:6" x14ac:dyDescent="0.25">
      <c r="A15870" s="4" t="s">
        <v>6</v>
      </c>
      <c r="B15870" t="s">
        <v>72857</v>
      </c>
      <c r="C15870" s="5">
        <v>45033</v>
      </c>
      <c r="D15870" s="5">
        <v>45224</v>
      </c>
      <c r="E15870">
        <f t="shared" si="50"/>
        <v>191</v>
      </c>
      <c r="F15870" s="6">
        <v>45200</v>
      </c>
    </row>
    <row r="15871" spans="1:6" x14ac:dyDescent="0.25">
      <c r="A15871" s="4" t="s">
        <v>6</v>
      </c>
      <c r="B15871" t="s">
        <v>72858</v>
      </c>
      <c r="C15871" s="5">
        <v>45035</v>
      </c>
      <c r="D15871" s="5">
        <v>45224</v>
      </c>
      <c r="E15871">
        <f t="shared" si="50"/>
        <v>189</v>
      </c>
      <c r="F15871" s="6">
        <v>45200</v>
      </c>
    </row>
    <row r="15872" spans="1:6" x14ac:dyDescent="0.25">
      <c r="A15872" s="4" t="s">
        <v>6</v>
      </c>
      <c r="B15872" t="s">
        <v>72859</v>
      </c>
      <c r="C15872" s="5">
        <v>45100</v>
      </c>
      <c r="D15872" s="5">
        <v>45224</v>
      </c>
      <c r="E15872">
        <f t="shared" si="50"/>
        <v>124</v>
      </c>
      <c r="F15872" s="6">
        <v>45200</v>
      </c>
    </row>
    <row r="15873" spans="1:6" x14ac:dyDescent="0.25">
      <c r="A15873" s="4" t="s">
        <v>6</v>
      </c>
      <c r="B15873" t="s">
        <v>72860</v>
      </c>
      <c r="C15873" s="5">
        <v>45097</v>
      </c>
      <c r="D15873" s="5">
        <v>45224</v>
      </c>
      <c r="E15873">
        <f t="shared" si="50"/>
        <v>127</v>
      </c>
      <c r="F15873" s="6">
        <v>45200</v>
      </c>
    </row>
    <row r="15874" spans="1:6" x14ac:dyDescent="0.25">
      <c r="A15874" s="4" t="s">
        <v>6</v>
      </c>
      <c r="B15874" t="s">
        <v>72861</v>
      </c>
      <c r="C15874" s="5">
        <v>45110</v>
      </c>
      <c r="D15874" s="5">
        <v>45224</v>
      </c>
      <c r="E15874">
        <f t="shared" si="50"/>
        <v>114</v>
      </c>
      <c r="F15874" s="6">
        <v>45200</v>
      </c>
    </row>
    <row r="15875" spans="1:6" x14ac:dyDescent="0.25">
      <c r="A15875" s="4" t="s">
        <v>6</v>
      </c>
      <c r="B15875" t="s">
        <v>72862</v>
      </c>
      <c r="C15875" s="5">
        <v>45113</v>
      </c>
      <c r="D15875" s="5">
        <v>45224</v>
      </c>
      <c r="E15875">
        <f t="shared" si="50"/>
        <v>111</v>
      </c>
      <c r="F15875" s="6">
        <v>45200</v>
      </c>
    </row>
    <row r="15876" spans="1:6" x14ac:dyDescent="0.25">
      <c r="A15876" s="4" t="s">
        <v>6</v>
      </c>
      <c r="B15876" t="s">
        <v>72863</v>
      </c>
      <c r="C15876" s="5">
        <v>45131</v>
      </c>
      <c r="D15876" s="5">
        <v>45224</v>
      </c>
      <c r="E15876">
        <f t="shared" si="50"/>
        <v>93</v>
      </c>
      <c r="F15876" s="6">
        <v>45200</v>
      </c>
    </row>
    <row r="15877" spans="1:6" x14ac:dyDescent="0.25">
      <c r="A15877" s="4" t="s">
        <v>6</v>
      </c>
      <c r="B15877" t="s">
        <v>72864</v>
      </c>
      <c r="C15877" s="5">
        <v>45136</v>
      </c>
      <c r="D15877" s="5">
        <v>45224</v>
      </c>
      <c r="E15877">
        <f t="shared" si="50"/>
        <v>88</v>
      </c>
      <c r="F15877" s="6">
        <v>45200</v>
      </c>
    </row>
    <row r="15878" spans="1:6" x14ac:dyDescent="0.25">
      <c r="A15878" s="4" t="s">
        <v>6</v>
      </c>
      <c r="B15878" t="s">
        <v>72865</v>
      </c>
      <c r="C15878" s="5">
        <v>45148</v>
      </c>
      <c r="D15878" s="5">
        <v>45224</v>
      </c>
      <c r="E15878">
        <f t="shared" si="50"/>
        <v>76</v>
      </c>
      <c r="F15878" s="6">
        <v>45200</v>
      </c>
    </row>
    <row r="15879" spans="1:6" x14ac:dyDescent="0.25">
      <c r="A15879" s="4" t="s">
        <v>6</v>
      </c>
      <c r="B15879" t="s">
        <v>72866</v>
      </c>
      <c r="C15879" s="5">
        <v>45154</v>
      </c>
      <c r="D15879" s="5">
        <v>45224</v>
      </c>
      <c r="E15879">
        <f t="shared" si="50"/>
        <v>70</v>
      </c>
      <c r="F15879" s="6">
        <v>45200</v>
      </c>
    </row>
    <row r="15880" spans="1:6" x14ac:dyDescent="0.25">
      <c r="A15880" s="4" t="s">
        <v>6</v>
      </c>
      <c r="B15880" t="s">
        <v>72867</v>
      </c>
      <c r="C15880" s="5">
        <v>45160</v>
      </c>
      <c r="D15880" s="5">
        <v>45224</v>
      </c>
      <c r="E15880">
        <f t="shared" si="50"/>
        <v>64</v>
      </c>
      <c r="F15880" s="6">
        <v>45200</v>
      </c>
    </row>
    <row r="15881" spans="1:6" x14ac:dyDescent="0.25">
      <c r="A15881" s="4" t="s">
        <v>6</v>
      </c>
      <c r="B15881" t="s">
        <v>72868</v>
      </c>
      <c r="C15881" s="5">
        <v>45170</v>
      </c>
      <c r="D15881" s="5">
        <v>45224</v>
      </c>
      <c r="E15881">
        <f t="shared" si="50"/>
        <v>54</v>
      </c>
      <c r="F15881" s="6">
        <v>45200</v>
      </c>
    </row>
    <row r="15882" spans="1:6" x14ac:dyDescent="0.25">
      <c r="A15882" s="4" t="s">
        <v>6</v>
      </c>
      <c r="B15882" t="s">
        <v>72869</v>
      </c>
      <c r="C15882" s="5">
        <v>45170</v>
      </c>
      <c r="D15882" s="5">
        <v>45224</v>
      </c>
      <c r="E15882">
        <f t="shared" si="50"/>
        <v>54</v>
      </c>
      <c r="F15882" s="6">
        <v>45200</v>
      </c>
    </row>
    <row r="15883" spans="1:6" x14ac:dyDescent="0.25">
      <c r="A15883" s="4" t="s">
        <v>6</v>
      </c>
      <c r="B15883" t="s">
        <v>72870</v>
      </c>
      <c r="C15883" s="5">
        <v>45170</v>
      </c>
      <c r="D15883" s="5">
        <v>45224</v>
      </c>
      <c r="E15883">
        <f t="shared" si="50"/>
        <v>54</v>
      </c>
      <c r="F15883" s="6">
        <v>45200</v>
      </c>
    </row>
    <row r="15884" spans="1:6" x14ac:dyDescent="0.25">
      <c r="A15884" s="4" t="s">
        <v>6</v>
      </c>
      <c r="B15884" t="s">
        <v>72871</v>
      </c>
      <c r="C15884" s="5">
        <v>45170</v>
      </c>
      <c r="D15884" s="5">
        <v>45224</v>
      </c>
      <c r="E15884">
        <f t="shared" si="50"/>
        <v>54</v>
      </c>
      <c r="F15884" s="6">
        <v>45200</v>
      </c>
    </row>
    <row r="15885" spans="1:6" x14ac:dyDescent="0.25">
      <c r="A15885" s="4" t="s">
        <v>6</v>
      </c>
      <c r="B15885" t="s">
        <v>72872</v>
      </c>
      <c r="C15885" s="5">
        <v>45170</v>
      </c>
      <c r="D15885" s="5">
        <v>45224</v>
      </c>
      <c r="E15885">
        <f t="shared" si="50"/>
        <v>54</v>
      </c>
      <c r="F15885" s="6">
        <v>45200</v>
      </c>
    </row>
    <row r="15886" spans="1:6" x14ac:dyDescent="0.25">
      <c r="A15886" s="4" t="s">
        <v>6</v>
      </c>
      <c r="B15886" t="s">
        <v>72873</v>
      </c>
      <c r="C15886" s="5">
        <v>45170</v>
      </c>
      <c r="D15886" s="5">
        <v>45224</v>
      </c>
      <c r="E15886">
        <f t="shared" si="50"/>
        <v>54</v>
      </c>
      <c r="F15886" s="6">
        <v>45200</v>
      </c>
    </row>
    <row r="15887" spans="1:6" x14ac:dyDescent="0.25">
      <c r="A15887" s="4" t="s">
        <v>6</v>
      </c>
      <c r="B15887" t="s">
        <v>72874</v>
      </c>
      <c r="C15887" s="5">
        <v>45170</v>
      </c>
      <c r="D15887" s="5">
        <v>45224</v>
      </c>
      <c r="E15887">
        <f t="shared" si="50"/>
        <v>54</v>
      </c>
      <c r="F15887" s="6">
        <v>45200</v>
      </c>
    </row>
    <row r="15888" spans="1:6" x14ac:dyDescent="0.25">
      <c r="A15888" s="4" t="s">
        <v>6</v>
      </c>
      <c r="B15888" t="s">
        <v>72875</v>
      </c>
      <c r="C15888" s="5">
        <v>45170</v>
      </c>
      <c r="D15888" s="5">
        <v>45224</v>
      </c>
      <c r="E15888">
        <f t="shared" si="50"/>
        <v>54</v>
      </c>
      <c r="F15888" s="6">
        <v>45200</v>
      </c>
    </row>
    <row r="15889" spans="1:6" x14ac:dyDescent="0.25">
      <c r="A15889" s="4" t="s">
        <v>6</v>
      </c>
      <c r="B15889" t="s">
        <v>72876</v>
      </c>
      <c r="C15889" s="5">
        <v>45170</v>
      </c>
      <c r="D15889" s="5">
        <v>45224</v>
      </c>
      <c r="E15889">
        <f t="shared" si="50"/>
        <v>54</v>
      </c>
      <c r="F15889" s="6">
        <v>45200</v>
      </c>
    </row>
    <row r="15890" spans="1:6" x14ac:dyDescent="0.25">
      <c r="A15890" s="4" t="s">
        <v>6</v>
      </c>
      <c r="B15890" t="s">
        <v>72877</v>
      </c>
      <c r="C15890" s="5">
        <v>45170</v>
      </c>
      <c r="D15890" s="5">
        <v>45224</v>
      </c>
      <c r="E15890">
        <f t="shared" si="50"/>
        <v>54</v>
      </c>
      <c r="F15890" s="6">
        <v>45200</v>
      </c>
    </row>
    <row r="15891" spans="1:6" x14ac:dyDescent="0.25">
      <c r="A15891" s="4" t="s">
        <v>6</v>
      </c>
      <c r="B15891" t="s">
        <v>72878</v>
      </c>
      <c r="C15891" s="5">
        <v>45170</v>
      </c>
      <c r="D15891" s="5">
        <v>45224</v>
      </c>
      <c r="E15891">
        <f t="shared" si="50"/>
        <v>54</v>
      </c>
      <c r="F15891" s="6">
        <v>45200</v>
      </c>
    </row>
    <row r="15892" spans="1:6" x14ac:dyDescent="0.25">
      <c r="A15892" s="4" t="s">
        <v>6</v>
      </c>
      <c r="B15892" t="s">
        <v>72879</v>
      </c>
      <c r="C15892" s="5">
        <v>45170</v>
      </c>
      <c r="D15892" s="5">
        <v>45224</v>
      </c>
      <c r="E15892">
        <f t="shared" si="50"/>
        <v>54</v>
      </c>
      <c r="F15892" s="6">
        <v>45200</v>
      </c>
    </row>
    <row r="15893" spans="1:6" x14ac:dyDescent="0.25">
      <c r="A15893" s="4" t="s">
        <v>6</v>
      </c>
      <c r="B15893" t="s">
        <v>72880</v>
      </c>
      <c r="C15893" s="5">
        <v>45171</v>
      </c>
      <c r="D15893" s="5">
        <v>45224</v>
      </c>
      <c r="E15893">
        <f t="shared" si="50"/>
        <v>53</v>
      </c>
      <c r="F15893" s="6">
        <v>45200</v>
      </c>
    </row>
    <row r="15894" spans="1:6" x14ac:dyDescent="0.25">
      <c r="A15894" s="4" t="s">
        <v>6</v>
      </c>
      <c r="B15894" t="s">
        <v>72881</v>
      </c>
      <c r="C15894" s="5">
        <v>45173</v>
      </c>
      <c r="D15894" s="5">
        <v>45224</v>
      </c>
      <c r="E15894">
        <f t="shared" si="50"/>
        <v>51</v>
      </c>
      <c r="F15894" s="6">
        <v>45200</v>
      </c>
    </row>
    <row r="15895" spans="1:6" x14ac:dyDescent="0.25">
      <c r="A15895" s="4" t="s">
        <v>6</v>
      </c>
      <c r="B15895" t="s">
        <v>72882</v>
      </c>
      <c r="C15895" s="5">
        <v>45173</v>
      </c>
      <c r="D15895" s="5">
        <v>45224</v>
      </c>
      <c r="E15895">
        <f t="shared" si="50"/>
        <v>51</v>
      </c>
      <c r="F15895" s="6">
        <v>45200</v>
      </c>
    </row>
    <row r="15896" spans="1:6" x14ac:dyDescent="0.25">
      <c r="A15896" s="4" t="s">
        <v>6</v>
      </c>
      <c r="B15896" t="s">
        <v>72883</v>
      </c>
      <c r="C15896" s="5">
        <v>45173</v>
      </c>
      <c r="D15896" s="5">
        <v>45224</v>
      </c>
      <c r="E15896">
        <f t="shared" si="50"/>
        <v>51</v>
      </c>
      <c r="F15896" s="6">
        <v>45200</v>
      </c>
    </row>
    <row r="15897" spans="1:6" x14ac:dyDescent="0.25">
      <c r="A15897" s="4" t="s">
        <v>6</v>
      </c>
      <c r="B15897" t="s">
        <v>72884</v>
      </c>
      <c r="C15897" s="5">
        <v>45173</v>
      </c>
      <c r="D15897" s="5">
        <v>45224</v>
      </c>
      <c r="E15897">
        <f t="shared" si="50"/>
        <v>51</v>
      </c>
      <c r="F15897" s="6">
        <v>45200</v>
      </c>
    </row>
    <row r="15898" spans="1:6" x14ac:dyDescent="0.25">
      <c r="A15898" s="4" t="s">
        <v>6</v>
      </c>
      <c r="B15898" t="s">
        <v>72885</v>
      </c>
      <c r="C15898" s="5">
        <v>45173</v>
      </c>
      <c r="D15898" s="5">
        <v>45224</v>
      </c>
      <c r="E15898">
        <f t="shared" si="50"/>
        <v>51</v>
      </c>
      <c r="F15898" s="6">
        <v>45200</v>
      </c>
    </row>
    <row r="15899" spans="1:6" x14ac:dyDescent="0.25">
      <c r="A15899" s="4" t="s">
        <v>6</v>
      </c>
      <c r="B15899" t="s">
        <v>72886</v>
      </c>
      <c r="C15899" s="5">
        <v>45173</v>
      </c>
      <c r="D15899" s="5">
        <v>45224</v>
      </c>
      <c r="E15899">
        <f t="shared" si="50"/>
        <v>51</v>
      </c>
      <c r="F15899" s="6">
        <v>45200</v>
      </c>
    </row>
    <row r="15900" spans="1:6" x14ac:dyDescent="0.25">
      <c r="A15900" s="4" t="s">
        <v>6</v>
      </c>
      <c r="B15900" t="s">
        <v>72887</v>
      </c>
      <c r="C15900" s="5">
        <v>45175</v>
      </c>
      <c r="D15900" s="5">
        <v>45224</v>
      </c>
      <c r="E15900">
        <f t="shared" si="50"/>
        <v>49</v>
      </c>
      <c r="F15900" s="6">
        <v>45200</v>
      </c>
    </row>
    <row r="15901" spans="1:6" x14ac:dyDescent="0.25">
      <c r="A15901" s="4" t="s">
        <v>6</v>
      </c>
      <c r="B15901" t="s">
        <v>72888</v>
      </c>
      <c r="C15901" s="5">
        <v>45175</v>
      </c>
      <c r="D15901" s="5">
        <v>45224</v>
      </c>
      <c r="E15901">
        <f t="shared" si="50"/>
        <v>49</v>
      </c>
      <c r="F15901" s="6">
        <v>45200</v>
      </c>
    </row>
    <row r="15902" spans="1:6" x14ac:dyDescent="0.25">
      <c r="A15902" s="4" t="s">
        <v>6</v>
      </c>
      <c r="B15902" t="s">
        <v>72889</v>
      </c>
      <c r="C15902" s="5">
        <v>45177</v>
      </c>
      <c r="D15902" s="5">
        <v>45224</v>
      </c>
      <c r="E15902">
        <f t="shared" si="50"/>
        <v>47</v>
      </c>
      <c r="F15902" s="6">
        <v>45200</v>
      </c>
    </row>
    <row r="15903" spans="1:6" x14ac:dyDescent="0.25">
      <c r="A15903" s="4" t="s">
        <v>6</v>
      </c>
      <c r="B15903" t="s">
        <v>72890</v>
      </c>
      <c r="C15903" s="5">
        <v>45177</v>
      </c>
      <c r="D15903" s="5">
        <v>45224</v>
      </c>
      <c r="E15903">
        <f t="shared" si="50"/>
        <v>47</v>
      </c>
      <c r="F15903" s="6">
        <v>45200</v>
      </c>
    </row>
    <row r="15904" spans="1:6" x14ac:dyDescent="0.25">
      <c r="A15904" s="4" t="s">
        <v>6</v>
      </c>
      <c r="B15904" t="s">
        <v>72891</v>
      </c>
      <c r="C15904" s="5">
        <v>45177</v>
      </c>
      <c r="D15904" s="5">
        <v>45224</v>
      </c>
      <c r="E15904">
        <f t="shared" ref="E15904:E15967" si="51">D15904-C15904</f>
        <v>47</v>
      </c>
      <c r="F15904" s="6">
        <v>45200</v>
      </c>
    </row>
    <row r="15905" spans="1:6" x14ac:dyDescent="0.25">
      <c r="A15905" s="4" t="s">
        <v>6</v>
      </c>
      <c r="B15905" t="s">
        <v>72892</v>
      </c>
      <c r="C15905" s="5">
        <v>45177</v>
      </c>
      <c r="D15905" s="5">
        <v>45224</v>
      </c>
      <c r="E15905">
        <f t="shared" si="51"/>
        <v>47</v>
      </c>
      <c r="F15905" s="6">
        <v>45200</v>
      </c>
    </row>
    <row r="15906" spans="1:6" x14ac:dyDescent="0.25">
      <c r="A15906" s="4" t="s">
        <v>6</v>
      </c>
      <c r="B15906" t="s">
        <v>72893</v>
      </c>
      <c r="C15906" s="5">
        <v>45181</v>
      </c>
      <c r="D15906" s="5">
        <v>45224</v>
      </c>
      <c r="E15906">
        <f t="shared" si="51"/>
        <v>43</v>
      </c>
      <c r="F15906" s="6">
        <v>45200</v>
      </c>
    </row>
    <row r="15907" spans="1:6" x14ac:dyDescent="0.25">
      <c r="A15907" s="4" t="s">
        <v>6</v>
      </c>
      <c r="B15907" t="s">
        <v>72894</v>
      </c>
      <c r="C15907" s="5">
        <v>45181</v>
      </c>
      <c r="D15907" s="5">
        <v>45224</v>
      </c>
      <c r="E15907">
        <f t="shared" si="51"/>
        <v>43</v>
      </c>
      <c r="F15907" s="6">
        <v>45200</v>
      </c>
    </row>
    <row r="15908" spans="1:6" x14ac:dyDescent="0.25">
      <c r="A15908" s="4" t="s">
        <v>6</v>
      </c>
      <c r="B15908" t="s">
        <v>72895</v>
      </c>
      <c r="C15908" s="5">
        <v>45181</v>
      </c>
      <c r="D15908" s="5">
        <v>45224</v>
      </c>
      <c r="E15908">
        <f t="shared" si="51"/>
        <v>43</v>
      </c>
      <c r="F15908" s="6">
        <v>45200</v>
      </c>
    </row>
    <row r="15909" spans="1:6" x14ac:dyDescent="0.25">
      <c r="A15909" s="4" t="s">
        <v>6</v>
      </c>
      <c r="B15909" t="s">
        <v>72896</v>
      </c>
      <c r="C15909" s="5">
        <v>45181</v>
      </c>
      <c r="D15909" s="5">
        <v>45224</v>
      </c>
      <c r="E15909">
        <f t="shared" si="51"/>
        <v>43</v>
      </c>
      <c r="F15909" s="6">
        <v>45200</v>
      </c>
    </row>
    <row r="15910" spans="1:6" x14ac:dyDescent="0.25">
      <c r="A15910" s="4" t="s">
        <v>6</v>
      </c>
      <c r="B15910" t="s">
        <v>72897</v>
      </c>
      <c r="C15910" s="5">
        <v>45182</v>
      </c>
      <c r="D15910" s="5">
        <v>45224</v>
      </c>
      <c r="E15910">
        <f t="shared" si="51"/>
        <v>42</v>
      </c>
      <c r="F15910" s="6">
        <v>45200</v>
      </c>
    </row>
    <row r="15911" spans="1:6" x14ac:dyDescent="0.25">
      <c r="A15911" s="4" t="s">
        <v>6</v>
      </c>
      <c r="B15911" t="s">
        <v>72898</v>
      </c>
      <c r="C15911" s="5">
        <v>45182</v>
      </c>
      <c r="D15911" s="5">
        <v>45224</v>
      </c>
      <c r="E15911">
        <f t="shared" si="51"/>
        <v>42</v>
      </c>
      <c r="F15911" s="6">
        <v>45200</v>
      </c>
    </row>
    <row r="15912" spans="1:6" x14ac:dyDescent="0.25">
      <c r="A15912" s="4" t="s">
        <v>6</v>
      </c>
      <c r="B15912" t="s">
        <v>72899</v>
      </c>
      <c r="C15912" s="5">
        <v>45182</v>
      </c>
      <c r="D15912" s="5">
        <v>45224</v>
      </c>
      <c r="E15912">
        <f t="shared" si="51"/>
        <v>42</v>
      </c>
      <c r="F15912" s="6">
        <v>45200</v>
      </c>
    </row>
    <row r="15913" spans="1:6" x14ac:dyDescent="0.25">
      <c r="A15913" s="4" t="s">
        <v>6</v>
      </c>
      <c r="B15913" t="s">
        <v>72900</v>
      </c>
      <c r="C15913" s="5">
        <v>45182</v>
      </c>
      <c r="D15913" s="5">
        <v>45224</v>
      </c>
      <c r="E15913">
        <f t="shared" si="51"/>
        <v>42</v>
      </c>
      <c r="F15913" s="6">
        <v>45200</v>
      </c>
    </row>
    <row r="15914" spans="1:6" x14ac:dyDescent="0.25">
      <c r="A15914" s="4" t="s">
        <v>6</v>
      </c>
      <c r="B15914" t="s">
        <v>72901</v>
      </c>
      <c r="C15914" s="5">
        <v>45182</v>
      </c>
      <c r="D15914" s="5">
        <v>45224</v>
      </c>
      <c r="E15914">
        <f t="shared" si="51"/>
        <v>42</v>
      </c>
      <c r="F15914" s="6">
        <v>45200</v>
      </c>
    </row>
    <row r="15915" spans="1:6" x14ac:dyDescent="0.25">
      <c r="A15915" s="4" t="s">
        <v>6</v>
      </c>
      <c r="B15915" t="s">
        <v>72902</v>
      </c>
      <c r="C15915" s="5">
        <v>45183</v>
      </c>
      <c r="D15915" s="5">
        <v>45224</v>
      </c>
      <c r="E15915">
        <f t="shared" si="51"/>
        <v>41</v>
      </c>
      <c r="F15915" s="6">
        <v>45200</v>
      </c>
    </row>
    <row r="15916" spans="1:6" x14ac:dyDescent="0.25">
      <c r="A15916" s="4" t="s">
        <v>6</v>
      </c>
      <c r="B15916" t="s">
        <v>72903</v>
      </c>
      <c r="C15916" s="5">
        <v>45183</v>
      </c>
      <c r="D15916" s="5">
        <v>45224</v>
      </c>
      <c r="E15916">
        <f t="shared" si="51"/>
        <v>41</v>
      </c>
      <c r="F15916" s="6">
        <v>45200</v>
      </c>
    </row>
    <row r="15917" spans="1:6" x14ac:dyDescent="0.25">
      <c r="A15917" s="4" t="s">
        <v>6</v>
      </c>
      <c r="B15917" t="s">
        <v>72904</v>
      </c>
      <c r="C15917" s="5">
        <v>45184</v>
      </c>
      <c r="D15917" s="5">
        <v>45224</v>
      </c>
      <c r="E15917">
        <f t="shared" si="51"/>
        <v>40</v>
      </c>
      <c r="F15917" s="6">
        <v>45200</v>
      </c>
    </row>
    <row r="15918" spans="1:6" x14ac:dyDescent="0.25">
      <c r="A15918" s="4" t="s">
        <v>6</v>
      </c>
      <c r="B15918" t="s">
        <v>72905</v>
      </c>
      <c r="C15918" s="5">
        <v>45184</v>
      </c>
      <c r="D15918" s="5">
        <v>45224</v>
      </c>
      <c r="E15918">
        <f t="shared" si="51"/>
        <v>40</v>
      </c>
      <c r="F15918" s="6">
        <v>45200</v>
      </c>
    </row>
    <row r="15919" spans="1:6" x14ac:dyDescent="0.25">
      <c r="A15919" s="4" t="s">
        <v>6</v>
      </c>
      <c r="B15919" t="s">
        <v>72906</v>
      </c>
      <c r="C15919" s="5">
        <v>45187</v>
      </c>
      <c r="D15919" s="5">
        <v>45224</v>
      </c>
      <c r="E15919">
        <f t="shared" si="51"/>
        <v>37</v>
      </c>
      <c r="F15919" s="6">
        <v>45200</v>
      </c>
    </row>
    <row r="15920" spans="1:6" x14ac:dyDescent="0.25">
      <c r="A15920" s="4" t="s">
        <v>6</v>
      </c>
      <c r="B15920" t="s">
        <v>72907</v>
      </c>
      <c r="C15920" s="5">
        <v>45187</v>
      </c>
      <c r="D15920" s="5">
        <v>45224</v>
      </c>
      <c r="E15920">
        <f t="shared" si="51"/>
        <v>37</v>
      </c>
      <c r="F15920" s="6">
        <v>45200</v>
      </c>
    </row>
    <row r="15921" spans="1:6" x14ac:dyDescent="0.25">
      <c r="A15921" s="4" t="s">
        <v>6</v>
      </c>
      <c r="B15921" t="s">
        <v>72908</v>
      </c>
      <c r="C15921" s="5">
        <v>45187</v>
      </c>
      <c r="D15921" s="5">
        <v>45224</v>
      </c>
      <c r="E15921">
        <f t="shared" si="51"/>
        <v>37</v>
      </c>
      <c r="F15921" s="6">
        <v>45200</v>
      </c>
    </row>
    <row r="15922" spans="1:6" x14ac:dyDescent="0.25">
      <c r="A15922" s="4" t="s">
        <v>6</v>
      </c>
      <c r="B15922" t="s">
        <v>72909</v>
      </c>
      <c r="C15922" s="5">
        <v>45187</v>
      </c>
      <c r="D15922" s="5">
        <v>45224</v>
      </c>
      <c r="E15922">
        <f t="shared" si="51"/>
        <v>37</v>
      </c>
      <c r="F15922" s="6">
        <v>45200</v>
      </c>
    </row>
    <row r="15923" spans="1:6" x14ac:dyDescent="0.25">
      <c r="A15923" s="4" t="s">
        <v>6</v>
      </c>
      <c r="B15923" t="s">
        <v>72910</v>
      </c>
      <c r="C15923" s="5">
        <v>45188</v>
      </c>
      <c r="D15923" s="5">
        <v>45224</v>
      </c>
      <c r="E15923">
        <f t="shared" si="51"/>
        <v>36</v>
      </c>
      <c r="F15923" s="6">
        <v>45200</v>
      </c>
    </row>
    <row r="15924" spans="1:6" x14ac:dyDescent="0.25">
      <c r="A15924" s="4" t="s">
        <v>6</v>
      </c>
      <c r="B15924" t="s">
        <v>72911</v>
      </c>
      <c r="C15924" s="5">
        <v>45189</v>
      </c>
      <c r="D15924" s="5">
        <v>45224</v>
      </c>
      <c r="E15924">
        <f t="shared" si="51"/>
        <v>35</v>
      </c>
      <c r="F15924" s="6">
        <v>45200</v>
      </c>
    </row>
    <row r="15925" spans="1:6" x14ac:dyDescent="0.25">
      <c r="A15925" s="4" t="s">
        <v>6</v>
      </c>
      <c r="B15925" t="s">
        <v>72912</v>
      </c>
      <c r="C15925" s="5">
        <v>45189</v>
      </c>
      <c r="D15925" s="5">
        <v>45224</v>
      </c>
      <c r="E15925">
        <f t="shared" si="51"/>
        <v>35</v>
      </c>
      <c r="F15925" s="6">
        <v>45200</v>
      </c>
    </row>
    <row r="15926" spans="1:6" x14ac:dyDescent="0.25">
      <c r="A15926" s="4" t="s">
        <v>6</v>
      </c>
      <c r="B15926" t="s">
        <v>72913</v>
      </c>
      <c r="C15926" s="5">
        <v>45190</v>
      </c>
      <c r="D15926" s="5">
        <v>45224</v>
      </c>
      <c r="E15926">
        <f t="shared" si="51"/>
        <v>34</v>
      </c>
      <c r="F15926" s="6">
        <v>45200</v>
      </c>
    </row>
    <row r="15927" spans="1:6" x14ac:dyDescent="0.25">
      <c r="A15927" s="4" t="s">
        <v>6</v>
      </c>
      <c r="B15927" t="s">
        <v>72914</v>
      </c>
      <c r="C15927" s="5">
        <v>45190</v>
      </c>
      <c r="D15927" s="5">
        <v>45224</v>
      </c>
      <c r="E15927">
        <f t="shared" si="51"/>
        <v>34</v>
      </c>
      <c r="F15927" s="6">
        <v>45200</v>
      </c>
    </row>
    <row r="15928" spans="1:6" x14ac:dyDescent="0.25">
      <c r="A15928" s="4" t="s">
        <v>6</v>
      </c>
      <c r="B15928" t="s">
        <v>72915</v>
      </c>
      <c r="C15928" s="5">
        <v>45190</v>
      </c>
      <c r="D15928" s="5">
        <v>45224</v>
      </c>
      <c r="E15928">
        <f t="shared" si="51"/>
        <v>34</v>
      </c>
      <c r="F15928" s="6">
        <v>45200</v>
      </c>
    </row>
    <row r="15929" spans="1:6" x14ac:dyDescent="0.25">
      <c r="A15929" s="4" t="s">
        <v>6</v>
      </c>
      <c r="B15929" t="s">
        <v>72916</v>
      </c>
      <c r="C15929" s="5">
        <v>45190</v>
      </c>
      <c r="D15929" s="5">
        <v>45224</v>
      </c>
      <c r="E15929">
        <f t="shared" si="51"/>
        <v>34</v>
      </c>
      <c r="F15929" s="6">
        <v>45200</v>
      </c>
    </row>
    <row r="15930" spans="1:6" x14ac:dyDescent="0.25">
      <c r="A15930" s="4" t="s">
        <v>6</v>
      </c>
      <c r="B15930" t="s">
        <v>72917</v>
      </c>
      <c r="C15930" s="5">
        <v>45190</v>
      </c>
      <c r="D15930" s="5">
        <v>45224</v>
      </c>
      <c r="E15930">
        <f t="shared" si="51"/>
        <v>34</v>
      </c>
      <c r="F15930" s="6">
        <v>45200</v>
      </c>
    </row>
    <row r="15931" spans="1:6" x14ac:dyDescent="0.25">
      <c r="A15931" s="4" t="s">
        <v>6</v>
      </c>
      <c r="B15931" t="s">
        <v>72918</v>
      </c>
      <c r="C15931" s="5">
        <v>45190</v>
      </c>
      <c r="D15931" s="5">
        <v>45224</v>
      </c>
      <c r="E15931">
        <f t="shared" si="51"/>
        <v>34</v>
      </c>
      <c r="F15931" s="6">
        <v>45200</v>
      </c>
    </row>
    <row r="15932" spans="1:6" x14ac:dyDescent="0.25">
      <c r="A15932" s="4" t="s">
        <v>6</v>
      </c>
      <c r="B15932" t="s">
        <v>72919</v>
      </c>
      <c r="C15932" s="5">
        <v>45190</v>
      </c>
      <c r="D15932" s="5">
        <v>45224</v>
      </c>
      <c r="E15932">
        <f t="shared" si="51"/>
        <v>34</v>
      </c>
      <c r="F15932" s="6">
        <v>45200</v>
      </c>
    </row>
    <row r="15933" spans="1:6" x14ac:dyDescent="0.25">
      <c r="A15933" s="4" t="s">
        <v>6</v>
      </c>
      <c r="B15933" t="s">
        <v>72920</v>
      </c>
      <c r="C15933" s="5">
        <v>45191</v>
      </c>
      <c r="D15933" s="5">
        <v>45224</v>
      </c>
      <c r="E15933">
        <f t="shared" si="51"/>
        <v>33</v>
      </c>
      <c r="F15933" s="6">
        <v>45200</v>
      </c>
    </row>
    <row r="15934" spans="1:6" x14ac:dyDescent="0.25">
      <c r="A15934" s="4" t="s">
        <v>6</v>
      </c>
      <c r="B15934" t="s">
        <v>72921</v>
      </c>
      <c r="C15934" s="5">
        <v>45191</v>
      </c>
      <c r="D15934" s="5">
        <v>45224</v>
      </c>
      <c r="E15934">
        <f t="shared" si="51"/>
        <v>33</v>
      </c>
      <c r="F15934" s="6">
        <v>45200</v>
      </c>
    </row>
    <row r="15935" spans="1:6" x14ac:dyDescent="0.25">
      <c r="A15935" s="4" t="s">
        <v>6</v>
      </c>
      <c r="B15935" t="s">
        <v>72922</v>
      </c>
      <c r="C15935" s="5">
        <v>45195</v>
      </c>
      <c r="D15935" s="5">
        <v>45224</v>
      </c>
      <c r="E15935">
        <f t="shared" si="51"/>
        <v>29</v>
      </c>
      <c r="F15935" s="6">
        <v>45200</v>
      </c>
    </row>
    <row r="15936" spans="1:6" x14ac:dyDescent="0.25">
      <c r="A15936" s="4" t="s">
        <v>6</v>
      </c>
      <c r="B15936" t="s">
        <v>72923</v>
      </c>
      <c r="C15936" s="5">
        <v>45195</v>
      </c>
      <c r="D15936" s="5">
        <v>45224</v>
      </c>
      <c r="E15936">
        <f t="shared" si="51"/>
        <v>29</v>
      </c>
      <c r="F15936" s="6">
        <v>45200</v>
      </c>
    </row>
    <row r="15937" spans="1:6" x14ac:dyDescent="0.25">
      <c r="A15937" s="4" t="s">
        <v>6</v>
      </c>
      <c r="B15937" t="s">
        <v>72924</v>
      </c>
      <c r="C15937" s="5">
        <v>45195</v>
      </c>
      <c r="D15937" s="5">
        <v>45224</v>
      </c>
      <c r="E15937">
        <f t="shared" si="51"/>
        <v>29</v>
      </c>
      <c r="F15937" s="6">
        <v>45200</v>
      </c>
    </row>
    <row r="15938" spans="1:6" x14ac:dyDescent="0.25">
      <c r="A15938" s="4" t="s">
        <v>6</v>
      </c>
      <c r="B15938" t="s">
        <v>72925</v>
      </c>
      <c r="C15938" s="5">
        <v>45195</v>
      </c>
      <c r="D15938" s="5">
        <v>45224</v>
      </c>
      <c r="E15938">
        <f t="shared" si="51"/>
        <v>29</v>
      </c>
      <c r="F15938" s="6">
        <v>45200</v>
      </c>
    </row>
    <row r="15939" spans="1:6" x14ac:dyDescent="0.25">
      <c r="A15939" s="4" t="s">
        <v>6</v>
      </c>
      <c r="B15939" t="s">
        <v>72926</v>
      </c>
      <c r="C15939" s="5">
        <v>45195</v>
      </c>
      <c r="D15939" s="5">
        <v>45224</v>
      </c>
      <c r="E15939">
        <f t="shared" si="51"/>
        <v>29</v>
      </c>
      <c r="F15939" s="6">
        <v>45200</v>
      </c>
    </row>
    <row r="15940" spans="1:6" x14ac:dyDescent="0.25">
      <c r="A15940" s="4" t="s">
        <v>6</v>
      </c>
      <c r="B15940" t="s">
        <v>72927</v>
      </c>
      <c r="C15940" s="5">
        <v>45195</v>
      </c>
      <c r="D15940" s="5">
        <v>45224</v>
      </c>
      <c r="E15940">
        <f t="shared" si="51"/>
        <v>29</v>
      </c>
      <c r="F15940" s="6">
        <v>45200</v>
      </c>
    </row>
    <row r="15941" spans="1:6" x14ac:dyDescent="0.25">
      <c r="A15941" s="4" t="s">
        <v>6</v>
      </c>
      <c r="B15941" t="s">
        <v>72928</v>
      </c>
      <c r="C15941" s="5">
        <v>45195</v>
      </c>
      <c r="D15941" s="5">
        <v>45224</v>
      </c>
      <c r="E15941">
        <f t="shared" si="51"/>
        <v>29</v>
      </c>
      <c r="F15941" s="6">
        <v>45200</v>
      </c>
    </row>
    <row r="15942" spans="1:6" x14ac:dyDescent="0.25">
      <c r="A15942" s="4" t="s">
        <v>6</v>
      </c>
      <c r="B15942" t="s">
        <v>72929</v>
      </c>
      <c r="C15942" s="5">
        <v>45195</v>
      </c>
      <c r="D15942" s="5">
        <v>45224</v>
      </c>
      <c r="E15942">
        <f t="shared" si="51"/>
        <v>29</v>
      </c>
      <c r="F15942" s="6">
        <v>45200</v>
      </c>
    </row>
    <row r="15943" spans="1:6" x14ac:dyDescent="0.25">
      <c r="A15943" s="4" t="s">
        <v>6</v>
      </c>
      <c r="B15943" t="s">
        <v>72930</v>
      </c>
      <c r="C15943" s="5">
        <v>45195</v>
      </c>
      <c r="D15943" s="5">
        <v>45224</v>
      </c>
      <c r="E15943">
        <f t="shared" si="51"/>
        <v>29</v>
      </c>
      <c r="F15943" s="6">
        <v>45200</v>
      </c>
    </row>
    <row r="15944" spans="1:6" x14ac:dyDescent="0.25">
      <c r="A15944" s="4" t="s">
        <v>6</v>
      </c>
      <c r="B15944" t="s">
        <v>72931</v>
      </c>
      <c r="C15944" s="5">
        <v>45195</v>
      </c>
      <c r="D15944" s="5">
        <v>45224</v>
      </c>
      <c r="E15944">
        <f t="shared" si="51"/>
        <v>29</v>
      </c>
      <c r="F15944" s="6">
        <v>45200</v>
      </c>
    </row>
    <row r="15945" spans="1:6" x14ac:dyDescent="0.25">
      <c r="A15945" s="4" t="s">
        <v>6</v>
      </c>
      <c r="B15945" t="s">
        <v>72932</v>
      </c>
      <c r="C15945" s="5">
        <v>45195</v>
      </c>
      <c r="D15945" s="5">
        <v>45224</v>
      </c>
      <c r="E15945">
        <f t="shared" si="51"/>
        <v>29</v>
      </c>
      <c r="F15945" s="6">
        <v>45200</v>
      </c>
    </row>
    <row r="15946" spans="1:6" x14ac:dyDescent="0.25">
      <c r="A15946" s="4" t="s">
        <v>6</v>
      </c>
      <c r="B15946" t="s">
        <v>72933</v>
      </c>
      <c r="C15946" s="5">
        <v>45196</v>
      </c>
      <c r="D15946" s="5">
        <v>45224</v>
      </c>
      <c r="E15946">
        <f t="shared" si="51"/>
        <v>28</v>
      </c>
      <c r="F15946" s="6">
        <v>45200</v>
      </c>
    </row>
    <row r="15947" spans="1:6" x14ac:dyDescent="0.25">
      <c r="A15947" s="4" t="s">
        <v>6</v>
      </c>
      <c r="B15947" t="s">
        <v>72934</v>
      </c>
      <c r="C15947" s="5">
        <v>45196</v>
      </c>
      <c r="D15947" s="5">
        <v>45224</v>
      </c>
      <c r="E15947">
        <f t="shared" si="51"/>
        <v>28</v>
      </c>
      <c r="F15947" s="6">
        <v>45200</v>
      </c>
    </row>
    <row r="15948" spans="1:6" x14ac:dyDescent="0.25">
      <c r="A15948" s="4" t="s">
        <v>6</v>
      </c>
      <c r="B15948" t="s">
        <v>72935</v>
      </c>
      <c r="C15948" s="5">
        <v>45196</v>
      </c>
      <c r="D15948" s="5">
        <v>45224</v>
      </c>
      <c r="E15948">
        <f t="shared" si="51"/>
        <v>28</v>
      </c>
      <c r="F15948" s="6">
        <v>45200</v>
      </c>
    </row>
    <row r="15949" spans="1:6" x14ac:dyDescent="0.25">
      <c r="A15949" s="4" t="s">
        <v>6</v>
      </c>
      <c r="B15949" t="s">
        <v>72936</v>
      </c>
      <c r="C15949" s="5">
        <v>45196</v>
      </c>
      <c r="D15949" s="5">
        <v>45224</v>
      </c>
      <c r="E15949">
        <f t="shared" si="51"/>
        <v>28</v>
      </c>
      <c r="F15949" s="6">
        <v>45200</v>
      </c>
    </row>
    <row r="15950" spans="1:6" x14ac:dyDescent="0.25">
      <c r="A15950" s="4" t="s">
        <v>6</v>
      </c>
      <c r="B15950" t="s">
        <v>72937</v>
      </c>
      <c r="C15950" s="5">
        <v>45196</v>
      </c>
      <c r="D15950" s="5">
        <v>45224</v>
      </c>
      <c r="E15950">
        <f t="shared" si="51"/>
        <v>28</v>
      </c>
      <c r="F15950" s="6">
        <v>45200</v>
      </c>
    </row>
    <row r="15951" spans="1:6" x14ac:dyDescent="0.25">
      <c r="A15951" s="4" t="s">
        <v>6</v>
      </c>
      <c r="B15951" t="s">
        <v>72938</v>
      </c>
      <c r="C15951" s="5">
        <v>45196</v>
      </c>
      <c r="D15951" s="5">
        <v>45224</v>
      </c>
      <c r="E15951">
        <f t="shared" si="51"/>
        <v>28</v>
      </c>
      <c r="F15951" s="6">
        <v>45200</v>
      </c>
    </row>
    <row r="15952" spans="1:6" x14ac:dyDescent="0.25">
      <c r="A15952" s="4" t="s">
        <v>6</v>
      </c>
      <c r="B15952" t="s">
        <v>72939</v>
      </c>
      <c r="C15952" s="5">
        <v>45196</v>
      </c>
      <c r="D15952" s="5">
        <v>45224</v>
      </c>
      <c r="E15952">
        <f t="shared" si="51"/>
        <v>28</v>
      </c>
      <c r="F15952" s="6">
        <v>45200</v>
      </c>
    </row>
    <row r="15953" spans="1:6" x14ac:dyDescent="0.25">
      <c r="A15953" s="4" t="s">
        <v>6</v>
      </c>
      <c r="B15953" t="s">
        <v>72940</v>
      </c>
      <c r="C15953" s="5">
        <v>45196</v>
      </c>
      <c r="D15953" s="5">
        <v>45224</v>
      </c>
      <c r="E15953">
        <f t="shared" si="51"/>
        <v>28</v>
      </c>
      <c r="F15953" s="6">
        <v>45200</v>
      </c>
    </row>
    <row r="15954" spans="1:6" x14ac:dyDescent="0.25">
      <c r="A15954" s="4" t="s">
        <v>6</v>
      </c>
      <c r="B15954" t="s">
        <v>72941</v>
      </c>
      <c r="C15954" s="5">
        <v>45197</v>
      </c>
      <c r="D15954" s="5">
        <v>45224</v>
      </c>
      <c r="E15954">
        <f t="shared" si="51"/>
        <v>27</v>
      </c>
      <c r="F15954" s="6">
        <v>45200</v>
      </c>
    </row>
    <row r="15955" spans="1:6" x14ac:dyDescent="0.25">
      <c r="A15955" s="4" t="s">
        <v>6</v>
      </c>
      <c r="B15955" t="s">
        <v>72942</v>
      </c>
      <c r="C15955" s="5">
        <v>45197</v>
      </c>
      <c r="D15955" s="5">
        <v>45224</v>
      </c>
      <c r="E15955">
        <f t="shared" si="51"/>
        <v>27</v>
      </c>
      <c r="F15955" s="6">
        <v>45200</v>
      </c>
    </row>
    <row r="15956" spans="1:6" x14ac:dyDescent="0.25">
      <c r="A15956" s="4" t="s">
        <v>6</v>
      </c>
      <c r="B15956" t="s">
        <v>72943</v>
      </c>
      <c r="C15956" s="5">
        <v>45197</v>
      </c>
      <c r="D15956" s="5">
        <v>45224</v>
      </c>
      <c r="E15956">
        <f t="shared" si="51"/>
        <v>27</v>
      </c>
      <c r="F15956" s="6">
        <v>45200</v>
      </c>
    </row>
    <row r="15957" spans="1:6" x14ac:dyDescent="0.25">
      <c r="A15957" s="4" t="s">
        <v>6</v>
      </c>
      <c r="B15957" t="s">
        <v>72944</v>
      </c>
      <c r="C15957" s="5">
        <v>45197</v>
      </c>
      <c r="D15957" s="5">
        <v>45224</v>
      </c>
      <c r="E15957">
        <f t="shared" si="51"/>
        <v>27</v>
      </c>
      <c r="F15957" s="6">
        <v>45200</v>
      </c>
    </row>
    <row r="15958" spans="1:6" x14ac:dyDescent="0.25">
      <c r="A15958" s="4" t="s">
        <v>6</v>
      </c>
      <c r="B15958" t="s">
        <v>72945</v>
      </c>
      <c r="C15958" s="5">
        <v>45197</v>
      </c>
      <c r="D15958" s="5">
        <v>45224</v>
      </c>
      <c r="E15958">
        <f t="shared" si="51"/>
        <v>27</v>
      </c>
      <c r="F15958" s="6">
        <v>45200</v>
      </c>
    </row>
    <row r="15959" spans="1:6" x14ac:dyDescent="0.25">
      <c r="A15959" s="4" t="s">
        <v>6</v>
      </c>
      <c r="B15959" t="s">
        <v>72946</v>
      </c>
      <c r="C15959" s="5">
        <v>45197</v>
      </c>
      <c r="D15959" s="5">
        <v>45224</v>
      </c>
      <c r="E15959">
        <f t="shared" si="51"/>
        <v>27</v>
      </c>
      <c r="F15959" s="6">
        <v>45200</v>
      </c>
    </row>
    <row r="15960" spans="1:6" x14ac:dyDescent="0.25">
      <c r="A15960" s="4" t="s">
        <v>6</v>
      </c>
      <c r="B15960" t="s">
        <v>72947</v>
      </c>
      <c r="C15960" s="5">
        <v>45197</v>
      </c>
      <c r="D15960" s="5">
        <v>45224</v>
      </c>
      <c r="E15960">
        <f t="shared" si="51"/>
        <v>27</v>
      </c>
      <c r="F15960" s="6">
        <v>45200</v>
      </c>
    </row>
    <row r="15961" spans="1:6" x14ac:dyDescent="0.25">
      <c r="A15961" s="4" t="s">
        <v>6</v>
      </c>
      <c r="B15961" t="s">
        <v>72948</v>
      </c>
      <c r="C15961" s="5">
        <v>45197</v>
      </c>
      <c r="D15961" s="5">
        <v>45224</v>
      </c>
      <c r="E15961">
        <f t="shared" si="51"/>
        <v>27</v>
      </c>
      <c r="F15961" s="6">
        <v>45200</v>
      </c>
    </row>
    <row r="15962" spans="1:6" x14ac:dyDescent="0.25">
      <c r="A15962" s="4" t="s">
        <v>6</v>
      </c>
      <c r="B15962" t="s">
        <v>72949</v>
      </c>
      <c r="C15962" s="5">
        <v>45198</v>
      </c>
      <c r="D15962" s="5">
        <v>45224</v>
      </c>
      <c r="E15962">
        <f t="shared" si="51"/>
        <v>26</v>
      </c>
      <c r="F15962" s="6">
        <v>45200</v>
      </c>
    </row>
    <row r="15963" spans="1:6" x14ac:dyDescent="0.25">
      <c r="A15963" s="4" t="s">
        <v>6</v>
      </c>
      <c r="B15963" t="s">
        <v>72950</v>
      </c>
      <c r="C15963" s="5">
        <v>45198</v>
      </c>
      <c r="D15963" s="5">
        <v>45224</v>
      </c>
      <c r="E15963">
        <f t="shared" si="51"/>
        <v>26</v>
      </c>
      <c r="F15963" s="6">
        <v>45200</v>
      </c>
    </row>
    <row r="15964" spans="1:6" x14ac:dyDescent="0.25">
      <c r="A15964" s="4" t="s">
        <v>6</v>
      </c>
      <c r="B15964" t="s">
        <v>72951</v>
      </c>
      <c r="C15964" s="5">
        <v>45198</v>
      </c>
      <c r="D15964" s="5">
        <v>45224</v>
      </c>
      <c r="E15964">
        <f t="shared" si="51"/>
        <v>26</v>
      </c>
      <c r="F15964" s="6">
        <v>45200</v>
      </c>
    </row>
    <row r="15965" spans="1:6" x14ac:dyDescent="0.25">
      <c r="A15965" s="4" t="s">
        <v>6</v>
      </c>
      <c r="B15965" t="s">
        <v>72952</v>
      </c>
      <c r="C15965" s="5">
        <v>45198</v>
      </c>
      <c r="D15965" s="5">
        <v>45224</v>
      </c>
      <c r="E15965">
        <f t="shared" si="51"/>
        <v>26</v>
      </c>
      <c r="F15965" s="6">
        <v>45200</v>
      </c>
    </row>
    <row r="15966" spans="1:6" x14ac:dyDescent="0.25">
      <c r="A15966" s="4" t="s">
        <v>6</v>
      </c>
      <c r="B15966" t="s">
        <v>72953</v>
      </c>
      <c r="C15966" s="5">
        <v>45198</v>
      </c>
      <c r="D15966" s="5">
        <v>45224</v>
      </c>
      <c r="E15966">
        <f t="shared" si="51"/>
        <v>26</v>
      </c>
      <c r="F15966" s="6">
        <v>45200</v>
      </c>
    </row>
    <row r="15967" spans="1:6" x14ac:dyDescent="0.25">
      <c r="A15967" s="4" t="s">
        <v>6</v>
      </c>
      <c r="B15967" t="s">
        <v>72954</v>
      </c>
      <c r="C15967" s="5">
        <v>45198</v>
      </c>
      <c r="D15967" s="5">
        <v>45224</v>
      </c>
      <c r="E15967">
        <f t="shared" si="51"/>
        <v>26</v>
      </c>
      <c r="F15967" s="6">
        <v>45200</v>
      </c>
    </row>
    <row r="15968" spans="1:6" x14ac:dyDescent="0.25">
      <c r="A15968" s="4" t="s">
        <v>6</v>
      </c>
      <c r="B15968" t="s">
        <v>72955</v>
      </c>
      <c r="C15968" s="5">
        <v>45198</v>
      </c>
      <c r="D15968" s="5">
        <v>45224</v>
      </c>
      <c r="E15968">
        <f t="shared" ref="E15968:E16031" si="52">D15968-C15968</f>
        <v>26</v>
      </c>
      <c r="F15968" s="6">
        <v>45200</v>
      </c>
    </row>
    <row r="15969" spans="1:6" x14ac:dyDescent="0.25">
      <c r="A15969" s="4" t="s">
        <v>6</v>
      </c>
      <c r="B15969" t="s">
        <v>72956</v>
      </c>
      <c r="C15969" s="5">
        <v>45199</v>
      </c>
      <c r="D15969" s="5">
        <v>45224</v>
      </c>
      <c r="E15969">
        <f t="shared" si="52"/>
        <v>25</v>
      </c>
      <c r="F15969" s="6">
        <v>45200</v>
      </c>
    </row>
    <row r="15970" spans="1:6" x14ac:dyDescent="0.25">
      <c r="A15970" s="4" t="s">
        <v>6</v>
      </c>
      <c r="B15970" t="s">
        <v>72957</v>
      </c>
      <c r="C15970" s="5">
        <v>45197</v>
      </c>
      <c r="D15970" s="5">
        <v>45224</v>
      </c>
      <c r="E15970">
        <f t="shared" si="52"/>
        <v>27</v>
      </c>
      <c r="F15970" s="6">
        <v>45200</v>
      </c>
    </row>
    <row r="15971" spans="1:6" x14ac:dyDescent="0.25">
      <c r="A15971" s="4" t="s">
        <v>6</v>
      </c>
      <c r="B15971" t="s">
        <v>72958</v>
      </c>
      <c r="C15971" s="5">
        <v>45194</v>
      </c>
      <c r="D15971" s="5">
        <v>45224</v>
      </c>
      <c r="E15971">
        <f t="shared" si="52"/>
        <v>30</v>
      </c>
      <c r="F15971" s="6">
        <v>45200</v>
      </c>
    </row>
    <row r="15972" spans="1:6" x14ac:dyDescent="0.25">
      <c r="A15972" s="4" t="s">
        <v>6</v>
      </c>
      <c r="B15972" t="s">
        <v>72959</v>
      </c>
      <c r="C15972" s="5">
        <v>45192</v>
      </c>
      <c r="D15972" s="5">
        <v>45224</v>
      </c>
      <c r="E15972">
        <f t="shared" si="52"/>
        <v>32</v>
      </c>
      <c r="F15972" s="6">
        <v>45200</v>
      </c>
    </row>
    <row r="15973" spans="1:6" x14ac:dyDescent="0.25">
      <c r="A15973" s="4" t="s">
        <v>6</v>
      </c>
      <c r="B15973" t="s">
        <v>72960</v>
      </c>
      <c r="C15973" s="5">
        <v>45200</v>
      </c>
      <c r="D15973" s="5">
        <v>45224</v>
      </c>
      <c r="E15973">
        <f t="shared" si="52"/>
        <v>24</v>
      </c>
      <c r="F15973" s="6">
        <v>45200</v>
      </c>
    </row>
    <row r="15974" spans="1:6" x14ac:dyDescent="0.25">
      <c r="A15974" s="4" t="s">
        <v>6</v>
      </c>
      <c r="B15974" t="s">
        <v>72961</v>
      </c>
      <c r="C15974" s="5">
        <v>45200</v>
      </c>
      <c r="D15974" s="5">
        <v>45224</v>
      </c>
      <c r="E15974">
        <f t="shared" si="52"/>
        <v>24</v>
      </c>
      <c r="F15974" s="6">
        <v>45200</v>
      </c>
    </row>
    <row r="15975" spans="1:6" x14ac:dyDescent="0.25">
      <c r="A15975" s="4" t="s">
        <v>6</v>
      </c>
      <c r="B15975" t="s">
        <v>72962</v>
      </c>
      <c r="C15975" s="5">
        <v>45200</v>
      </c>
      <c r="D15975" s="5">
        <v>45224</v>
      </c>
      <c r="E15975">
        <f t="shared" si="52"/>
        <v>24</v>
      </c>
      <c r="F15975" s="6">
        <v>45200</v>
      </c>
    </row>
    <row r="15976" spans="1:6" x14ac:dyDescent="0.25">
      <c r="A15976" s="4" t="s">
        <v>6</v>
      </c>
      <c r="B15976" t="s">
        <v>72963</v>
      </c>
      <c r="C15976" s="5">
        <v>45201</v>
      </c>
      <c r="D15976" s="5">
        <v>45224</v>
      </c>
      <c r="E15976">
        <f t="shared" si="52"/>
        <v>23</v>
      </c>
      <c r="F15976" s="6">
        <v>45200</v>
      </c>
    </row>
    <row r="15977" spans="1:6" x14ac:dyDescent="0.25">
      <c r="A15977" s="4" t="s">
        <v>6</v>
      </c>
      <c r="B15977" t="s">
        <v>72964</v>
      </c>
      <c r="C15977" s="5">
        <v>45201</v>
      </c>
      <c r="D15977" s="5">
        <v>45224</v>
      </c>
      <c r="E15977">
        <f t="shared" si="52"/>
        <v>23</v>
      </c>
      <c r="F15977" s="6">
        <v>45200</v>
      </c>
    </row>
    <row r="15978" spans="1:6" x14ac:dyDescent="0.25">
      <c r="A15978" s="4" t="s">
        <v>6</v>
      </c>
      <c r="B15978" t="s">
        <v>72965</v>
      </c>
      <c r="C15978" s="5">
        <v>45201</v>
      </c>
      <c r="D15978" s="5">
        <v>45224</v>
      </c>
      <c r="E15978">
        <f t="shared" si="52"/>
        <v>23</v>
      </c>
      <c r="F15978" s="6">
        <v>45200</v>
      </c>
    </row>
    <row r="15979" spans="1:6" x14ac:dyDescent="0.25">
      <c r="A15979" s="4" t="s">
        <v>6</v>
      </c>
      <c r="B15979" t="s">
        <v>72966</v>
      </c>
      <c r="C15979" s="5">
        <v>45202</v>
      </c>
      <c r="D15979" s="5">
        <v>45224</v>
      </c>
      <c r="E15979">
        <f t="shared" si="52"/>
        <v>22</v>
      </c>
      <c r="F15979" s="6">
        <v>45200</v>
      </c>
    </row>
    <row r="15980" spans="1:6" x14ac:dyDescent="0.25">
      <c r="A15980" s="4" t="s">
        <v>6</v>
      </c>
      <c r="B15980" t="s">
        <v>72967</v>
      </c>
      <c r="C15980" s="5">
        <v>45202</v>
      </c>
      <c r="D15980" s="5">
        <v>45224</v>
      </c>
      <c r="E15980">
        <f t="shared" si="52"/>
        <v>22</v>
      </c>
      <c r="F15980" s="6">
        <v>45200</v>
      </c>
    </row>
    <row r="15981" spans="1:6" x14ac:dyDescent="0.25">
      <c r="A15981" s="4" t="s">
        <v>6</v>
      </c>
      <c r="B15981" t="s">
        <v>72968</v>
      </c>
      <c r="C15981" s="5">
        <v>45202</v>
      </c>
      <c r="D15981" s="5">
        <v>45224</v>
      </c>
      <c r="E15981">
        <f t="shared" si="52"/>
        <v>22</v>
      </c>
      <c r="F15981" s="6">
        <v>45200</v>
      </c>
    </row>
    <row r="15982" spans="1:6" x14ac:dyDescent="0.25">
      <c r="A15982" s="4" t="s">
        <v>6</v>
      </c>
      <c r="B15982" t="s">
        <v>72969</v>
      </c>
      <c r="C15982" s="5">
        <v>45202</v>
      </c>
      <c r="D15982" s="5">
        <v>45224</v>
      </c>
      <c r="E15982">
        <f t="shared" si="52"/>
        <v>22</v>
      </c>
      <c r="F15982" s="6">
        <v>45200</v>
      </c>
    </row>
    <row r="15983" spans="1:6" x14ac:dyDescent="0.25">
      <c r="A15983" s="4" t="s">
        <v>6</v>
      </c>
      <c r="B15983" t="s">
        <v>72970</v>
      </c>
      <c r="C15983" s="5">
        <v>45202</v>
      </c>
      <c r="D15983" s="5">
        <v>45224</v>
      </c>
      <c r="E15983">
        <f t="shared" si="52"/>
        <v>22</v>
      </c>
      <c r="F15983" s="6">
        <v>45200</v>
      </c>
    </row>
    <row r="15984" spans="1:6" x14ac:dyDescent="0.25">
      <c r="A15984" s="4" t="s">
        <v>6</v>
      </c>
      <c r="B15984" t="s">
        <v>72971</v>
      </c>
      <c r="C15984" s="5">
        <v>45202</v>
      </c>
      <c r="D15984" s="5">
        <v>45224</v>
      </c>
      <c r="E15984">
        <f t="shared" si="52"/>
        <v>22</v>
      </c>
      <c r="F15984" s="6">
        <v>45200</v>
      </c>
    </row>
    <row r="15985" spans="1:6" x14ac:dyDescent="0.25">
      <c r="A15985" s="4" t="s">
        <v>6</v>
      </c>
      <c r="B15985" t="s">
        <v>72972</v>
      </c>
      <c r="C15985" s="5">
        <v>45202</v>
      </c>
      <c r="D15985" s="5">
        <v>45224</v>
      </c>
      <c r="E15985">
        <f t="shared" si="52"/>
        <v>22</v>
      </c>
      <c r="F15985" s="6">
        <v>45200</v>
      </c>
    </row>
    <row r="15986" spans="1:6" x14ac:dyDescent="0.25">
      <c r="A15986" s="4" t="s">
        <v>6</v>
      </c>
      <c r="B15986" t="s">
        <v>72973</v>
      </c>
      <c r="C15986" s="5">
        <v>45202</v>
      </c>
      <c r="D15986" s="5">
        <v>45224</v>
      </c>
      <c r="E15986">
        <f t="shared" si="52"/>
        <v>22</v>
      </c>
      <c r="F15986" s="6">
        <v>45200</v>
      </c>
    </row>
    <row r="15987" spans="1:6" x14ac:dyDescent="0.25">
      <c r="A15987" s="4" t="s">
        <v>6</v>
      </c>
      <c r="B15987" t="s">
        <v>72974</v>
      </c>
      <c r="C15987" s="5">
        <v>45203</v>
      </c>
      <c r="D15987" s="5">
        <v>45224</v>
      </c>
      <c r="E15987">
        <f t="shared" si="52"/>
        <v>21</v>
      </c>
      <c r="F15987" s="6">
        <v>45200</v>
      </c>
    </row>
    <row r="15988" spans="1:6" x14ac:dyDescent="0.25">
      <c r="A15988" s="4" t="s">
        <v>6</v>
      </c>
      <c r="B15988" t="s">
        <v>72975</v>
      </c>
      <c r="C15988" s="5">
        <v>45203</v>
      </c>
      <c r="D15988" s="5">
        <v>45224</v>
      </c>
      <c r="E15988">
        <f t="shared" si="52"/>
        <v>21</v>
      </c>
      <c r="F15988" s="6">
        <v>45200</v>
      </c>
    </row>
    <row r="15989" spans="1:6" x14ac:dyDescent="0.25">
      <c r="A15989" s="4" t="s">
        <v>6</v>
      </c>
      <c r="B15989" t="s">
        <v>72976</v>
      </c>
      <c r="C15989" s="5">
        <v>45203</v>
      </c>
      <c r="D15989" s="5">
        <v>45224</v>
      </c>
      <c r="E15989">
        <f t="shared" si="52"/>
        <v>21</v>
      </c>
      <c r="F15989" s="6">
        <v>45200</v>
      </c>
    </row>
    <row r="15990" spans="1:6" x14ac:dyDescent="0.25">
      <c r="A15990" s="4" t="s">
        <v>6</v>
      </c>
      <c r="B15990" t="s">
        <v>72977</v>
      </c>
      <c r="C15990" s="5">
        <v>45203</v>
      </c>
      <c r="D15990" s="5">
        <v>45224</v>
      </c>
      <c r="E15990">
        <f t="shared" si="52"/>
        <v>21</v>
      </c>
      <c r="F15990" s="6">
        <v>45200</v>
      </c>
    </row>
    <row r="15991" spans="1:6" x14ac:dyDescent="0.25">
      <c r="A15991" s="4" t="s">
        <v>6</v>
      </c>
      <c r="B15991" t="s">
        <v>72978</v>
      </c>
      <c r="C15991" s="5">
        <v>45204</v>
      </c>
      <c r="D15991" s="5">
        <v>45224</v>
      </c>
      <c r="E15991">
        <f t="shared" si="52"/>
        <v>20</v>
      </c>
      <c r="F15991" s="6">
        <v>45200</v>
      </c>
    </row>
    <row r="15992" spans="1:6" x14ac:dyDescent="0.25">
      <c r="A15992" s="4" t="s">
        <v>6</v>
      </c>
      <c r="B15992" t="s">
        <v>72979</v>
      </c>
      <c r="C15992" s="5">
        <v>45204</v>
      </c>
      <c r="D15992" s="5">
        <v>45224</v>
      </c>
      <c r="E15992">
        <f t="shared" si="52"/>
        <v>20</v>
      </c>
      <c r="F15992" s="6">
        <v>45200</v>
      </c>
    </row>
    <row r="15993" spans="1:6" x14ac:dyDescent="0.25">
      <c r="A15993" s="4" t="s">
        <v>6</v>
      </c>
      <c r="B15993" t="s">
        <v>72980</v>
      </c>
      <c r="C15993" s="5">
        <v>45204</v>
      </c>
      <c r="D15993" s="5">
        <v>45224</v>
      </c>
      <c r="E15993">
        <f t="shared" si="52"/>
        <v>20</v>
      </c>
      <c r="F15993" s="6">
        <v>45200</v>
      </c>
    </row>
    <row r="15994" spans="1:6" x14ac:dyDescent="0.25">
      <c r="A15994" s="4" t="s">
        <v>6</v>
      </c>
      <c r="B15994" t="s">
        <v>72981</v>
      </c>
      <c r="C15994" s="5">
        <v>45204</v>
      </c>
      <c r="D15994" s="5">
        <v>45224</v>
      </c>
      <c r="E15994">
        <f t="shared" si="52"/>
        <v>20</v>
      </c>
      <c r="F15994" s="6">
        <v>45200</v>
      </c>
    </row>
    <row r="15995" spans="1:6" x14ac:dyDescent="0.25">
      <c r="A15995" s="4" t="s">
        <v>6</v>
      </c>
      <c r="B15995" t="s">
        <v>72982</v>
      </c>
      <c r="C15995" s="5">
        <v>45204</v>
      </c>
      <c r="D15995" s="5">
        <v>45224</v>
      </c>
      <c r="E15995">
        <f t="shared" si="52"/>
        <v>20</v>
      </c>
      <c r="F15995" s="6">
        <v>45200</v>
      </c>
    </row>
    <row r="15996" spans="1:6" x14ac:dyDescent="0.25">
      <c r="A15996" s="4" t="s">
        <v>6</v>
      </c>
      <c r="B15996" t="s">
        <v>72983</v>
      </c>
      <c r="C15996" s="5">
        <v>45204</v>
      </c>
      <c r="D15996" s="5">
        <v>45224</v>
      </c>
      <c r="E15996">
        <f t="shared" si="52"/>
        <v>20</v>
      </c>
      <c r="F15996" s="6">
        <v>45200</v>
      </c>
    </row>
    <row r="15997" spans="1:6" x14ac:dyDescent="0.25">
      <c r="A15997" s="4" t="s">
        <v>6</v>
      </c>
      <c r="B15997" t="s">
        <v>72984</v>
      </c>
      <c r="C15997" s="5">
        <v>45204</v>
      </c>
      <c r="D15997" s="5">
        <v>45224</v>
      </c>
      <c r="E15997">
        <f t="shared" si="52"/>
        <v>20</v>
      </c>
      <c r="F15997" s="6">
        <v>45200</v>
      </c>
    </row>
    <row r="15998" spans="1:6" x14ac:dyDescent="0.25">
      <c r="A15998" s="4" t="s">
        <v>6</v>
      </c>
      <c r="B15998" t="s">
        <v>72985</v>
      </c>
      <c r="C15998" s="5">
        <v>45204</v>
      </c>
      <c r="D15998" s="5">
        <v>45224</v>
      </c>
      <c r="E15998">
        <f t="shared" si="52"/>
        <v>20</v>
      </c>
      <c r="F15998" s="6">
        <v>45200</v>
      </c>
    </row>
    <row r="15999" spans="1:6" x14ac:dyDescent="0.25">
      <c r="A15999" s="4" t="s">
        <v>6</v>
      </c>
      <c r="B15999" t="s">
        <v>72986</v>
      </c>
      <c r="C15999" s="5">
        <v>45204</v>
      </c>
      <c r="D15999" s="5">
        <v>45224</v>
      </c>
      <c r="E15999">
        <f t="shared" si="52"/>
        <v>20</v>
      </c>
      <c r="F15999" s="6">
        <v>45200</v>
      </c>
    </row>
    <row r="16000" spans="1:6" x14ac:dyDescent="0.25">
      <c r="A16000" s="4" t="s">
        <v>6</v>
      </c>
      <c r="B16000" t="s">
        <v>72987</v>
      </c>
      <c r="C16000" s="5">
        <v>45204</v>
      </c>
      <c r="D16000" s="5">
        <v>45224</v>
      </c>
      <c r="E16000">
        <f t="shared" si="52"/>
        <v>20</v>
      </c>
      <c r="F16000" s="6">
        <v>45200</v>
      </c>
    </row>
    <row r="16001" spans="1:6" x14ac:dyDescent="0.25">
      <c r="A16001" s="4" t="s">
        <v>6</v>
      </c>
      <c r="B16001" t="s">
        <v>72988</v>
      </c>
      <c r="C16001" s="5">
        <v>45204</v>
      </c>
      <c r="D16001" s="5">
        <v>45224</v>
      </c>
      <c r="E16001">
        <f t="shared" si="52"/>
        <v>20</v>
      </c>
      <c r="F16001" s="6">
        <v>45200</v>
      </c>
    </row>
    <row r="16002" spans="1:6" x14ac:dyDescent="0.25">
      <c r="A16002" s="4" t="s">
        <v>6</v>
      </c>
      <c r="B16002" t="s">
        <v>72989</v>
      </c>
      <c r="C16002" s="5">
        <v>45204</v>
      </c>
      <c r="D16002" s="5">
        <v>45224</v>
      </c>
      <c r="E16002">
        <f t="shared" si="52"/>
        <v>20</v>
      </c>
      <c r="F16002" s="6">
        <v>45200</v>
      </c>
    </row>
    <row r="16003" spans="1:6" x14ac:dyDescent="0.25">
      <c r="A16003" s="4" t="s">
        <v>6</v>
      </c>
      <c r="B16003" t="s">
        <v>72990</v>
      </c>
      <c r="C16003" s="5">
        <v>45205</v>
      </c>
      <c r="D16003" s="5">
        <v>45224</v>
      </c>
      <c r="E16003">
        <f t="shared" si="52"/>
        <v>19</v>
      </c>
      <c r="F16003" s="6">
        <v>45200</v>
      </c>
    </row>
    <row r="16004" spans="1:6" x14ac:dyDescent="0.25">
      <c r="A16004" s="4" t="s">
        <v>6</v>
      </c>
      <c r="B16004" t="s">
        <v>72991</v>
      </c>
      <c r="C16004" s="5">
        <v>45205</v>
      </c>
      <c r="D16004" s="5">
        <v>45224</v>
      </c>
      <c r="E16004">
        <f t="shared" si="52"/>
        <v>19</v>
      </c>
      <c r="F16004" s="6">
        <v>45200</v>
      </c>
    </row>
    <row r="16005" spans="1:6" x14ac:dyDescent="0.25">
      <c r="A16005" s="4" t="s">
        <v>6</v>
      </c>
      <c r="B16005" t="s">
        <v>72992</v>
      </c>
      <c r="C16005" s="5">
        <v>45205</v>
      </c>
      <c r="D16005" s="5">
        <v>45224</v>
      </c>
      <c r="E16005">
        <f t="shared" si="52"/>
        <v>19</v>
      </c>
      <c r="F16005" s="6">
        <v>45200</v>
      </c>
    </row>
    <row r="16006" spans="1:6" x14ac:dyDescent="0.25">
      <c r="A16006" s="4" t="s">
        <v>6</v>
      </c>
      <c r="B16006" t="s">
        <v>72993</v>
      </c>
      <c r="C16006" s="5">
        <v>45205</v>
      </c>
      <c r="D16006" s="5">
        <v>45224</v>
      </c>
      <c r="E16006">
        <f t="shared" si="52"/>
        <v>19</v>
      </c>
      <c r="F16006" s="6">
        <v>45200</v>
      </c>
    </row>
    <row r="16007" spans="1:6" x14ac:dyDescent="0.25">
      <c r="A16007" s="4" t="s">
        <v>6</v>
      </c>
      <c r="B16007" t="s">
        <v>72994</v>
      </c>
      <c r="C16007" s="5">
        <v>45205</v>
      </c>
      <c r="D16007" s="5">
        <v>45224</v>
      </c>
      <c r="E16007">
        <f t="shared" si="52"/>
        <v>19</v>
      </c>
      <c r="F16007" s="6">
        <v>45200</v>
      </c>
    </row>
    <row r="16008" spans="1:6" x14ac:dyDescent="0.25">
      <c r="A16008" s="4" t="s">
        <v>6</v>
      </c>
      <c r="B16008" t="s">
        <v>72995</v>
      </c>
      <c r="C16008" s="5">
        <v>45205</v>
      </c>
      <c r="D16008" s="5">
        <v>45224</v>
      </c>
      <c r="E16008">
        <f t="shared" si="52"/>
        <v>19</v>
      </c>
      <c r="F16008" s="6">
        <v>45200</v>
      </c>
    </row>
    <row r="16009" spans="1:6" x14ac:dyDescent="0.25">
      <c r="A16009" s="4" t="s">
        <v>6</v>
      </c>
      <c r="B16009" t="s">
        <v>72996</v>
      </c>
      <c r="C16009" s="5">
        <v>45205</v>
      </c>
      <c r="D16009" s="5">
        <v>45224</v>
      </c>
      <c r="E16009">
        <f t="shared" si="52"/>
        <v>19</v>
      </c>
      <c r="F16009" s="6">
        <v>45200</v>
      </c>
    </row>
    <row r="16010" spans="1:6" x14ac:dyDescent="0.25">
      <c r="A16010" s="4" t="s">
        <v>6</v>
      </c>
      <c r="B16010" t="s">
        <v>72997</v>
      </c>
      <c r="C16010" s="5">
        <v>45205</v>
      </c>
      <c r="D16010" s="5">
        <v>45224</v>
      </c>
      <c r="E16010">
        <f t="shared" si="52"/>
        <v>19</v>
      </c>
      <c r="F16010" s="6">
        <v>45200</v>
      </c>
    </row>
    <row r="16011" spans="1:6" x14ac:dyDescent="0.25">
      <c r="A16011" s="4" t="s">
        <v>6</v>
      </c>
      <c r="B16011" t="s">
        <v>72998</v>
      </c>
      <c r="C16011" s="5">
        <v>45205</v>
      </c>
      <c r="D16011" s="5">
        <v>45224</v>
      </c>
      <c r="E16011">
        <f t="shared" si="52"/>
        <v>19</v>
      </c>
      <c r="F16011" s="6">
        <v>45200</v>
      </c>
    </row>
    <row r="16012" spans="1:6" x14ac:dyDescent="0.25">
      <c r="A16012" s="4" t="s">
        <v>6</v>
      </c>
      <c r="B16012" t="s">
        <v>72999</v>
      </c>
      <c r="C16012" s="5">
        <v>45205</v>
      </c>
      <c r="D16012" s="5">
        <v>45224</v>
      </c>
      <c r="E16012">
        <f t="shared" si="52"/>
        <v>19</v>
      </c>
      <c r="F16012" s="6">
        <v>45200</v>
      </c>
    </row>
    <row r="16013" spans="1:6" x14ac:dyDescent="0.25">
      <c r="A16013" s="4" t="s">
        <v>6</v>
      </c>
      <c r="B16013" t="s">
        <v>73000</v>
      </c>
      <c r="C16013" s="5">
        <v>45205</v>
      </c>
      <c r="D16013" s="5">
        <v>45224</v>
      </c>
      <c r="E16013">
        <f t="shared" si="52"/>
        <v>19</v>
      </c>
      <c r="F16013" s="6">
        <v>45200</v>
      </c>
    </row>
    <row r="16014" spans="1:6" x14ac:dyDescent="0.25">
      <c r="A16014" s="4" t="s">
        <v>6</v>
      </c>
      <c r="B16014" t="s">
        <v>73001</v>
      </c>
      <c r="C16014" s="5">
        <v>45205</v>
      </c>
      <c r="D16014" s="5">
        <v>45224</v>
      </c>
      <c r="E16014">
        <f t="shared" si="52"/>
        <v>19</v>
      </c>
      <c r="F16014" s="6">
        <v>45200</v>
      </c>
    </row>
    <row r="16015" spans="1:6" x14ac:dyDescent="0.25">
      <c r="A16015" s="4" t="s">
        <v>6</v>
      </c>
      <c r="B16015" t="s">
        <v>73002</v>
      </c>
      <c r="C16015" s="5">
        <v>45205</v>
      </c>
      <c r="D16015" s="5">
        <v>45224</v>
      </c>
      <c r="E16015">
        <f t="shared" si="52"/>
        <v>19</v>
      </c>
      <c r="F16015" s="6">
        <v>45200</v>
      </c>
    </row>
    <row r="16016" spans="1:6" x14ac:dyDescent="0.25">
      <c r="A16016" s="4" t="s">
        <v>6</v>
      </c>
      <c r="B16016" t="s">
        <v>73003</v>
      </c>
      <c r="C16016" s="5">
        <v>45205</v>
      </c>
      <c r="D16016" s="5">
        <v>45224</v>
      </c>
      <c r="E16016">
        <f t="shared" si="52"/>
        <v>19</v>
      </c>
      <c r="F16016" s="6">
        <v>45200</v>
      </c>
    </row>
    <row r="16017" spans="1:6" x14ac:dyDescent="0.25">
      <c r="A16017" s="4" t="s">
        <v>6</v>
      </c>
      <c r="B16017" t="s">
        <v>73004</v>
      </c>
      <c r="C16017" s="5">
        <v>45205</v>
      </c>
      <c r="D16017" s="5">
        <v>45224</v>
      </c>
      <c r="E16017">
        <f t="shared" si="52"/>
        <v>19</v>
      </c>
      <c r="F16017" s="6">
        <v>45200</v>
      </c>
    </row>
    <row r="16018" spans="1:6" x14ac:dyDescent="0.25">
      <c r="A16018" s="4" t="s">
        <v>6</v>
      </c>
      <c r="B16018" t="s">
        <v>73005</v>
      </c>
      <c r="C16018" s="5">
        <v>45205</v>
      </c>
      <c r="D16018" s="5">
        <v>45224</v>
      </c>
      <c r="E16018">
        <f t="shared" si="52"/>
        <v>19</v>
      </c>
      <c r="F16018" s="6">
        <v>45200</v>
      </c>
    </row>
    <row r="16019" spans="1:6" x14ac:dyDescent="0.25">
      <c r="A16019" s="4" t="s">
        <v>6</v>
      </c>
      <c r="B16019" t="s">
        <v>73006</v>
      </c>
      <c r="C16019" s="5">
        <v>45206</v>
      </c>
      <c r="D16019" s="5">
        <v>45224</v>
      </c>
      <c r="E16019">
        <f t="shared" si="52"/>
        <v>18</v>
      </c>
      <c r="F16019" s="6">
        <v>45200</v>
      </c>
    </row>
    <row r="16020" spans="1:6" x14ac:dyDescent="0.25">
      <c r="A16020" s="4" t="s">
        <v>6</v>
      </c>
      <c r="B16020" t="s">
        <v>73007</v>
      </c>
      <c r="C16020" s="5">
        <v>45206</v>
      </c>
      <c r="D16020" s="5">
        <v>45224</v>
      </c>
      <c r="E16020">
        <f t="shared" si="52"/>
        <v>18</v>
      </c>
      <c r="F16020" s="6">
        <v>45200</v>
      </c>
    </row>
    <row r="16021" spans="1:6" x14ac:dyDescent="0.25">
      <c r="A16021" s="4" t="s">
        <v>6</v>
      </c>
      <c r="B16021" t="s">
        <v>73008</v>
      </c>
      <c r="C16021" s="5">
        <v>45206</v>
      </c>
      <c r="D16021" s="5">
        <v>45224</v>
      </c>
      <c r="E16021">
        <f t="shared" si="52"/>
        <v>18</v>
      </c>
      <c r="F16021" s="6">
        <v>45200</v>
      </c>
    </row>
    <row r="16022" spans="1:6" x14ac:dyDescent="0.25">
      <c r="A16022" s="4" t="s">
        <v>6</v>
      </c>
      <c r="B16022" t="s">
        <v>73009</v>
      </c>
      <c r="C16022" s="5">
        <v>45206</v>
      </c>
      <c r="D16022" s="5">
        <v>45224</v>
      </c>
      <c r="E16022">
        <f t="shared" si="52"/>
        <v>18</v>
      </c>
      <c r="F16022" s="6">
        <v>45200</v>
      </c>
    </row>
    <row r="16023" spans="1:6" x14ac:dyDescent="0.25">
      <c r="A16023" s="4" t="s">
        <v>6</v>
      </c>
      <c r="B16023" t="s">
        <v>73010</v>
      </c>
      <c r="C16023" s="5">
        <v>45208</v>
      </c>
      <c r="D16023" s="5">
        <v>45224</v>
      </c>
      <c r="E16023">
        <f t="shared" si="52"/>
        <v>16</v>
      </c>
      <c r="F16023" s="6">
        <v>45200</v>
      </c>
    </row>
    <row r="16024" spans="1:6" x14ac:dyDescent="0.25">
      <c r="A16024" s="4" t="s">
        <v>6</v>
      </c>
      <c r="B16024" t="s">
        <v>73011</v>
      </c>
      <c r="C16024" s="5">
        <v>45208</v>
      </c>
      <c r="D16024" s="5">
        <v>45224</v>
      </c>
      <c r="E16024">
        <f t="shared" si="52"/>
        <v>16</v>
      </c>
      <c r="F16024" s="6">
        <v>45200</v>
      </c>
    </row>
    <row r="16025" spans="1:6" x14ac:dyDescent="0.25">
      <c r="A16025" s="4" t="s">
        <v>6</v>
      </c>
      <c r="B16025" t="s">
        <v>73012</v>
      </c>
      <c r="C16025" s="5">
        <v>45208</v>
      </c>
      <c r="D16025" s="5">
        <v>45224</v>
      </c>
      <c r="E16025">
        <f t="shared" si="52"/>
        <v>16</v>
      </c>
      <c r="F16025" s="6">
        <v>45200</v>
      </c>
    </row>
    <row r="16026" spans="1:6" x14ac:dyDescent="0.25">
      <c r="A16026" s="4" t="s">
        <v>6</v>
      </c>
      <c r="B16026" t="s">
        <v>73013</v>
      </c>
      <c r="C16026" s="5">
        <v>45208</v>
      </c>
      <c r="D16026" s="5">
        <v>45224</v>
      </c>
      <c r="E16026">
        <f t="shared" si="52"/>
        <v>16</v>
      </c>
      <c r="F16026" s="6">
        <v>45200</v>
      </c>
    </row>
    <row r="16027" spans="1:6" x14ac:dyDescent="0.25">
      <c r="A16027" s="4" t="s">
        <v>6</v>
      </c>
      <c r="B16027" t="s">
        <v>73014</v>
      </c>
      <c r="C16027" s="5">
        <v>45208</v>
      </c>
      <c r="D16027" s="5">
        <v>45224</v>
      </c>
      <c r="E16027">
        <f t="shared" si="52"/>
        <v>16</v>
      </c>
      <c r="F16027" s="6">
        <v>45200</v>
      </c>
    </row>
    <row r="16028" spans="1:6" x14ac:dyDescent="0.25">
      <c r="A16028" s="4" t="s">
        <v>6</v>
      </c>
      <c r="B16028" t="s">
        <v>73015</v>
      </c>
      <c r="C16028" s="5">
        <v>45208</v>
      </c>
      <c r="D16028" s="5">
        <v>45224</v>
      </c>
      <c r="E16028">
        <f t="shared" si="52"/>
        <v>16</v>
      </c>
      <c r="F16028" s="6">
        <v>45200</v>
      </c>
    </row>
    <row r="16029" spans="1:6" x14ac:dyDescent="0.25">
      <c r="A16029" s="4" t="s">
        <v>6</v>
      </c>
      <c r="B16029" t="s">
        <v>73016</v>
      </c>
      <c r="C16029" s="5">
        <v>45208</v>
      </c>
      <c r="D16029" s="5">
        <v>45224</v>
      </c>
      <c r="E16029">
        <f t="shared" si="52"/>
        <v>16</v>
      </c>
      <c r="F16029" s="6">
        <v>45200</v>
      </c>
    </row>
    <row r="16030" spans="1:6" x14ac:dyDescent="0.25">
      <c r="A16030" s="4" t="s">
        <v>6</v>
      </c>
      <c r="B16030" t="s">
        <v>73017</v>
      </c>
      <c r="C16030" s="5">
        <v>45208</v>
      </c>
      <c r="D16030" s="5">
        <v>45224</v>
      </c>
      <c r="E16030">
        <f t="shared" si="52"/>
        <v>16</v>
      </c>
      <c r="F16030" s="6">
        <v>45200</v>
      </c>
    </row>
    <row r="16031" spans="1:6" x14ac:dyDescent="0.25">
      <c r="A16031" s="4" t="s">
        <v>6</v>
      </c>
      <c r="B16031" t="s">
        <v>73018</v>
      </c>
      <c r="C16031" s="5">
        <v>45208</v>
      </c>
      <c r="D16031" s="5">
        <v>45224</v>
      </c>
      <c r="E16031">
        <f t="shared" si="52"/>
        <v>16</v>
      </c>
      <c r="F16031" s="6">
        <v>45200</v>
      </c>
    </row>
    <row r="16032" spans="1:6" x14ac:dyDescent="0.25">
      <c r="A16032" s="4" t="s">
        <v>6</v>
      </c>
      <c r="B16032" t="s">
        <v>73019</v>
      </c>
      <c r="C16032" s="5">
        <v>45208</v>
      </c>
      <c r="D16032" s="5">
        <v>45224</v>
      </c>
      <c r="E16032">
        <f t="shared" ref="E16032:E16095" si="53">D16032-C16032</f>
        <v>16</v>
      </c>
      <c r="F16032" s="6">
        <v>45200</v>
      </c>
    </row>
    <row r="16033" spans="1:6" x14ac:dyDescent="0.25">
      <c r="A16033" s="4" t="s">
        <v>6</v>
      </c>
      <c r="B16033" t="s">
        <v>73020</v>
      </c>
      <c r="C16033" s="5">
        <v>45208</v>
      </c>
      <c r="D16033" s="5">
        <v>45224</v>
      </c>
      <c r="E16033">
        <f t="shared" si="53"/>
        <v>16</v>
      </c>
      <c r="F16033" s="6">
        <v>45200</v>
      </c>
    </row>
    <row r="16034" spans="1:6" x14ac:dyDescent="0.25">
      <c r="A16034" s="4" t="s">
        <v>6</v>
      </c>
      <c r="B16034" t="s">
        <v>73021</v>
      </c>
      <c r="C16034" s="5">
        <v>45209</v>
      </c>
      <c r="D16034" s="5">
        <v>45224</v>
      </c>
      <c r="E16034">
        <f t="shared" si="53"/>
        <v>15</v>
      </c>
      <c r="F16034" s="6">
        <v>45200</v>
      </c>
    </row>
    <row r="16035" spans="1:6" x14ac:dyDescent="0.25">
      <c r="A16035" s="4" t="s">
        <v>6</v>
      </c>
      <c r="B16035" t="s">
        <v>73022</v>
      </c>
      <c r="C16035" s="5">
        <v>45209</v>
      </c>
      <c r="D16035" s="5">
        <v>45224</v>
      </c>
      <c r="E16035">
        <f t="shared" si="53"/>
        <v>15</v>
      </c>
      <c r="F16035" s="6">
        <v>45200</v>
      </c>
    </row>
    <row r="16036" spans="1:6" x14ac:dyDescent="0.25">
      <c r="A16036" s="4" t="s">
        <v>6</v>
      </c>
      <c r="B16036" t="s">
        <v>73023</v>
      </c>
      <c r="C16036" s="5">
        <v>45210</v>
      </c>
      <c r="D16036" s="5">
        <v>45224</v>
      </c>
      <c r="E16036">
        <f t="shared" si="53"/>
        <v>14</v>
      </c>
      <c r="F16036" s="6">
        <v>45200</v>
      </c>
    </row>
    <row r="16037" spans="1:6" x14ac:dyDescent="0.25">
      <c r="A16037" s="4" t="s">
        <v>6</v>
      </c>
      <c r="B16037" t="s">
        <v>73024</v>
      </c>
      <c r="C16037" s="5">
        <v>45210</v>
      </c>
      <c r="D16037" s="5">
        <v>45224</v>
      </c>
      <c r="E16037">
        <f t="shared" si="53"/>
        <v>14</v>
      </c>
      <c r="F16037" s="6">
        <v>45200</v>
      </c>
    </row>
    <row r="16038" spans="1:6" x14ac:dyDescent="0.25">
      <c r="A16038" s="4" t="s">
        <v>6</v>
      </c>
      <c r="B16038" t="s">
        <v>73025</v>
      </c>
      <c r="C16038" s="5">
        <v>45210</v>
      </c>
      <c r="D16038" s="5">
        <v>45224</v>
      </c>
      <c r="E16038">
        <f t="shared" si="53"/>
        <v>14</v>
      </c>
      <c r="F16038" s="6">
        <v>45200</v>
      </c>
    </row>
    <row r="16039" spans="1:6" x14ac:dyDescent="0.25">
      <c r="A16039" s="4" t="s">
        <v>6</v>
      </c>
      <c r="B16039" t="s">
        <v>73026</v>
      </c>
      <c r="C16039" s="5">
        <v>45210</v>
      </c>
      <c r="D16039" s="5">
        <v>45224</v>
      </c>
      <c r="E16039">
        <f t="shared" si="53"/>
        <v>14</v>
      </c>
      <c r="F16039" s="6">
        <v>45200</v>
      </c>
    </row>
    <row r="16040" spans="1:6" x14ac:dyDescent="0.25">
      <c r="A16040" s="4" t="s">
        <v>6</v>
      </c>
      <c r="B16040" t="s">
        <v>73027</v>
      </c>
      <c r="C16040" s="5">
        <v>45210</v>
      </c>
      <c r="D16040" s="5">
        <v>45224</v>
      </c>
      <c r="E16040">
        <f t="shared" si="53"/>
        <v>14</v>
      </c>
      <c r="F16040" s="6">
        <v>45200</v>
      </c>
    </row>
    <row r="16041" spans="1:6" x14ac:dyDescent="0.25">
      <c r="A16041" s="4" t="s">
        <v>6</v>
      </c>
      <c r="B16041" t="s">
        <v>73028</v>
      </c>
      <c r="C16041" s="5">
        <v>45211</v>
      </c>
      <c r="D16041" s="5">
        <v>45224</v>
      </c>
      <c r="E16041">
        <f t="shared" si="53"/>
        <v>13</v>
      </c>
      <c r="F16041" s="6">
        <v>45200</v>
      </c>
    </row>
    <row r="16042" spans="1:6" x14ac:dyDescent="0.25">
      <c r="A16042" s="4" t="s">
        <v>6</v>
      </c>
      <c r="B16042" t="s">
        <v>73029</v>
      </c>
      <c r="C16042" s="5">
        <v>45211</v>
      </c>
      <c r="D16042" s="5">
        <v>45224</v>
      </c>
      <c r="E16042">
        <f t="shared" si="53"/>
        <v>13</v>
      </c>
      <c r="F16042" s="6">
        <v>45200</v>
      </c>
    </row>
    <row r="16043" spans="1:6" x14ac:dyDescent="0.25">
      <c r="A16043" s="4" t="s">
        <v>6</v>
      </c>
      <c r="B16043" t="s">
        <v>73030</v>
      </c>
      <c r="C16043" s="5">
        <v>45211</v>
      </c>
      <c r="D16043" s="5">
        <v>45224</v>
      </c>
      <c r="E16043">
        <f t="shared" si="53"/>
        <v>13</v>
      </c>
      <c r="F16043" s="6">
        <v>45200</v>
      </c>
    </row>
    <row r="16044" spans="1:6" x14ac:dyDescent="0.25">
      <c r="A16044" s="4" t="s">
        <v>6</v>
      </c>
      <c r="B16044" t="s">
        <v>73031</v>
      </c>
      <c r="C16044" s="5">
        <v>45211</v>
      </c>
      <c r="D16044" s="5">
        <v>45224</v>
      </c>
      <c r="E16044">
        <f t="shared" si="53"/>
        <v>13</v>
      </c>
      <c r="F16044" s="6">
        <v>45200</v>
      </c>
    </row>
    <row r="16045" spans="1:6" x14ac:dyDescent="0.25">
      <c r="A16045" s="4" t="s">
        <v>6</v>
      </c>
      <c r="B16045" t="s">
        <v>73032</v>
      </c>
      <c r="C16045" s="5">
        <v>45215</v>
      </c>
      <c r="D16045" s="5">
        <v>45224</v>
      </c>
      <c r="E16045">
        <f t="shared" si="53"/>
        <v>9</v>
      </c>
      <c r="F16045" s="6">
        <v>45200</v>
      </c>
    </row>
    <row r="16046" spans="1:6" x14ac:dyDescent="0.25">
      <c r="A16046" s="4" t="s">
        <v>6</v>
      </c>
      <c r="B16046" t="s">
        <v>73033</v>
      </c>
      <c r="C16046" s="5">
        <v>45224</v>
      </c>
      <c r="D16046" s="5">
        <v>45224</v>
      </c>
      <c r="E16046">
        <f t="shared" si="53"/>
        <v>0</v>
      </c>
      <c r="F16046" s="6">
        <v>45200</v>
      </c>
    </row>
    <row r="16047" spans="1:6" x14ac:dyDescent="0.25">
      <c r="A16047" s="4" t="s">
        <v>6</v>
      </c>
      <c r="B16047" t="s">
        <v>73034</v>
      </c>
      <c r="C16047" s="5">
        <v>44917</v>
      </c>
      <c r="D16047" s="5">
        <v>45225</v>
      </c>
      <c r="E16047">
        <f t="shared" si="53"/>
        <v>308</v>
      </c>
      <c r="F16047" s="6">
        <v>45200</v>
      </c>
    </row>
    <row r="16048" spans="1:6" x14ac:dyDescent="0.25">
      <c r="A16048" s="4" t="s">
        <v>6</v>
      </c>
      <c r="B16048" t="s">
        <v>73035</v>
      </c>
      <c r="C16048" s="5">
        <v>45029</v>
      </c>
      <c r="D16048" s="5">
        <v>45225</v>
      </c>
      <c r="E16048">
        <f t="shared" si="53"/>
        <v>196</v>
      </c>
      <c r="F16048" s="6">
        <v>45200</v>
      </c>
    </row>
    <row r="16049" spans="1:6" x14ac:dyDescent="0.25">
      <c r="A16049" s="4" t="s">
        <v>6</v>
      </c>
      <c r="B16049" t="s">
        <v>73036</v>
      </c>
      <c r="C16049" s="5">
        <v>45037</v>
      </c>
      <c r="D16049" s="5">
        <v>45225</v>
      </c>
      <c r="E16049">
        <f t="shared" si="53"/>
        <v>188</v>
      </c>
      <c r="F16049" s="6">
        <v>45200</v>
      </c>
    </row>
    <row r="16050" spans="1:6" x14ac:dyDescent="0.25">
      <c r="A16050" s="4" t="s">
        <v>6</v>
      </c>
      <c r="B16050" t="s">
        <v>73037</v>
      </c>
      <c r="C16050" s="5">
        <v>45043</v>
      </c>
      <c r="D16050" s="5">
        <v>45225</v>
      </c>
      <c r="E16050">
        <f t="shared" si="53"/>
        <v>182</v>
      </c>
      <c r="F16050" s="6">
        <v>45200</v>
      </c>
    </row>
    <row r="16051" spans="1:6" x14ac:dyDescent="0.25">
      <c r="A16051" s="4" t="s">
        <v>6</v>
      </c>
      <c r="B16051" t="s">
        <v>73038</v>
      </c>
      <c r="C16051" s="5">
        <v>45029</v>
      </c>
      <c r="D16051" s="5">
        <v>45225</v>
      </c>
      <c r="E16051">
        <f t="shared" si="53"/>
        <v>196</v>
      </c>
      <c r="F16051" s="6">
        <v>45200</v>
      </c>
    </row>
    <row r="16052" spans="1:6" x14ac:dyDescent="0.25">
      <c r="A16052" s="4" t="s">
        <v>6</v>
      </c>
      <c r="B16052" t="s">
        <v>73039</v>
      </c>
      <c r="C16052" s="5">
        <v>45098</v>
      </c>
      <c r="D16052" s="5">
        <v>45225</v>
      </c>
      <c r="E16052">
        <f t="shared" si="53"/>
        <v>127</v>
      </c>
      <c r="F16052" s="6">
        <v>45200</v>
      </c>
    </row>
    <row r="16053" spans="1:6" x14ac:dyDescent="0.25">
      <c r="A16053" s="4" t="s">
        <v>6</v>
      </c>
      <c r="B16053" t="s">
        <v>73040</v>
      </c>
      <c r="C16053" s="5">
        <v>45093</v>
      </c>
      <c r="D16053" s="5">
        <v>45225</v>
      </c>
      <c r="E16053">
        <f t="shared" si="53"/>
        <v>132</v>
      </c>
      <c r="F16053" s="6">
        <v>45200</v>
      </c>
    </row>
    <row r="16054" spans="1:6" x14ac:dyDescent="0.25">
      <c r="A16054" s="4" t="s">
        <v>6</v>
      </c>
      <c r="B16054" t="s">
        <v>73041</v>
      </c>
      <c r="C16054" s="5">
        <v>45097</v>
      </c>
      <c r="D16054" s="5">
        <v>45225</v>
      </c>
      <c r="E16054">
        <f t="shared" si="53"/>
        <v>128</v>
      </c>
      <c r="F16054" s="6">
        <v>45200</v>
      </c>
    </row>
    <row r="16055" spans="1:6" x14ac:dyDescent="0.25">
      <c r="A16055" s="4" t="s">
        <v>6</v>
      </c>
      <c r="B16055" t="s">
        <v>73042</v>
      </c>
      <c r="C16055" s="5">
        <v>45120</v>
      </c>
      <c r="D16055" s="5">
        <v>45225</v>
      </c>
      <c r="E16055">
        <f t="shared" si="53"/>
        <v>105</v>
      </c>
      <c r="F16055" s="6">
        <v>45200</v>
      </c>
    </row>
    <row r="16056" spans="1:6" x14ac:dyDescent="0.25">
      <c r="A16056" s="4" t="s">
        <v>6</v>
      </c>
      <c r="B16056" t="s">
        <v>73043</v>
      </c>
      <c r="C16056" s="5">
        <v>45121</v>
      </c>
      <c r="D16056" s="5">
        <v>45225</v>
      </c>
      <c r="E16056">
        <f t="shared" si="53"/>
        <v>104</v>
      </c>
      <c r="F16056" s="6">
        <v>45200</v>
      </c>
    </row>
    <row r="16057" spans="1:6" x14ac:dyDescent="0.25">
      <c r="A16057" s="4" t="s">
        <v>6</v>
      </c>
      <c r="B16057" t="s">
        <v>73044</v>
      </c>
      <c r="C16057" s="5">
        <v>45134</v>
      </c>
      <c r="D16057" s="5">
        <v>45225</v>
      </c>
      <c r="E16057">
        <f t="shared" si="53"/>
        <v>91</v>
      </c>
      <c r="F16057" s="6">
        <v>45200</v>
      </c>
    </row>
    <row r="16058" spans="1:6" x14ac:dyDescent="0.25">
      <c r="A16058" s="4" t="s">
        <v>6</v>
      </c>
      <c r="B16058" t="s">
        <v>73045</v>
      </c>
      <c r="C16058" s="5">
        <v>45140</v>
      </c>
      <c r="D16058" s="5">
        <v>45225</v>
      </c>
      <c r="E16058">
        <f t="shared" si="53"/>
        <v>85</v>
      </c>
      <c r="F16058" s="6">
        <v>45200</v>
      </c>
    </row>
    <row r="16059" spans="1:6" x14ac:dyDescent="0.25">
      <c r="A16059" s="4" t="s">
        <v>6</v>
      </c>
      <c r="B16059" t="s">
        <v>73046</v>
      </c>
      <c r="C16059" s="5">
        <v>45146</v>
      </c>
      <c r="D16059" s="5">
        <v>45225</v>
      </c>
      <c r="E16059">
        <f t="shared" si="53"/>
        <v>79</v>
      </c>
      <c r="F16059" s="6">
        <v>45200</v>
      </c>
    </row>
    <row r="16060" spans="1:6" x14ac:dyDescent="0.25">
      <c r="A16060" s="4" t="s">
        <v>6</v>
      </c>
      <c r="B16060" t="s">
        <v>73047</v>
      </c>
      <c r="C16060" s="5">
        <v>45154</v>
      </c>
      <c r="D16060" s="5">
        <v>45225</v>
      </c>
      <c r="E16060">
        <f t="shared" si="53"/>
        <v>71</v>
      </c>
      <c r="F16060" s="6">
        <v>45200</v>
      </c>
    </row>
    <row r="16061" spans="1:6" x14ac:dyDescent="0.25">
      <c r="A16061" s="4" t="s">
        <v>6</v>
      </c>
      <c r="B16061" t="s">
        <v>73048</v>
      </c>
      <c r="C16061" s="5">
        <v>45155</v>
      </c>
      <c r="D16061" s="5">
        <v>45225</v>
      </c>
      <c r="E16061">
        <f t="shared" si="53"/>
        <v>70</v>
      </c>
      <c r="F16061" s="6">
        <v>45200</v>
      </c>
    </row>
    <row r="16062" spans="1:6" x14ac:dyDescent="0.25">
      <c r="A16062" s="4" t="s">
        <v>6</v>
      </c>
      <c r="B16062" t="s">
        <v>73049</v>
      </c>
      <c r="C16062" s="5">
        <v>45160</v>
      </c>
      <c r="D16062" s="5">
        <v>45225</v>
      </c>
      <c r="E16062">
        <f t="shared" si="53"/>
        <v>65</v>
      </c>
      <c r="F16062" s="6">
        <v>45200</v>
      </c>
    </row>
    <row r="16063" spans="1:6" x14ac:dyDescent="0.25">
      <c r="A16063" s="4" t="s">
        <v>6</v>
      </c>
      <c r="B16063" t="s">
        <v>73050</v>
      </c>
      <c r="C16063" s="5">
        <v>45162</v>
      </c>
      <c r="D16063" s="5">
        <v>45225</v>
      </c>
      <c r="E16063">
        <f t="shared" si="53"/>
        <v>63</v>
      </c>
      <c r="F16063" s="6">
        <v>45200</v>
      </c>
    </row>
    <row r="16064" spans="1:6" x14ac:dyDescent="0.25">
      <c r="A16064" s="4" t="s">
        <v>6</v>
      </c>
      <c r="B16064" t="s">
        <v>73051</v>
      </c>
      <c r="C16064" s="5">
        <v>45170</v>
      </c>
      <c r="D16064" s="5">
        <v>45225</v>
      </c>
      <c r="E16064">
        <f t="shared" si="53"/>
        <v>55</v>
      </c>
      <c r="F16064" s="6">
        <v>45200</v>
      </c>
    </row>
    <row r="16065" spans="1:6" x14ac:dyDescent="0.25">
      <c r="A16065" s="4" t="s">
        <v>6</v>
      </c>
      <c r="B16065" t="s">
        <v>73052</v>
      </c>
      <c r="C16065" s="5">
        <v>45170</v>
      </c>
      <c r="D16065" s="5">
        <v>45225</v>
      </c>
      <c r="E16065">
        <f t="shared" si="53"/>
        <v>55</v>
      </c>
      <c r="F16065" s="6">
        <v>45200</v>
      </c>
    </row>
    <row r="16066" spans="1:6" x14ac:dyDescent="0.25">
      <c r="A16066" s="4" t="s">
        <v>6</v>
      </c>
      <c r="B16066" t="s">
        <v>73053</v>
      </c>
      <c r="C16066" s="5">
        <v>45170</v>
      </c>
      <c r="D16066" s="5">
        <v>45225</v>
      </c>
      <c r="E16066">
        <f t="shared" si="53"/>
        <v>55</v>
      </c>
      <c r="F16066" s="6">
        <v>45200</v>
      </c>
    </row>
    <row r="16067" spans="1:6" x14ac:dyDescent="0.25">
      <c r="A16067" s="4" t="s">
        <v>6</v>
      </c>
      <c r="B16067" t="s">
        <v>73054</v>
      </c>
      <c r="C16067" s="5">
        <v>45170</v>
      </c>
      <c r="D16067" s="5">
        <v>45225</v>
      </c>
      <c r="E16067">
        <f t="shared" si="53"/>
        <v>55</v>
      </c>
      <c r="F16067" s="6">
        <v>45200</v>
      </c>
    </row>
    <row r="16068" spans="1:6" x14ac:dyDescent="0.25">
      <c r="A16068" s="4" t="s">
        <v>6</v>
      </c>
      <c r="B16068" t="s">
        <v>73055</v>
      </c>
      <c r="C16068" s="5">
        <v>45170</v>
      </c>
      <c r="D16068" s="5">
        <v>45225</v>
      </c>
      <c r="E16068">
        <f t="shared" si="53"/>
        <v>55</v>
      </c>
      <c r="F16068" s="6">
        <v>45200</v>
      </c>
    </row>
    <row r="16069" spans="1:6" x14ac:dyDescent="0.25">
      <c r="A16069" s="4" t="s">
        <v>6</v>
      </c>
      <c r="B16069" t="s">
        <v>73056</v>
      </c>
      <c r="C16069" s="5">
        <v>45170</v>
      </c>
      <c r="D16069" s="5">
        <v>45225</v>
      </c>
      <c r="E16069">
        <f t="shared" si="53"/>
        <v>55</v>
      </c>
      <c r="F16069" s="6">
        <v>45200</v>
      </c>
    </row>
    <row r="16070" spans="1:6" x14ac:dyDescent="0.25">
      <c r="A16070" s="4" t="s">
        <v>6</v>
      </c>
      <c r="B16070" t="s">
        <v>73057</v>
      </c>
      <c r="C16070" s="5">
        <v>45170</v>
      </c>
      <c r="D16070" s="5">
        <v>45225</v>
      </c>
      <c r="E16070">
        <f t="shared" si="53"/>
        <v>55</v>
      </c>
      <c r="F16070" s="6">
        <v>45200</v>
      </c>
    </row>
    <row r="16071" spans="1:6" x14ac:dyDescent="0.25">
      <c r="A16071" s="4" t="s">
        <v>6</v>
      </c>
      <c r="B16071" t="s">
        <v>73058</v>
      </c>
      <c r="C16071" s="5">
        <v>45170</v>
      </c>
      <c r="D16071" s="5">
        <v>45225</v>
      </c>
      <c r="E16071">
        <f t="shared" si="53"/>
        <v>55</v>
      </c>
      <c r="F16071" s="6">
        <v>45200</v>
      </c>
    </row>
    <row r="16072" spans="1:6" x14ac:dyDescent="0.25">
      <c r="A16072" s="4" t="s">
        <v>6</v>
      </c>
      <c r="B16072" t="s">
        <v>73059</v>
      </c>
      <c r="C16072" s="5">
        <v>45171</v>
      </c>
      <c r="D16072" s="5">
        <v>45225</v>
      </c>
      <c r="E16072">
        <f t="shared" si="53"/>
        <v>54</v>
      </c>
      <c r="F16072" s="6">
        <v>45200</v>
      </c>
    </row>
    <row r="16073" spans="1:6" x14ac:dyDescent="0.25">
      <c r="A16073" s="4" t="s">
        <v>6</v>
      </c>
      <c r="B16073" t="s">
        <v>73060</v>
      </c>
      <c r="C16073" s="5">
        <v>45173</v>
      </c>
      <c r="D16073" s="5">
        <v>45225</v>
      </c>
      <c r="E16073">
        <f t="shared" si="53"/>
        <v>52</v>
      </c>
      <c r="F16073" s="6">
        <v>45200</v>
      </c>
    </row>
    <row r="16074" spans="1:6" x14ac:dyDescent="0.25">
      <c r="A16074" s="4" t="s">
        <v>6</v>
      </c>
      <c r="B16074" t="s">
        <v>73061</v>
      </c>
      <c r="C16074" s="5">
        <v>45173</v>
      </c>
      <c r="D16074" s="5">
        <v>45225</v>
      </c>
      <c r="E16074">
        <f t="shared" si="53"/>
        <v>52</v>
      </c>
      <c r="F16074" s="6">
        <v>45200</v>
      </c>
    </row>
    <row r="16075" spans="1:6" x14ac:dyDescent="0.25">
      <c r="A16075" s="4" t="s">
        <v>6</v>
      </c>
      <c r="B16075" t="s">
        <v>73062</v>
      </c>
      <c r="C16075" s="5">
        <v>45173</v>
      </c>
      <c r="D16075" s="5">
        <v>45225</v>
      </c>
      <c r="E16075">
        <f t="shared" si="53"/>
        <v>52</v>
      </c>
      <c r="F16075" s="6">
        <v>45200</v>
      </c>
    </row>
    <row r="16076" spans="1:6" x14ac:dyDescent="0.25">
      <c r="A16076" s="4" t="s">
        <v>6</v>
      </c>
      <c r="B16076" t="s">
        <v>73063</v>
      </c>
      <c r="C16076" s="5">
        <v>45174</v>
      </c>
      <c r="D16076" s="5">
        <v>45225</v>
      </c>
      <c r="E16076">
        <f t="shared" si="53"/>
        <v>51</v>
      </c>
      <c r="F16076" s="6">
        <v>45200</v>
      </c>
    </row>
    <row r="16077" spans="1:6" x14ac:dyDescent="0.25">
      <c r="A16077" s="4" t="s">
        <v>6</v>
      </c>
      <c r="B16077" t="s">
        <v>73064</v>
      </c>
      <c r="C16077" s="5">
        <v>45175</v>
      </c>
      <c r="D16077" s="5">
        <v>45225</v>
      </c>
      <c r="E16077">
        <f t="shared" si="53"/>
        <v>50</v>
      </c>
      <c r="F16077" s="6">
        <v>45200</v>
      </c>
    </row>
    <row r="16078" spans="1:6" x14ac:dyDescent="0.25">
      <c r="A16078" s="4" t="s">
        <v>6</v>
      </c>
      <c r="B16078" t="s">
        <v>73065</v>
      </c>
      <c r="C16078" s="5">
        <v>45175</v>
      </c>
      <c r="D16078" s="5">
        <v>45225</v>
      </c>
      <c r="E16078">
        <f t="shared" si="53"/>
        <v>50</v>
      </c>
      <c r="F16078" s="6">
        <v>45200</v>
      </c>
    </row>
    <row r="16079" spans="1:6" x14ac:dyDescent="0.25">
      <c r="A16079" s="4" t="s">
        <v>6</v>
      </c>
      <c r="B16079" t="s">
        <v>73066</v>
      </c>
      <c r="C16079" s="5">
        <v>45175</v>
      </c>
      <c r="D16079" s="5">
        <v>45225</v>
      </c>
      <c r="E16079">
        <f t="shared" si="53"/>
        <v>50</v>
      </c>
      <c r="F16079" s="6">
        <v>45200</v>
      </c>
    </row>
    <row r="16080" spans="1:6" x14ac:dyDescent="0.25">
      <c r="A16080" s="4" t="s">
        <v>6</v>
      </c>
      <c r="B16080" t="s">
        <v>73067</v>
      </c>
      <c r="C16080" s="5">
        <v>45176</v>
      </c>
      <c r="D16080" s="5">
        <v>45225</v>
      </c>
      <c r="E16080">
        <f t="shared" si="53"/>
        <v>49</v>
      </c>
      <c r="F16080" s="6">
        <v>45200</v>
      </c>
    </row>
    <row r="16081" spans="1:6" x14ac:dyDescent="0.25">
      <c r="A16081" s="4" t="s">
        <v>6</v>
      </c>
      <c r="B16081" t="s">
        <v>73068</v>
      </c>
      <c r="C16081" s="5">
        <v>45176</v>
      </c>
      <c r="D16081" s="5">
        <v>45225</v>
      </c>
      <c r="E16081">
        <f t="shared" si="53"/>
        <v>49</v>
      </c>
      <c r="F16081" s="6">
        <v>45200</v>
      </c>
    </row>
    <row r="16082" spans="1:6" x14ac:dyDescent="0.25">
      <c r="A16082" s="4" t="s">
        <v>6</v>
      </c>
      <c r="B16082" t="s">
        <v>73069</v>
      </c>
      <c r="C16082" s="5">
        <v>45177</v>
      </c>
      <c r="D16082" s="5">
        <v>45225</v>
      </c>
      <c r="E16082">
        <f t="shared" si="53"/>
        <v>48</v>
      </c>
      <c r="F16082" s="6">
        <v>45200</v>
      </c>
    </row>
    <row r="16083" spans="1:6" x14ac:dyDescent="0.25">
      <c r="A16083" s="4" t="s">
        <v>6</v>
      </c>
      <c r="B16083" t="s">
        <v>73070</v>
      </c>
      <c r="C16083" s="5">
        <v>45177</v>
      </c>
      <c r="D16083" s="5">
        <v>45225</v>
      </c>
      <c r="E16083">
        <f t="shared" si="53"/>
        <v>48</v>
      </c>
      <c r="F16083" s="6">
        <v>45200</v>
      </c>
    </row>
    <row r="16084" spans="1:6" x14ac:dyDescent="0.25">
      <c r="A16084" s="4" t="s">
        <v>6</v>
      </c>
      <c r="B16084" t="s">
        <v>73071</v>
      </c>
      <c r="C16084" s="5">
        <v>45180</v>
      </c>
      <c r="D16084" s="5">
        <v>45225</v>
      </c>
      <c r="E16084">
        <f t="shared" si="53"/>
        <v>45</v>
      </c>
      <c r="F16084" s="6">
        <v>45200</v>
      </c>
    </row>
    <row r="16085" spans="1:6" x14ac:dyDescent="0.25">
      <c r="A16085" s="4" t="s">
        <v>6</v>
      </c>
      <c r="B16085" t="s">
        <v>73072</v>
      </c>
      <c r="C16085" s="5">
        <v>45180</v>
      </c>
      <c r="D16085" s="5">
        <v>45225</v>
      </c>
      <c r="E16085">
        <f t="shared" si="53"/>
        <v>45</v>
      </c>
      <c r="F16085" s="6">
        <v>45200</v>
      </c>
    </row>
    <row r="16086" spans="1:6" x14ac:dyDescent="0.25">
      <c r="A16086" s="4" t="s">
        <v>6</v>
      </c>
      <c r="B16086" t="s">
        <v>73073</v>
      </c>
      <c r="C16086" s="5">
        <v>45181</v>
      </c>
      <c r="D16086" s="5">
        <v>45225</v>
      </c>
      <c r="E16086">
        <f t="shared" si="53"/>
        <v>44</v>
      </c>
      <c r="F16086" s="6">
        <v>45200</v>
      </c>
    </row>
    <row r="16087" spans="1:6" x14ac:dyDescent="0.25">
      <c r="A16087" s="4" t="s">
        <v>6</v>
      </c>
      <c r="B16087" t="s">
        <v>73074</v>
      </c>
      <c r="C16087" s="5">
        <v>45181</v>
      </c>
      <c r="D16087" s="5">
        <v>45225</v>
      </c>
      <c r="E16087">
        <f t="shared" si="53"/>
        <v>44</v>
      </c>
      <c r="F16087" s="6">
        <v>45200</v>
      </c>
    </row>
    <row r="16088" spans="1:6" x14ac:dyDescent="0.25">
      <c r="A16088" s="4" t="s">
        <v>6</v>
      </c>
      <c r="B16088" t="s">
        <v>73075</v>
      </c>
      <c r="C16088" s="5">
        <v>45181</v>
      </c>
      <c r="D16088" s="5">
        <v>45225</v>
      </c>
      <c r="E16088">
        <f t="shared" si="53"/>
        <v>44</v>
      </c>
      <c r="F16088" s="6">
        <v>45200</v>
      </c>
    </row>
    <row r="16089" spans="1:6" x14ac:dyDescent="0.25">
      <c r="A16089" s="4" t="s">
        <v>6</v>
      </c>
      <c r="B16089" t="s">
        <v>73076</v>
      </c>
      <c r="C16089" s="5">
        <v>45181</v>
      </c>
      <c r="D16089" s="5">
        <v>45225</v>
      </c>
      <c r="E16089">
        <f t="shared" si="53"/>
        <v>44</v>
      </c>
      <c r="F16089" s="6">
        <v>45200</v>
      </c>
    </row>
    <row r="16090" spans="1:6" x14ac:dyDescent="0.25">
      <c r="A16090" s="4" t="s">
        <v>6</v>
      </c>
      <c r="B16090" t="s">
        <v>73077</v>
      </c>
      <c r="C16090" s="5">
        <v>45182</v>
      </c>
      <c r="D16090" s="5">
        <v>45225</v>
      </c>
      <c r="E16090">
        <f t="shared" si="53"/>
        <v>43</v>
      </c>
      <c r="F16090" s="6">
        <v>45200</v>
      </c>
    </row>
    <row r="16091" spans="1:6" x14ac:dyDescent="0.25">
      <c r="A16091" s="4" t="s">
        <v>6</v>
      </c>
      <c r="B16091" t="s">
        <v>73078</v>
      </c>
      <c r="C16091" s="5">
        <v>45182</v>
      </c>
      <c r="D16091" s="5">
        <v>45225</v>
      </c>
      <c r="E16091">
        <f t="shared" si="53"/>
        <v>43</v>
      </c>
      <c r="F16091" s="6">
        <v>45200</v>
      </c>
    </row>
    <row r="16092" spans="1:6" x14ac:dyDescent="0.25">
      <c r="A16092" s="4" t="s">
        <v>6</v>
      </c>
      <c r="B16092" t="s">
        <v>73079</v>
      </c>
      <c r="C16092" s="5">
        <v>45182</v>
      </c>
      <c r="D16092" s="5">
        <v>45225</v>
      </c>
      <c r="E16092">
        <f t="shared" si="53"/>
        <v>43</v>
      </c>
      <c r="F16092" s="6">
        <v>45200</v>
      </c>
    </row>
    <row r="16093" spans="1:6" x14ac:dyDescent="0.25">
      <c r="A16093" s="4" t="s">
        <v>6</v>
      </c>
      <c r="B16093" t="s">
        <v>73080</v>
      </c>
      <c r="C16093" s="5">
        <v>45187</v>
      </c>
      <c r="D16093" s="5">
        <v>45225</v>
      </c>
      <c r="E16093">
        <f t="shared" si="53"/>
        <v>38</v>
      </c>
      <c r="F16093" s="6">
        <v>45200</v>
      </c>
    </row>
    <row r="16094" spans="1:6" x14ac:dyDescent="0.25">
      <c r="A16094" s="4" t="s">
        <v>6</v>
      </c>
      <c r="B16094" t="s">
        <v>73081</v>
      </c>
      <c r="C16094" s="5">
        <v>45187</v>
      </c>
      <c r="D16094" s="5">
        <v>45225</v>
      </c>
      <c r="E16094">
        <f t="shared" si="53"/>
        <v>38</v>
      </c>
      <c r="F16094" s="6">
        <v>45200</v>
      </c>
    </row>
    <row r="16095" spans="1:6" x14ac:dyDescent="0.25">
      <c r="A16095" s="4" t="s">
        <v>6</v>
      </c>
      <c r="B16095" t="s">
        <v>73082</v>
      </c>
      <c r="C16095" s="5">
        <v>45188</v>
      </c>
      <c r="D16095" s="5">
        <v>45225</v>
      </c>
      <c r="E16095">
        <f t="shared" si="53"/>
        <v>37</v>
      </c>
      <c r="F16095" s="6">
        <v>45200</v>
      </c>
    </row>
    <row r="16096" spans="1:6" x14ac:dyDescent="0.25">
      <c r="A16096" s="4" t="s">
        <v>6</v>
      </c>
      <c r="B16096" t="s">
        <v>73083</v>
      </c>
      <c r="C16096" s="5">
        <v>45189</v>
      </c>
      <c r="D16096" s="5">
        <v>45225</v>
      </c>
      <c r="E16096">
        <f t="shared" ref="E16096:E16159" si="54">D16096-C16096</f>
        <v>36</v>
      </c>
      <c r="F16096" s="6">
        <v>45200</v>
      </c>
    </row>
    <row r="16097" spans="1:6" x14ac:dyDescent="0.25">
      <c r="A16097" s="4" t="s">
        <v>6</v>
      </c>
      <c r="B16097" t="s">
        <v>73084</v>
      </c>
      <c r="C16097" s="5">
        <v>45189</v>
      </c>
      <c r="D16097" s="5">
        <v>45225</v>
      </c>
      <c r="E16097">
        <f t="shared" si="54"/>
        <v>36</v>
      </c>
      <c r="F16097" s="6">
        <v>45200</v>
      </c>
    </row>
    <row r="16098" spans="1:6" x14ac:dyDescent="0.25">
      <c r="A16098" s="4" t="s">
        <v>6</v>
      </c>
      <c r="B16098" t="s">
        <v>73085</v>
      </c>
      <c r="C16098" s="5">
        <v>45189</v>
      </c>
      <c r="D16098" s="5">
        <v>45225</v>
      </c>
      <c r="E16098">
        <f t="shared" si="54"/>
        <v>36</v>
      </c>
      <c r="F16098" s="6">
        <v>45200</v>
      </c>
    </row>
    <row r="16099" spans="1:6" x14ac:dyDescent="0.25">
      <c r="A16099" s="4" t="s">
        <v>6</v>
      </c>
      <c r="B16099" t="s">
        <v>73086</v>
      </c>
      <c r="C16099" s="5">
        <v>45189</v>
      </c>
      <c r="D16099" s="5">
        <v>45225</v>
      </c>
      <c r="E16099">
        <f t="shared" si="54"/>
        <v>36</v>
      </c>
      <c r="F16099" s="6">
        <v>45200</v>
      </c>
    </row>
    <row r="16100" spans="1:6" x14ac:dyDescent="0.25">
      <c r="A16100" s="4" t="s">
        <v>6</v>
      </c>
      <c r="B16100" t="s">
        <v>73087</v>
      </c>
      <c r="C16100" s="5">
        <v>45190</v>
      </c>
      <c r="D16100" s="5">
        <v>45225</v>
      </c>
      <c r="E16100">
        <f t="shared" si="54"/>
        <v>35</v>
      </c>
      <c r="F16100" s="6">
        <v>45200</v>
      </c>
    </row>
    <row r="16101" spans="1:6" x14ac:dyDescent="0.25">
      <c r="A16101" s="4" t="s">
        <v>6</v>
      </c>
      <c r="B16101" t="s">
        <v>73088</v>
      </c>
      <c r="C16101" s="5">
        <v>45190</v>
      </c>
      <c r="D16101" s="5">
        <v>45225</v>
      </c>
      <c r="E16101">
        <f t="shared" si="54"/>
        <v>35</v>
      </c>
      <c r="F16101" s="6">
        <v>45200</v>
      </c>
    </row>
    <row r="16102" spans="1:6" x14ac:dyDescent="0.25">
      <c r="A16102" s="4" t="s">
        <v>6</v>
      </c>
      <c r="B16102" t="s">
        <v>73089</v>
      </c>
      <c r="C16102" s="5">
        <v>45190</v>
      </c>
      <c r="D16102" s="5">
        <v>45225</v>
      </c>
      <c r="E16102">
        <f t="shared" si="54"/>
        <v>35</v>
      </c>
      <c r="F16102" s="6">
        <v>45200</v>
      </c>
    </row>
    <row r="16103" spans="1:6" x14ac:dyDescent="0.25">
      <c r="A16103" s="4" t="s">
        <v>6</v>
      </c>
      <c r="B16103" t="s">
        <v>73090</v>
      </c>
      <c r="C16103" s="5">
        <v>45190</v>
      </c>
      <c r="D16103" s="5">
        <v>45225</v>
      </c>
      <c r="E16103">
        <f t="shared" si="54"/>
        <v>35</v>
      </c>
      <c r="F16103" s="6">
        <v>45200</v>
      </c>
    </row>
    <row r="16104" spans="1:6" x14ac:dyDescent="0.25">
      <c r="A16104" s="4" t="s">
        <v>6</v>
      </c>
      <c r="B16104" t="s">
        <v>73091</v>
      </c>
      <c r="C16104" s="5">
        <v>45190</v>
      </c>
      <c r="D16104" s="5">
        <v>45225</v>
      </c>
      <c r="E16104">
        <f t="shared" si="54"/>
        <v>35</v>
      </c>
      <c r="F16104" s="6">
        <v>45200</v>
      </c>
    </row>
    <row r="16105" spans="1:6" x14ac:dyDescent="0.25">
      <c r="A16105" s="4" t="s">
        <v>6</v>
      </c>
      <c r="B16105" t="s">
        <v>73092</v>
      </c>
      <c r="C16105" s="5">
        <v>45191</v>
      </c>
      <c r="D16105" s="5">
        <v>45225</v>
      </c>
      <c r="E16105">
        <f t="shared" si="54"/>
        <v>34</v>
      </c>
      <c r="F16105" s="6">
        <v>45200</v>
      </c>
    </row>
    <row r="16106" spans="1:6" x14ac:dyDescent="0.25">
      <c r="A16106" s="4" t="s">
        <v>6</v>
      </c>
      <c r="B16106" t="s">
        <v>73093</v>
      </c>
      <c r="C16106" s="5">
        <v>45195</v>
      </c>
      <c r="D16106" s="5">
        <v>45225</v>
      </c>
      <c r="E16106">
        <f t="shared" si="54"/>
        <v>30</v>
      </c>
      <c r="F16106" s="6">
        <v>45200</v>
      </c>
    </row>
    <row r="16107" spans="1:6" x14ac:dyDescent="0.25">
      <c r="A16107" s="4" t="s">
        <v>6</v>
      </c>
      <c r="B16107" t="s">
        <v>73094</v>
      </c>
      <c r="C16107" s="5">
        <v>45195</v>
      </c>
      <c r="D16107" s="5">
        <v>45225</v>
      </c>
      <c r="E16107">
        <f t="shared" si="54"/>
        <v>30</v>
      </c>
      <c r="F16107" s="6">
        <v>45200</v>
      </c>
    </row>
    <row r="16108" spans="1:6" x14ac:dyDescent="0.25">
      <c r="A16108" s="4" t="s">
        <v>6</v>
      </c>
      <c r="B16108" t="s">
        <v>73095</v>
      </c>
      <c r="C16108" s="5">
        <v>45195</v>
      </c>
      <c r="D16108" s="5">
        <v>45225</v>
      </c>
      <c r="E16108">
        <f t="shared" si="54"/>
        <v>30</v>
      </c>
      <c r="F16108" s="6">
        <v>45200</v>
      </c>
    </row>
    <row r="16109" spans="1:6" x14ac:dyDescent="0.25">
      <c r="A16109" s="4" t="s">
        <v>6</v>
      </c>
      <c r="B16109" t="s">
        <v>73096</v>
      </c>
      <c r="C16109" s="5">
        <v>45195</v>
      </c>
      <c r="D16109" s="5">
        <v>45225</v>
      </c>
      <c r="E16109">
        <f t="shared" si="54"/>
        <v>30</v>
      </c>
      <c r="F16109" s="6">
        <v>45200</v>
      </c>
    </row>
    <row r="16110" spans="1:6" x14ac:dyDescent="0.25">
      <c r="A16110" s="4" t="s">
        <v>6</v>
      </c>
      <c r="B16110" t="s">
        <v>73097</v>
      </c>
      <c r="C16110" s="5">
        <v>45196</v>
      </c>
      <c r="D16110" s="5">
        <v>45225</v>
      </c>
      <c r="E16110">
        <f t="shared" si="54"/>
        <v>29</v>
      </c>
      <c r="F16110" s="6">
        <v>45200</v>
      </c>
    </row>
    <row r="16111" spans="1:6" x14ac:dyDescent="0.25">
      <c r="A16111" s="4" t="s">
        <v>6</v>
      </c>
      <c r="B16111" t="s">
        <v>73098</v>
      </c>
      <c r="C16111" s="5">
        <v>45196</v>
      </c>
      <c r="D16111" s="5">
        <v>45225</v>
      </c>
      <c r="E16111">
        <f t="shared" si="54"/>
        <v>29</v>
      </c>
      <c r="F16111" s="6">
        <v>45200</v>
      </c>
    </row>
    <row r="16112" spans="1:6" x14ac:dyDescent="0.25">
      <c r="A16112" s="4" t="s">
        <v>6</v>
      </c>
      <c r="B16112" t="s">
        <v>73099</v>
      </c>
      <c r="C16112" s="5">
        <v>45196</v>
      </c>
      <c r="D16112" s="5">
        <v>45225</v>
      </c>
      <c r="E16112">
        <f t="shared" si="54"/>
        <v>29</v>
      </c>
      <c r="F16112" s="6">
        <v>45200</v>
      </c>
    </row>
    <row r="16113" spans="1:6" x14ac:dyDescent="0.25">
      <c r="A16113" s="4" t="s">
        <v>6</v>
      </c>
      <c r="B16113" t="s">
        <v>73100</v>
      </c>
      <c r="C16113" s="5">
        <v>45196</v>
      </c>
      <c r="D16113" s="5">
        <v>45225</v>
      </c>
      <c r="E16113">
        <f t="shared" si="54"/>
        <v>29</v>
      </c>
      <c r="F16113" s="6">
        <v>45200</v>
      </c>
    </row>
    <row r="16114" spans="1:6" x14ac:dyDescent="0.25">
      <c r="A16114" s="4" t="s">
        <v>6</v>
      </c>
      <c r="B16114" t="s">
        <v>73101</v>
      </c>
      <c r="C16114" s="5">
        <v>45196</v>
      </c>
      <c r="D16114" s="5">
        <v>45225</v>
      </c>
      <c r="E16114">
        <f t="shared" si="54"/>
        <v>29</v>
      </c>
      <c r="F16114" s="6">
        <v>45200</v>
      </c>
    </row>
    <row r="16115" spans="1:6" x14ac:dyDescent="0.25">
      <c r="A16115" s="4" t="s">
        <v>6</v>
      </c>
      <c r="B16115" t="s">
        <v>73102</v>
      </c>
      <c r="C16115" s="5">
        <v>45196</v>
      </c>
      <c r="D16115" s="5">
        <v>45225</v>
      </c>
      <c r="E16115">
        <f t="shared" si="54"/>
        <v>29</v>
      </c>
      <c r="F16115" s="6">
        <v>45200</v>
      </c>
    </row>
    <row r="16116" spans="1:6" x14ac:dyDescent="0.25">
      <c r="A16116" s="4" t="s">
        <v>6</v>
      </c>
      <c r="B16116" t="s">
        <v>73103</v>
      </c>
      <c r="C16116" s="5">
        <v>45197</v>
      </c>
      <c r="D16116" s="5">
        <v>45225</v>
      </c>
      <c r="E16116">
        <f t="shared" si="54"/>
        <v>28</v>
      </c>
      <c r="F16116" s="6">
        <v>45200</v>
      </c>
    </row>
    <row r="16117" spans="1:6" x14ac:dyDescent="0.25">
      <c r="A16117" s="4" t="s">
        <v>6</v>
      </c>
      <c r="B16117" t="s">
        <v>73104</v>
      </c>
      <c r="C16117" s="5">
        <v>45197</v>
      </c>
      <c r="D16117" s="5">
        <v>45225</v>
      </c>
      <c r="E16117">
        <f t="shared" si="54"/>
        <v>28</v>
      </c>
      <c r="F16117" s="6">
        <v>45200</v>
      </c>
    </row>
    <row r="16118" spans="1:6" x14ac:dyDescent="0.25">
      <c r="A16118" s="4" t="s">
        <v>6</v>
      </c>
      <c r="B16118" t="s">
        <v>73105</v>
      </c>
      <c r="C16118" s="5">
        <v>45197</v>
      </c>
      <c r="D16118" s="5">
        <v>45225</v>
      </c>
      <c r="E16118">
        <f t="shared" si="54"/>
        <v>28</v>
      </c>
      <c r="F16118" s="6">
        <v>45200</v>
      </c>
    </row>
    <row r="16119" spans="1:6" x14ac:dyDescent="0.25">
      <c r="A16119" s="4" t="s">
        <v>6</v>
      </c>
      <c r="B16119" t="s">
        <v>73106</v>
      </c>
      <c r="C16119" s="5">
        <v>45197</v>
      </c>
      <c r="D16119" s="5">
        <v>45225</v>
      </c>
      <c r="E16119">
        <f t="shared" si="54"/>
        <v>28</v>
      </c>
      <c r="F16119" s="6">
        <v>45200</v>
      </c>
    </row>
    <row r="16120" spans="1:6" x14ac:dyDescent="0.25">
      <c r="A16120" s="4" t="s">
        <v>6</v>
      </c>
      <c r="B16120" t="s">
        <v>73107</v>
      </c>
      <c r="C16120" s="5">
        <v>45197</v>
      </c>
      <c r="D16120" s="5">
        <v>45225</v>
      </c>
      <c r="E16120">
        <f t="shared" si="54"/>
        <v>28</v>
      </c>
      <c r="F16120" s="6">
        <v>45200</v>
      </c>
    </row>
    <row r="16121" spans="1:6" x14ac:dyDescent="0.25">
      <c r="A16121" s="4" t="s">
        <v>6</v>
      </c>
      <c r="B16121" t="s">
        <v>73108</v>
      </c>
      <c r="C16121" s="5">
        <v>45197</v>
      </c>
      <c r="D16121" s="5">
        <v>45225</v>
      </c>
      <c r="E16121">
        <f t="shared" si="54"/>
        <v>28</v>
      </c>
      <c r="F16121" s="6">
        <v>45200</v>
      </c>
    </row>
    <row r="16122" spans="1:6" x14ac:dyDescent="0.25">
      <c r="A16122" s="4" t="s">
        <v>6</v>
      </c>
      <c r="B16122" t="s">
        <v>73109</v>
      </c>
      <c r="C16122" s="5">
        <v>45197</v>
      </c>
      <c r="D16122" s="5">
        <v>45225</v>
      </c>
      <c r="E16122">
        <f t="shared" si="54"/>
        <v>28</v>
      </c>
      <c r="F16122" s="6">
        <v>45200</v>
      </c>
    </row>
    <row r="16123" spans="1:6" x14ac:dyDescent="0.25">
      <c r="A16123" s="4" t="s">
        <v>6</v>
      </c>
      <c r="B16123" t="s">
        <v>73110</v>
      </c>
      <c r="C16123" s="5">
        <v>45198</v>
      </c>
      <c r="D16123" s="5">
        <v>45225</v>
      </c>
      <c r="E16123">
        <f t="shared" si="54"/>
        <v>27</v>
      </c>
      <c r="F16123" s="6">
        <v>45200</v>
      </c>
    </row>
    <row r="16124" spans="1:6" x14ac:dyDescent="0.25">
      <c r="A16124" s="4" t="s">
        <v>6</v>
      </c>
      <c r="B16124" t="s">
        <v>73111</v>
      </c>
      <c r="C16124" s="5">
        <v>45198</v>
      </c>
      <c r="D16124" s="5">
        <v>45225</v>
      </c>
      <c r="E16124">
        <f t="shared" si="54"/>
        <v>27</v>
      </c>
      <c r="F16124" s="6">
        <v>45200</v>
      </c>
    </row>
    <row r="16125" spans="1:6" x14ac:dyDescent="0.25">
      <c r="A16125" s="4" t="s">
        <v>6</v>
      </c>
      <c r="B16125" t="s">
        <v>73112</v>
      </c>
      <c r="C16125" s="5">
        <v>45198</v>
      </c>
      <c r="D16125" s="5">
        <v>45225</v>
      </c>
      <c r="E16125">
        <f t="shared" si="54"/>
        <v>27</v>
      </c>
      <c r="F16125" s="6">
        <v>45200</v>
      </c>
    </row>
    <row r="16126" spans="1:6" x14ac:dyDescent="0.25">
      <c r="A16126" s="4" t="s">
        <v>6</v>
      </c>
      <c r="B16126" t="s">
        <v>73113</v>
      </c>
      <c r="C16126" s="5">
        <v>45198</v>
      </c>
      <c r="D16126" s="5">
        <v>45225</v>
      </c>
      <c r="E16126">
        <f t="shared" si="54"/>
        <v>27</v>
      </c>
      <c r="F16126" s="6">
        <v>45200</v>
      </c>
    </row>
    <row r="16127" spans="1:6" x14ac:dyDescent="0.25">
      <c r="A16127" s="4" t="s">
        <v>6</v>
      </c>
      <c r="B16127" t="s">
        <v>73114</v>
      </c>
      <c r="C16127" s="5">
        <v>45198</v>
      </c>
      <c r="D16127" s="5">
        <v>45225</v>
      </c>
      <c r="E16127">
        <f t="shared" si="54"/>
        <v>27</v>
      </c>
      <c r="F16127" s="6">
        <v>45200</v>
      </c>
    </row>
    <row r="16128" spans="1:6" x14ac:dyDescent="0.25">
      <c r="A16128" s="4" t="s">
        <v>6</v>
      </c>
      <c r="B16128" t="s">
        <v>73115</v>
      </c>
      <c r="C16128" s="5">
        <v>45198</v>
      </c>
      <c r="D16128" s="5">
        <v>45225</v>
      </c>
      <c r="E16128">
        <f t="shared" si="54"/>
        <v>27</v>
      </c>
      <c r="F16128" s="6">
        <v>45200</v>
      </c>
    </row>
    <row r="16129" spans="1:6" x14ac:dyDescent="0.25">
      <c r="A16129" s="4" t="s">
        <v>6</v>
      </c>
      <c r="B16129" t="s">
        <v>73116</v>
      </c>
      <c r="C16129" s="5">
        <v>45201</v>
      </c>
      <c r="D16129" s="5">
        <v>45225</v>
      </c>
      <c r="E16129">
        <f t="shared" si="54"/>
        <v>24</v>
      </c>
      <c r="F16129" s="6">
        <v>45200</v>
      </c>
    </row>
    <row r="16130" spans="1:6" x14ac:dyDescent="0.25">
      <c r="A16130" s="4" t="s">
        <v>6</v>
      </c>
      <c r="B16130" t="s">
        <v>73117</v>
      </c>
      <c r="C16130" s="5">
        <v>45201</v>
      </c>
      <c r="D16130" s="5">
        <v>45225</v>
      </c>
      <c r="E16130">
        <f t="shared" si="54"/>
        <v>24</v>
      </c>
      <c r="F16130" s="6">
        <v>45200</v>
      </c>
    </row>
    <row r="16131" spans="1:6" x14ac:dyDescent="0.25">
      <c r="A16131" s="4" t="s">
        <v>6</v>
      </c>
      <c r="B16131" t="s">
        <v>73118</v>
      </c>
      <c r="C16131" s="5">
        <v>45201</v>
      </c>
      <c r="D16131" s="5">
        <v>45225</v>
      </c>
      <c r="E16131">
        <f t="shared" si="54"/>
        <v>24</v>
      </c>
      <c r="F16131" s="6">
        <v>45200</v>
      </c>
    </row>
    <row r="16132" spans="1:6" x14ac:dyDescent="0.25">
      <c r="A16132" s="4" t="s">
        <v>6</v>
      </c>
      <c r="B16132" t="s">
        <v>73119</v>
      </c>
      <c r="C16132" s="5">
        <v>45201</v>
      </c>
      <c r="D16132" s="5">
        <v>45225</v>
      </c>
      <c r="E16132">
        <f t="shared" si="54"/>
        <v>24</v>
      </c>
      <c r="F16132" s="6">
        <v>45200</v>
      </c>
    </row>
    <row r="16133" spans="1:6" x14ac:dyDescent="0.25">
      <c r="A16133" s="4" t="s">
        <v>6</v>
      </c>
      <c r="B16133" t="s">
        <v>73120</v>
      </c>
      <c r="C16133" s="5">
        <v>45201</v>
      </c>
      <c r="D16133" s="5">
        <v>45225</v>
      </c>
      <c r="E16133">
        <f t="shared" si="54"/>
        <v>24</v>
      </c>
      <c r="F16133" s="6">
        <v>45200</v>
      </c>
    </row>
    <row r="16134" spans="1:6" x14ac:dyDescent="0.25">
      <c r="A16134" s="4" t="s">
        <v>6</v>
      </c>
      <c r="B16134" t="s">
        <v>73121</v>
      </c>
      <c r="C16134" s="5">
        <v>45201</v>
      </c>
      <c r="D16134" s="5">
        <v>45225</v>
      </c>
      <c r="E16134">
        <f t="shared" si="54"/>
        <v>24</v>
      </c>
      <c r="F16134" s="6">
        <v>45200</v>
      </c>
    </row>
    <row r="16135" spans="1:6" x14ac:dyDescent="0.25">
      <c r="A16135" s="4" t="s">
        <v>6</v>
      </c>
      <c r="B16135" t="s">
        <v>73122</v>
      </c>
      <c r="C16135" s="5">
        <v>45202</v>
      </c>
      <c r="D16135" s="5">
        <v>45225</v>
      </c>
      <c r="E16135">
        <f t="shared" si="54"/>
        <v>23</v>
      </c>
      <c r="F16135" s="6">
        <v>45200</v>
      </c>
    </row>
    <row r="16136" spans="1:6" x14ac:dyDescent="0.25">
      <c r="A16136" s="4" t="s">
        <v>6</v>
      </c>
      <c r="B16136" t="s">
        <v>73123</v>
      </c>
      <c r="C16136" s="5">
        <v>45202</v>
      </c>
      <c r="D16136" s="5">
        <v>45225</v>
      </c>
      <c r="E16136">
        <f t="shared" si="54"/>
        <v>23</v>
      </c>
      <c r="F16136" s="6">
        <v>45200</v>
      </c>
    </row>
    <row r="16137" spans="1:6" x14ac:dyDescent="0.25">
      <c r="A16137" s="4" t="s">
        <v>6</v>
      </c>
      <c r="B16137" t="s">
        <v>73124</v>
      </c>
      <c r="C16137" s="5">
        <v>45202</v>
      </c>
      <c r="D16137" s="5">
        <v>45225</v>
      </c>
      <c r="E16137">
        <f t="shared" si="54"/>
        <v>23</v>
      </c>
      <c r="F16137" s="6">
        <v>45200</v>
      </c>
    </row>
    <row r="16138" spans="1:6" x14ac:dyDescent="0.25">
      <c r="A16138" s="4" t="s">
        <v>6</v>
      </c>
      <c r="B16138" t="s">
        <v>73125</v>
      </c>
      <c r="C16138" s="5">
        <v>45202</v>
      </c>
      <c r="D16138" s="5">
        <v>45225</v>
      </c>
      <c r="E16138">
        <f t="shared" si="54"/>
        <v>23</v>
      </c>
      <c r="F16138" s="6">
        <v>45200</v>
      </c>
    </row>
    <row r="16139" spans="1:6" x14ac:dyDescent="0.25">
      <c r="A16139" s="4" t="s">
        <v>6</v>
      </c>
      <c r="B16139" t="s">
        <v>73126</v>
      </c>
      <c r="C16139" s="5">
        <v>45202</v>
      </c>
      <c r="D16139" s="5">
        <v>45225</v>
      </c>
      <c r="E16139">
        <f t="shared" si="54"/>
        <v>23</v>
      </c>
      <c r="F16139" s="6">
        <v>45200</v>
      </c>
    </row>
    <row r="16140" spans="1:6" x14ac:dyDescent="0.25">
      <c r="A16140" s="4" t="s">
        <v>6</v>
      </c>
      <c r="B16140" t="s">
        <v>73127</v>
      </c>
      <c r="C16140" s="5">
        <v>45202</v>
      </c>
      <c r="D16140" s="5">
        <v>45225</v>
      </c>
      <c r="E16140">
        <f t="shared" si="54"/>
        <v>23</v>
      </c>
      <c r="F16140" s="6">
        <v>45200</v>
      </c>
    </row>
    <row r="16141" spans="1:6" x14ac:dyDescent="0.25">
      <c r="A16141" s="4" t="s">
        <v>6</v>
      </c>
      <c r="B16141" t="s">
        <v>73128</v>
      </c>
      <c r="C16141" s="5">
        <v>45202</v>
      </c>
      <c r="D16141" s="5">
        <v>45225</v>
      </c>
      <c r="E16141">
        <f t="shared" si="54"/>
        <v>23</v>
      </c>
      <c r="F16141" s="6">
        <v>45200</v>
      </c>
    </row>
    <row r="16142" spans="1:6" x14ac:dyDescent="0.25">
      <c r="A16142" s="4" t="s">
        <v>6</v>
      </c>
      <c r="B16142" t="s">
        <v>73129</v>
      </c>
      <c r="C16142" s="5">
        <v>45203</v>
      </c>
      <c r="D16142" s="5">
        <v>45225</v>
      </c>
      <c r="E16142">
        <f t="shared" si="54"/>
        <v>22</v>
      </c>
      <c r="F16142" s="6">
        <v>45200</v>
      </c>
    </row>
    <row r="16143" spans="1:6" x14ac:dyDescent="0.25">
      <c r="A16143" s="4" t="s">
        <v>6</v>
      </c>
      <c r="B16143" t="s">
        <v>73130</v>
      </c>
      <c r="C16143" s="5">
        <v>45203</v>
      </c>
      <c r="D16143" s="5">
        <v>45225</v>
      </c>
      <c r="E16143">
        <f t="shared" si="54"/>
        <v>22</v>
      </c>
      <c r="F16143" s="6">
        <v>45200</v>
      </c>
    </row>
    <row r="16144" spans="1:6" x14ac:dyDescent="0.25">
      <c r="A16144" s="4" t="s">
        <v>6</v>
      </c>
      <c r="B16144" t="s">
        <v>73131</v>
      </c>
      <c r="C16144" s="5">
        <v>45203</v>
      </c>
      <c r="D16144" s="5">
        <v>45225</v>
      </c>
      <c r="E16144">
        <f t="shared" si="54"/>
        <v>22</v>
      </c>
      <c r="F16144" s="6">
        <v>45200</v>
      </c>
    </row>
    <row r="16145" spans="1:6" x14ac:dyDescent="0.25">
      <c r="A16145" s="4" t="s">
        <v>6</v>
      </c>
      <c r="B16145" t="s">
        <v>73132</v>
      </c>
      <c r="C16145" s="5">
        <v>45204</v>
      </c>
      <c r="D16145" s="5">
        <v>45225</v>
      </c>
      <c r="E16145">
        <f t="shared" si="54"/>
        <v>21</v>
      </c>
      <c r="F16145" s="6">
        <v>45200</v>
      </c>
    </row>
    <row r="16146" spans="1:6" x14ac:dyDescent="0.25">
      <c r="A16146" s="4" t="s">
        <v>6</v>
      </c>
      <c r="B16146" t="s">
        <v>73133</v>
      </c>
      <c r="C16146" s="5">
        <v>45204</v>
      </c>
      <c r="D16146" s="5">
        <v>45225</v>
      </c>
      <c r="E16146">
        <f t="shared" si="54"/>
        <v>21</v>
      </c>
      <c r="F16146" s="6">
        <v>45200</v>
      </c>
    </row>
    <row r="16147" spans="1:6" x14ac:dyDescent="0.25">
      <c r="A16147" s="4" t="s">
        <v>6</v>
      </c>
      <c r="B16147" t="s">
        <v>73134</v>
      </c>
      <c r="C16147" s="5">
        <v>45204</v>
      </c>
      <c r="D16147" s="5">
        <v>45225</v>
      </c>
      <c r="E16147">
        <f t="shared" si="54"/>
        <v>21</v>
      </c>
      <c r="F16147" s="6">
        <v>45200</v>
      </c>
    </row>
    <row r="16148" spans="1:6" x14ac:dyDescent="0.25">
      <c r="A16148" s="4" t="s">
        <v>6</v>
      </c>
      <c r="B16148" t="s">
        <v>73135</v>
      </c>
      <c r="C16148" s="5">
        <v>45204</v>
      </c>
      <c r="D16148" s="5">
        <v>45225</v>
      </c>
      <c r="E16148">
        <f t="shared" si="54"/>
        <v>21</v>
      </c>
      <c r="F16148" s="6">
        <v>45200</v>
      </c>
    </row>
    <row r="16149" spans="1:6" x14ac:dyDescent="0.25">
      <c r="A16149" s="4" t="s">
        <v>6</v>
      </c>
      <c r="B16149" t="s">
        <v>73136</v>
      </c>
      <c r="C16149" s="5">
        <v>45204</v>
      </c>
      <c r="D16149" s="5">
        <v>45225</v>
      </c>
      <c r="E16149">
        <f t="shared" si="54"/>
        <v>21</v>
      </c>
      <c r="F16149" s="6">
        <v>45200</v>
      </c>
    </row>
    <row r="16150" spans="1:6" x14ac:dyDescent="0.25">
      <c r="A16150" s="4" t="s">
        <v>6</v>
      </c>
      <c r="B16150" t="s">
        <v>73137</v>
      </c>
      <c r="C16150" s="5">
        <v>45204</v>
      </c>
      <c r="D16150" s="5">
        <v>45225</v>
      </c>
      <c r="E16150">
        <f t="shared" si="54"/>
        <v>21</v>
      </c>
      <c r="F16150" s="6">
        <v>45200</v>
      </c>
    </row>
    <row r="16151" spans="1:6" x14ac:dyDescent="0.25">
      <c r="A16151" s="4" t="s">
        <v>6</v>
      </c>
      <c r="B16151" t="s">
        <v>73138</v>
      </c>
      <c r="C16151" s="5">
        <v>45204</v>
      </c>
      <c r="D16151" s="5">
        <v>45225</v>
      </c>
      <c r="E16151">
        <f t="shared" si="54"/>
        <v>21</v>
      </c>
      <c r="F16151" s="6">
        <v>45200</v>
      </c>
    </row>
    <row r="16152" spans="1:6" x14ac:dyDescent="0.25">
      <c r="A16152" s="4" t="s">
        <v>6</v>
      </c>
      <c r="B16152" t="s">
        <v>73139</v>
      </c>
      <c r="C16152" s="5">
        <v>45204</v>
      </c>
      <c r="D16152" s="5">
        <v>45225</v>
      </c>
      <c r="E16152">
        <f t="shared" si="54"/>
        <v>21</v>
      </c>
      <c r="F16152" s="6">
        <v>45200</v>
      </c>
    </row>
    <row r="16153" spans="1:6" x14ac:dyDescent="0.25">
      <c r="A16153" s="4" t="s">
        <v>6</v>
      </c>
      <c r="B16153" t="s">
        <v>73140</v>
      </c>
      <c r="C16153" s="5">
        <v>45204</v>
      </c>
      <c r="D16153" s="5">
        <v>45225</v>
      </c>
      <c r="E16153">
        <f t="shared" si="54"/>
        <v>21</v>
      </c>
      <c r="F16153" s="6">
        <v>45200</v>
      </c>
    </row>
    <row r="16154" spans="1:6" x14ac:dyDescent="0.25">
      <c r="A16154" s="4" t="s">
        <v>6</v>
      </c>
      <c r="B16154" t="s">
        <v>73141</v>
      </c>
      <c r="C16154" s="5">
        <v>45204</v>
      </c>
      <c r="D16154" s="5">
        <v>45225</v>
      </c>
      <c r="E16154">
        <f t="shared" si="54"/>
        <v>21</v>
      </c>
      <c r="F16154" s="6">
        <v>45200</v>
      </c>
    </row>
    <row r="16155" spans="1:6" x14ac:dyDescent="0.25">
      <c r="A16155" s="4" t="s">
        <v>6</v>
      </c>
      <c r="B16155" t="s">
        <v>73142</v>
      </c>
      <c r="C16155" s="5">
        <v>45205</v>
      </c>
      <c r="D16155" s="5">
        <v>45225</v>
      </c>
      <c r="E16155">
        <f t="shared" si="54"/>
        <v>20</v>
      </c>
      <c r="F16155" s="6">
        <v>45200</v>
      </c>
    </row>
    <row r="16156" spans="1:6" x14ac:dyDescent="0.25">
      <c r="A16156" s="4" t="s">
        <v>6</v>
      </c>
      <c r="B16156" t="s">
        <v>73143</v>
      </c>
      <c r="C16156" s="5">
        <v>45205</v>
      </c>
      <c r="D16156" s="5">
        <v>45225</v>
      </c>
      <c r="E16156">
        <f t="shared" si="54"/>
        <v>20</v>
      </c>
      <c r="F16156" s="6">
        <v>45200</v>
      </c>
    </row>
    <row r="16157" spans="1:6" x14ac:dyDescent="0.25">
      <c r="A16157" s="4" t="s">
        <v>6</v>
      </c>
      <c r="B16157" t="s">
        <v>73144</v>
      </c>
      <c r="C16157" s="5">
        <v>45205</v>
      </c>
      <c r="D16157" s="5">
        <v>45225</v>
      </c>
      <c r="E16157">
        <f t="shared" si="54"/>
        <v>20</v>
      </c>
      <c r="F16157" s="6">
        <v>45200</v>
      </c>
    </row>
    <row r="16158" spans="1:6" x14ac:dyDescent="0.25">
      <c r="A16158" s="4" t="s">
        <v>6</v>
      </c>
      <c r="B16158" t="s">
        <v>73145</v>
      </c>
      <c r="C16158" s="5">
        <v>45205</v>
      </c>
      <c r="D16158" s="5">
        <v>45225</v>
      </c>
      <c r="E16158">
        <f t="shared" si="54"/>
        <v>20</v>
      </c>
      <c r="F16158" s="6">
        <v>45200</v>
      </c>
    </row>
    <row r="16159" spans="1:6" x14ac:dyDescent="0.25">
      <c r="A16159" s="4" t="s">
        <v>6</v>
      </c>
      <c r="B16159" t="s">
        <v>73146</v>
      </c>
      <c r="C16159" s="5">
        <v>45205</v>
      </c>
      <c r="D16159" s="5">
        <v>45225</v>
      </c>
      <c r="E16159">
        <f t="shared" si="54"/>
        <v>20</v>
      </c>
      <c r="F16159" s="6">
        <v>45200</v>
      </c>
    </row>
    <row r="16160" spans="1:6" x14ac:dyDescent="0.25">
      <c r="A16160" s="4" t="s">
        <v>6</v>
      </c>
      <c r="B16160" t="s">
        <v>73147</v>
      </c>
      <c r="C16160" s="5">
        <v>45205</v>
      </c>
      <c r="D16160" s="5">
        <v>45225</v>
      </c>
      <c r="E16160">
        <f t="shared" ref="E16160:E16223" si="55">D16160-C16160</f>
        <v>20</v>
      </c>
      <c r="F16160" s="6">
        <v>45200</v>
      </c>
    </row>
    <row r="16161" spans="1:6" x14ac:dyDescent="0.25">
      <c r="A16161" s="4" t="s">
        <v>6</v>
      </c>
      <c r="B16161" t="s">
        <v>73148</v>
      </c>
      <c r="C16161" s="5">
        <v>45205</v>
      </c>
      <c r="D16161" s="5">
        <v>45225</v>
      </c>
      <c r="E16161">
        <f t="shared" si="55"/>
        <v>20</v>
      </c>
      <c r="F16161" s="6">
        <v>45200</v>
      </c>
    </row>
    <row r="16162" spans="1:6" x14ac:dyDescent="0.25">
      <c r="A16162" s="4" t="s">
        <v>6</v>
      </c>
      <c r="B16162" t="s">
        <v>73149</v>
      </c>
      <c r="C16162" s="5">
        <v>45205</v>
      </c>
      <c r="D16162" s="5">
        <v>45225</v>
      </c>
      <c r="E16162">
        <f t="shared" si="55"/>
        <v>20</v>
      </c>
      <c r="F16162" s="6">
        <v>45200</v>
      </c>
    </row>
    <row r="16163" spans="1:6" x14ac:dyDescent="0.25">
      <c r="A16163" s="4" t="s">
        <v>6</v>
      </c>
      <c r="B16163" t="s">
        <v>73150</v>
      </c>
      <c r="C16163" s="5">
        <v>45205</v>
      </c>
      <c r="D16163" s="5">
        <v>45225</v>
      </c>
      <c r="E16163">
        <f t="shared" si="55"/>
        <v>20</v>
      </c>
      <c r="F16163" s="6">
        <v>45200</v>
      </c>
    </row>
    <row r="16164" spans="1:6" x14ac:dyDescent="0.25">
      <c r="A16164" s="4" t="s">
        <v>6</v>
      </c>
      <c r="B16164" t="s">
        <v>73151</v>
      </c>
      <c r="C16164" s="5">
        <v>45205</v>
      </c>
      <c r="D16164" s="5">
        <v>45225</v>
      </c>
      <c r="E16164">
        <f t="shared" si="55"/>
        <v>20</v>
      </c>
      <c r="F16164" s="6">
        <v>45200</v>
      </c>
    </row>
    <row r="16165" spans="1:6" x14ac:dyDescent="0.25">
      <c r="A16165" s="4" t="s">
        <v>6</v>
      </c>
      <c r="B16165" t="s">
        <v>73152</v>
      </c>
      <c r="C16165" s="5">
        <v>45205</v>
      </c>
      <c r="D16165" s="5">
        <v>45225</v>
      </c>
      <c r="E16165">
        <f t="shared" si="55"/>
        <v>20</v>
      </c>
      <c r="F16165" s="6">
        <v>45200</v>
      </c>
    </row>
    <row r="16166" spans="1:6" x14ac:dyDescent="0.25">
      <c r="A16166" s="4" t="s">
        <v>6</v>
      </c>
      <c r="B16166" t="s">
        <v>73153</v>
      </c>
      <c r="C16166" s="5">
        <v>45205</v>
      </c>
      <c r="D16166" s="5">
        <v>45225</v>
      </c>
      <c r="E16166">
        <f t="shared" si="55"/>
        <v>20</v>
      </c>
      <c r="F16166" s="6">
        <v>45200</v>
      </c>
    </row>
    <row r="16167" spans="1:6" x14ac:dyDescent="0.25">
      <c r="A16167" s="4" t="s">
        <v>6</v>
      </c>
      <c r="B16167" t="s">
        <v>73154</v>
      </c>
      <c r="C16167" s="5">
        <v>45206</v>
      </c>
      <c r="D16167" s="5">
        <v>45225</v>
      </c>
      <c r="E16167">
        <f t="shared" si="55"/>
        <v>19</v>
      </c>
      <c r="F16167" s="6">
        <v>45200</v>
      </c>
    </row>
    <row r="16168" spans="1:6" x14ac:dyDescent="0.25">
      <c r="A16168" s="4" t="s">
        <v>6</v>
      </c>
      <c r="B16168" t="s">
        <v>73155</v>
      </c>
      <c r="C16168" s="5">
        <v>45206</v>
      </c>
      <c r="D16168" s="5">
        <v>45225</v>
      </c>
      <c r="E16168">
        <f t="shared" si="55"/>
        <v>19</v>
      </c>
      <c r="F16168" s="6">
        <v>45200</v>
      </c>
    </row>
    <row r="16169" spans="1:6" x14ac:dyDescent="0.25">
      <c r="A16169" s="4" t="s">
        <v>6</v>
      </c>
      <c r="B16169" t="s">
        <v>73156</v>
      </c>
      <c r="C16169" s="5">
        <v>45206</v>
      </c>
      <c r="D16169" s="5">
        <v>45225</v>
      </c>
      <c r="E16169">
        <f t="shared" si="55"/>
        <v>19</v>
      </c>
      <c r="F16169" s="6">
        <v>45200</v>
      </c>
    </row>
    <row r="16170" spans="1:6" x14ac:dyDescent="0.25">
      <c r="A16170" s="4" t="s">
        <v>6</v>
      </c>
      <c r="B16170" t="s">
        <v>73157</v>
      </c>
      <c r="C16170" s="5">
        <v>45207</v>
      </c>
      <c r="D16170" s="5">
        <v>45225</v>
      </c>
      <c r="E16170">
        <f t="shared" si="55"/>
        <v>18</v>
      </c>
      <c r="F16170" s="6">
        <v>45200</v>
      </c>
    </row>
    <row r="16171" spans="1:6" x14ac:dyDescent="0.25">
      <c r="A16171" s="4" t="s">
        <v>6</v>
      </c>
      <c r="B16171" t="s">
        <v>73158</v>
      </c>
      <c r="C16171" s="5">
        <v>45208</v>
      </c>
      <c r="D16171" s="5">
        <v>45225</v>
      </c>
      <c r="E16171">
        <f t="shared" si="55"/>
        <v>17</v>
      </c>
      <c r="F16171" s="6">
        <v>45200</v>
      </c>
    </row>
    <row r="16172" spans="1:6" x14ac:dyDescent="0.25">
      <c r="A16172" s="4" t="s">
        <v>6</v>
      </c>
      <c r="B16172" t="s">
        <v>73159</v>
      </c>
      <c r="C16172" s="5">
        <v>45208</v>
      </c>
      <c r="D16172" s="5">
        <v>45225</v>
      </c>
      <c r="E16172">
        <f t="shared" si="55"/>
        <v>17</v>
      </c>
      <c r="F16172" s="6">
        <v>45200</v>
      </c>
    </row>
    <row r="16173" spans="1:6" x14ac:dyDescent="0.25">
      <c r="A16173" s="4" t="s">
        <v>6</v>
      </c>
      <c r="B16173" t="s">
        <v>73160</v>
      </c>
      <c r="C16173" s="5">
        <v>45208</v>
      </c>
      <c r="D16173" s="5">
        <v>45225</v>
      </c>
      <c r="E16173">
        <f t="shared" si="55"/>
        <v>17</v>
      </c>
      <c r="F16173" s="6">
        <v>45200</v>
      </c>
    </row>
    <row r="16174" spans="1:6" x14ac:dyDescent="0.25">
      <c r="A16174" s="4" t="s">
        <v>6</v>
      </c>
      <c r="B16174" t="s">
        <v>73161</v>
      </c>
      <c r="C16174" s="5">
        <v>45208</v>
      </c>
      <c r="D16174" s="5">
        <v>45225</v>
      </c>
      <c r="E16174">
        <f t="shared" si="55"/>
        <v>17</v>
      </c>
      <c r="F16174" s="6">
        <v>45200</v>
      </c>
    </row>
    <row r="16175" spans="1:6" x14ac:dyDescent="0.25">
      <c r="A16175" s="4" t="s">
        <v>6</v>
      </c>
      <c r="B16175" t="s">
        <v>73162</v>
      </c>
      <c r="C16175" s="5">
        <v>45208</v>
      </c>
      <c r="D16175" s="5">
        <v>45225</v>
      </c>
      <c r="E16175">
        <f t="shared" si="55"/>
        <v>17</v>
      </c>
      <c r="F16175" s="6">
        <v>45200</v>
      </c>
    </row>
    <row r="16176" spans="1:6" x14ac:dyDescent="0.25">
      <c r="A16176" s="4" t="s">
        <v>6</v>
      </c>
      <c r="B16176" t="s">
        <v>73163</v>
      </c>
      <c r="C16176" s="5">
        <v>45208</v>
      </c>
      <c r="D16176" s="5">
        <v>45225</v>
      </c>
      <c r="E16176">
        <f t="shared" si="55"/>
        <v>17</v>
      </c>
      <c r="F16176" s="6">
        <v>45200</v>
      </c>
    </row>
    <row r="16177" spans="1:6" x14ac:dyDescent="0.25">
      <c r="A16177" s="4" t="s">
        <v>6</v>
      </c>
      <c r="B16177" t="s">
        <v>73164</v>
      </c>
      <c r="C16177" s="5">
        <v>45208</v>
      </c>
      <c r="D16177" s="5">
        <v>45225</v>
      </c>
      <c r="E16177">
        <f t="shared" si="55"/>
        <v>17</v>
      </c>
      <c r="F16177" s="6">
        <v>45200</v>
      </c>
    </row>
    <row r="16178" spans="1:6" x14ac:dyDescent="0.25">
      <c r="A16178" s="4" t="s">
        <v>6</v>
      </c>
      <c r="B16178" t="s">
        <v>73165</v>
      </c>
      <c r="C16178" s="5">
        <v>45208</v>
      </c>
      <c r="D16178" s="5">
        <v>45225</v>
      </c>
      <c r="E16178">
        <f t="shared" si="55"/>
        <v>17</v>
      </c>
      <c r="F16178" s="6">
        <v>45200</v>
      </c>
    </row>
    <row r="16179" spans="1:6" x14ac:dyDescent="0.25">
      <c r="A16179" s="4" t="s">
        <v>6</v>
      </c>
      <c r="B16179" t="s">
        <v>73166</v>
      </c>
      <c r="C16179" s="5">
        <v>45208</v>
      </c>
      <c r="D16179" s="5">
        <v>45225</v>
      </c>
      <c r="E16179">
        <f t="shared" si="55"/>
        <v>17</v>
      </c>
      <c r="F16179" s="6">
        <v>45200</v>
      </c>
    </row>
    <row r="16180" spans="1:6" x14ac:dyDescent="0.25">
      <c r="A16180" s="4" t="s">
        <v>6</v>
      </c>
      <c r="B16180" t="s">
        <v>73167</v>
      </c>
      <c r="C16180" s="5">
        <v>45208</v>
      </c>
      <c r="D16180" s="5">
        <v>45225</v>
      </c>
      <c r="E16180">
        <f t="shared" si="55"/>
        <v>17</v>
      </c>
      <c r="F16180" s="6">
        <v>45200</v>
      </c>
    </row>
    <row r="16181" spans="1:6" x14ac:dyDescent="0.25">
      <c r="A16181" s="4" t="s">
        <v>6</v>
      </c>
      <c r="B16181" t="s">
        <v>73168</v>
      </c>
      <c r="C16181" s="5">
        <v>45208</v>
      </c>
      <c r="D16181" s="5">
        <v>45225</v>
      </c>
      <c r="E16181">
        <f t="shared" si="55"/>
        <v>17</v>
      </c>
      <c r="F16181" s="6">
        <v>45200</v>
      </c>
    </row>
    <row r="16182" spans="1:6" x14ac:dyDescent="0.25">
      <c r="A16182" s="4" t="s">
        <v>6</v>
      </c>
      <c r="B16182" t="s">
        <v>73169</v>
      </c>
      <c r="C16182" s="5">
        <v>45208</v>
      </c>
      <c r="D16182" s="5">
        <v>45225</v>
      </c>
      <c r="E16182">
        <f t="shared" si="55"/>
        <v>17</v>
      </c>
      <c r="F16182" s="6">
        <v>45200</v>
      </c>
    </row>
    <row r="16183" spans="1:6" x14ac:dyDescent="0.25">
      <c r="A16183" s="4" t="s">
        <v>6</v>
      </c>
      <c r="B16183" t="s">
        <v>73170</v>
      </c>
      <c r="C16183" s="5">
        <v>45208</v>
      </c>
      <c r="D16183" s="5">
        <v>45225</v>
      </c>
      <c r="E16183">
        <f t="shared" si="55"/>
        <v>17</v>
      </c>
      <c r="F16183" s="6">
        <v>45200</v>
      </c>
    </row>
    <row r="16184" spans="1:6" x14ac:dyDescent="0.25">
      <c r="A16184" s="4" t="s">
        <v>6</v>
      </c>
      <c r="B16184" t="s">
        <v>73171</v>
      </c>
      <c r="C16184" s="5">
        <v>45209</v>
      </c>
      <c r="D16184" s="5">
        <v>45225</v>
      </c>
      <c r="E16184">
        <f t="shared" si="55"/>
        <v>16</v>
      </c>
      <c r="F16184" s="6">
        <v>45200</v>
      </c>
    </row>
    <row r="16185" spans="1:6" x14ac:dyDescent="0.25">
      <c r="A16185" s="4" t="s">
        <v>6</v>
      </c>
      <c r="B16185" t="s">
        <v>73172</v>
      </c>
      <c r="C16185" s="5">
        <v>45209</v>
      </c>
      <c r="D16185" s="5">
        <v>45225</v>
      </c>
      <c r="E16185">
        <f t="shared" si="55"/>
        <v>16</v>
      </c>
      <c r="F16185" s="6">
        <v>45200</v>
      </c>
    </row>
    <row r="16186" spans="1:6" x14ac:dyDescent="0.25">
      <c r="A16186" s="4" t="s">
        <v>6</v>
      </c>
      <c r="B16186" t="s">
        <v>73173</v>
      </c>
      <c r="C16186" s="5">
        <v>45209</v>
      </c>
      <c r="D16186" s="5">
        <v>45225</v>
      </c>
      <c r="E16186">
        <f t="shared" si="55"/>
        <v>16</v>
      </c>
      <c r="F16186" s="6">
        <v>45200</v>
      </c>
    </row>
    <row r="16187" spans="1:6" x14ac:dyDescent="0.25">
      <c r="A16187" s="4" t="s">
        <v>6</v>
      </c>
      <c r="B16187" t="s">
        <v>73174</v>
      </c>
      <c r="C16187" s="5">
        <v>45209</v>
      </c>
      <c r="D16187" s="5">
        <v>45225</v>
      </c>
      <c r="E16187">
        <f t="shared" si="55"/>
        <v>16</v>
      </c>
      <c r="F16187" s="6">
        <v>45200</v>
      </c>
    </row>
    <row r="16188" spans="1:6" x14ac:dyDescent="0.25">
      <c r="A16188" s="4" t="s">
        <v>6</v>
      </c>
      <c r="B16188" t="s">
        <v>73175</v>
      </c>
      <c r="C16188" s="5">
        <v>45209</v>
      </c>
      <c r="D16188" s="5">
        <v>45225</v>
      </c>
      <c r="E16188">
        <f t="shared" si="55"/>
        <v>16</v>
      </c>
      <c r="F16188" s="6">
        <v>45200</v>
      </c>
    </row>
    <row r="16189" spans="1:6" x14ac:dyDescent="0.25">
      <c r="A16189" s="4" t="s">
        <v>6</v>
      </c>
      <c r="B16189" t="s">
        <v>73176</v>
      </c>
      <c r="C16189" s="5">
        <v>45209</v>
      </c>
      <c r="D16189" s="5">
        <v>45225</v>
      </c>
      <c r="E16189">
        <f t="shared" si="55"/>
        <v>16</v>
      </c>
      <c r="F16189" s="6">
        <v>45200</v>
      </c>
    </row>
    <row r="16190" spans="1:6" x14ac:dyDescent="0.25">
      <c r="A16190" s="4" t="s">
        <v>6</v>
      </c>
      <c r="B16190" t="s">
        <v>73177</v>
      </c>
      <c r="C16190" s="5">
        <v>45210</v>
      </c>
      <c r="D16190" s="5">
        <v>45225</v>
      </c>
      <c r="E16190">
        <f t="shared" si="55"/>
        <v>15</v>
      </c>
      <c r="F16190" s="6">
        <v>45200</v>
      </c>
    </row>
    <row r="16191" spans="1:6" x14ac:dyDescent="0.25">
      <c r="A16191" s="4" t="s">
        <v>6</v>
      </c>
      <c r="B16191" t="s">
        <v>73178</v>
      </c>
      <c r="C16191" s="5">
        <v>45210</v>
      </c>
      <c r="D16191" s="5">
        <v>45225</v>
      </c>
      <c r="E16191">
        <f t="shared" si="55"/>
        <v>15</v>
      </c>
      <c r="F16191" s="6">
        <v>45200</v>
      </c>
    </row>
    <row r="16192" spans="1:6" x14ac:dyDescent="0.25">
      <c r="A16192" s="4" t="s">
        <v>6</v>
      </c>
      <c r="B16192" t="s">
        <v>73179</v>
      </c>
      <c r="C16192" s="5">
        <v>45210</v>
      </c>
      <c r="D16192" s="5">
        <v>45225</v>
      </c>
      <c r="E16192">
        <f t="shared" si="55"/>
        <v>15</v>
      </c>
      <c r="F16192" s="6">
        <v>45200</v>
      </c>
    </row>
    <row r="16193" spans="1:6" x14ac:dyDescent="0.25">
      <c r="A16193" s="4" t="s">
        <v>6</v>
      </c>
      <c r="B16193" t="s">
        <v>73180</v>
      </c>
      <c r="C16193" s="5">
        <v>45210</v>
      </c>
      <c r="D16193" s="5">
        <v>45225</v>
      </c>
      <c r="E16193">
        <f t="shared" si="55"/>
        <v>15</v>
      </c>
      <c r="F16193" s="6">
        <v>45200</v>
      </c>
    </row>
    <row r="16194" spans="1:6" x14ac:dyDescent="0.25">
      <c r="A16194" s="4" t="s">
        <v>6</v>
      </c>
      <c r="B16194" t="s">
        <v>73181</v>
      </c>
      <c r="C16194" s="5">
        <v>45210</v>
      </c>
      <c r="D16194" s="5">
        <v>45225</v>
      </c>
      <c r="E16194">
        <f t="shared" si="55"/>
        <v>15</v>
      </c>
      <c r="F16194" s="6">
        <v>45200</v>
      </c>
    </row>
    <row r="16195" spans="1:6" x14ac:dyDescent="0.25">
      <c r="A16195" s="4" t="s">
        <v>6</v>
      </c>
      <c r="B16195" t="s">
        <v>73182</v>
      </c>
      <c r="C16195" s="5">
        <v>45210</v>
      </c>
      <c r="D16195" s="5">
        <v>45225</v>
      </c>
      <c r="E16195">
        <f t="shared" si="55"/>
        <v>15</v>
      </c>
      <c r="F16195" s="6">
        <v>45200</v>
      </c>
    </row>
    <row r="16196" spans="1:6" x14ac:dyDescent="0.25">
      <c r="A16196" s="4" t="s">
        <v>6</v>
      </c>
      <c r="B16196" t="s">
        <v>73183</v>
      </c>
      <c r="C16196" s="5">
        <v>45210</v>
      </c>
      <c r="D16196" s="5">
        <v>45225</v>
      </c>
      <c r="E16196">
        <f t="shared" si="55"/>
        <v>15</v>
      </c>
      <c r="F16196" s="6">
        <v>45200</v>
      </c>
    </row>
    <row r="16197" spans="1:6" x14ac:dyDescent="0.25">
      <c r="A16197" s="4" t="s">
        <v>6</v>
      </c>
      <c r="B16197" t="s">
        <v>73184</v>
      </c>
      <c r="C16197" s="5">
        <v>45210</v>
      </c>
      <c r="D16197" s="5">
        <v>45225</v>
      </c>
      <c r="E16197">
        <f t="shared" si="55"/>
        <v>15</v>
      </c>
      <c r="F16197" s="6">
        <v>45200</v>
      </c>
    </row>
    <row r="16198" spans="1:6" x14ac:dyDescent="0.25">
      <c r="A16198" s="4" t="s">
        <v>6</v>
      </c>
      <c r="B16198" t="s">
        <v>73185</v>
      </c>
      <c r="C16198" s="5">
        <v>45211</v>
      </c>
      <c r="D16198" s="5">
        <v>45225</v>
      </c>
      <c r="E16198">
        <f t="shared" si="55"/>
        <v>14</v>
      </c>
      <c r="F16198" s="6">
        <v>45200</v>
      </c>
    </row>
    <row r="16199" spans="1:6" x14ac:dyDescent="0.25">
      <c r="A16199" s="4" t="s">
        <v>6</v>
      </c>
      <c r="B16199" t="s">
        <v>73186</v>
      </c>
      <c r="C16199" s="5">
        <v>45211</v>
      </c>
      <c r="D16199" s="5">
        <v>45225</v>
      </c>
      <c r="E16199">
        <f t="shared" si="55"/>
        <v>14</v>
      </c>
      <c r="F16199" s="6">
        <v>45200</v>
      </c>
    </row>
    <row r="16200" spans="1:6" x14ac:dyDescent="0.25">
      <c r="A16200" s="4" t="s">
        <v>6</v>
      </c>
      <c r="B16200" t="s">
        <v>73187</v>
      </c>
      <c r="C16200" s="5">
        <v>45211</v>
      </c>
      <c r="D16200" s="5">
        <v>45225</v>
      </c>
      <c r="E16200">
        <f t="shared" si="55"/>
        <v>14</v>
      </c>
      <c r="F16200" s="6">
        <v>45200</v>
      </c>
    </row>
    <row r="16201" spans="1:6" x14ac:dyDescent="0.25">
      <c r="A16201" s="4" t="s">
        <v>6</v>
      </c>
      <c r="B16201" t="s">
        <v>73188</v>
      </c>
      <c r="C16201" s="5">
        <v>45211</v>
      </c>
      <c r="D16201" s="5">
        <v>45225</v>
      </c>
      <c r="E16201">
        <f t="shared" si="55"/>
        <v>14</v>
      </c>
      <c r="F16201" s="6">
        <v>45200</v>
      </c>
    </row>
    <row r="16202" spans="1:6" x14ac:dyDescent="0.25">
      <c r="A16202" s="4" t="s">
        <v>6</v>
      </c>
      <c r="B16202" t="s">
        <v>73189</v>
      </c>
      <c r="C16202" s="5">
        <v>45211</v>
      </c>
      <c r="D16202" s="5">
        <v>45225</v>
      </c>
      <c r="E16202">
        <f t="shared" si="55"/>
        <v>14</v>
      </c>
      <c r="F16202" s="6">
        <v>45200</v>
      </c>
    </row>
    <row r="16203" spans="1:6" x14ac:dyDescent="0.25">
      <c r="A16203" s="4" t="s">
        <v>6</v>
      </c>
      <c r="B16203" t="s">
        <v>73190</v>
      </c>
      <c r="C16203" s="5">
        <v>45211</v>
      </c>
      <c r="D16203" s="5">
        <v>45225</v>
      </c>
      <c r="E16203">
        <f t="shared" si="55"/>
        <v>14</v>
      </c>
      <c r="F16203" s="6">
        <v>45200</v>
      </c>
    </row>
    <row r="16204" spans="1:6" x14ac:dyDescent="0.25">
      <c r="A16204" s="4" t="s">
        <v>6</v>
      </c>
      <c r="B16204" t="s">
        <v>73191</v>
      </c>
      <c r="C16204" s="5">
        <v>45211</v>
      </c>
      <c r="D16204" s="5">
        <v>45225</v>
      </c>
      <c r="E16204">
        <f t="shared" si="55"/>
        <v>14</v>
      </c>
      <c r="F16204" s="6">
        <v>45200</v>
      </c>
    </row>
    <row r="16205" spans="1:6" x14ac:dyDescent="0.25">
      <c r="A16205" s="4" t="s">
        <v>6</v>
      </c>
      <c r="B16205" t="s">
        <v>73192</v>
      </c>
      <c r="C16205" s="5">
        <v>45211</v>
      </c>
      <c r="D16205" s="5">
        <v>45225</v>
      </c>
      <c r="E16205">
        <f t="shared" si="55"/>
        <v>14</v>
      </c>
      <c r="F16205" s="6">
        <v>45200</v>
      </c>
    </row>
    <row r="16206" spans="1:6" x14ac:dyDescent="0.25">
      <c r="A16206" s="4" t="s">
        <v>6</v>
      </c>
      <c r="B16206" t="s">
        <v>73193</v>
      </c>
      <c r="C16206" s="5">
        <v>45211</v>
      </c>
      <c r="D16206" s="5">
        <v>45225</v>
      </c>
      <c r="E16206">
        <f t="shared" si="55"/>
        <v>14</v>
      </c>
      <c r="F16206" s="6">
        <v>45200</v>
      </c>
    </row>
    <row r="16207" spans="1:6" x14ac:dyDescent="0.25">
      <c r="A16207" s="4" t="s">
        <v>6</v>
      </c>
      <c r="B16207" t="s">
        <v>73194</v>
      </c>
      <c r="C16207" s="5">
        <v>45211</v>
      </c>
      <c r="D16207" s="5">
        <v>45225</v>
      </c>
      <c r="E16207">
        <f t="shared" si="55"/>
        <v>14</v>
      </c>
      <c r="F16207" s="6">
        <v>45200</v>
      </c>
    </row>
    <row r="16208" spans="1:6" x14ac:dyDescent="0.25">
      <c r="A16208" s="4" t="s">
        <v>6</v>
      </c>
      <c r="B16208" t="s">
        <v>73195</v>
      </c>
      <c r="C16208" s="5">
        <v>45211</v>
      </c>
      <c r="D16208" s="5">
        <v>45225</v>
      </c>
      <c r="E16208">
        <f t="shared" si="55"/>
        <v>14</v>
      </c>
      <c r="F16208" s="6">
        <v>45200</v>
      </c>
    </row>
    <row r="16209" spans="1:6" x14ac:dyDescent="0.25">
      <c r="A16209" s="4" t="s">
        <v>6</v>
      </c>
      <c r="B16209" t="s">
        <v>73196</v>
      </c>
      <c r="C16209" s="5">
        <v>45211</v>
      </c>
      <c r="D16209" s="5">
        <v>45225</v>
      </c>
      <c r="E16209">
        <f t="shared" si="55"/>
        <v>14</v>
      </c>
      <c r="F16209" s="6">
        <v>45200</v>
      </c>
    </row>
    <row r="16210" spans="1:6" x14ac:dyDescent="0.25">
      <c r="A16210" s="4" t="s">
        <v>6</v>
      </c>
      <c r="B16210" t="s">
        <v>73197</v>
      </c>
      <c r="C16210" s="5">
        <v>45212</v>
      </c>
      <c r="D16210" s="5">
        <v>45225</v>
      </c>
      <c r="E16210">
        <f t="shared" si="55"/>
        <v>13</v>
      </c>
      <c r="F16210" s="6">
        <v>45200</v>
      </c>
    </row>
    <row r="16211" spans="1:6" x14ac:dyDescent="0.25">
      <c r="A16211" s="4" t="s">
        <v>6</v>
      </c>
      <c r="B16211" t="s">
        <v>73198</v>
      </c>
      <c r="C16211" s="5">
        <v>45212</v>
      </c>
      <c r="D16211" s="5">
        <v>45225</v>
      </c>
      <c r="E16211">
        <f t="shared" si="55"/>
        <v>13</v>
      </c>
      <c r="F16211" s="6">
        <v>45200</v>
      </c>
    </row>
    <row r="16212" spans="1:6" x14ac:dyDescent="0.25">
      <c r="A16212" s="4" t="s">
        <v>6</v>
      </c>
      <c r="B16212" t="s">
        <v>73199</v>
      </c>
      <c r="C16212" s="5">
        <v>45212</v>
      </c>
      <c r="D16212" s="5">
        <v>45225</v>
      </c>
      <c r="E16212">
        <f t="shared" si="55"/>
        <v>13</v>
      </c>
      <c r="F16212" s="6">
        <v>45200</v>
      </c>
    </row>
    <row r="16213" spans="1:6" x14ac:dyDescent="0.25">
      <c r="A16213" s="4" t="s">
        <v>6</v>
      </c>
      <c r="B16213" t="s">
        <v>73200</v>
      </c>
      <c r="C16213" s="5">
        <v>45213</v>
      </c>
      <c r="D16213" s="5">
        <v>45225</v>
      </c>
      <c r="E16213">
        <f t="shared" si="55"/>
        <v>12</v>
      </c>
      <c r="F16213" s="6">
        <v>45200</v>
      </c>
    </row>
    <row r="16214" spans="1:6" x14ac:dyDescent="0.25">
      <c r="A16214" s="4" t="s">
        <v>6</v>
      </c>
      <c r="B16214" t="s">
        <v>73201</v>
      </c>
      <c r="C16214" s="5">
        <v>45215</v>
      </c>
      <c r="D16214" s="5">
        <v>45225</v>
      </c>
      <c r="E16214">
        <f t="shared" si="55"/>
        <v>10</v>
      </c>
      <c r="F16214" s="6">
        <v>45200</v>
      </c>
    </row>
    <row r="16215" spans="1:6" x14ac:dyDescent="0.25">
      <c r="A16215" s="4" t="s">
        <v>6</v>
      </c>
      <c r="B16215" t="s">
        <v>73202</v>
      </c>
      <c r="C16215" s="5">
        <v>45215</v>
      </c>
      <c r="D16215" s="5">
        <v>45225</v>
      </c>
      <c r="E16215">
        <f t="shared" si="55"/>
        <v>10</v>
      </c>
      <c r="F16215" s="6">
        <v>45200</v>
      </c>
    </row>
    <row r="16216" spans="1:6" x14ac:dyDescent="0.25">
      <c r="A16216" s="4" t="s">
        <v>6</v>
      </c>
      <c r="B16216" t="s">
        <v>73203</v>
      </c>
      <c r="C16216" s="5">
        <v>45215</v>
      </c>
      <c r="D16216" s="5">
        <v>45225</v>
      </c>
      <c r="E16216">
        <f t="shared" si="55"/>
        <v>10</v>
      </c>
      <c r="F16216" s="6">
        <v>45200</v>
      </c>
    </row>
    <row r="16217" spans="1:6" x14ac:dyDescent="0.25">
      <c r="A16217" s="4" t="s">
        <v>6</v>
      </c>
      <c r="B16217" t="s">
        <v>73204</v>
      </c>
      <c r="C16217" s="5">
        <v>45215</v>
      </c>
      <c r="D16217" s="5">
        <v>45225</v>
      </c>
      <c r="E16217">
        <f t="shared" si="55"/>
        <v>10</v>
      </c>
      <c r="F16217" s="6">
        <v>45200</v>
      </c>
    </row>
    <row r="16218" spans="1:6" x14ac:dyDescent="0.25">
      <c r="A16218" s="4" t="s">
        <v>6</v>
      </c>
      <c r="B16218" t="s">
        <v>73205</v>
      </c>
      <c r="C16218" s="5">
        <v>45215</v>
      </c>
      <c r="D16218" s="5">
        <v>45225</v>
      </c>
      <c r="E16218">
        <f t="shared" si="55"/>
        <v>10</v>
      </c>
      <c r="F16218" s="6">
        <v>45200</v>
      </c>
    </row>
    <row r="16219" spans="1:6" x14ac:dyDescent="0.25">
      <c r="A16219" s="4" t="s">
        <v>6</v>
      </c>
      <c r="B16219" t="s">
        <v>73206</v>
      </c>
      <c r="C16219" s="5">
        <v>45217</v>
      </c>
      <c r="D16219" s="5">
        <v>45225</v>
      </c>
      <c r="E16219">
        <f t="shared" si="55"/>
        <v>8</v>
      </c>
      <c r="F16219" s="6">
        <v>45200</v>
      </c>
    </row>
    <row r="16220" spans="1:6" x14ac:dyDescent="0.25">
      <c r="A16220" s="4" t="s">
        <v>6</v>
      </c>
      <c r="B16220" t="s">
        <v>73207</v>
      </c>
      <c r="C16220" s="5">
        <v>44993</v>
      </c>
      <c r="D16220" s="5">
        <v>45226</v>
      </c>
      <c r="E16220">
        <f t="shared" si="55"/>
        <v>233</v>
      </c>
      <c r="F16220" s="6">
        <v>45200</v>
      </c>
    </row>
    <row r="16221" spans="1:6" x14ac:dyDescent="0.25">
      <c r="A16221" s="4" t="s">
        <v>6</v>
      </c>
      <c r="B16221" t="s">
        <v>73208</v>
      </c>
      <c r="C16221" s="5">
        <v>44887</v>
      </c>
      <c r="D16221" s="5">
        <v>45226</v>
      </c>
      <c r="E16221">
        <f t="shared" si="55"/>
        <v>339</v>
      </c>
      <c r="F16221" s="6">
        <v>45200</v>
      </c>
    </row>
    <row r="16222" spans="1:6" x14ac:dyDescent="0.25">
      <c r="A16222" s="4" t="s">
        <v>6</v>
      </c>
      <c r="B16222" t="s">
        <v>73209</v>
      </c>
      <c r="C16222" s="5">
        <v>44741</v>
      </c>
      <c r="D16222" s="5">
        <v>45226</v>
      </c>
      <c r="E16222">
        <f t="shared" si="55"/>
        <v>485</v>
      </c>
      <c r="F16222" s="6">
        <v>45200</v>
      </c>
    </row>
    <row r="16223" spans="1:6" x14ac:dyDescent="0.25">
      <c r="A16223" s="4" t="s">
        <v>6</v>
      </c>
      <c r="B16223" t="s">
        <v>73210</v>
      </c>
      <c r="C16223" s="5">
        <v>45020</v>
      </c>
      <c r="D16223" s="5">
        <v>45226</v>
      </c>
      <c r="E16223">
        <f t="shared" si="55"/>
        <v>206</v>
      </c>
      <c r="F16223" s="6">
        <v>45200</v>
      </c>
    </row>
    <row r="16224" spans="1:6" x14ac:dyDescent="0.25">
      <c r="A16224" s="4" t="s">
        <v>6</v>
      </c>
      <c r="B16224" t="s">
        <v>73211</v>
      </c>
      <c r="C16224" s="5">
        <v>45061</v>
      </c>
      <c r="D16224" s="5">
        <v>45226</v>
      </c>
      <c r="E16224">
        <f t="shared" ref="E16224:E16287" si="56">D16224-C16224</f>
        <v>165</v>
      </c>
      <c r="F16224" s="6">
        <v>45200</v>
      </c>
    </row>
    <row r="16225" spans="1:6" x14ac:dyDescent="0.25">
      <c r="A16225" s="4" t="s">
        <v>6</v>
      </c>
      <c r="B16225" t="s">
        <v>73212</v>
      </c>
      <c r="C16225" s="5">
        <v>45089</v>
      </c>
      <c r="D16225" s="5">
        <v>45226</v>
      </c>
      <c r="E16225">
        <f t="shared" si="56"/>
        <v>137</v>
      </c>
      <c r="F16225" s="6">
        <v>45200</v>
      </c>
    </row>
    <row r="16226" spans="1:6" x14ac:dyDescent="0.25">
      <c r="A16226" s="4" t="s">
        <v>6</v>
      </c>
      <c r="B16226" t="s">
        <v>73213</v>
      </c>
      <c r="C16226" s="5">
        <v>45104</v>
      </c>
      <c r="D16226" s="5">
        <v>45226</v>
      </c>
      <c r="E16226">
        <f t="shared" si="56"/>
        <v>122</v>
      </c>
      <c r="F16226" s="6">
        <v>45200</v>
      </c>
    </row>
    <row r="16227" spans="1:6" x14ac:dyDescent="0.25">
      <c r="A16227" s="4" t="s">
        <v>6</v>
      </c>
      <c r="B16227" t="s">
        <v>73214</v>
      </c>
      <c r="C16227" s="5">
        <v>45106</v>
      </c>
      <c r="D16227" s="5">
        <v>45226</v>
      </c>
      <c r="E16227">
        <f t="shared" si="56"/>
        <v>120</v>
      </c>
      <c r="F16227" s="6">
        <v>45200</v>
      </c>
    </row>
    <row r="16228" spans="1:6" x14ac:dyDescent="0.25">
      <c r="A16228" s="4" t="s">
        <v>6</v>
      </c>
      <c r="B16228" t="s">
        <v>73215</v>
      </c>
      <c r="C16228" s="5">
        <v>45114</v>
      </c>
      <c r="D16228" s="5">
        <v>45226</v>
      </c>
      <c r="E16228">
        <f t="shared" si="56"/>
        <v>112</v>
      </c>
      <c r="F16228" s="6">
        <v>45200</v>
      </c>
    </row>
    <row r="16229" spans="1:6" x14ac:dyDescent="0.25">
      <c r="A16229" s="4" t="s">
        <v>6</v>
      </c>
      <c r="B16229" t="s">
        <v>73216</v>
      </c>
      <c r="C16229" s="5">
        <v>45128</v>
      </c>
      <c r="D16229" s="5">
        <v>45226</v>
      </c>
      <c r="E16229">
        <f t="shared" si="56"/>
        <v>98</v>
      </c>
      <c r="F16229" s="6">
        <v>45200</v>
      </c>
    </row>
    <row r="16230" spans="1:6" x14ac:dyDescent="0.25">
      <c r="A16230" s="4" t="s">
        <v>6</v>
      </c>
      <c r="B16230" t="s">
        <v>73217</v>
      </c>
      <c r="C16230" s="5">
        <v>45132</v>
      </c>
      <c r="D16230" s="5">
        <v>45226</v>
      </c>
      <c r="E16230">
        <f t="shared" si="56"/>
        <v>94</v>
      </c>
      <c r="F16230" s="6">
        <v>45200</v>
      </c>
    </row>
    <row r="16231" spans="1:6" x14ac:dyDescent="0.25">
      <c r="A16231" s="4" t="s">
        <v>6</v>
      </c>
      <c r="B16231" t="s">
        <v>73218</v>
      </c>
      <c r="C16231" s="5">
        <v>45134</v>
      </c>
      <c r="D16231" s="5">
        <v>45226</v>
      </c>
      <c r="E16231">
        <f t="shared" si="56"/>
        <v>92</v>
      </c>
      <c r="F16231" s="6">
        <v>45200</v>
      </c>
    </row>
    <row r="16232" spans="1:6" x14ac:dyDescent="0.25">
      <c r="A16232" s="4" t="s">
        <v>6</v>
      </c>
      <c r="B16232" t="s">
        <v>73219</v>
      </c>
      <c r="C16232" s="5">
        <v>45135</v>
      </c>
      <c r="D16232" s="5">
        <v>45226</v>
      </c>
      <c r="E16232">
        <f t="shared" si="56"/>
        <v>91</v>
      </c>
      <c r="F16232" s="6">
        <v>45200</v>
      </c>
    </row>
    <row r="16233" spans="1:6" x14ac:dyDescent="0.25">
      <c r="A16233" s="4" t="s">
        <v>6</v>
      </c>
      <c r="B16233" t="s">
        <v>73220</v>
      </c>
      <c r="C16233" s="5">
        <v>45147</v>
      </c>
      <c r="D16233" s="5">
        <v>45226</v>
      </c>
      <c r="E16233">
        <f t="shared" si="56"/>
        <v>79</v>
      </c>
      <c r="F16233" s="6">
        <v>45200</v>
      </c>
    </row>
    <row r="16234" spans="1:6" x14ac:dyDescent="0.25">
      <c r="A16234" s="4" t="s">
        <v>6</v>
      </c>
      <c r="B16234" t="s">
        <v>73221</v>
      </c>
      <c r="C16234" s="5">
        <v>45148</v>
      </c>
      <c r="D16234" s="5">
        <v>45226</v>
      </c>
      <c r="E16234">
        <f t="shared" si="56"/>
        <v>78</v>
      </c>
      <c r="F16234" s="6">
        <v>45200</v>
      </c>
    </row>
    <row r="16235" spans="1:6" x14ac:dyDescent="0.25">
      <c r="A16235" s="4" t="s">
        <v>6</v>
      </c>
      <c r="B16235" t="s">
        <v>73222</v>
      </c>
      <c r="C16235" s="5">
        <v>45149</v>
      </c>
      <c r="D16235" s="5">
        <v>45226</v>
      </c>
      <c r="E16235">
        <f t="shared" si="56"/>
        <v>77</v>
      </c>
      <c r="F16235" s="6">
        <v>45200</v>
      </c>
    </row>
    <row r="16236" spans="1:6" x14ac:dyDescent="0.25">
      <c r="A16236" s="4" t="s">
        <v>6</v>
      </c>
      <c r="B16236" t="s">
        <v>73223</v>
      </c>
      <c r="C16236" s="5">
        <v>45154</v>
      </c>
      <c r="D16236" s="5">
        <v>45226</v>
      </c>
      <c r="E16236">
        <f t="shared" si="56"/>
        <v>72</v>
      </c>
      <c r="F16236" s="6">
        <v>45200</v>
      </c>
    </row>
    <row r="16237" spans="1:6" x14ac:dyDescent="0.25">
      <c r="A16237" s="4" t="s">
        <v>6</v>
      </c>
      <c r="B16237" t="s">
        <v>73224</v>
      </c>
      <c r="C16237" s="5">
        <v>45156</v>
      </c>
      <c r="D16237" s="5">
        <v>45226</v>
      </c>
      <c r="E16237">
        <f t="shared" si="56"/>
        <v>70</v>
      </c>
      <c r="F16237" s="6">
        <v>45200</v>
      </c>
    </row>
    <row r="16238" spans="1:6" x14ac:dyDescent="0.25">
      <c r="A16238" s="4" t="s">
        <v>6</v>
      </c>
      <c r="B16238" t="s">
        <v>73225</v>
      </c>
      <c r="C16238" s="5">
        <v>45156</v>
      </c>
      <c r="D16238" s="5">
        <v>45226</v>
      </c>
      <c r="E16238">
        <f t="shared" si="56"/>
        <v>70</v>
      </c>
      <c r="F16238" s="6">
        <v>45200</v>
      </c>
    </row>
    <row r="16239" spans="1:6" x14ac:dyDescent="0.25">
      <c r="A16239" s="4" t="s">
        <v>6</v>
      </c>
      <c r="B16239" t="s">
        <v>73226</v>
      </c>
      <c r="C16239" s="5">
        <v>45156</v>
      </c>
      <c r="D16239" s="5">
        <v>45226</v>
      </c>
      <c r="E16239">
        <f t="shared" si="56"/>
        <v>70</v>
      </c>
      <c r="F16239" s="6">
        <v>45200</v>
      </c>
    </row>
    <row r="16240" spans="1:6" x14ac:dyDescent="0.25">
      <c r="A16240" s="4" t="s">
        <v>6</v>
      </c>
      <c r="B16240" t="s">
        <v>73227</v>
      </c>
      <c r="C16240" s="5">
        <v>45160</v>
      </c>
      <c r="D16240" s="5">
        <v>45226</v>
      </c>
      <c r="E16240">
        <f t="shared" si="56"/>
        <v>66</v>
      </c>
      <c r="F16240" s="6">
        <v>45200</v>
      </c>
    </row>
    <row r="16241" spans="1:6" x14ac:dyDescent="0.25">
      <c r="A16241" s="4" t="s">
        <v>6</v>
      </c>
      <c r="B16241" t="s">
        <v>73228</v>
      </c>
      <c r="C16241" s="5">
        <v>45161</v>
      </c>
      <c r="D16241" s="5">
        <v>45226</v>
      </c>
      <c r="E16241">
        <f t="shared" si="56"/>
        <v>65</v>
      </c>
      <c r="F16241" s="6">
        <v>45200</v>
      </c>
    </row>
    <row r="16242" spans="1:6" x14ac:dyDescent="0.25">
      <c r="A16242" s="4" t="s">
        <v>6</v>
      </c>
      <c r="B16242" t="s">
        <v>73229</v>
      </c>
      <c r="C16242" s="5">
        <v>45162</v>
      </c>
      <c r="D16242" s="5">
        <v>45226</v>
      </c>
      <c r="E16242">
        <f t="shared" si="56"/>
        <v>64</v>
      </c>
      <c r="F16242" s="6">
        <v>45200</v>
      </c>
    </row>
    <row r="16243" spans="1:6" x14ac:dyDescent="0.25">
      <c r="A16243" s="4" t="s">
        <v>6</v>
      </c>
      <c r="B16243" t="s">
        <v>73230</v>
      </c>
      <c r="C16243" s="5">
        <v>45162</v>
      </c>
      <c r="D16243" s="5">
        <v>45226</v>
      </c>
      <c r="E16243">
        <f t="shared" si="56"/>
        <v>64</v>
      </c>
      <c r="F16243" s="6">
        <v>45200</v>
      </c>
    </row>
    <row r="16244" spans="1:6" x14ac:dyDescent="0.25">
      <c r="A16244" s="4" t="s">
        <v>6</v>
      </c>
      <c r="B16244" t="s">
        <v>73231</v>
      </c>
      <c r="C16244" s="5">
        <v>45163</v>
      </c>
      <c r="D16244" s="5">
        <v>45226</v>
      </c>
      <c r="E16244">
        <f t="shared" si="56"/>
        <v>63</v>
      </c>
      <c r="F16244" s="6">
        <v>45200</v>
      </c>
    </row>
    <row r="16245" spans="1:6" x14ac:dyDescent="0.25">
      <c r="A16245" s="4" t="s">
        <v>6</v>
      </c>
      <c r="B16245" t="s">
        <v>73232</v>
      </c>
      <c r="C16245" s="5">
        <v>45170</v>
      </c>
      <c r="D16245" s="5">
        <v>45226</v>
      </c>
      <c r="E16245">
        <f t="shared" si="56"/>
        <v>56</v>
      </c>
      <c r="F16245" s="6">
        <v>45200</v>
      </c>
    </row>
    <row r="16246" spans="1:6" x14ac:dyDescent="0.25">
      <c r="A16246" s="4" t="s">
        <v>6</v>
      </c>
      <c r="B16246" t="s">
        <v>73233</v>
      </c>
      <c r="C16246" s="5">
        <v>45170</v>
      </c>
      <c r="D16246" s="5">
        <v>45226</v>
      </c>
      <c r="E16246">
        <f t="shared" si="56"/>
        <v>56</v>
      </c>
      <c r="F16246" s="6">
        <v>45200</v>
      </c>
    </row>
    <row r="16247" spans="1:6" x14ac:dyDescent="0.25">
      <c r="A16247" s="4" t="s">
        <v>6</v>
      </c>
      <c r="B16247" t="s">
        <v>73234</v>
      </c>
      <c r="C16247" s="5">
        <v>45170</v>
      </c>
      <c r="D16247" s="5">
        <v>45226</v>
      </c>
      <c r="E16247">
        <f t="shared" si="56"/>
        <v>56</v>
      </c>
      <c r="F16247" s="6">
        <v>45200</v>
      </c>
    </row>
    <row r="16248" spans="1:6" x14ac:dyDescent="0.25">
      <c r="A16248" s="4" t="s">
        <v>6</v>
      </c>
      <c r="B16248" t="s">
        <v>73235</v>
      </c>
      <c r="C16248" s="5">
        <v>45170</v>
      </c>
      <c r="D16248" s="5">
        <v>45226</v>
      </c>
      <c r="E16248">
        <f t="shared" si="56"/>
        <v>56</v>
      </c>
      <c r="F16248" s="6">
        <v>45200</v>
      </c>
    </row>
    <row r="16249" spans="1:6" x14ac:dyDescent="0.25">
      <c r="A16249" s="4" t="s">
        <v>6</v>
      </c>
      <c r="B16249" t="s">
        <v>73236</v>
      </c>
      <c r="C16249" s="5">
        <v>45170</v>
      </c>
      <c r="D16249" s="5">
        <v>45226</v>
      </c>
      <c r="E16249">
        <f t="shared" si="56"/>
        <v>56</v>
      </c>
      <c r="F16249" s="6">
        <v>45200</v>
      </c>
    </row>
    <row r="16250" spans="1:6" x14ac:dyDescent="0.25">
      <c r="A16250" s="4" t="s">
        <v>6</v>
      </c>
      <c r="B16250" t="s">
        <v>73237</v>
      </c>
      <c r="C16250" s="5">
        <v>45170</v>
      </c>
      <c r="D16250" s="5">
        <v>45226</v>
      </c>
      <c r="E16250">
        <f t="shared" si="56"/>
        <v>56</v>
      </c>
      <c r="F16250" s="6">
        <v>45200</v>
      </c>
    </row>
    <row r="16251" spans="1:6" x14ac:dyDescent="0.25">
      <c r="A16251" s="4" t="s">
        <v>6</v>
      </c>
      <c r="B16251" t="s">
        <v>73238</v>
      </c>
      <c r="C16251" s="5">
        <v>45170</v>
      </c>
      <c r="D16251" s="5">
        <v>45226</v>
      </c>
      <c r="E16251">
        <f t="shared" si="56"/>
        <v>56</v>
      </c>
      <c r="F16251" s="6">
        <v>45200</v>
      </c>
    </row>
    <row r="16252" spans="1:6" x14ac:dyDescent="0.25">
      <c r="A16252" s="4" t="s">
        <v>6</v>
      </c>
      <c r="B16252" t="s">
        <v>73239</v>
      </c>
      <c r="C16252" s="5">
        <v>45170</v>
      </c>
      <c r="D16252" s="5">
        <v>45226</v>
      </c>
      <c r="E16252">
        <f t="shared" si="56"/>
        <v>56</v>
      </c>
      <c r="F16252" s="6">
        <v>45200</v>
      </c>
    </row>
    <row r="16253" spans="1:6" x14ac:dyDescent="0.25">
      <c r="A16253" s="4" t="s">
        <v>6</v>
      </c>
      <c r="B16253" t="s">
        <v>73240</v>
      </c>
      <c r="C16253" s="5">
        <v>45170</v>
      </c>
      <c r="D16253" s="5">
        <v>45226</v>
      </c>
      <c r="E16253">
        <f t="shared" si="56"/>
        <v>56</v>
      </c>
      <c r="F16253" s="6">
        <v>45200</v>
      </c>
    </row>
    <row r="16254" spans="1:6" x14ac:dyDescent="0.25">
      <c r="A16254" s="4" t="s">
        <v>6</v>
      </c>
      <c r="B16254" t="s">
        <v>73241</v>
      </c>
      <c r="C16254" s="5">
        <v>45173</v>
      </c>
      <c r="D16254" s="5">
        <v>45226</v>
      </c>
      <c r="E16254">
        <f t="shared" si="56"/>
        <v>53</v>
      </c>
      <c r="F16254" s="6">
        <v>45200</v>
      </c>
    </row>
    <row r="16255" spans="1:6" x14ac:dyDescent="0.25">
      <c r="A16255" s="4" t="s">
        <v>6</v>
      </c>
      <c r="B16255" t="s">
        <v>73242</v>
      </c>
      <c r="C16255" s="5">
        <v>45173</v>
      </c>
      <c r="D16255" s="5">
        <v>45226</v>
      </c>
      <c r="E16255">
        <f t="shared" si="56"/>
        <v>53</v>
      </c>
      <c r="F16255" s="6">
        <v>45200</v>
      </c>
    </row>
    <row r="16256" spans="1:6" x14ac:dyDescent="0.25">
      <c r="A16256" s="4" t="s">
        <v>6</v>
      </c>
      <c r="B16256" t="s">
        <v>73243</v>
      </c>
      <c r="C16256" s="5">
        <v>45173</v>
      </c>
      <c r="D16256" s="5">
        <v>45226</v>
      </c>
      <c r="E16256">
        <f t="shared" si="56"/>
        <v>53</v>
      </c>
      <c r="F16256" s="6">
        <v>45200</v>
      </c>
    </row>
    <row r="16257" spans="1:6" x14ac:dyDescent="0.25">
      <c r="A16257" s="4" t="s">
        <v>6</v>
      </c>
      <c r="B16257" t="s">
        <v>73244</v>
      </c>
      <c r="C16257" s="5">
        <v>45174</v>
      </c>
      <c r="D16257" s="5">
        <v>45226</v>
      </c>
      <c r="E16257">
        <f t="shared" si="56"/>
        <v>52</v>
      </c>
      <c r="F16257" s="6">
        <v>45200</v>
      </c>
    </row>
    <row r="16258" spans="1:6" x14ac:dyDescent="0.25">
      <c r="A16258" s="4" t="s">
        <v>6</v>
      </c>
      <c r="B16258" t="s">
        <v>73245</v>
      </c>
      <c r="C16258" s="5">
        <v>45174</v>
      </c>
      <c r="D16258" s="5">
        <v>45226</v>
      </c>
      <c r="E16258">
        <f t="shared" si="56"/>
        <v>52</v>
      </c>
      <c r="F16258" s="6">
        <v>45200</v>
      </c>
    </row>
    <row r="16259" spans="1:6" x14ac:dyDescent="0.25">
      <c r="A16259" s="4" t="s">
        <v>6</v>
      </c>
      <c r="B16259" t="s">
        <v>73246</v>
      </c>
      <c r="C16259" s="5">
        <v>45174</v>
      </c>
      <c r="D16259" s="5">
        <v>45226</v>
      </c>
      <c r="E16259">
        <f t="shared" si="56"/>
        <v>52</v>
      </c>
      <c r="F16259" s="6">
        <v>45200</v>
      </c>
    </row>
    <row r="16260" spans="1:6" x14ac:dyDescent="0.25">
      <c r="A16260" s="4" t="s">
        <v>6</v>
      </c>
      <c r="B16260" t="s">
        <v>73247</v>
      </c>
      <c r="C16260" s="5">
        <v>45175</v>
      </c>
      <c r="D16260" s="5">
        <v>45226</v>
      </c>
      <c r="E16260">
        <f t="shared" si="56"/>
        <v>51</v>
      </c>
      <c r="F16260" s="6">
        <v>45200</v>
      </c>
    </row>
    <row r="16261" spans="1:6" x14ac:dyDescent="0.25">
      <c r="A16261" s="4" t="s">
        <v>6</v>
      </c>
      <c r="B16261" t="s">
        <v>73248</v>
      </c>
      <c r="C16261" s="5">
        <v>45175</v>
      </c>
      <c r="D16261" s="5">
        <v>45226</v>
      </c>
      <c r="E16261">
        <f t="shared" si="56"/>
        <v>51</v>
      </c>
      <c r="F16261" s="6">
        <v>45200</v>
      </c>
    </row>
    <row r="16262" spans="1:6" x14ac:dyDescent="0.25">
      <c r="A16262" s="4" t="s">
        <v>6</v>
      </c>
      <c r="B16262" t="s">
        <v>73249</v>
      </c>
      <c r="C16262" s="5">
        <v>45175</v>
      </c>
      <c r="D16262" s="5">
        <v>45226</v>
      </c>
      <c r="E16262">
        <f t="shared" si="56"/>
        <v>51</v>
      </c>
      <c r="F16262" s="6">
        <v>45200</v>
      </c>
    </row>
    <row r="16263" spans="1:6" x14ac:dyDescent="0.25">
      <c r="A16263" s="4" t="s">
        <v>6</v>
      </c>
      <c r="B16263" t="s">
        <v>73250</v>
      </c>
      <c r="C16263" s="5">
        <v>45175</v>
      </c>
      <c r="D16263" s="5">
        <v>45226</v>
      </c>
      <c r="E16263">
        <f t="shared" si="56"/>
        <v>51</v>
      </c>
      <c r="F16263" s="6">
        <v>45200</v>
      </c>
    </row>
    <row r="16264" spans="1:6" x14ac:dyDescent="0.25">
      <c r="A16264" s="4" t="s">
        <v>6</v>
      </c>
      <c r="B16264" t="s">
        <v>73251</v>
      </c>
      <c r="C16264" s="5">
        <v>45175</v>
      </c>
      <c r="D16264" s="5">
        <v>45226</v>
      </c>
      <c r="E16264">
        <f t="shared" si="56"/>
        <v>51</v>
      </c>
      <c r="F16264" s="6">
        <v>45200</v>
      </c>
    </row>
    <row r="16265" spans="1:6" x14ac:dyDescent="0.25">
      <c r="A16265" s="4" t="s">
        <v>6</v>
      </c>
      <c r="B16265" t="s">
        <v>73252</v>
      </c>
      <c r="C16265" s="5">
        <v>45177</v>
      </c>
      <c r="D16265" s="5">
        <v>45226</v>
      </c>
      <c r="E16265">
        <f t="shared" si="56"/>
        <v>49</v>
      </c>
      <c r="F16265" s="6">
        <v>45200</v>
      </c>
    </row>
    <row r="16266" spans="1:6" x14ac:dyDescent="0.25">
      <c r="A16266" s="4" t="s">
        <v>6</v>
      </c>
      <c r="B16266" t="s">
        <v>73253</v>
      </c>
      <c r="C16266" s="5">
        <v>45177</v>
      </c>
      <c r="D16266" s="5">
        <v>45226</v>
      </c>
      <c r="E16266">
        <f t="shared" si="56"/>
        <v>49</v>
      </c>
      <c r="F16266" s="6">
        <v>45200</v>
      </c>
    </row>
    <row r="16267" spans="1:6" x14ac:dyDescent="0.25">
      <c r="A16267" s="4" t="s">
        <v>6</v>
      </c>
      <c r="B16267" t="s">
        <v>73254</v>
      </c>
      <c r="C16267" s="5">
        <v>45177</v>
      </c>
      <c r="D16267" s="5">
        <v>45226</v>
      </c>
      <c r="E16267">
        <f t="shared" si="56"/>
        <v>49</v>
      </c>
      <c r="F16267" s="6">
        <v>45200</v>
      </c>
    </row>
    <row r="16268" spans="1:6" x14ac:dyDescent="0.25">
      <c r="A16268" s="4" t="s">
        <v>6</v>
      </c>
      <c r="B16268" t="s">
        <v>73255</v>
      </c>
      <c r="C16268" s="5">
        <v>45177</v>
      </c>
      <c r="D16268" s="5">
        <v>45226</v>
      </c>
      <c r="E16268">
        <f t="shared" si="56"/>
        <v>49</v>
      </c>
      <c r="F16268" s="6">
        <v>45200</v>
      </c>
    </row>
    <row r="16269" spans="1:6" x14ac:dyDescent="0.25">
      <c r="A16269" s="4" t="s">
        <v>6</v>
      </c>
      <c r="B16269" t="s">
        <v>73256</v>
      </c>
      <c r="C16269" s="5">
        <v>45180</v>
      </c>
      <c r="D16269" s="5">
        <v>45226</v>
      </c>
      <c r="E16269">
        <f t="shared" si="56"/>
        <v>46</v>
      </c>
      <c r="F16269" s="6">
        <v>45200</v>
      </c>
    </row>
    <row r="16270" spans="1:6" x14ac:dyDescent="0.25">
      <c r="A16270" s="4" t="s">
        <v>6</v>
      </c>
      <c r="B16270" t="s">
        <v>73257</v>
      </c>
      <c r="C16270" s="5">
        <v>45181</v>
      </c>
      <c r="D16270" s="5">
        <v>45226</v>
      </c>
      <c r="E16270">
        <f t="shared" si="56"/>
        <v>45</v>
      </c>
      <c r="F16270" s="6">
        <v>45200</v>
      </c>
    </row>
    <row r="16271" spans="1:6" x14ac:dyDescent="0.25">
      <c r="A16271" s="4" t="s">
        <v>6</v>
      </c>
      <c r="B16271" t="s">
        <v>73258</v>
      </c>
      <c r="C16271" s="5">
        <v>45181</v>
      </c>
      <c r="D16271" s="5">
        <v>45226</v>
      </c>
      <c r="E16271">
        <f t="shared" si="56"/>
        <v>45</v>
      </c>
      <c r="F16271" s="6">
        <v>45200</v>
      </c>
    </row>
    <row r="16272" spans="1:6" x14ac:dyDescent="0.25">
      <c r="A16272" s="4" t="s">
        <v>6</v>
      </c>
      <c r="B16272" t="s">
        <v>73259</v>
      </c>
      <c r="C16272" s="5">
        <v>45181</v>
      </c>
      <c r="D16272" s="5">
        <v>45226</v>
      </c>
      <c r="E16272">
        <f t="shared" si="56"/>
        <v>45</v>
      </c>
      <c r="F16272" s="6">
        <v>45200</v>
      </c>
    </row>
    <row r="16273" spans="1:6" x14ac:dyDescent="0.25">
      <c r="A16273" s="4" t="s">
        <v>6</v>
      </c>
      <c r="B16273" t="s">
        <v>73260</v>
      </c>
      <c r="C16273" s="5">
        <v>45181</v>
      </c>
      <c r="D16273" s="5">
        <v>45226</v>
      </c>
      <c r="E16273">
        <f t="shared" si="56"/>
        <v>45</v>
      </c>
      <c r="F16273" s="6">
        <v>45200</v>
      </c>
    </row>
    <row r="16274" spans="1:6" x14ac:dyDescent="0.25">
      <c r="A16274" s="4" t="s">
        <v>6</v>
      </c>
      <c r="B16274" t="s">
        <v>73261</v>
      </c>
      <c r="C16274" s="5">
        <v>45181</v>
      </c>
      <c r="D16274" s="5">
        <v>45226</v>
      </c>
      <c r="E16274">
        <f t="shared" si="56"/>
        <v>45</v>
      </c>
      <c r="F16274" s="6">
        <v>45200</v>
      </c>
    </row>
    <row r="16275" spans="1:6" x14ac:dyDescent="0.25">
      <c r="A16275" s="4" t="s">
        <v>6</v>
      </c>
      <c r="B16275" t="s">
        <v>73262</v>
      </c>
      <c r="C16275" s="5">
        <v>45181</v>
      </c>
      <c r="D16275" s="5">
        <v>45226</v>
      </c>
      <c r="E16275">
        <f t="shared" si="56"/>
        <v>45</v>
      </c>
      <c r="F16275" s="6">
        <v>45200</v>
      </c>
    </row>
    <row r="16276" spans="1:6" x14ac:dyDescent="0.25">
      <c r="A16276" s="4" t="s">
        <v>6</v>
      </c>
      <c r="B16276" t="s">
        <v>73263</v>
      </c>
      <c r="C16276" s="5">
        <v>45181</v>
      </c>
      <c r="D16276" s="5">
        <v>45226</v>
      </c>
      <c r="E16276">
        <f t="shared" si="56"/>
        <v>45</v>
      </c>
      <c r="F16276" s="6">
        <v>45200</v>
      </c>
    </row>
    <row r="16277" spans="1:6" x14ac:dyDescent="0.25">
      <c r="A16277" s="4" t="s">
        <v>6</v>
      </c>
      <c r="B16277" t="s">
        <v>73264</v>
      </c>
      <c r="C16277" s="5">
        <v>45182</v>
      </c>
      <c r="D16277" s="5">
        <v>45226</v>
      </c>
      <c r="E16277">
        <f t="shared" si="56"/>
        <v>44</v>
      </c>
      <c r="F16277" s="6">
        <v>45200</v>
      </c>
    </row>
    <row r="16278" spans="1:6" x14ac:dyDescent="0.25">
      <c r="A16278" s="4" t="s">
        <v>6</v>
      </c>
      <c r="B16278" t="s">
        <v>73265</v>
      </c>
      <c r="C16278" s="5">
        <v>45182</v>
      </c>
      <c r="D16278" s="5">
        <v>45226</v>
      </c>
      <c r="E16278">
        <f t="shared" si="56"/>
        <v>44</v>
      </c>
      <c r="F16278" s="6">
        <v>45200</v>
      </c>
    </row>
    <row r="16279" spans="1:6" x14ac:dyDescent="0.25">
      <c r="A16279" s="4" t="s">
        <v>6</v>
      </c>
      <c r="B16279" t="s">
        <v>73266</v>
      </c>
      <c r="C16279" s="5">
        <v>45183</v>
      </c>
      <c r="D16279" s="5">
        <v>45226</v>
      </c>
      <c r="E16279">
        <f t="shared" si="56"/>
        <v>43</v>
      </c>
      <c r="F16279" s="6">
        <v>45200</v>
      </c>
    </row>
    <row r="16280" spans="1:6" x14ac:dyDescent="0.25">
      <c r="A16280" s="4" t="s">
        <v>6</v>
      </c>
      <c r="B16280" t="s">
        <v>73267</v>
      </c>
      <c r="C16280" s="5">
        <v>45183</v>
      </c>
      <c r="D16280" s="5">
        <v>45226</v>
      </c>
      <c r="E16280">
        <f t="shared" si="56"/>
        <v>43</v>
      </c>
      <c r="F16280" s="6">
        <v>45200</v>
      </c>
    </row>
    <row r="16281" spans="1:6" x14ac:dyDescent="0.25">
      <c r="A16281" s="4" t="s">
        <v>6</v>
      </c>
      <c r="B16281" t="s">
        <v>73268</v>
      </c>
      <c r="C16281" s="5">
        <v>45184</v>
      </c>
      <c r="D16281" s="5">
        <v>45226</v>
      </c>
      <c r="E16281">
        <f t="shared" si="56"/>
        <v>42</v>
      </c>
      <c r="F16281" s="6">
        <v>45200</v>
      </c>
    </row>
    <row r="16282" spans="1:6" x14ac:dyDescent="0.25">
      <c r="A16282" s="4" t="s">
        <v>6</v>
      </c>
      <c r="B16282" t="s">
        <v>73269</v>
      </c>
      <c r="C16282" s="5">
        <v>45185</v>
      </c>
      <c r="D16282" s="5">
        <v>45226</v>
      </c>
      <c r="E16282">
        <f t="shared" si="56"/>
        <v>41</v>
      </c>
      <c r="F16282" s="6">
        <v>45200</v>
      </c>
    </row>
    <row r="16283" spans="1:6" x14ac:dyDescent="0.25">
      <c r="A16283" s="4" t="s">
        <v>6</v>
      </c>
      <c r="B16283" t="s">
        <v>73270</v>
      </c>
      <c r="C16283" s="5">
        <v>45187</v>
      </c>
      <c r="D16283" s="5">
        <v>45226</v>
      </c>
      <c r="E16283">
        <f t="shared" si="56"/>
        <v>39</v>
      </c>
      <c r="F16283" s="6">
        <v>45200</v>
      </c>
    </row>
    <row r="16284" spans="1:6" x14ac:dyDescent="0.25">
      <c r="A16284" s="4" t="s">
        <v>6</v>
      </c>
      <c r="B16284" t="s">
        <v>73271</v>
      </c>
      <c r="C16284" s="5">
        <v>45187</v>
      </c>
      <c r="D16284" s="5">
        <v>45226</v>
      </c>
      <c r="E16284">
        <f t="shared" si="56"/>
        <v>39</v>
      </c>
      <c r="F16284" s="6">
        <v>45200</v>
      </c>
    </row>
    <row r="16285" spans="1:6" x14ac:dyDescent="0.25">
      <c r="A16285" s="4" t="s">
        <v>6</v>
      </c>
      <c r="B16285" t="s">
        <v>73272</v>
      </c>
      <c r="C16285" s="5">
        <v>45188</v>
      </c>
      <c r="D16285" s="5">
        <v>45226</v>
      </c>
      <c r="E16285">
        <f t="shared" si="56"/>
        <v>38</v>
      </c>
      <c r="F16285" s="6">
        <v>45200</v>
      </c>
    </row>
    <row r="16286" spans="1:6" x14ac:dyDescent="0.25">
      <c r="A16286" s="4" t="s">
        <v>6</v>
      </c>
      <c r="B16286" t="s">
        <v>73273</v>
      </c>
      <c r="C16286" s="5">
        <v>45188</v>
      </c>
      <c r="D16286" s="5">
        <v>45226</v>
      </c>
      <c r="E16286">
        <f t="shared" si="56"/>
        <v>38</v>
      </c>
      <c r="F16286" s="6">
        <v>45200</v>
      </c>
    </row>
    <row r="16287" spans="1:6" x14ac:dyDescent="0.25">
      <c r="A16287" s="4" t="s">
        <v>6</v>
      </c>
      <c r="B16287" t="s">
        <v>73274</v>
      </c>
      <c r="C16287" s="5">
        <v>45188</v>
      </c>
      <c r="D16287" s="5">
        <v>45226</v>
      </c>
      <c r="E16287">
        <f t="shared" si="56"/>
        <v>38</v>
      </c>
      <c r="F16287" s="6">
        <v>45200</v>
      </c>
    </row>
    <row r="16288" spans="1:6" x14ac:dyDescent="0.25">
      <c r="A16288" s="4" t="s">
        <v>6</v>
      </c>
      <c r="B16288" t="s">
        <v>73275</v>
      </c>
      <c r="C16288" s="5">
        <v>45189</v>
      </c>
      <c r="D16288" s="5">
        <v>45226</v>
      </c>
      <c r="E16288">
        <f t="shared" ref="E16288:E16351" si="57">D16288-C16288</f>
        <v>37</v>
      </c>
      <c r="F16288" s="6">
        <v>45200</v>
      </c>
    </row>
    <row r="16289" spans="1:6" x14ac:dyDescent="0.25">
      <c r="A16289" s="4" t="s">
        <v>6</v>
      </c>
      <c r="B16289" t="s">
        <v>73276</v>
      </c>
      <c r="C16289" s="5">
        <v>45189</v>
      </c>
      <c r="D16289" s="5">
        <v>45226</v>
      </c>
      <c r="E16289">
        <f t="shared" si="57"/>
        <v>37</v>
      </c>
      <c r="F16289" s="6">
        <v>45200</v>
      </c>
    </row>
    <row r="16290" spans="1:6" x14ac:dyDescent="0.25">
      <c r="A16290" s="4" t="s">
        <v>6</v>
      </c>
      <c r="B16290" t="s">
        <v>73277</v>
      </c>
      <c r="C16290" s="5">
        <v>45189</v>
      </c>
      <c r="D16290" s="5">
        <v>45226</v>
      </c>
      <c r="E16290">
        <f t="shared" si="57"/>
        <v>37</v>
      </c>
      <c r="F16290" s="6">
        <v>45200</v>
      </c>
    </row>
    <row r="16291" spans="1:6" x14ac:dyDescent="0.25">
      <c r="A16291" s="4" t="s">
        <v>6</v>
      </c>
      <c r="B16291" t="s">
        <v>73278</v>
      </c>
      <c r="C16291" s="5">
        <v>45189</v>
      </c>
      <c r="D16291" s="5">
        <v>45226</v>
      </c>
      <c r="E16291">
        <f t="shared" si="57"/>
        <v>37</v>
      </c>
      <c r="F16291" s="6">
        <v>45200</v>
      </c>
    </row>
    <row r="16292" spans="1:6" x14ac:dyDescent="0.25">
      <c r="A16292" s="4" t="s">
        <v>6</v>
      </c>
      <c r="B16292" t="s">
        <v>73279</v>
      </c>
      <c r="C16292" s="5">
        <v>45190</v>
      </c>
      <c r="D16292" s="5">
        <v>45226</v>
      </c>
      <c r="E16292">
        <f t="shared" si="57"/>
        <v>36</v>
      </c>
      <c r="F16292" s="6">
        <v>45200</v>
      </c>
    </row>
    <row r="16293" spans="1:6" x14ac:dyDescent="0.25">
      <c r="A16293" s="4" t="s">
        <v>6</v>
      </c>
      <c r="B16293" t="s">
        <v>73280</v>
      </c>
      <c r="C16293" s="5">
        <v>45190</v>
      </c>
      <c r="D16293" s="5">
        <v>45226</v>
      </c>
      <c r="E16293">
        <f t="shared" si="57"/>
        <v>36</v>
      </c>
      <c r="F16293" s="6">
        <v>45200</v>
      </c>
    </row>
    <row r="16294" spans="1:6" x14ac:dyDescent="0.25">
      <c r="A16294" s="4" t="s">
        <v>6</v>
      </c>
      <c r="B16294" t="s">
        <v>73281</v>
      </c>
      <c r="C16294" s="5">
        <v>45190</v>
      </c>
      <c r="D16294" s="5">
        <v>45226</v>
      </c>
      <c r="E16294">
        <f t="shared" si="57"/>
        <v>36</v>
      </c>
      <c r="F16294" s="6">
        <v>45200</v>
      </c>
    </row>
    <row r="16295" spans="1:6" x14ac:dyDescent="0.25">
      <c r="A16295" s="4" t="s">
        <v>6</v>
      </c>
      <c r="B16295" t="s">
        <v>73282</v>
      </c>
      <c r="C16295" s="5">
        <v>45190</v>
      </c>
      <c r="D16295" s="5">
        <v>45226</v>
      </c>
      <c r="E16295">
        <f t="shared" si="57"/>
        <v>36</v>
      </c>
      <c r="F16295" s="6">
        <v>45200</v>
      </c>
    </row>
    <row r="16296" spans="1:6" x14ac:dyDescent="0.25">
      <c r="A16296" s="4" t="s">
        <v>6</v>
      </c>
      <c r="B16296" t="s">
        <v>73283</v>
      </c>
      <c r="C16296" s="5">
        <v>45190</v>
      </c>
      <c r="D16296" s="5">
        <v>45226</v>
      </c>
      <c r="E16296">
        <f t="shared" si="57"/>
        <v>36</v>
      </c>
      <c r="F16296" s="6">
        <v>45200</v>
      </c>
    </row>
    <row r="16297" spans="1:6" x14ac:dyDescent="0.25">
      <c r="A16297" s="4" t="s">
        <v>6</v>
      </c>
      <c r="B16297" t="s">
        <v>73284</v>
      </c>
      <c r="C16297" s="5">
        <v>45195</v>
      </c>
      <c r="D16297" s="5">
        <v>45226</v>
      </c>
      <c r="E16297">
        <f t="shared" si="57"/>
        <v>31</v>
      </c>
      <c r="F16297" s="6">
        <v>45200</v>
      </c>
    </row>
    <row r="16298" spans="1:6" x14ac:dyDescent="0.25">
      <c r="A16298" s="4" t="s">
        <v>6</v>
      </c>
      <c r="B16298" t="s">
        <v>73285</v>
      </c>
      <c r="C16298" s="5">
        <v>45195</v>
      </c>
      <c r="D16298" s="5">
        <v>45226</v>
      </c>
      <c r="E16298">
        <f t="shared" si="57"/>
        <v>31</v>
      </c>
      <c r="F16298" s="6">
        <v>45200</v>
      </c>
    </row>
    <row r="16299" spans="1:6" x14ac:dyDescent="0.25">
      <c r="A16299" s="4" t="s">
        <v>6</v>
      </c>
      <c r="B16299" t="s">
        <v>73286</v>
      </c>
      <c r="C16299" s="5">
        <v>45195</v>
      </c>
      <c r="D16299" s="5">
        <v>45226</v>
      </c>
      <c r="E16299">
        <f t="shared" si="57"/>
        <v>31</v>
      </c>
      <c r="F16299" s="6">
        <v>45200</v>
      </c>
    </row>
    <row r="16300" spans="1:6" x14ac:dyDescent="0.25">
      <c r="A16300" s="4" t="s">
        <v>6</v>
      </c>
      <c r="B16300" t="s">
        <v>73287</v>
      </c>
      <c r="C16300" s="5">
        <v>45195</v>
      </c>
      <c r="D16300" s="5">
        <v>45226</v>
      </c>
      <c r="E16300">
        <f t="shared" si="57"/>
        <v>31</v>
      </c>
      <c r="F16300" s="6">
        <v>45200</v>
      </c>
    </row>
    <row r="16301" spans="1:6" x14ac:dyDescent="0.25">
      <c r="A16301" s="4" t="s">
        <v>6</v>
      </c>
      <c r="B16301" t="s">
        <v>73288</v>
      </c>
      <c r="C16301" s="5">
        <v>45195</v>
      </c>
      <c r="D16301" s="5">
        <v>45226</v>
      </c>
      <c r="E16301">
        <f t="shared" si="57"/>
        <v>31</v>
      </c>
      <c r="F16301" s="6">
        <v>45200</v>
      </c>
    </row>
    <row r="16302" spans="1:6" x14ac:dyDescent="0.25">
      <c r="A16302" s="4" t="s">
        <v>6</v>
      </c>
      <c r="B16302" t="s">
        <v>73289</v>
      </c>
      <c r="C16302" s="5">
        <v>45195</v>
      </c>
      <c r="D16302" s="5">
        <v>45226</v>
      </c>
      <c r="E16302">
        <f t="shared" si="57"/>
        <v>31</v>
      </c>
      <c r="F16302" s="6">
        <v>45200</v>
      </c>
    </row>
    <row r="16303" spans="1:6" x14ac:dyDescent="0.25">
      <c r="A16303" s="4" t="s">
        <v>6</v>
      </c>
      <c r="B16303" t="s">
        <v>73290</v>
      </c>
      <c r="C16303" s="5">
        <v>45195</v>
      </c>
      <c r="D16303" s="5">
        <v>45226</v>
      </c>
      <c r="E16303">
        <f t="shared" si="57"/>
        <v>31</v>
      </c>
      <c r="F16303" s="6">
        <v>45200</v>
      </c>
    </row>
    <row r="16304" spans="1:6" x14ac:dyDescent="0.25">
      <c r="A16304" s="4" t="s">
        <v>6</v>
      </c>
      <c r="B16304" t="s">
        <v>73291</v>
      </c>
      <c r="C16304" s="5">
        <v>45195</v>
      </c>
      <c r="D16304" s="5">
        <v>45226</v>
      </c>
      <c r="E16304">
        <f t="shared" si="57"/>
        <v>31</v>
      </c>
      <c r="F16304" s="6">
        <v>45200</v>
      </c>
    </row>
    <row r="16305" spans="1:6" x14ac:dyDescent="0.25">
      <c r="A16305" s="4" t="s">
        <v>6</v>
      </c>
      <c r="B16305" t="s">
        <v>73292</v>
      </c>
      <c r="C16305" s="5">
        <v>45196</v>
      </c>
      <c r="D16305" s="5">
        <v>45226</v>
      </c>
      <c r="E16305">
        <f t="shared" si="57"/>
        <v>30</v>
      </c>
      <c r="F16305" s="6">
        <v>45200</v>
      </c>
    </row>
    <row r="16306" spans="1:6" x14ac:dyDescent="0.25">
      <c r="A16306" s="4" t="s">
        <v>6</v>
      </c>
      <c r="B16306" t="s">
        <v>73293</v>
      </c>
      <c r="C16306" s="5">
        <v>45196</v>
      </c>
      <c r="D16306" s="5">
        <v>45226</v>
      </c>
      <c r="E16306">
        <f t="shared" si="57"/>
        <v>30</v>
      </c>
      <c r="F16306" s="6">
        <v>45200</v>
      </c>
    </row>
    <row r="16307" spans="1:6" x14ac:dyDescent="0.25">
      <c r="A16307" s="4" t="s">
        <v>6</v>
      </c>
      <c r="B16307" t="s">
        <v>73294</v>
      </c>
      <c r="C16307" s="5">
        <v>45196</v>
      </c>
      <c r="D16307" s="5">
        <v>45226</v>
      </c>
      <c r="E16307">
        <f t="shared" si="57"/>
        <v>30</v>
      </c>
      <c r="F16307" s="6">
        <v>45200</v>
      </c>
    </row>
    <row r="16308" spans="1:6" x14ac:dyDescent="0.25">
      <c r="A16308" s="4" t="s">
        <v>6</v>
      </c>
      <c r="B16308" t="s">
        <v>73295</v>
      </c>
      <c r="C16308" s="5">
        <v>45196</v>
      </c>
      <c r="D16308" s="5">
        <v>45226</v>
      </c>
      <c r="E16308">
        <f t="shared" si="57"/>
        <v>30</v>
      </c>
      <c r="F16308" s="6">
        <v>45200</v>
      </c>
    </row>
    <row r="16309" spans="1:6" x14ac:dyDescent="0.25">
      <c r="A16309" s="4" t="s">
        <v>6</v>
      </c>
      <c r="B16309" t="s">
        <v>73296</v>
      </c>
      <c r="C16309" s="5">
        <v>45196</v>
      </c>
      <c r="D16309" s="5">
        <v>45226</v>
      </c>
      <c r="E16309">
        <f t="shared" si="57"/>
        <v>30</v>
      </c>
      <c r="F16309" s="6">
        <v>45200</v>
      </c>
    </row>
    <row r="16310" spans="1:6" x14ac:dyDescent="0.25">
      <c r="A16310" s="4" t="s">
        <v>6</v>
      </c>
      <c r="B16310" t="s">
        <v>73297</v>
      </c>
      <c r="C16310" s="5">
        <v>45196</v>
      </c>
      <c r="D16310" s="5">
        <v>45226</v>
      </c>
      <c r="E16310">
        <f t="shared" si="57"/>
        <v>30</v>
      </c>
      <c r="F16310" s="6">
        <v>45200</v>
      </c>
    </row>
    <row r="16311" spans="1:6" x14ac:dyDescent="0.25">
      <c r="A16311" s="4" t="s">
        <v>6</v>
      </c>
      <c r="B16311" t="s">
        <v>73298</v>
      </c>
      <c r="C16311" s="5">
        <v>45196</v>
      </c>
      <c r="D16311" s="5">
        <v>45226</v>
      </c>
      <c r="E16311">
        <f t="shared" si="57"/>
        <v>30</v>
      </c>
      <c r="F16311" s="6">
        <v>45200</v>
      </c>
    </row>
    <row r="16312" spans="1:6" x14ac:dyDescent="0.25">
      <c r="A16312" s="4" t="s">
        <v>6</v>
      </c>
      <c r="B16312" t="s">
        <v>73299</v>
      </c>
      <c r="C16312" s="5">
        <v>45196</v>
      </c>
      <c r="D16312" s="5">
        <v>45226</v>
      </c>
      <c r="E16312">
        <f t="shared" si="57"/>
        <v>30</v>
      </c>
      <c r="F16312" s="6">
        <v>45200</v>
      </c>
    </row>
    <row r="16313" spans="1:6" x14ac:dyDescent="0.25">
      <c r="A16313" s="4" t="s">
        <v>6</v>
      </c>
      <c r="B16313" t="s">
        <v>73300</v>
      </c>
      <c r="C16313" s="5">
        <v>45196</v>
      </c>
      <c r="D16313" s="5">
        <v>45226</v>
      </c>
      <c r="E16313">
        <f t="shared" si="57"/>
        <v>30</v>
      </c>
      <c r="F16313" s="6">
        <v>45200</v>
      </c>
    </row>
    <row r="16314" spans="1:6" x14ac:dyDescent="0.25">
      <c r="A16314" s="4" t="s">
        <v>6</v>
      </c>
      <c r="B16314" t="s">
        <v>73301</v>
      </c>
      <c r="C16314" s="5">
        <v>45196</v>
      </c>
      <c r="D16314" s="5">
        <v>45226</v>
      </c>
      <c r="E16314">
        <f t="shared" si="57"/>
        <v>30</v>
      </c>
      <c r="F16314" s="6">
        <v>45200</v>
      </c>
    </row>
    <row r="16315" spans="1:6" x14ac:dyDescent="0.25">
      <c r="A16315" s="4" t="s">
        <v>6</v>
      </c>
      <c r="B16315" t="s">
        <v>73302</v>
      </c>
      <c r="C16315" s="5">
        <v>45196</v>
      </c>
      <c r="D16315" s="5">
        <v>45226</v>
      </c>
      <c r="E16315">
        <f t="shared" si="57"/>
        <v>30</v>
      </c>
      <c r="F16315" s="6">
        <v>45200</v>
      </c>
    </row>
    <row r="16316" spans="1:6" x14ac:dyDescent="0.25">
      <c r="A16316" s="4" t="s">
        <v>6</v>
      </c>
      <c r="B16316" t="s">
        <v>73303</v>
      </c>
      <c r="C16316" s="5">
        <v>45196</v>
      </c>
      <c r="D16316" s="5">
        <v>45226</v>
      </c>
      <c r="E16316">
        <f t="shared" si="57"/>
        <v>30</v>
      </c>
      <c r="F16316" s="6">
        <v>45200</v>
      </c>
    </row>
    <row r="16317" spans="1:6" x14ac:dyDescent="0.25">
      <c r="A16317" s="4" t="s">
        <v>6</v>
      </c>
      <c r="B16317" t="s">
        <v>73304</v>
      </c>
      <c r="C16317" s="5">
        <v>45197</v>
      </c>
      <c r="D16317" s="5">
        <v>45226</v>
      </c>
      <c r="E16317">
        <f t="shared" si="57"/>
        <v>29</v>
      </c>
      <c r="F16317" s="6">
        <v>45200</v>
      </c>
    </row>
    <row r="16318" spans="1:6" x14ac:dyDescent="0.25">
      <c r="A16318" s="4" t="s">
        <v>6</v>
      </c>
      <c r="B16318" t="s">
        <v>73305</v>
      </c>
      <c r="C16318" s="5">
        <v>45197</v>
      </c>
      <c r="D16318" s="5">
        <v>45226</v>
      </c>
      <c r="E16318">
        <f t="shared" si="57"/>
        <v>29</v>
      </c>
      <c r="F16318" s="6">
        <v>45200</v>
      </c>
    </row>
    <row r="16319" spans="1:6" x14ac:dyDescent="0.25">
      <c r="A16319" s="4" t="s">
        <v>6</v>
      </c>
      <c r="B16319" t="s">
        <v>73306</v>
      </c>
      <c r="C16319" s="5">
        <v>45197</v>
      </c>
      <c r="D16319" s="5">
        <v>45226</v>
      </c>
      <c r="E16319">
        <f t="shared" si="57"/>
        <v>29</v>
      </c>
      <c r="F16319" s="6">
        <v>45200</v>
      </c>
    </row>
    <row r="16320" spans="1:6" x14ac:dyDescent="0.25">
      <c r="A16320" s="4" t="s">
        <v>6</v>
      </c>
      <c r="B16320" t="s">
        <v>73307</v>
      </c>
      <c r="C16320" s="5">
        <v>45197</v>
      </c>
      <c r="D16320" s="5">
        <v>45226</v>
      </c>
      <c r="E16320">
        <f t="shared" si="57"/>
        <v>29</v>
      </c>
      <c r="F16320" s="6">
        <v>45200</v>
      </c>
    </row>
    <row r="16321" spans="1:6" x14ac:dyDescent="0.25">
      <c r="A16321" s="4" t="s">
        <v>6</v>
      </c>
      <c r="B16321" t="s">
        <v>73308</v>
      </c>
      <c r="C16321" s="5">
        <v>45198</v>
      </c>
      <c r="D16321" s="5">
        <v>45226</v>
      </c>
      <c r="E16321">
        <f t="shared" si="57"/>
        <v>28</v>
      </c>
      <c r="F16321" s="6">
        <v>45200</v>
      </c>
    </row>
    <row r="16322" spans="1:6" x14ac:dyDescent="0.25">
      <c r="A16322" s="4" t="s">
        <v>6</v>
      </c>
      <c r="B16322" t="s">
        <v>73309</v>
      </c>
      <c r="C16322" s="5">
        <v>45198</v>
      </c>
      <c r="D16322" s="5">
        <v>45226</v>
      </c>
      <c r="E16322">
        <f t="shared" si="57"/>
        <v>28</v>
      </c>
      <c r="F16322" s="6">
        <v>45200</v>
      </c>
    </row>
    <row r="16323" spans="1:6" x14ac:dyDescent="0.25">
      <c r="A16323" s="4" t="s">
        <v>6</v>
      </c>
      <c r="B16323" t="s">
        <v>73310</v>
      </c>
      <c r="C16323" s="5">
        <v>45198</v>
      </c>
      <c r="D16323" s="5">
        <v>45226</v>
      </c>
      <c r="E16323">
        <f t="shared" si="57"/>
        <v>28</v>
      </c>
      <c r="F16323" s="6">
        <v>45200</v>
      </c>
    </row>
    <row r="16324" spans="1:6" x14ac:dyDescent="0.25">
      <c r="A16324" s="4" t="s">
        <v>6</v>
      </c>
      <c r="B16324" t="s">
        <v>73311</v>
      </c>
      <c r="C16324" s="5">
        <v>45198</v>
      </c>
      <c r="D16324" s="5">
        <v>45226</v>
      </c>
      <c r="E16324">
        <f t="shared" si="57"/>
        <v>28</v>
      </c>
      <c r="F16324" s="6">
        <v>45200</v>
      </c>
    </row>
    <row r="16325" spans="1:6" x14ac:dyDescent="0.25">
      <c r="A16325" s="4" t="s">
        <v>6</v>
      </c>
      <c r="B16325" t="s">
        <v>73312</v>
      </c>
      <c r="C16325" s="5">
        <v>45198</v>
      </c>
      <c r="D16325" s="5">
        <v>45226</v>
      </c>
      <c r="E16325">
        <f t="shared" si="57"/>
        <v>28</v>
      </c>
      <c r="F16325" s="6">
        <v>45200</v>
      </c>
    </row>
    <row r="16326" spans="1:6" x14ac:dyDescent="0.25">
      <c r="A16326" s="4" t="s">
        <v>6</v>
      </c>
      <c r="B16326" t="s">
        <v>73313</v>
      </c>
      <c r="C16326" s="5">
        <v>45198</v>
      </c>
      <c r="D16326" s="5">
        <v>45226</v>
      </c>
      <c r="E16326">
        <f t="shared" si="57"/>
        <v>28</v>
      </c>
      <c r="F16326" s="6">
        <v>45200</v>
      </c>
    </row>
    <row r="16327" spans="1:6" x14ac:dyDescent="0.25">
      <c r="A16327" s="4" t="s">
        <v>6</v>
      </c>
      <c r="B16327" t="s">
        <v>73314</v>
      </c>
      <c r="C16327" s="5">
        <v>45199</v>
      </c>
      <c r="D16327" s="5">
        <v>45226</v>
      </c>
      <c r="E16327">
        <f t="shared" si="57"/>
        <v>27</v>
      </c>
      <c r="F16327" s="6">
        <v>45200</v>
      </c>
    </row>
    <row r="16328" spans="1:6" x14ac:dyDescent="0.25">
      <c r="A16328" s="4" t="s">
        <v>6</v>
      </c>
      <c r="B16328" t="s">
        <v>73315</v>
      </c>
      <c r="C16328" s="5">
        <v>45201</v>
      </c>
      <c r="D16328" s="5">
        <v>45226</v>
      </c>
      <c r="E16328">
        <f t="shared" si="57"/>
        <v>25</v>
      </c>
      <c r="F16328" s="6">
        <v>45200</v>
      </c>
    </row>
    <row r="16329" spans="1:6" x14ac:dyDescent="0.25">
      <c r="A16329" s="4" t="s">
        <v>6</v>
      </c>
      <c r="B16329" t="s">
        <v>73316</v>
      </c>
      <c r="C16329" s="5">
        <v>45201</v>
      </c>
      <c r="D16329" s="5">
        <v>45226</v>
      </c>
      <c r="E16329">
        <f t="shared" si="57"/>
        <v>25</v>
      </c>
      <c r="F16329" s="6">
        <v>45200</v>
      </c>
    </row>
    <row r="16330" spans="1:6" x14ac:dyDescent="0.25">
      <c r="A16330" s="4" t="s">
        <v>6</v>
      </c>
      <c r="B16330" t="s">
        <v>73317</v>
      </c>
      <c r="C16330" s="5">
        <v>45201</v>
      </c>
      <c r="D16330" s="5">
        <v>45226</v>
      </c>
      <c r="E16330">
        <f t="shared" si="57"/>
        <v>25</v>
      </c>
      <c r="F16330" s="6">
        <v>45200</v>
      </c>
    </row>
    <row r="16331" spans="1:6" x14ac:dyDescent="0.25">
      <c r="A16331" s="4" t="s">
        <v>6</v>
      </c>
      <c r="B16331" t="s">
        <v>73318</v>
      </c>
      <c r="C16331" s="5">
        <v>45201</v>
      </c>
      <c r="D16331" s="5">
        <v>45226</v>
      </c>
      <c r="E16331">
        <f t="shared" si="57"/>
        <v>25</v>
      </c>
      <c r="F16331" s="6">
        <v>45200</v>
      </c>
    </row>
    <row r="16332" spans="1:6" x14ac:dyDescent="0.25">
      <c r="A16332" s="4" t="s">
        <v>6</v>
      </c>
      <c r="B16332" t="s">
        <v>73319</v>
      </c>
      <c r="C16332" s="5">
        <v>45201</v>
      </c>
      <c r="D16332" s="5">
        <v>45226</v>
      </c>
      <c r="E16332">
        <f t="shared" si="57"/>
        <v>25</v>
      </c>
      <c r="F16332" s="6">
        <v>45200</v>
      </c>
    </row>
    <row r="16333" spans="1:6" x14ac:dyDescent="0.25">
      <c r="A16333" s="4" t="s">
        <v>6</v>
      </c>
      <c r="B16333" t="s">
        <v>73320</v>
      </c>
      <c r="C16333" s="5">
        <v>45202</v>
      </c>
      <c r="D16333" s="5">
        <v>45226</v>
      </c>
      <c r="E16333">
        <f t="shared" si="57"/>
        <v>24</v>
      </c>
      <c r="F16333" s="6">
        <v>45200</v>
      </c>
    </row>
    <row r="16334" spans="1:6" x14ac:dyDescent="0.25">
      <c r="A16334" s="4" t="s">
        <v>6</v>
      </c>
      <c r="B16334" t="s">
        <v>73321</v>
      </c>
      <c r="C16334" s="5">
        <v>45202</v>
      </c>
      <c r="D16334" s="5">
        <v>45226</v>
      </c>
      <c r="E16334">
        <f t="shared" si="57"/>
        <v>24</v>
      </c>
      <c r="F16334" s="6">
        <v>45200</v>
      </c>
    </row>
    <row r="16335" spans="1:6" x14ac:dyDescent="0.25">
      <c r="A16335" s="4" t="s">
        <v>6</v>
      </c>
      <c r="B16335" t="s">
        <v>73322</v>
      </c>
      <c r="C16335" s="5">
        <v>45202</v>
      </c>
      <c r="D16335" s="5">
        <v>45226</v>
      </c>
      <c r="E16335">
        <f t="shared" si="57"/>
        <v>24</v>
      </c>
      <c r="F16335" s="6">
        <v>45200</v>
      </c>
    </row>
    <row r="16336" spans="1:6" x14ac:dyDescent="0.25">
      <c r="A16336" s="4" t="s">
        <v>6</v>
      </c>
      <c r="B16336" t="s">
        <v>73323</v>
      </c>
      <c r="C16336" s="5">
        <v>45202</v>
      </c>
      <c r="D16336" s="5">
        <v>45226</v>
      </c>
      <c r="E16336">
        <f t="shared" si="57"/>
        <v>24</v>
      </c>
      <c r="F16336" s="6">
        <v>45200</v>
      </c>
    </row>
    <row r="16337" spans="1:6" x14ac:dyDescent="0.25">
      <c r="A16337" s="4" t="s">
        <v>6</v>
      </c>
      <c r="B16337" t="s">
        <v>73324</v>
      </c>
      <c r="C16337" s="5">
        <v>45202</v>
      </c>
      <c r="D16337" s="5">
        <v>45226</v>
      </c>
      <c r="E16337">
        <f t="shared" si="57"/>
        <v>24</v>
      </c>
      <c r="F16337" s="6">
        <v>45200</v>
      </c>
    </row>
    <row r="16338" spans="1:6" x14ac:dyDescent="0.25">
      <c r="A16338" s="4" t="s">
        <v>6</v>
      </c>
      <c r="B16338" t="s">
        <v>73325</v>
      </c>
      <c r="C16338" s="5">
        <v>45203</v>
      </c>
      <c r="D16338" s="5">
        <v>45226</v>
      </c>
      <c r="E16338">
        <f t="shared" si="57"/>
        <v>23</v>
      </c>
      <c r="F16338" s="6">
        <v>45200</v>
      </c>
    </row>
    <row r="16339" spans="1:6" x14ac:dyDescent="0.25">
      <c r="A16339" s="4" t="s">
        <v>6</v>
      </c>
      <c r="B16339" t="s">
        <v>73326</v>
      </c>
      <c r="C16339" s="5">
        <v>45203</v>
      </c>
      <c r="D16339" s="5">
        <v>45226</v>
      </c>
      <c r="E16339">
        <f t="shared" si="57"/>
        <v>23</v>
      </c>
      <c r="F16339" s="6">
        <v>45200</v>
      </c>
    </row>
    <row r="16340" spans="1:6" x14ac:dyDescent="0.25">
      <c r="A16340" s="4" t="s">
        <v>6</v>
      </c>
      <c r="B16340" t="s">
        <v>73327</v>
      </c>
      <c r="C16340" s="5">
        <v>45203</v>
      </c>
      <c r="D16340" s="5">
        <v>45226</v>
      </c>
      <c r="E16340">
        <f t="shared" si="57"/>
        <v>23</v>
      </c>
      <c r="F16340" s="6">
        <v>45200</v>
      </c>
    </row>
    <row r="16341" spans="1:6" x14ac:dyDescent="0.25">
      <c r="A16341" s="4" t="s">
        <v>6</v>
      </c>
      <c r="B16341" t="s">
        <v>73328</v>
      </c>
      <c r="C16341" s="5">
        <v>45203</v>
      </c>
      <c r="D16341" s="5">
        <v>45226</v>
      </c>
      <c r="E16341">
        <f t="shared" si="57"/>
        <v>23</v>
      </c>
      <c r="F16341" s="6">
        <v>45200</v>
      </c>
    </row>
    <row r="16342" spans="1:6" x14ac:dyDescent="0.25">
      <c r="A16342" s="4" t="s">
        <v>6</v>
      </c>
      <c r="B16342" t="s">
        <v>73329</v>
      </c>
      <c r="C16342" s="5">
        <v>45203</v>
      </c>
      <c r="D16342" s="5">
        <v>45226</v>
      </c>
      <c r="E16342">
        <f t="shared" si="57"/>
        <v>23</v>
      </c>
      <c r="F16342" s="6">
        <v>45200</v>
      </c>
    </row>
    <row r="16343" spans="1:6" x14ac:dyDescent="0.25">
      <c r="A16343" s="4" t="s">
        <v>6</v>
      </c>
      <c r="B16343" t="s">
        <v>73330</v>
      </c>
      <c r="C16343" s="5">
        <v>45203</v>
      </c>
      <c r="D16343" s="5">
        <v>45226</v>
      </c>
      <c r="E16343">
        <f t="shared" si="57"/>
        <v>23</v>
      </c>
      <c r="F16343" s="6">
        <v>45200</v>
      </c>
    </row>
    <row r="16344" spans="1:6" x14ac:dyDescent="0.25">
      <c r="A16344" s="4" t="s">
        <v>6</v>
      </c>
      <c r="B16344" t="s">
        <v>73331</v>
      </c>
      <c r="C16344" s="5">
        <v>45203</v>
      </c>
      <c r="D16344" s="5">
        <v>45226</v>
      </c>
      <c r="E16344">
        <f t="shared" si="57"/>
        <v>23</v>
      </c>
      <c r="F16344" s="6">
        <v>45200</v>
      </c>
    </row>
    <row r="16345" spans="1:6" x14ac:dyDescent="0.25">
      <c r="A16345" s="4" t="s">
        <v>6</v>
      </c>
      <c r="B16345" t="s">
        <v>73332</v>
      </c>
      <c r="C16345" s="5">
        <v>45203</v>
      </c>
      <c r="D16345" s="5">
        <v>45226</v>
      </c>
      <c r="E16345">
        <f t="shared" si="57"/>
        <v>23</v>
      </c>
      <c r="F16345" s="6">
        <v>45200</v>
      </c>
    </row>
    <row r="16346" spans="1:6" x14ac:dyDescent="0.25">
      <c r="A16346" s="4" t="s">
        <v>6</v>
      </c>
      <c r="B16346" t="s">
        <v>73333</v>
      </c>
      <c r="C16346" s="5">
        <v>45203</v>
      </c>
      <c r="D16346" s="5">
        <v>45226</v>
      </c>
      <c r="E16346">
        <f t="shared" si="57"/>
        <v>23</v>
      </c>
      <c r="F16346" s="6">
        <v>45200</v>
      </c>
    </row>
    <row r="16347" spans="1:6" x14ac:dyDescent="0.25">
      <c r="A16347" s="4" t="s">
        <v>6</v>
      </c>
      <c r="B16347" t="s">
        <v>73334</v>
      </c>
      <c r="C16347" s="5">
        <v>45203</v>
      </c>
      <c r="D16347" s="5">
        <v>45226</v>
      </c>
      <c r="E16347">
        <f t="shared" si="57"/>
        <v>23</v>
      </c>
      <c r="F16347" s="6">
        <v>45200</v>
      </c>
    </row>
    <row r="16348" spans="1:6" x14ac:dyDescent="0.25">
      <c r="A16348" s="4" t="s">
        <v>6</v>
      </c>
      <c r="B16348" t="s">
        <v>73335</v>
      </c>
      <c r="C16348" s="5">
        <v>45203</v>
      </c>
      <c r="D16348" s="5">
        <v>45226</v>
      </c>
      <c r="E16348">
        <f t="shared" si="57"/>
        <v>23</v>
      </c>
      <c r="F16348" s="6">
        <v>45200</v>
      </c>
    </row>
    <row r="16349" spans="1:6" x14ac:dyDescent="0.25">
      <c r="A16349" s="4" t="s">
        <v>6</v>
      </c>
      <c r="B16349" t="s">
        <v>73336</v>
      </c>
      <c r="C16349" s="5">
        <v>45203</v>
      </c>
      <c r="D16349" s="5">
        <v>45226</v>
      </c>
      <c r="E16349">
        <f t="shared" si="57"/>
        <v>23</v>
      </c>
      <c r="F16349" s="6">
        <v>45200</v>
      </c>
    </row>
    <row r="16350" spans="1:6" x14ac:dyDescent="0.25">
      <c r="A16350" s="4" t="s">
        <v>6</v>
      </c>
      <c r="B16350" t="s">
        <v>73337</v>
      </c>
      <c r="C16350" s="5">
        <v>45204</v>
      </c>
      <c r="D16350" s="5">
        <v>45226</v>
      </c>
      <c r="E16350">
        <f t="shared" si="57"/>
        <v>22</v>
      </c>
      <c r="F16350" s="6">
        <v>45200</v>
      </c>
    </row>
    <row r="16351" spans="1:6" x14ac:dyDescent="0.25">
      <c r="A16351" s="4" t="s">
        <v>6</v>
      </c>
      <c r="B16351" t="s">
        <v>73338</v>
      </c>
      <c r="C16351" s="5">
        <v>45204</v>
      </c>
      <c r="D16351" s="5">
        <v>45226</v>
      </c>
      <c r="E16351">
        <f t="shared" si="57"/>
        <v>22</v>
      </c>
      <c r="F16351" s="6">
        <v>45200</v>
      </c>
    </row>
    <row r="16352" spans="1:6" x14ac:dyDescent="0.25">
      <c r="A16352" s="4" t="s">
        <v>6</v>
      </c>
      <c r="B16352" t="s">
        <v>73339</v>
      </c>
      <c r="C16352" s="5">
        <v>45204</v>
      </c>
      <c r="D16352" s="5">
        <v>45226</v>
      </c>
      <c r="E16352">
        <f t="shared" ref="E16352:E16415" si="58">D16352-C16352</f>
        <v>22</v>
      </c>
      <c r="F16352" s="6">
        <v>45200</v>
      </c>
    </row>
    <row r="16353" spans="1:6" x14ac:dyDescent="0.25">
      <c r="A16353" s="4" t="s">
        <v>6</v>
      </c>
      <c r="B16353" t="s">
        <v>73340</v>
      </c>
      <c r="C16353" s="5">
        <v>45204</v>
      </c>
      <c r="D16353" s="5">
        <v>45226</v>
      </c>
      <c r="E16353">
        <f t="shared" si="58"/>
        <v>22</v>
      </c>
      <c r="F16353" s="6">
        <v>45200</v>
      </c>
    </row>
    <row r="16354" spans="1:6" x14ac:dyDescent="0.25">
      <c r="A16354" s="4" t="s">
        <v>6</v>
      </c>
      <c r="B16354" t="s">
        <v>73341</v>
      </c>
      <c r="C16354" s="5">
        <v>45204</v>
      </c>
      <c r="D16354" s="5">
        <v>45226</v>
      </c>
      <c r="E16354">
        <f t="shared" si="58"/>
        <v>22</v>
      </c>
      <c r="F16354" s="6">
        <v>45200</v>
      </c>
    </row>
    <row r="16355" spans="1:6" x14ac:dyDescent="0.25">
      <c r="A16355" s="4" t="s">
        <v>6</v>
      </c>
      <c r="B16355" t="s">
        <v>73342</v>
      </c>
      <c r="C16355" s="5">
        <v>45204</v>
      </c>
      <c r="D16355" s="5">
        <v>45226</v>
      </c>
      <c r="E16355">
        <f t="shared" si="58"/>
        <v>22</v>
      </c>
      <c r="F16355" s="6">
        <v>45200</v>
      </c>
    </row>
    <row r="16356" spans="1:6" x14ac:dyDescent="0.25">
      <c r="A16356" s="4" t="s">
        <v>6</v>
      </c>
      <c r="B16356" t="s">
        <v>73343</v>
      </c>
      <c r="C16356" s="5">
        <v>45204</v>
      </c>
      <c r="D16356" s="5">
        <v>45226</v>
      </c>
      <c r="E16356">
        <f t="shared" si="58"/>
        <v>22</v>
      </c>
      <c r="F16356" s="6">
        <v>45200</v>
      </c>
    </row>
    <row r="16357" spans="1:6" x14ac:dyDescent="0.25">
      <c r="A16357" s="4" t="s">
        <v>6</v>
      </c>
      <c r="B16357" t="s">
        <v>73344</v>
      </c>
      <c r="C16357" s="5">
        <v>45204</v>
      </c>
      <c r="D16357" s="5">
        <v>45226</v>
      </c>
      <c r="E16357">
        <f t="shared" si="58"/>
        <v>22</v>
      </c>
      <c r="F16357" s="6">
        <v>45200</v>
      </c>
    </row>
    <row r="16358" spans="1:6" x14ac:dyDescent="0.25">
      <c r="A16358" s="4" t="s">
        <v>6</v>
      </c>
      <c r="B16358" t="s">
        <v>73345</v>
      </c>
      <c r="C16358" s="5">
        <v>45204</v>
      </c>
      <c r="D16358" s="5">
        <v>45226</v>
      </c>
      <c r="E16358">
        <f t="shared" si="58"/>
        <v>22</v>
      </c>
      <c r="F16358" s="6">
        <v>45200</v>
      </c>
    </row>
    <row r="16359" spans="1:6" x14ac:dyDescent="0.25">
      <c r="A16359" s="4" t="s">
        <v>6</v>
      </c>
      <c r="B16359" t="s">
        <v>73346</v>
      </c>
      <c r="C16359" s="5">
        <v>45205</v>
      </c>
      <c r="D16359" s="5">
        <v>45226</v>
      </c>
      <c r="E16359">
        <f t="shared" si="58"/>
        <v>21</v>
      </c>
      <c r="F16359" s="6">
        <v>45200</v>
      </c>
    </row>
    <row r="16360" spans="1:6" x14ac:dyDescent="0.25">
      <c r="A16360" s="4" t="s">
        <v>6</v>
      </c>
      <c r="B16360" t="s">
        <v>73347</v>
      </c>
      <c r="C16360" s="5">
        <v>45205</v>
      </c>
      <c r="D16360" s="5">
        <v>45226</v>
      </c>
      <c r="E16360">
        <f t="shared" si="58"/>
        <v>21</v>
      </c>
      <c r="F16360" s="6">
        <v>45200</v>
      </c>
    </row>
    <row r="16361" spans="1:6" x14ac:dyDescent="0.25">
      <c r="A16361" s="4" t="s">
        <v>6</v>
      </c>
      <c r="B16361" t="s">
        <v>73348</v>
      </c>
      <c r="C16361" s="5">
        <v>45205</v>
      </c>
      <c r="D16361" s="5">
        <v>45226</v>
      </c>
      <c r="E16361">
        <f t="shared" si="58"/>
        <v>21</v>
      </c>
      <c r="F16361" s="6">
        <v>45200</v>
      </c>
    </row>
    <row r="16362" spans="1:6" x14ac:dyDescent="0.25">
      <c r="A16362" s="4" t="s">
        <v>6</v>
      </c>
      <c r="B16362" t="s">
        <v>73349</v>
      </c>
      <c r="C16362" s="5">
        <v>45205</v>
      </c>
      <c r="D16362" s="5">
        <v>45226</v>
      </c>
      <c r="E16362">
        <f t="shared" si="58"/>
        <v>21</v>
      </c>
      <c r="F16362" s="6">
        <v>45200</v>
      </c>
    </row>
    <row r="16363" spans="1:6" x14ac:dyDescent="0.25">
      <c r="A16363" s="4" t="s">
        <v>6</v>
      </c>
      <c r="B16363" t="s">
        <v>73350</v>
      </c>
      <c r="C16363" s="5">
        <v>45205</v>
      </c>
      <c r="D16363" s="5">
        <v>45226</v>
      </c>
      <c r="E16363">
        <f t="shared" si="58"/>
        <v>21</v>
      </c>
      <c r="F16363" s="6">
        <v>45200</v>
      </c>
    </row>
    <row r="16364" spans="1:6" x14ac:dyDescent="0.25">
      <c r="A16364" s="4" t="s">
        <v>6</v>
      </c>
      <c r="B16364" t="s">
        <v>73351</v>
      </c>
      <c r="C16364" s="5">
        <v>45205</v>
      </c>
      <c r="D16364" s="5">
        <v>45226</v>
      </c>
      <c r="E16364">
        <f t="shared" si="58"/>
        <v>21</v>
      </c>
      <c r="F16364" s="6">
        <v>45200</v>
      </c>
    </row>
    <row r="16365" spans="1:6" x14ac:dyDescent="0.25">
      <c r="A16365" s="4" t="s">
        <v>6</v>
      </c>
      <c r="B16365" t="s">
        <v>73352</v>
      </c>
      <c r="C16365" s="5">
        <v>45205</v>
      </c>
      <c r="D16365" s="5">
        <v>45226</v>
      </c>
      <c r="E16365">
        <f t="shared" si="58"/>
        <v>21</v>
      </c>
      <c r="F16365" s="6">
        <v>45200</v>
      </c>
    </row>
    <row r="16366" spans="1:6" x14ac:dyDescent="0.25">
      <c r="A16366" s="4" t="s">
        <v>6</v>
      </c>
      <c r="B16366" t="s">
        <v>73353</v>
      </c>
      <c r="C16366" s="5">
        <v>45205</v>
      </c>
      <c r="D16366" s="5">
        <v>45226</v>
      </c>
      <c r="E16366">
        <f t="shared" si="58"/>
        <v>21</v>
      </c>
      <c r="F16366" s="6">
        <v>45200</v>
      </c>
    </row>
    <row r="16367" spans="1:6" x14ac:dyDescent="0.25">
      <c r="A16367" s="4" t="s">
        <v>6</v>
      </c>
      <c r="B16367" t="s">
        <v>73354</v>
      </c>
      <c r="C16367" s="5">
        <v>45205</v>
      </c>
      <c r="D16367" s="5">
        <v>45226</v>
      </c>
      <c r="E16367">
        <f t="shared" si="58"/>
        <v>21</v>
      </c>
      <c r="F16367" s="6">
        <v>45200</v>
      </c>
    </row>
    <row r="16368" spans="1:6" x14ac:dyDescent="0.25">
      <c r="A16368" s="4" t="s">
        <v>6</v>
      </c>
      <c r="B16368" t="s">
        <v>73355</v>
      </c>
      <c r="C16368" s="5">
        <v>45205</v>
      </c>
      <c r="D16368" s="5">
        <v>45226</v>
      </c>
      <c r="E16368">
        <f t="shared" si="58"/>
        <v>21</v>
      </c>
      <c r="F16368" s="6">
        <v>45200</v>
      </c>
    </row>
    <row r="16369" spans="1:6" x14ac:dyDescent="0.25">
      <c r="A16369" s="4" t="s">
        <v>6</v>
      </c>
      <c r="B16369" t="s">
        <v>73356</v>
      </c>
      <c r="C16369" s="5">
        <v>45205</v>
      </c>
      <c r="D16369" s="5">
        <v>45226</v>
      </c>
      <c r="E16369">
        <f t="shared" si="58"/>
        <v>21</v>
      </c>
      <c r="F16369" s="6">
        <v>45200</v>
      </c>
    </row>
    <row r="16370" spans="1:6" x14ac:dyDescent="0.25">
      <c r="A16370" s="4" t="s">
        <v>6</v>
      </c>
      <c r="B16370" t="s">
        <v>73357</v>
      </c>
      <c r="C16370" s="5">
        <v>45205</v>
      </c>
      <c r="D16370" s="5">
        <v>45226</v>
      </c>
      <c r="E16370">
        <f t="shared" si="58"/>
        <v>21</v>
      </c>
      <c r="F16370" s="6">
        <v>45200</v>
      </c>
    </row>
    <row r="16371" spans="1:6" x14ac:dyDescent="0.25">
      <c r="A16371" s="4" t="s">
        <v>6</v>
      </c>
      <c r="B16371" t="s">
        <v>73358</v>
      </c>
      <c r="C16371" s="5">
        <v>45205</v>
      </c>
      <c r="D16371" s="5">
        <v>45226</v>
      </c>
      <c r="E16371">
        <f t="shared" si="58"/>
        <v>21</v>
      </c>
      <c r="F16371" s="6">
        <v>45200</v>
      </c>
    </row>
    <row r="16372" spans="1:6" x14ac:dyDescent="0.25">
      <c r="A16372" s="4" t="s">
        <v>6</v>
      </c>
      <c r="B16372" t="s">
        <v>73359</v>
      </c>
      <c r="C16372" s="5">
        <v>45206</v>
      </c>
      <c r="D16372" s="5">
        <v>45226</v>
      </c>
      <c r="E16372">
        <f t="shared" si="58"/>
        <v>20</v>
      </c>
      <c r="F16372" s="6">
        <v>45200</v>
      </c>
    </row>
    <row r="16373" spans="1:6" x14ac:dyDescent="0.25">
      <c r="A16373" s="4" t="s">
        <v>6</v>
      </c>
      <c r="B16373" t="s">
        <v>73360</v>
      </c>
      <c r="C16373" s="5">
        <v>45206</v>
      </c>
      <c r="D16373" s="5">
        <v>45226</v>
      </c>
      <c r="E16373">
        <f t="shared" si="58"/>
        <v>20</v>
      </c>
      <c r="F16373" s="6">
        <v>45200</v>
      </c>
    </row>
    <row r="16374" spans="1:6" x14ac:dyDescent="0.25">
      <c r="A16374" s="4" t="s">
        <v>6</v>
      </c>
      <c r="B16374" t="s">
        <v>73361</v>
      </c>
      <c r="C16374" s="5">
        <v>45208</v>
      </c>
      <c r="D16374" s="5">
        <v>45226</v>
      </c>
      <c r="E16374">
        <f t="shared" si="58"/>
        <v>18</v>
      </c>
      <c r="F16374" s="6">
        <v>45200</v>
      </c>
    </row>
    <row r="16375" spans="1:6" x14ac:dyDescent="0.25">
      <c r="A16375" s="4" t="s">
        <v>6</v>
      </c>
      <c r="B16375" t="s">
        <v>73362</v>
      </c>
      <c r="C16375" s="5">
        <v>45208</v>
      </c>
      <c r="D16375" s="5">
        <v>45226</v>
      </c>
      <c r="E16375">
        <f t="shared" si="58"/>
        <v>18</v>
      </c>
      <c r="F16375" s="6">
        <v>45200</v>
      </c>
    </row>
    <row r="16376" spans="1:6" x14ac:dyDescent="0.25">
      <c r="A16376" s="4" t="s">
        <v>6</v>
      </c>
      <c r="B16376" t="s">
        <v>73363</v>
      </c>
      <c r="C16376" s="5">
        <v>45208</v>
      </c>
      <c r="D16376" s="5">
        <v>45226</v>
      </c>
      <c r="E16376">
        <f t="shared" si="58"/>
        <v>18</v>
      </c>
      <c r="F16376" s="6">
        <v>45200</v>
      </c>
    </row>
    <row r="16377" spans="1:6" x14ac:dyDescent="0.25">
      <c r="A16377" s="4" t="s">
        <v>6</v>
      </c>
      <c r="B16377" t="s">
        <v>73364</v>
      </c>
      <c r="C16377" s="5">
        <v>45208</v>
      </c>
      <c r="D16377" s="5">
        <v>45226</v>
      </c>
      <c r="E16377">
        <f t="shared" si="58"/>
        <v>18</v>
      </c>
      <c r="F16377" s="6">
        <v>45200</v>
      </c>
    </row>
    <row r="16378" spans="1:6" x14ac:dyDescent="0.25">
      <c r="A16378" s="4" t="s">
        <v>6</v>
      </c>
      <c r="B16378" t="s">
        <v>73365</v>
      </c>
      <c r="C16378" s="5">
        <v>45208</v>
      </c>
      <c r="D16378" s="5">
        <v>45226</v>
      </c>
      <c r="E16378">
        <f t="shared" si="58"/>
        <v>18</v>
      </c>
      <c r="F16378" s="6">
        <v>45200</v>
      </c>
    </row>
    <row r="16379" spans="1:6" x14ac:dyDescent="0.25">
      <c r="A16379" s="4" t="s">
        <v>6</v>
      </c>
      <c r="B16379" t="s">
        <v>73366</v>
      </c>
      <c r="C16379" s="5">
        <v>45208</v>
      </c>
      <c r="D16379" s="5">
        <v>45226</v>
      </c>
      <c r="E16379">
        <f t="shared" si="58"/>
        <v>18</v>
      </c>
      <c r="F16379" s="6">
        <v>45200</v>
      </c>
    </row>
    <row r="16380" spans="1:6" x14ac:dyDescent="0.25">
      <c r="A16380" s="4" t="s">
        <v>6</v>
      </c>
      <c r="B16380" t="s">
        <v>73367</v>
      </c>
      <c r="C16380" s="5">
        <v>45208</v>
      </c>
      <c r="D16380" s="5">
        <v>45226</v>
      </c>
      <c r="E16380">
        <f t="shared" si="58"/>
        <v>18</v>
      </c>
      <c r="F16380" s="6">
        <v>45200</v>
      </c>
    </row>
    <row r="16381" spans="1:6" x14ac:dyDescent="0.25">
      <c r="A16381" s="4" t="s">
        <v>6</v>
      </c>
      <c r="B16381" t="s">
        <v>73368</v>
      </c>
      <c r="C16381" s="5">
        <v>45208</v>
      </c>
      <c r="D16381" s="5">
        <v>45226</v>
      </c>
      <c r="E16381">
        <f t="shared" si="58"/>
        <v>18</v>
      </c>
      <c r="F16381" s="6">
        <v>45200</v>
      </c>
    </row>
    <row r="16382" spans="1:6" x14ac:dyDescent="0.25">
      <c r="A16382" s="4" t="s">
        <v>6</v>
      </c>
      <c r="B16382" t="s">
        <v>73369</v>
      </c>
      <c r="C16382" s="5">
        <v>45208</v>
      </c>
      <c r="D16382" s="5">
        <v>45226</v>
      </c>
      <c r="E16382">
        <f t="shared" si="58"/>
        <v>18</v>
      </c>
      <c r="F16382" s="6">
        <v>45200</v>
      </c>
    </row>
    <row r="16383" spans="1:6" x14ac:dyDescent="0.25">
      <c r="A16383" s="4" t="s">
        <v>6</v>
      </c>
      <c r="B16383" t="s">
        <v>73370</v>
      </c>
      <c r="C16383" s="5">
        <v>45208</v>
      </c>
      <c r="D16383" s="5">
        <v>45226</v>
      </c>
      <c r="E16383">
        <f t="shared" si="58"/>
        <v>18</v>
      </c>
      <c r="F16383" s="6">
        <v>45200</v>
      </c>
    </row>
    <row r="16384" spans="1:6" x14ac:dyDescent="0.25">
      <c r="A16384" s="4" t="s">
        <v>6</v>
      </c>
      <c r="B16384" t="s">
        <v>73371</v>
      </c>
      <c r="C16384" s="5">
        <v>45208</v>
      </c>
      <c r="D16384" s="5">
        <v>45226</v>
      </c>
      <c r="E16384">
        <f t="shared" si="58"/>
        <v>18</v>
      </c>
      <c r="F16384" s="6">
        <v>45200</v>
      </c>
    </row>
    <row r="16385" spans="1:6" x14ac:dyDescent="0.25">
      <c r="A16385" s="4" t="s">
        <v>6</v>
      </c>
      <c r="B16385" t="s">
        <v>73372</v>
      </c>
      <c r="C16385" s="5">
        <v>45208</v>
      </c>
      <c r="D16385" s="5">
        <v>45226</v>
      </c>
      <c r="E16385">
        <f t="shared" si="58"/>
        <v>18</v>
      </c>
      <c r="F16385" s="6">
        <v>45200</v>
      </c>
    </row>
    <row r="16386" spans="1:6" x14ac:dyDescent="0.25">
      <c r="A16386" s="4" t="s">
        <v>6</v>
      </c>
      <c r="B16386" t="s">
        <v>73373</v>
      </c>
      <c r="C16386" s="5">
        <v>45208</v>
      </c>
      <c r="D16386" s="5">
        <v>45226</v>
      </c>
      <c r="E16386">
        <f t="shared" si="58"/>
        <v>18</v>
      </c>
      <c r="F16386" s="6">
        <v>45200</v>
      </c>
    </row>
    <row r="16387" spans="1:6" x14ac:dyDescent="0.25">
      <c r="A16387" s="4" t="s">
        <v>6</v>
      </c>
      <c r="B16387" t="s">
        <v>73374</v>
      </c>
      <c r="C16387" s="5">
        <v>45209</v>
      </c>
      <c r="D16387" s="5">
        <v>45226</v>
      </c>
      <c r="E16387">
        <f t="shared" si="58"/>
        <v>17</v>
      </c>
      <c r="F16387" s="6">
        <v>45200</v>
      </c>
    </row>
    <row r="16388" spans="1:6" x14ac:dyDescent="0.25">
      <c r="A16388" s="4" t="s">
        <v>6</v>
      </c>
      <c r="B16388" t="s">
        <v>73375</v>
      </c>
      <c r="C16388" s="5">
        <v>45209</v>
      </c>
      <c r="D16388" s="5">
        <v>45226</v>
      </c>
      <c r="E16388">
        <f t="shared" si="58"/>
        <v>17</v>
      </c>
      <c r="F16388" s="6">
        <v>45200</v>
      </c>
    </row>
    <row r="16389" spans="1:6" x14ac:dyDescent="0.25">
      <c r="A16389" s="4" t="s">
        <v>6</v>
      </c>
      <c r="B16389" t="s">
        <v>73376</v>
      </c>
      <c r="C16389" s="5">
        <v>45209</v>
      </c>
      <c r="D16389" s="5">
        <v>45226</v>
      </c>
      <c r="E16389">
        <f t="shared" si="58"/>
        <v>17</v>
      </c>
      <c r="F16389" s="6">
        <v>45200</v>
      </c>
    </row>
    <row r="16390" spans="1:6" x14ac:dyDescent="0.25">
      <c r="A16390" s="4" t="s">
        <v>6</v>
      </c>
      <c r="B16390" t="s">
        <v>73377</v>
      </c>
      <c r="C16390" s="5">
        <v>45209</v>
      </c>
      <c r="D16390" s="5">
        <v>45226</v>
      </c>
      <c r="E16390">
        <f t="shared" si="58"/>
        <v>17</v>
      </c>
      <c r="F16390" s="6">
        <v>45200</v>
      </c>
    </row>
    <row r="16391" spans="1:6" x14ac:dyDescent="0.25">
      <c r="A16391" s="4" t="s">
        <v>6</v>
      </c>
      <c r="B16391" t="s">
        <v>73378</v>
      </c>
      <c r="C16391" s="5">
        <v>45209</v>
      </c>
      <c r="D16391" s="5">
        <v>45226</v>
      </c>
      <c r="E16391">
        <f t="shared" si="58"/>
        <v>17</v>
      </c>
      <c r="F16391" s="6">
        <v>45200</v>
      </c>
    </row>
    <row r="16392" spans="1:6" x14ac:dyDescent="0.25">
      <c r="A16392" s="4" t="s">
        <v>6</v>
      </c>
      <c r="B16392" t="s">
        <v>73379</v>
      </c>
      <c r="C16392" s="5">
        <v>45209</v>
      </c>
      <c r="D16392" s="5">
        <v>45226</v>
      </c>
      <c r="E16392">
        <f t="shared" si="58"/>
        <v>17</v>
      </c>
      <c r="F16392" s="6">
        <v>45200</v>
      </c>
    </row>
    <row r="16393" spans="1:6" x14ac:dyDescent="0.25">
      <c r="A16393" s="4" t="s">
        <v>6</v>
      </c>
      <c r="B16393" t="s">
        <v>73380</v>
      </c>
      <c r="C16393" s="5">
        <v>45209</v>
      </c>
      <c r="D16393" s="5">
        <v>45226</v>
      </c>
      <c r="E16393">
        <f t="shared" si="58"/>
        <v>17</v>
      </c>
      <c r="F16393" s="6">
        <v>45200</v>
      </c>
    </row>
    <row r="16394" spans="1:6" x14ac:dyDescent="0.25">
      <c r="A16394" s="4" t="s">
        <v>6</v>
      </c>
      <c r="B16394" t="s">
        <v>73381</v>
      </c>
      <c r="C16394" s="5">
        <v>45209</v>
      </c>
      <c r="D16394" s="5">
        <v>45226</v>
      </c>
      <c r="E16394">
        <f t="shared" si="58"/>
        <v>17</v>
      </c>
      <c r="F16394" s="6">
        <v>45200</v>
      </c>
    </row>
    <row r="16395" spans="1:6" x14ac:dyDescent="0.25">
      <c r="A16395" s="4" t="s">
        <v>6</v>
      </c>
      <c r="B16395" t="s">
        <v>73382</v>
      </c>
      <c r="C16395" s="5">
        <v>45209</v>
      </c>
      <c r="D16395" s="5">
        <v>45226</v>
      </c>
      <c r="E16395">
        <f t="shared" si="58"/>
        <v>17</v>
      </c>
      <c r="F16395" s="6">
        <v>45200</v>
      </c>
    </row>
    <row r="16396" spans="1:6" x14ac:dyDescent="0.25">
      <c r="A16396" s="4" t="s">
        <v>6</v>
      </c>
      <c r="B16396" t="s">
        <v>73383</v>
      </c>
      <c r="C16396" s="5">
        <v>45209</v>
      </c>
      <c r="D16396" s="5">
        <v>45226</v>
      </c>
      <c r="E16396">
        <f t="shared" si="58"/>
        <v>17</v>
      </c>
      <c r="F16396" s="6">
        <v>45200</v>
      </c>
    </row>
    <row r="16397" spans="1:6" x14ac:dyDescent="0.25">
      <c r="A16397" s="4" t="s">
        <v>6</v>
      </c>
      <c r="B16397" t="s">
        <v>73384</v>
      </c>
      <c r="C16397" s="5">
        <v>45210</v>
      </c>
      <c r="D16397" s="5">
        <v>45226</v>
      </c>
      <c r="E16397">
        <f t="shared" si="58"/>
        <v>16</v>
      </c>
      <c r="F16397" s="6">
        <v>45200</v>
      </c>
    </row>
    <row r="16398" spans="1:6" x14ac:dyDescent="0.25">
      <c r="A16398" s="4" t="s">
        <v>6</v>
      </c>
      <c r="B16398" t="s">
        <v>73385</v>
      </c>
      <c r="C16398" s="5">
        <v>45210</v>
      </c>
      <c r="D16398" s="5">
        <v>45226</v>
      </c>
      <c r="E16398">
        <f t="shared" si="58"/>
        <v>16</v>
      </c>
      <c r="F16398" s="6">
        <v>45200</v>
      </c>
    </row>
    <row r="16399" spans="1:6" x14ac:dyDescent="0.25">
      <c r="A16399" s="4" t="s">
        <v>6</v>
      </c>
      <c r="B16399" t="s">
        <v>73386</v>
      </c>
      <c r="C16399" s="5">
        <v>45210</v>
      </c>
      <c r="D16399" s="5">
        <v>45226</v>
      </c>
      <c r="E16399">
        <f t="shared" si="58"/>
        <v>16</v>
      </c>
      <c r="F16399" s="6">
        <v>45200</v>
      </c>
    </row>
    <row r="16400" spans="1:6" x14ac:dyDescent="0.25">
      <c r="A16400" s="4" t="s">
        <v>6</v>
      </c>
      <c r="B16400" t="s">
        <v>73387</v>
      </c>
      <c r="C16400" s="5">
        <v>45210</v>
      </c>
      <c r="D16400" s="5">
        <v>45226</v>
      </c>
      <c r="E16400">
        <f t="shared" si="58"/>
        <v>16</v>
      </c>
      <c r="F16400" s="6">
        <v>45200</v>
      </c>
    </row>
    <row r="16401" spans="1:6" x14ac:dyDescent="0.25">
      <c r="A16401" s="4" t="s">
        <v>6</v>
      </c>
      <c r="B16401" t="s">
        <v>73388</v>
      </c>
      <c r="C16401" s="5">
        <v>45210</v>
      </c>
      <c r="D16401" s="5">
        <v>45226</v>
      </c>
      <c r="E16401">
        <f t="shared" si="58"/>
        <v>16</v>
      </c>
      <c r="F16401" s="6">
        <v>45200</v>
      </c>
    </row>
    <row r="16402" spans="1:6" x14ac:dyDescent="0.25">
      <c r="A16402" s="4" t="s">
        <v>6</v>
      </c>
      <c r="B16402" t="s">
        <v>73389</v>
      </c>
      <c r="C16402" s="5">
        <v>45210</v>
      </c>
      <c r="D16402" s="5">
        <v>45226</v>
      </c>
      <c r="E16402">
        <f t="shared" si="58"/>
        <v>16</v>
      </c>
      <c r="F16402" s="6">
        <v>45200</v>
      </c>
    </row>
    <row r="16403" spans="1:6" x14ac:dyDescent="0.25">
      <c r="A16403" s="4" t="s">
        <v>6</v>
      </c>
      <c r="B16403" t="s">
        <v>73390</v>
      </c>
      <c r="C16403" s="5">
        <v>45210</v>
      </c>
      <c r="D16403" s="5">
        <v>45226</v>
      </c>
      <c r="E16403">
        <f t="shared" si="58"/>
        <v>16</v>
      </c>
      <c r="F16403" s="6">
        <v>45200</v>
      </c>
    </row>
    <row r="16404" spans="1:6" x14ac:dyDescent="0.25">
      <c r="A16404" s="4" t="s">
        <v>6</v>
      </c>
      <c r="B16404" t="s">
        <v>73391</v>
      </c>
      <c r="C16404" s="5">
        <v>45210</v>
      </c>
      <c r="D16404" s="5">
        <v>45226</v>
      </c>
      <c r="E16404">
        <f t="shared" si="58"/>
        <v>16</v>
      </c>
      <c r="F16404" s="6">
        <v>45200</v>
      </c>
    </row>
    <row r="16405" spans="1:6" x14ac:dyDescent="0.25">
      <c r="A16405" s="4" t="s">
        <v>6</v>
      </c>
      <c r="B16405" t="s">
        <v>73392</v>
      </c>
      <c r="C16405" s="5">
        <v>45210</v>
      </c>
      <c r="D16405" s="5">
        <v>45226</v>
      </c>
      <c r="E16405">
        <f t="shared" si="58"/>
        <v>16</v>
      </c>
      <c r="F16405" s="6">
        <v>45200</v>
      </c>
    </row>
    <row r="16406" spans="1:6" x14ac:dyDescent="0.25">
      <c r="A16406" s="4" t="s">
        <v>6</v>
      </c>
      <c r="B16406" t="s">
        <v>73393</v>
      </c>
      <c r="C16406" s="5">
        <v>45210</v>
      </c>
      <c r="D16406" s="5">
        <v>45226</v>
      </c>
      <c r="E16406">
        <f t="shared" si="58"/>
        <v>16</v>
      </c>
      <c r="F16406" s="6">
        <v>45200</v>
      </c>
    </row>
    <row r="16407" spans="1:6" x14ac:dyDescent="0.25">
      <c r="A16407" s="4" t="s">
        <v>6</v>
      </c>
      <c r="B16407" t="s">
        <v>73394</v>
      </c>
      <c r="C16407" s="5">
        <v>45210</v>
      </c>
      <c r="D16407" s="5">
        <v>45226</v>
      </c>
      <c r="E16407">
        <f t="shared" si="58"/>
        <v>16</v>
      </c>
      <c r="F16407" s="6">
        <v>45200</v>
      </c>
    </row>
    <row r="16408" spans="1:6" x14ac:dyDescent="0.25">
      <c r="A16408" s="4" t="s">
        <v>6</v>
      </c>
      <c r="B16408" t="s">
        <v>73395</v>
      </c>
      <c r="C16408" s="5">
        <v>45210</v>
      </c>
      <c r="D16408" s="5">
        <v>45226</v>
      </c>
      <c r="E16408">
        <f t="shared" si="58"/>
        <v>16</v>
      </c>
      <c r="F16408" s="6">
        <v>45200</v>
      </c>
    </row>
    <row r="16409" spans="1:6" x14ac:dyDescent="0.25">
      <c r="A16409" s="4" t="s">
        <v>6</v>
      </c>
      <c r="B16409" t="s">
        <v>73396</v>
      </c>
      <c r="C16409" s="5">
        <v>45210</v>
      </c>
      <c r="D16409" s="5">
        <v>45226</v>
      </c>
      <c r="E16409">
        <f t="shared" si="58"/>
        <v>16</v>
      </c>
      <c r="F16409" s="6">
        <v>45200</v>
      </c>
    </row>
    <row r="16410" spans="1:6" x14ac:dyDescent="0.25">
      <c r="A16410" s="4" t="s">
        <v>6</v>
      </c>
      <c r="B16410" t="s">
        <v>73397</v>
      </c>
      <c r="C16410" s="5">
        <v>45211</v>
      </c>
      <c r="D16410" s="5">
        <v>45226</v>
      </c>
      <c r="E16410">
        <f t="shared" si="58"/>
        <v>15</v>
      </c>
      <c r="F16410" s="6">
        <v>45200</v>
      </c>
    </row>
    <row r="16411" spans="1:6" x14ac:dyDescent="0.25">
      <c r="A16411" s="4" t="s">
        <v>6</v>
      </c>
      <c r="B16411" t="s">
        <v>73398</v>
      </c>
      <c r="C16411" s="5">
        <v>45211</v>
      </c>
      <c r="D16411" s="5">
        <v>45226</v>
      </c>
      <c r="E16411">
        <f t="shared" si="58"/>
        <v>15</v>
      </c>
      <c r="F16411" s="6">
        <v>45200</v>
      </c>
    </row>
    <row r="16412" spans="1:6" x14ac:dyDescent="0.25">
      <c r="A16412" s="4" t="s">
        <v>6</v>
      </c>
      <c r="B16412" t="s">
        <v>73399</v>
      </c>
      <c r="C16412" s="5">
        <v>45211</v>
      </c>
      <c r="D16412" s="5">
        <v>45226</v>
      </c>
      <c r="E16412">
        <f t="shared" si="58"/>
        <v>15</v>
      </c>
      <c r="F16412" s="6">
        <v>45200</v>
      </c>
    </row>
    <row r="16413" spans="1:6" x14ac:dyDescent="0.25">
      <c r="A16413" s="4" t="s">
        <v>6</v>
      </c>
      <c r="B16413" t="s">
        <v>73400</v>
      </c>
      <c r="C16413" s="5">
        <v>45211</v>
      </c>
      <c r="D16413" s="5">
        <v>45226</v>
      </c>
      <c r="E16413">
        <f t="shared" si="58"/>
        <v>15</v>
      </c>
      <c r="F16413" s="6">
        <v>45200</v>
      </c>
    </row>
    <row r="16414" spans="1:6" x14ac:dyDescent="0.25">
      <c r="A16414" s="4" t="s">
        <v>6</v>
      </c>
      <c r="B16414" t="s">
        <v>73401</v>
      </c>
      <c r="C16414" s="5">
        <v>45211</v>
      </c>
      <c r="D16414" s="5">
        <v>45226</v>
      </c>
      <c r="E16414">
        <f t="shared" si="58"/>
        <v>15</v>
      </c>
      <c r="F16414" s="6">
        <v>45200</v>
      </c>
    </row>
    <row r="16415" spans="1:6" x14ac:dyDescent="0.25">
      <c r="A16415" s="4" t="s">
        <v>6</v>
      </c>
      <c r="B16415" t="s">
        <v>73402</v>
      </c>
      <c r="C16415" s="5">
        <v>45211</v>
      </c>
      <c r="D16415" s="5">
        <v>45226</v>
      </c>
      <c r="E16415">
        <f t="shared" si="58"/>
        <v>15</v>
      </c>
      <c r="F16415" s="6">
        <v>45200</v>
      </c>
    </row>
    <row r="16416" spans="1:6" x14ac:dyDescent="0.25">
      <c r="A16416" s="4" t="s">
        <v>6</v>
      </c>
      <c r="B16416" t="s">
        <v>73403</v>
      </c>
      <c r="C16416" s="5">
        <v>45211</v>
      </c>
      <c r="D16416" s="5">
        <v>45226</v>
      </c>
      <c r="E16416">
        <f t="shared" ref="E16416:E16479" si="59">D16416-C16416</f>
        <v>15</v>
      </c>
      <c r="F16416" s="6">
        <v>45200</v>
      </c>
    </row>
    <row r="16417" spans="1:6" x14ac:dyDescent="0.25">
      <c r="A16417" s="4" t="s">
        <v>6</v>
      </c>
      <c r="B16417" t="s">
        <v>73404</v>
      </c>
      <c r="C16417" s="5">
        <v>45211</v>
      </c>
      <c r="D16417" s="5">
        <v>45226</v>
      </c>
      <c r="E16417">
        <f t="shared" si="59"/>
        <v>15</v>
      </c>
      <c r="F16417" s="6">
        <v>45200</v>
      </c>
    </row>
    <row r="16418" spans="1:6" x14ac:dyDescent="0.25">
      <c r="A16418" s="4" t="s">
        <v>6</v>
      </c>
      <c r="B16418" t="s">
        <v>73405</v>
      </c>
      <c r="C16418" s="5">
        <v>45211</v>
      </c>
      <c r="D16418" s="5">
        <v>45226</v>
      </c>
      <c r="E16418">
        <f t="shared" si="59"/>
        <v>15</v>
      </c>
      <c r="F16418" s="6">
        <v>45200</v>
      </c>
    </row>
    <row r="16419" spans="1:6" x14ac:dyDescent="0.25">
      <c r="A16419" s="4" t="s">
        <v>6</v>
      </c>
      <c r="B16419" t="s">
        <v>73406</v>
      </c>
      <c r="C16419" s="5">
        <v>45211</v>
      </c>
      <c r="D16419" s="5">
        <v>45226</v>
      </c>
      <c r="E16419">
        <f t="shared" si="59"/>
        <v>15</v>
      </c>
      <c r="F16419" s="6">
        <v>45200</v>
      </c>
    </row>
    <row r="16420" spans="1:6" x14ac:dyDescent="0.25">
      <c r="A16420" s="4" t="s">
        <v>6</v>
      </c>
      <c r="B16420" t="s">
        <v>73407</v>
      </c>
      <c r="C16420" s="5">
        <v>45211</v>
      </c>
      <c r="D16420" s="5">
        <v>45226</v>
      </c>
      <c r="E16420">
        <f t="shared" si="59"/>
        <v>15</v>
      </c>
      <c r="F16420" s="6">
        <v>45200</v>
      </c>
    </row>
    <row r="16421" spans="1:6" x14ac:dyDescent="0.25">
      <c r="A16421" s="4" t="s">
        <v>6</v>
      </c>
      <c r="B16421" t="s">
        <v>73408</v>
      </c>
      <c r="C16421" s="5">
        <v>45211</v>
      </c>
      <c r="D16421" s="5">
        <v>45226</v>
      </c>
      <c r="E16421">
        <f t="shared" si="59"/>
        <v>15</v>
      </c>
      <c r="F16421" s="6">
        <v>45200</v>
      </c>
    </row>
    <row r="16422" spans="1:6" x14ac:dyDescent="0.25">
      <c r="A16422" s="4" t="s">
        <v>6</v>
      </c>
      <c r="B16422" t="s">
        <v>73409</v>
      </c>
      <c r="C16422" s="5">
        <v>45212</v>
      </c>
      <c r="D16422" s="5">
        <v>45226</v>
      </c>
      <c r="E16422">
        <f t="shared" si="59"/>
        <v>14</v>
      </c>
      <c r="F16422" s="6">
        <v>45200</v>
      </c>
    </row>
    <row r="16423" spans="1:6" x14ac:dyDescent="0.25">
      <c r="A16423" s="4" t="s">
        <v>6</v>
      </c>
      <c r="B16423" t="s">
        <v>73410</v>
      </c>
      <c r="C16423" s="5">
        <v>45212</v>
      </c>
      <c r="D16423" s="5">
        <v>45226</v>
      </c>
      <c r="E16423">
        <f t="shared" si="59"/>
        <v>14</v>
      </c>
      <c r="F16423" s="6">
        <v>45200</v>
      </c>
    </row>
    <row r="16424" spans="1:6" x14ac:dyDescent="0.25">
      <c r="A16424" s="4" t="s">
        <v>6</v>
      </c>
      <c r="B16424" t="s">
        <v>73411</v>
      </c>
      <c r="C16424" s="5">
        <v>45212</v>
      </c>
      <c r="D16424" s="5">
        <v>45226</v>
      </c>
      <c r="E16424">
        <f t="shared" si="59"/>
        <v>14</v>
      </c>
      <c r="F16424" s="6">
        <v>45200</v>
      </c>
    </row>
    <row r="16425" spans="1:6" x14ac:dyDescent="0.25">
      <c r="A16425" s="4" t="s">
        <v>6</v>
      </c>
      <c r="B16425" t="s">
        <v>73412</v>
      </c>
      <c r="C16425" s="5">
        <v>45212</v>
      </c>
      <c r="D16425" s="5">
        <v>45226</v>
      </c>
      <c r="E16425">
        <f t="shared" si="59"/>
        <v>14</v>
      </c>
      <c r="F16425" s="6">
        <v>45200</v>
      </c>
    </row>
    <row r="16426" spans="1:6" x14ac:dyDescent="0.25">
      <c r="A16426" s="4" t="s">
        <v>6</v>
      </c>
      <c r="B16426" t="s">
        <v>73413</v>
      </c>
      <c r="C16426" s="5">
        <v>45212</v>
      </c>
      <c r="D16426" s="5">
        <v>45226</v>
      </c>
      <c r="E16426">
        <f t="shared" si="59"/>
        <v>14</v>
      </c>
      <c r="F16426" s="6">
        <v>45200</v>
      </c>
    </row>
    <row r="16427" spans="1:6" x14ac:dyDescent="0.25">
      <c r="A16427" s="4" t="s">
        <v>6</v>
      </c>
      <c r="B16427" t="s">
        <v>73414</v>
      </c>
      <c r="C16427" s="5">
        <v>45212</v>
      </c>
      <c r="D16427" s="5">
        <v>45226</v>
      </c>
      <c r="E16427">
        <f t="shared" si="59"/>
        <v>14</v>
      </c>
      <c r="F16427" s="6">
        <v>45200</v>
      </c>
    </row>
    <row r="16428" spans="1:6" x14ac:dyDescent="0.25">
      <c r="A16428" s="4" t="s">
        <v>6</v>
      </c>
      <c r="B16428" t="s">
        <v>73415</v>
      </c>
      <c r="C16428" s="5">
        <v>45212</v>
      </c>
      <c r="D16428" s="5">
        <v>45226</v>
      </c>
      <c r="E16428">
        <f t="shared" si="59"/>
        <v>14</v>
      </c>
      <c r="F16428" s="6">
        <v>45200</v>
      </c>
    </row>
    <row r="16429" spans="1:6" x14ac:dyDescent="0.25">
      <c r="A16429" s="4" t="s">
        <v>6</v>
      </c>
      <c r="B16429" t="s">
        <v>73416</v>
      </c>
      <c r="C16429" s="5">
        <v>45212</v>
      </c>
      <c r="D16429" s="5">
        <v>45226</v>
      </c>
      <c r="E16429">
        <f t="shared" si="59"/>
        <v>14</v>
      </c>
      <c r="F16429" s="6">
        <v>45200</v>
      </c>
    </row>
    <row r="16430" spans="1:6" x14ac:dyDescent="0.25">
      <c r="A16430" s="4" t="s">
        <v>6</v>
      </c>
      <c r="B16430" t="s">
        <v>73417</v>
      </c>
      <c r="C16430" s="5">
        <v>45215</v>
      </c>
      <c r="D16430" s="5">
        <v>45226</v>
      </c>
      <c r="E16430">
        <f t="shared" si="59"/>
        <v>11</v>
      </c>
      <c r="F16430" s="6">
        <v>45200</v>
      </c>
    </row>
    <row r="16431" spans="1:6" x14ac:dyDescent="0.25">
      <c r="A16431" s="4" t="s">
        <v>6</v>
      </c>
      <c r="B16431" t="s">
        <v>73418</v>
      </c>
      <c r="C16431" s="5">
        <v>45215</v>
      </c>
      <c r="D16431" s="5">
        <v>45226</v>
      </c>
      <c r="E16431">
        <f t="shared" si="59"/>
        <v>11</v>
      </c>
      <c r="F16431" s="6">
        <v>45200</v>
      </c>
    </row>
    <row r="16432" spans="1:6" x14ac:dyDescent="0.25">
      <c r="A16432" s="4" t="s">
        <v>6</v>
      </c>
      <c r="B16432" t="s">
        <v>73419</v>
      </c>
      <c r="C16432" s="5">
        <v>45215</v>
      </c>
      <c r="D16432" s="5">
        <v>45226</v>
      </c>
      <c r="E16432">
        <f t="shared" si="59"/>
        <v>11</v>
      </c>
      <c r="F16432" s="6">
        <v>45200</v>
      </c>
    </row>
    <row r="16433" spans="1:6" x14ac:dyDescent="0.25">
      <c r="A16433" s="4" t="s">
        <v>6</v>
      </c>
      <c r="B16433" t="s">
        <v>73420</v>
      </c>
      <c r="C16433" s="5">
        <v>45215</v>
      </c>
      <c r="D16433" s="5">
        <v>45226</v>
      </c>
      <c r="E16433">
        <f t="shared" si="59"/>
        <v>11</v>
      </c>
      <c r="F16433" s="6">
        <v>45200</v>
      </c>
    </row>
    <row r="16434" spans="1:6" x14ac:dyDescent="0.25">
      <c r="A16434" s="4" t="s">
        <v>6</v>
      </c>
      <c r="B16434" t="s">
        <v>73421</v>
      </c>
      <c r="C16434" s="5">
        <v>45215</v>
      </c>
      <c r="D16434" s="5">
        <v>45226</v>
      </c>
      <c r="E16434">
        <f t="shared" si="59"/>
        <v>11</v>
      </c>
      <c r="F16434" s="6">
        <v>45200</v>
      </c>
    </row>
    <row r="16435" spans="1:6" x14ac:dyDescent="0.25">
      <c r="A16435" s="4" t="s">
        <v>6</v>
      </c>
      <c r="B16435" t="s">
        <v>73422</v>
      </c>
      <c r="C16435" s="5">
        <v>45215</v>
      </c>
      <c r="D16435" s="5">
        <v>45226</v>
      </c>
      <c r="E16435">
        <f t="shared" si="59"/>
        <v>11</v>
      </c>
      <c r="F16435" s="6">
        <v>45200</v>
      </c>
    </row>
    <row r="16436" spans="1:6" x14ac:dyDescent="0.25">
      <c r="A16436" s="4" t="s">
        <v>6</v>
      </c>
      <c r="B16436" t="s">
        <v>73423</v>
      </c>
      <c r="C16436" s="5">
        <v>45215</v>
      </c>
      <c r="D16436" s="5">
        <v>45226</v>
      </c>
      <c r="E16436">
        <f t="shared" si="59"/>
        <v>11</v>
      </c>
      <c r="F16436" s="6">
        <v>45200</v>
      </c>
    </row>
    <row r="16437" spans="1:6" x14ac:dyDescent="0.25">
      <c r="A16437" s="4" t="s">
        <v>6</v>
      </c>
      <c r="B16437" t="s">
        <v>73424</v>
      </c>
      <c r="C16437" s="5">
        <v>45205</v>
      </c>
      <c r="D16437" s="5">
        <v>45227</v>
      </c>
      <c r="E16437">
        <f t="shared" si="59"/>
        <v>22</v>
      </c>
      <c r="F16437" s="6">
        <v>45200</v>
      </c>
    </row>
    <row r="16438" spans="1:6" x14ac:dyDescent="0.25">
      <c r="A16438" s="4" t="s">
        <v>6</v>
      </c>
      <c r="B16438" t="s">
        <v>73425</v>
      </c>
      <c r="C16438" s="5">
        <v>45006</v>
      </c>
      <c r="D16438" s="5">
        <v>45229</v>
      </c>
      <c r="E16438">
        <f t="shared" si="59"/>
        <v>223</v>
      </c>
      <c r="F16438" s="6">
        <v>45200</v>
      </c>
    </row>
    <row r="16439" spans="1:6" x14ac:dyDescent="0.25">
      <c r="A16439" s="4" t="s">
        <v>6</v>
      </c>
      <c r="B16439" t="s">
        <v>73426</v>
      </c>
      <c r="C16439" s="5">
        <v>44999</v>
      </c>
      <c r="D16439" s="5">
        <v>45229</v>
      </c>
      <c r="E16439">
        <f t="shared" si="59"/>
        <v>230</v>
      </c>
      <c r="F16439" s="6">
        <v>45200</v>
      </c>
    </row>
    <row r="16440" spans="1:6" x14ac:dyDescent="0.25">
      <c r="A16440" s="4" t="s">
        <v>6</v>
      </c>
      <c r="B16440" t="s">
        <v>73427</v>
      </c>
      <c r="C16440" s="5">
        <v>44959</v>
      </c>
      <c r="D16440" s="5">
        <v>45229</v>
      </c>
      <c r="E16440">
        <f t="shared" si="59"/>
        <v>270</v>
      </c>
      <c r="F16440" s="6">
        <v>45200</v>
      </c>
    </row>
    <row r="16441" spans="1:6" x14ac:dyDescent="0.25">
      <c r="A16441" s="4" t="s">
        <v>6</v>
      </c>
      <c r="B16441" t="s">
        <v>73428</v>
      </c>
      <c r="C16441" s="5">
        <v>45041</v>
      </c>
      <c r="D16441" s="5">
        <v>45229</v>
      </c>
      <c r="E16441">
        <f t="shared" si="59"/>
        <v>188</v>
      </c>
      <c r="F16441" s="6">
        <v>45200</v>
      </c>
    </row>
    <row r="16442" spans="1:6" x14ac:dyDescent="0.25">
      <c r="A16442" s="4" t="s">
        <v>6</v>
      </c>
      <c r="B16442" t="s">
        <v>73429</v>
      </c>
      <c r="C16442" s="5">
        <v>45106</v>
      </c>
      <c r="D16442" s="5">
        <v>45229</v>
      </c>
      <c r="E16442">
        <f t="shared" si="59"/>
        <v>123</v>
      </c>
      <c r="F16442" s="6">
        <v>45200</v>
      </c>
    </row>
    <row r="16443" spans="1:6" x14ac:dyDescent="0.25">
      <c r="A16443" s="4" t="s">
        <v>6</v>
      </c>
      <c r="B16443" t="s">
        <v>73430</v>
      </c>
      <c r="C16443" s="5">
        <v>45107</v>
      </c>
      <c r="D16443" s="5">
        <v>45229</v>
      </c>
      <c r="E16443">
        <f t="shared" si="59"/>
        <v>122</v>
      </c>
      <c r="F16443" s="6">
        <v>45200</v>
      </c>
    </row>
    <row r="16444" spans="1:6" x14ac:dyDescent="0.25">
      <c r="A16444" s="4" t="s">
        <v>6</v>
      </c>
      <c r="B16444" t="s">
        <v>73431</v>
      </c>
      <c r="C16444" s="5">
        <v>45120</v>
      </c>
      <c r="D16444" s="5">
        <v>45229</v>
      </c>
      <c r="E16444">
        <f t="shared" si="59"/>
        <v>109</v>
      </c>
      <c r="F16444" s="6">
        <v>45200</v>
      </c>
    </row>
    <row r="16445" spans="1:6" x14ac:dyDescent="0.25">
      <c r="A16445" s="4" t="s">
        <v>6</v>
      </c>
      <c r="B16445" t="s">
        <v>73432</v>
      </c>
      <c r="C16445" s="5">
        <v>45124</v>
      </c>
      <c r="D16445" s="5">
        <v>45229</v>
      </c>
      <c r="E16445">
        <f t="shared" si="59"/>
        <v>105</v>
      </c>
      <c r="F16445" s="6">
        <v>45200</v>
      </c>
    </row>
    <row r="16446" spans="1:6" x14ac:dyDescent="0.25">
      <c r="A16446" s="4" t="s">
        <v>6</v>
      </c>
      <c r="B16446" t="s">
        <v>73433</v>
      </c>
      <c r="C16446" s="5">
        <v>45124</v>
      </c>
      <c r="D16446" s="5">
        <v>45229</v>
      </c>
      <c r="E16446">
        <f t="shared" si="59"/>
        <v>105</v>
      </c>
      <c r="F16446" s="6">
        <v>45200</v>
      </c>
    </row>
    <row r="16447" spans="1:6" x14ac:dyDescent="0.25">
      <c r="A16447" s="4" t="s">
        <v>6</v>
      </c>
      <c r="B16447" t="s">
        <v>73434</v>
      </c>
      <c r="C16447" s="5">
        <v>45141</v>
      </c>
      <c r="D16447" s="5">
        <v>45229</v>
      </c>
      <c r="E16447">
        <f t="shared" si="59"/>
        <v>88</v>
      </c>
      <c r="F16447" s="6">
        <v>45200</v>
      </c>
    </row>
    <row r="16448" spans="1:6" x14ac:dyDescent="0.25">
      <c r="A16448" s="4" t="s">
        <v>6</v>
      </c>
      <c r="B16448" t="s">
        <v>73435</v>
      </c>
      <c r="C16448" s="5">
        <v>45146</v>
      </c>
      <c r="D16448" s="5">
        <v>45229</v>
      </c>
      <c r="E16448">
        <f t="shared" si="59"/>
        <v>83</v>
      </c>
      <c r="F16448" s="6">
        <v>45200</v>
      </c>
    </row>
    <row r="16449" spans="1:6" x14ac:dyDescent="0.25">
      <c r="A16449" s="4" t="s">
        <v>6</v>
      </c>
      <c r="B16449" t="s">
        <v>73436</v>
      </c>
      <c r="C16449" s="5">
        <v>45148</v>
      </c>
      <c r="D16449" s="5">
        <v>45229</v>
      </c>
      <c r="E16449">
        <f t="shared" si="59"/>
        <v>81</v>
      </c>
      <c r="F16449" s="6">
        <v>45200</v>
      </c>
    </row>
    <row r="16450" spans="1:6" x14ac:dyDescent="0.25">
      <c r="A16450" s="4" t="s">
        <v>6</v>
      </c>
      <c r="B16450" t="s">
        <v>73437</v>
      </c>
      <c r="C16450" s="5">
        <v>45153</v>
      </c>
      <c r="D16450" s="5">
        <v>45229</v>
      </c>
      <c r="E16450">
        <f t="shared" si="59"/>
        <v>76</v>
      </c>
      <c r="F16450" s="6">
        <v>45200</v>
      </c>
    </row>
    <row r="16451" spans="1:6" x14ac:dyDescent="0.25">
      <c r="A16451" s="4" t="s">
        <v>6</v>
      </c>
      <c r="B16451" t="s">
        <v>73438</v>
      </c>
      <c r="C16451" s="5">
        <v>45156</v>
      </c>
      <c r="D16451" s="5">
        <v>45229</v>
      </c>
      <c r="E16451">
        <f t="shared" si="59"/>
        <v>73</v>
      </c>
      <c r="F16451" s="6">
        <v>45200</v>
      </c>
    </row>
    <row r="16452" spans="1:6" x14ac:dyDescent="0.25">
      <c r="A16452" s="4" t="s">
        <v>6</v>
      </c>
      <c r="B16452" t="s">
        <v>73439</v>
      </c>
      <c r="C16452" s="5">
        <v>45159</v>
      </c>
      <c r="D16452" s="5">
        <v>45229</v>
      </c>
      <c r="E16452">
        <f t="shared" si="59"/>
        <v>70</v>
      </c>
      <c r="F16452" s="6">
        <v>45200</v>
      </c>
    </row>
    <row r="16453" spans="1:6" x14ac:dyDescent="0.25">
      <c r="A16453" s="4" t="s">
        <v>6</v>
      </c>
      <c r="B16453" t="s">
        <v>73440</v>
      </c>
      <c r="C16453" s="5">
        <v>45161</v>
      </c>
      <c r="D16453" s="5">
        <v>45229</v>
      </c>
      <c r="E16453">
        <f t="shared" si="59"/>
        <v>68</v>
      </c>
      <c r="F16453" s="6">
        <v>45200</v>
      </c>
    </row>
    <row r="16454" spans="1:6" x14ac:dyDescent="0.25">
      <c r="A16454" s="4" t="s">
        <v>6</v>
      </c>
      <c r="B16454" t="s">
        <v>73441</v>
      </c>
      <c r="C16454" s="5">
        <v>45161</v>
      </c>
      <c r="D16454" s="5">
        <v>45229</v>
      </c>
      <c r="E16454">
        <f t="shared" si="59"/>
        <v>68</v>
      </c>
      <c r="F16454" s="6">
        <v>45200</v>
      </c>
    </row>
    <row r="16455" spans="1:6" x14ac:dyDescent="0.25">
      <c r="A16455" s="4" t="s">
        <v>6</v>
      </c>
      <c r="B16455" t="s">
        <v>73442</v>
      </c>
      <c r="C16455" s="5">
        <v>45163</v>
      </c>
      <c r="D16455" s="5">
        <v>45229</v>
      </c>
      <c r="E16455">
        <f t="shared" si="59"/>
        <v>66</v>
      </c>
      <c r="F16455" s="6">
        <v>45200</v>
      </c>
    </row>
    <row r="16456" spans="1:6" x14ac:dyDescent="0.25">
      <c r="A16456" s="4" t="s">
        <v>6</v>
      </c>
      <c r="B16456" t="s">
        <v>73443</v>
      </c>
      <c r="C16456" s="5">
        <v>45163</v>
      </c>
      <c r="D16456" s="5">
        <v>45229</v>
      </c>
      <c r="E16456">
        <f t="shared" si="59"/>
        <v>66</v>
      </c>
      <c r="F16456" s="6">
        <v>45200</v>
      </c>
    </row>
    <row r="16457" spans="1:6" x14ac:dyDescent="0.25">
      <c r="A16457" s="4" t="s">
        <v>6</v>
      </c>
      <c r="B16457" t="s">
        <v>73444</v>
      </c>
      <c r="C16457" s="5">
        <v>45163</v>
      </c>
      <c r="D16457" s="5">
        <v>45229</v>
      </c>
      <c r="E16457">
        <f t="shared" si="59"/>
        <v>66</v>
      </c>
      <c r="F16457" s="6">
        <v>45200</v>
      </c>
    </row>
    <row r="16458" spans="1:6" x14ac:dyDescent="0.25">
      <c r="A16458" s="4" t="s">
        <v>6</v>
      </c>
      <c r="B16458" t="s">
        <v>73445</v>
      </c>
      <c r="C16458" s="5">
        <v>45170</v>
      </c>
      <c r="D16458" s="5">
        <v>45229</v>
      </c>
      <c r="E16458">
        <f t="shared" si="59"/>
        <v>59</v>
      </c>
      <c r="F16458" s="6">
        <v>45200</v>
      </c>
    </row>
    <row r="16459" spans="1:6" x14ac:dyDescent="0.25">
      <c r="A16459" s="4" t="s">
        <v>6</v>
      </c>
      <c r="B16459" t="s">
        <v>73446</v>
      </c>
      <c r="C16459" s="5">
        <v>45170</v>
      </c>
      <c r="D16459" s="5">
        <v>45229</v>
      </c>
      <c r="E16459">
        <f t="shared" si="59"/>
        <v>59</v>
      </c>
      <c r="F16459" s="6">
        <v>45200</v>
      </c>
    </row>
    <row r="16460" spans="1:6" x14ac:dyDescent="0.25">
      <c r="A16460" s="4" t="s">
        <v>6</v>
      </c>
      <c r="B16460" t="s">
        <v>73447</v>
      </c>
      <c r="C16460" s="5">
        <v>45170</v>
      </c>
      <c r="D16460" s="5">
        <v>45229</v>
      </c>
      <c r="E16460">
        <f t="shared" si="59"/>
        <v>59</v>
      </c>
      <c r="F16460" s="6">
        <v>45200</v>
      </c>
    </row>
    <row r="16461" spans="1:6" x14ac:dyDescent="0.25">
      <c r="A16461" s="4" t="s">
        <v>6</v>
      </c>
      <c r="B16461" t="s">
        <v>73448</v>
      </c>
      <c r="C16461" s="5">
        <v>45170</v>
      </c>
      <c r="D16461" s="5">
        <v>45229</v>
      </c>
      <c r="E16461">
        <f t="shared" si="59"/>
        <v>59</v>
      </c>
      <c r="F16461" s="6">
        <v>45200</v>
      </c>
    </row>
    <row r="16462" spans="1:6" x14ac:dyDescent="0.25">
      <c r="A16462" s="4" t="s">
        <v>6</v>
      </c>
      <c r="B16462" t="s">
        <v>73449</v>
      </c>
      <c r="C16462" s="5">
        <v>45170</v>
      </c>
      <c r="D16462" s="5">
        <v>45229</v>
      </c>
      <c r="E16462">
        <f t="shared" si="59"/>
        <v>59</v>
      </c>
      <c r="F16462" s="6">
        <v>45200</v>
      </c>
    </row>
    <row r="16463" spans="1:6" x14ac:dyDescent="0.25">
      <c r="A16463" s="4" t="s">
        <v>6</v>
      </c>
      <c r="B16463" t="s">
        <v>73450</v>
      </c>
      <c r="C16463" s="5">
        <v>45170</v>
      </c>
      <c r="D16463" s="5">
        <v>45229</v>
      </c>
      <c r="E16463">
        <f t="shared" si="59"/>
        <v>59</v>
      </c>
      <c r="F16463" s="6">
        <v>45200</v>
      </c>
    </row>
    <row r="16464" spans="1:6" x14ac:dyDescent="0.25">
      <c r="A16464" s="4" t="s">
        <v>6</v>
      </c>
      <c r="B16464" t="s">
        <v>73451</v>
      </c>
      <c r="C16464" s="5">
        <v>45170</v>
      </c>
      <c r="D16464" s="5">
        <v>45229</v>
      </c>
      <c r="E16464">
        <f t="shared" si="59"/>
        <v>59</v>
      </c>
      <c r="F16464" s="6">
        <v>45200</v>
      </c>
    </row>
    <row r="16465" spans="1:6" x14ac:dyDescent="0.25">
      <c r="A16465" s="4" t="s">
        <v>6</v>
      </c>
      <c r="B16465" t="s">
        <v>73452</v>
      </c>
      <c r="C16465" s="5">
        <v>45170</v>
      </c>
      <c r="D16465" s="5">
        <v>45229</v>
      </c>
      <c r="E16465">
        <f t="shared" si="59"/>
        <v>59</v>
      </c>
      <c r="F16465" s="6">
        <v>45200</v>
      </c>
    </row>
    <row r="16466" spans="1:6" x14ac:dyDescent="0.25">
      <c r="A16466" s="4" t="s">
        <v>6</v>
      </c>
      <c r="B16466" t="s">
        <v>73453</v>
      </c>
      <c r="C16466" s="5">
        <v>45170</v>
      </c>
      <c r="D16466" s="5">
        <v>45229</v>
      </c>
      <c r="E16466">
        <f t="shared" si="59"/>
        <v>59</v>
      </c>
      <c r="F16466" s="6">
        <v>45200</v>
      </c>
    </row>
    <row r="16467" spans="1:6" x14ac:dyDescent="0.25">
      <c r="A16467" s="4" t="s">
        <v>6</v>
      </c>
      <c r="B16467" t="s">
        <v>73454</v>
      </c>
      <c r="C16467" s="5">
        <v>45170</v>
      </c>
      <c r="D16467" s="5">
        <v>45229</v>
      </c>
      <c r="E16467">
        <f t="shared" si="59"/>
        <v>59</v>
      </c>
      <c r="F16467" s="6">
        <v>45200</v>
      </c>
    </row>
    <row r="16468" spans="1:6" x14ac:dyDescent="0.25">
      <c r="A16468" s="4" t="s">
        <v>6</v>
      </c>
      <c r="B16468" t="s">
        <v>73455</v>
      </c>
      <c r="C16468" s="5">
        <v>45170</v>
      </c>
      <c r="D16468" s="5">
        <v>45229</v>
      </c>
      <c r="E16468">
        <f t="shared" si="59"/>
        <v>59</v>
      </c>
      <c r="F16468" s="6">
        <v>45200</v>
      </c>
    </row>
    <row r="16469" spans="1:6" x14ac:dyDescent="0.25">
      <c r="A16469" s="4" t="s">
        <v>6</v>
      </c>
      <c r="B16469" t="s">
        <v>73456</v>
      </c>
      <c r="C16469" s="5">
        <v>45170</v>
      </c>
      <c r="D16469" s="5">
        <v>45229</v>
      </c>
      <c r="E16469">
        <f t="shared" si="59"/>
        <v>59</v>
      </c>
      <c r="F16469" s="6">
        <v>45200</v>
      </c>
    </row>
    <row r="16470" spans="1:6" x14ac:dyDescent="0.25">
      <c r="A16470" s="4" t="s">
        <v>6</v>
      </c>
      <c r="B16470" t="s">
        <v>73457</v>
      </c>
      <c r="C16470" s="5">
        <v>45170</v>
      </c>
      <c r="D16470" s="5">
        <v>45229</v>
      </c>
      <c r="E16470">
        <f t="shared" si="59"/>
        <v>59</v>
      </c>
      <c r="F16470" s="6">
        <v>45200</v>
      </c>
    </row>
    <row r="16471" spans="1:6" x14ac:dyDescent="0.25">
      <c r="A16471" s="4" t="s">
        <v>6</v>
      </c>
      <c r="B16471" t="s">
        <v>73458</v>
      </c>
      <c r="C16471" s="5">
        <v>45170</v>
      </c>
      <c r="D16471" s="5">
        <v>45229</v>
      </c>
      <c r="E16471">
        <f t="shared" si="59"/>
        <v>59</v>
      </c>
      <c r="F16471" s="6">
        <v>45200</v>
      </c>
    </row>
    <row r="16472" spans="1:6" x14ac:dyDescent="0.25">
      <c r="A16472" s="4" t="s">
        <v>6</v>
      </c>
      <c r="B16472" t="s">
        <v>73459</v>
      </c>
      <c r="C16472" s="5">
        <v>45173</v>
      </c>
      <c r="D16472" s="5">
        <v>45229</v>
      </c>
      <c r="E16472">
        <f t="shared" si="59"/>
        <v>56</v>
      </c>
      <c r="F16472" s="6">
        <v>45200</v>
      </c>
    </row>
    <row r="16473" spans="1:6" x14ac:dyDescent="0.25">
      <c r="A16473" s="4" t="s">
        <v>6</v>
      </c>
      <c r="B16473" t="s">
        <v>73460</v>
      </c>
      <c r="C16473" s="5">
        <v>45173</v>
      </c>
      <c r="D16473" s="5">
        <v>45229</v>
      </c>
      <c r="E16473">
        <f t="shared" si="59"/>
        <v>56</v>
      </c>
      <c r="F16473" s="6">
        <v>45200</v>
      </c>
    </row>
    <row r="16474" spans="1:6" x14ac:dyDescent="0.25">
      <c r="A16474" s="4" t="s">
        <v>6</v>
      </c>
      <c r="B16474" t="s">
        <v>73461</v>
      </c>
      <c r="C16474" s="5">
        <v>45173</v>
      </c>
      <c r="D16474" s="5">
        <v>45229</v>
      </c>
      <c r="E16474">
        <f t="shared" si="59"/>
        <v>56</v>
      </c>
      <c r="F16474" s="6">
        <v>45200</v>
      </c>
    </row>
    <row r="16475" spans="1:6" x14ac:dyDescent="0.25">
      <c r="A16475" s="4" t="s">
        <v>6</v>
      </c>
      <c r="B16475" t="s">
        <v>73462</v>
      </c>
      <c r="C16475" s="5">
        <v>45173</v>
      </c>
      <c r="D16475" s="5">
        <v>45229</v>
      </c>
      <c r="E16475">
        <f t="shared" si="59"/>
        <v>56</v>
      </c>
      <c r="F16475" s="6">
        <v>45200</v>
      </c>
    </row>
    <row r="16476" spans="1:6" x14ac:dyDescent="0.25">
      <c r="A16476" s="4" t="s">
        <v>6</v>
      </c>
      <c r="B16476" t="s">
        <v>73463</v>
      </c>
      <c r="C16476" s="5">
        <v>45173</v>
      </c>
      <c r="D16476" s="5">
        <v>45229</v>
      </c>
      <c r="E16476">
        <f t="shared" si="59"/>
        <v>56</v>
      </c>
      <c r="F16476" s="6">
        <v>45200</v>
      </c>
    </row>
    <row r="16477" spans="1:6" x14ac:dyDescent="0.25">
      <c r="A16477" s="4" t="s">
        <v>6</v>
      </c>
      <c r="B16477" t="s">
        <v>73464</v>
      </c>
      <c r="C16477" s="5">
        <v>45174</v>
      </c>
      <c r="D16477" s="5">
        <v>45229</v>
      </c>
      <c r="E16477">
        <f t="shared" si="59"/>
        <v>55</v>
      </c>
      <c r="F16477" s="6">
        <v>45200</v>
      </c>
    </row>
    <row r="16478" spans="1:6" x14ac:dyDescent="0.25">
      <c r="A16478" s="4" t="s">
        <v>6</v>
      </c>
      <c r="B16478" t="s">
        <v>73465</v>
      </c>
      <c r="C16478" s="5">
        <v>45174</v>
      </c>
      <c r="D16478" s="5">
        <v>45229</v>
      </c>
      <c r="E16478">
        <f t="shared" si="59"/>
        <v>55</v>
      </c>
      <c r="F16478" s="6">
        <v>45200</v>
      </c>
    </row>
    <row r="16479" spans="1:6" x14ac:dyDescent="0.25">
      <c r="A16479" s="4" t="s">
        <v>6</v>
      </c>
      <c r="B16479" t="s">
        <v>73466</v>
      </c>
      <c r="C16479" s="5">
        <v>45174</v>
      </c>
      <c r="D16479" s="5">
        <v>45229</v>
      </c>
      <c r="E16479">
        <f t="shared" si="59"/>
        <v>55</v>
      </c>
      <c r="F16479" s="6">
        <v>45200</v>
      </c>
    </row>
    <row r="16480" spans="1:6" x14ac:dyDescent="0.25">
      <c r="A16480" s="4" t="s">
        <v>6</v>
      </c>
      <c r="B16480" t="s">
        <v>73467</v>
      </c>
      <c r="C16480" s="5">
        <v>45174</v>
      </c>
      <c r="D16480" s="5">
        <v>45229</v>
      </c>
      <c r="E16480">
        <f t="shared" ref="E16480:E16543" si="60">D16480-C16480</f>
        <v>55</v>
      </c>
      <c r="F16480" s="6">
        <v>45200</v>
      </c>
    </row>
    <row r="16481" spans="1:6" x14ac:dyDescent="0.25">
      <c r="A16481" s="4" t="s">
        <v>6</v>
      </c>
      <c r="B16481" t="s">
        <v>73468</v>
      </c>
      <c r="C16481" s="5">
        <v>45174</v>
      </c>
      <c r="D16481" s="5">
        <v>45229</v>
      </c>
      <c r="E16481">
        <f t="shared" si="60"/>
        <v>55</v>
      </c>
      <c r="F16481" s="6">
        <v>45200</v>
      </c>
    </row>
    <row r="16482" spans="1:6" x14ac:dyDescent="0.25">
      <c r="A16482" s="4" t="s">
        <v>6</v>
      </c>
      <c r="B16482" t="s">
        <v>73469</v>
      </c>
      <c r="C16482" s="5">
        <v>45175</v>
      </c>
      <c r="D16482" s="5">
        <v>45229</v>
      </c>
      <c r="E16482">
        <f t="shared" si="60"/>
        <v>54</v>
      </c>
      <c r="F16482" s="6">
        <v>45200</v>
      </c>
    </row>
    <row r="16483" spans="1:6" x14ac:dyDescent="0.25">
      <c r="A16483" s="4" t="s">
        <v>6</v>
      </c>
      <c r="B16483" t="s">
        <v>73470</v>
      </c>
      <c r="C16483" s="5">
        <v>45175</v>
      </c>
      <c r="D16483" s="5">
        <v>45229</v>
      </c>
      <c r="E16483">
        <f t="shared" si="60"/>
        <v>54</v>
      </c>
      <c r="F16483" s="6">
        <v>45200</v>
      </c>
    </row>
    <row r="16484" spans="1:6" x14ac:dyDescent="0.25">
      <c r="A16484" s="4" t="s">
        <v>6</v>
      </c>
      <c r="B16484" t="s">
        <v>73471</v>
      </c>
      <c r="C16484" s="5">
        <v>45176</v>
      </c>
      <c r="D16484" s="5">
        <v>45229</v>
      </c>
      <c r="E16484">
        <f t="shared" si="60"/>
        <v>53</v>
      </c>
      <c r="F16484" s="6">
        <v>45200</v>
      </c>
    </row>
    <row r="16485" spans="1:6" x14ac:dyDescent="0.25">
      <c r="A16485" s="4" t="s">
        <v>6</v>
      </c>
      <c r="B16485" t="s">
        <v>73472</v>
      </c>
      <c r="C16485" s="5">
        <v>45176</v>
      </c>
      <c r="D16485" s="5">
        <v>45229</v>
      </c>
      <c r="E16485">
        <f t="shared" si="60"/>
        <v>53</v>
      </c>
      <c r="F16485" s="6">
        <v>45200</v>
      </c>
    </row>
    <row r="16486" spans="1:6" x14ac:dyDescent="0.25">
      <c r="A16486" s="4" t="s">
        <v>6</v>
      </c>
      <c r="B16486" t="s">
        <v>73473</v>
      </c>
      <c r="C16486" s="5">
        <v>45176</v>
      </c>
      <c r="D16486" s="5">
        <v>45229</v>
      </c>
      <c r="E16486">
        <f t="shared" si="60"/>
        <v>53</v>
      </c>
      <c r="F16486" s="6">
        <v>45200</v>
      </c>
    </row>
    <row r="16487" spans="1:6" x14ac:dyDescent="0.25">
      <c r="A16487" s="4" t="s">
        <v>6</v>
      </c>
      <c r="B16487" t="s">
        <v>73474</v>
      </c>
      <c r="C16487" s="5">
        <v>45176</v>
      </c>
      <c r="D16487" s="5">
        <v>45229</v>
      </c>
      <c r="E16487">
        <f t="shared" si="60"/>
        <v>53</v>
      </c>
      <c r="F16487" s="6">
        <v>45200</v>
      </c>
    </row>
    <row r="16488" spans="1:6" x14ac:dyDescent="0.25">
      <c r="A16488" s="4" t="s">
        <v>6</v>
      </c>
      <c r="B16488" t="s">
        <v>73475</v>
      </c>
      <c r="C16488" s="5">
        <v>45177</v>
      </c>
      <c r="D16488" s="5">
        <v>45229</v>
      </c>
      <c r="E16488">
        <f t="shared" si="60"/>
        <v>52</v>
      </c>
      <c r="F16488" s="6">
        <v>45200</v>
      </c>
    </row>
    <row r="16489" spans="1:6" x14ac:dyDescent="0.25">
      <c r="A16489" s="4" t="s">
        <v>6</v>
      </c>
      <c r="B16489" t="s">
        <v>73476</v>
      </c>
      <c r="C16489" s="5">
        <v>45177</v>
      </c>
      <c r="D16489" s="5">
        <v>45229</v>
      </c>
      <c r="E16489">
        <f t="shared" si="60"/>
        <v>52</v>
      </c>
      <c r="F16489" s="6">
        <v>45200</v>
      </c>
    </row>
    <row r="16490" spans="1:6" x14ac:dyDescent="0.25">
      <c r="A16490" s="4" t="s">
        <v>6</v>
      </c>
      <c r="B16490" t="s">
        <v>73477</v>
      </c>
      <c r="C16490" s="5">
        <v>45177</v>
      </c>
      <c r="D16490" s="5">
        <v>45229</v>
      </c>
      <c r="E16490">
        <f t="shared" si="60"/>
        <v>52</v>
      </c>
      <c r="F16490" s="6">
        <v>45200</v>
      </c>
    </row>
    <row r="16491" spans="1:6" x14ac:dyDescent="0.25">
      <c r="A16491" s="4" t="s">
        <v>6</v>
      </c>
      <c r="B16491" t="s">
        <v>73478</v>
      </c>
      <c r="C16491" s="5">
        <v>45177</v>
      </c>
      <c r="D16491" s="5">
        <v>45229</v>
      </c>
      <c r="E16491">
        <f t="shared" si="60"/>
        <v>52</v>
      </c>
      <c r="F16491" s="6">
        <v>45200</v>
      </c>
    </row>
    <row r="16492" spans="1:6" x14ac:dyDescent="0.25">
      <c r="A16492" s="4" t="s">
        <v>6</v>
      </c>
      <c r="B16492" t="s">
        <v>73479</v>
      </c>
      <c r="C16492" s="5">
        <v>45177</v>
      </c>
      <c r="D16492" s="5">
        <v>45229</v>
      </c>
      <c r="E16492">
        <f t="shared" si="60"/>
        <v>52</v>
      </c>
      <c r="F16492" s="6">
        <v>45200</v>
      </c>
    </row>
    <row r="16493" spans="1:6" x14ac:dyDescent="0.25">
      <c r="A16493" s="4" t="s">
        <v>6</v>
      </c>
      <c r="B16493" t="s">
        <v>73480</v>
      </c>
      <c r="C16493" s="5">
        <v>45177</v>
      </c>
      <c r="D16493" s="5">
        <v>45229</v>
      </c>
      <c r="E16493">
        <f t="shared" si="60"/>
        <v>52</v>
      </c>
      <c r="F16493" s="6">
        <v>45200</v>
      </c>
    </row>
    <row r="16494" spans="1:6" x14ac:dyDescent="0.25">
      <c r="A16494" s="4" t="s">
        <v>6</v>
      </c>
      <c r="B16494" t="s">
        <v>73481</v>
      </c>
      <c r="C16494" s="5">
        <v>45177</v>
      </c>
      <c r="D16494" s="5">
        <v>45229</v>
      </c>
      <c r="E16494">
        <f t="shared" si="60"/>
        <v>52</v>
      </c>
      <c r="F16494" s="6">
        <v>45200</v>
      </c>
    </row>
    <row r="16495" spans="1:6" x14ac:dyDescent="0.25">
      <c r="A16495" s="4" t="s">
        <v>6</v>
      </c>
      <c r="B16495" t="s">
        <v>73482</v>
      </c>
      <c r="C16495" s="5">
        <v>45180</v>
      </c>
      <c r="D16495" s="5">
        <v>45229</v>
      </c>
      <c r="E16495">
        <f t="shared" si="60"/>
        <v>49</v>
      </c>
      <c r="F16495" s="6">
        <v>45200</v>
      </c>
    </row>
    <row r="16496" spans="1:6" x14ac:dyDescent="0.25">
      <c r="A16496" s="4" t="s">
        <v>6</v>
      </c>
      <c r="B16496" t="s">
        <v>73483</v>
      </c>
      <c r="C16496" s="5">
        <v>45180</v>
      </c>
      <c r="D16496" s="5">
        <v>45229</v>
      </c>
      <c r="E16496">
        <f t="shared" si="60"/>
        <v>49</v>
      </c>
      <c r="F16496" s="6">
        <v>45200</v>
      </c>
    </row>
    <row r="16497" spans="1:6" x14ac:dyDescent="0.25">
      <c r="A16497" s="4" t="s">
        <v>6</v>
      </c>
      <c r="B16497" t="s">
        <v>73484</v>
      </c>
      <c r="C16497" s="5">
        <v>45180</v>
      </c>
      <c r="D16497" s="5">
        <v>45229</v>
      </c>
      <c r="E16497">
        <f t="shared" si="60"/>
        <v>49</v>
      </c>
      <c r="F16497" s="6">
        <v>45200</v>
      </c>
    </row>
    <row r="16498" spans="1:6" x14ac:dyDescent="0.25">
      <c r="A16498" s="4" t="s">
        <v>6</v>
      </c>
      <c r="B16498" t="s">
        <v>73485</v>
      </c>
      <c r="C16498" s="5">
        <v>45181</v>
      </c>
      <c r="D16498" s="5">
        <v>45229</v>
      </c>
      <c r="E16498">
        <f t="shared" si="60"/>
        <v>48</v>
      </c>
      <c r="F16498" s="6">
        <v>45200</v>
      </c>
    </row>
    <row r="16499" spans="1:6" x14ac:dyDescent="0.25">
      <c r="A16499" s="4" t="s">
        <v>6</v>
      </c>
      <c r="B16499" t="s">
        <v>73486</v>
      </c>
      <c r="C16499" s="5">
        <v>45181</v>
      </c>
      <c r="D16499" s="5">
        <v>45229</v>
      </c>
      <c r="E16499">
        <f t="shared" si="60"/>
        <v>48</v>
      </c>
      <c r="F16499" s="6">
        <v>45200</v>
      </c>
    </row>
    <row r="16500" spans="1:6" x14ac:dyDescent="0.25">
      <c r="A16500" s="4" t="s">
        <v>6</v>
      </c>
      <c r="B16500" t="s">
        <v>73487</v>
      </c>
      <c r="C16500" s="5">
        <v>45181</v>
      </c>
      <c r="D16500" s="5">
        <v>45229</v>
      </c>
      <c r="E16500">
        <f t="shared" si="60"/>
        <v>48</v>
      </c>
      <c r="F16500" s="6">
        <v>45200</v>
      </c>
    </row>
    <row r="16501" spans="1:6" x14ac:dyDescent="0.25">
      <c r="A16501" s="4" t="s">
        <v>6</v>
      </c>
      <c r="B16501" t="s">
        <v>73488</v>
      </c>
      <c r="C16501" s="5">
        <v>45182</v>
      </c>
      <c r="D16501" s="5">
        <v>45229</v>
      </c>
      <c r="E16501">
        <f t="shared" si="60"/>
        <v>47</v>
      </c>
      <c r="F16501" s="6">
        <v>45200</v>
      </c>
    </row>
    <row r="16502" spans="1:6" x14ac:dyDescent="0.25">
      <c r="A16502" s="4" t="s">
        <v>6</v>
      </c>
      <c r="B16502" t="s">
        <v>73489</v>
      </c>
      <c r="C16502" s="5">
        <v>45182</v>
      </c>
      <c r="D16502" s="5">
        <v>45229</v>
      </c>
      <c r="E16502">
        <f t="shared" si="60"/>
        <v>47</v>
      </c>
      <c r="F16502" s="6">
        <v>45200</v>
      </c>
    </row>
    <row r="16503" spans="1:6" x14ac:dyDescent="0.25">
      <c r="A16503" s="4" t="s">
        <v>6</v>
      </c>
      <c r="B16503" t="s">
        <v>73490</v>
      </c>
      <c r="C16503" s="5">
        <v>45182</v>
      </c>
      <c r="D16503" s="5">
        <v>45229</v>
      </c>
      <c r="E16503">
        <f t="shared" si="60"/>
        <v>47</v>
      </c>
      <c r="F16503" s="6">
        <v>45200</v>
      </c>
    </row>
    <row r="16504" spans="1:6" x14ac:dyDescent="0.25">
      <c r="A16504" s="4" t="s">
        <v>6</v>
      </c>
      <c r="B16504" t="s">
        <v>73491</v>
      </c>
      <c r="C16504" s="5">
        <v>45182</v>
      </c>
      <c r="D16504" s="5">
        <v>45229</v>
      </c>
      <c r="E16504">
        <f t="shared" si="60"/>
        <v>47</v>
      </c>
      <c r="F16504" s="6">
        <v>45200</v>
      </c>
    </row>
    <row r="16505" spans="1:6" x14ac:dyDescent="0.25">
      <c r="A16505" s="4" t="s">
        <v>6</v>
      </c>
      <c r="B16505" t="s">
        <v>73492</v>
      </c>
      <c r="C16505" s="5">
        <v>45182</v>
      </c>
      <c r="D16505" s="5">
        <v>45229</v>
      </c>
      <c r="E16505">
        <f t="shared" si="60"/>
        <v>47</v>
      </c>
      <c r="F16505" s="6">
        <v>45200</v>
      </c>
    </row>
    <row r="16506" spans="1:6" x14ac:dyDescent="0.25">
      <c r="A16506" s="4" t="s">
        <v>6</v>
      </c>
      <c r="B16506" t="s">
        <v>73493</v>
      </c>
      <c r="C16506" s="5">
        <v>45183</v>
      </c>
      <c r="D16506" s="5">
        <v>45229</v>
      </c>
      <c r="E16506">
        <f t="shared" si="60"/>
        <v>46</v>
      </c>
      <c r="F16506" s="6">
        <v>45200</v>
      </c>
    </row>
    <row r="16507" spans="1:6" x14ac:dyDescent="0.25">
      <c r="A16507" s="4" t="s">
        <v>6</v>
      </c>
      <c r="B16507" t="s">
        <v>73494</v>
      </c>
      <c r="C16507" s="5">
        <v>45183</v>
      </c>
      <c r="D16507" s="5">
        <v>45229</v>
      </c>
      <c r="E16507">
        <f t="shared" si="60"/>
        <v>46</v>
      </c>
      <c r="F16507" s="6">
        <v>45200</v>
      </c>
    </row>
    <row r="16508" spans="1:6" x14ac:dyDescent="0.25">
      <c r="A16508" s="4" t="s">
        <v>6</v>
      </c>
      <c r="B16508" t="s">
        <v>73495</v>
      </c>
      <c r="C16508" s="5">
        <v>45183</v>
      </c>
      <c r="D16508" s="5">
        <v>45229</v>
      </c>
      <c r="E16508">
        <f t="shared" si="60"/>
        <v>46</v>
      </c>
      <c r="F16508" s="6">
        <v>45200</v>
      </c>
    </row>
    <row r="16509" spans="1:6" x14ac:dyDescent="0.25">
      <c r="A16509" s="4" t="s">
        <v>6</v>
      </c>
      <c r="B16509" t="s">
        <v>73496</v>
      </c>
      <c r="C16509" s="5">
        <v>45183</v>
      </c>
      <c r="D16509" s="5">
        <v>45229</v>
      </c>
      <c r="E16509">
        <f t="shared" si="60"/>
        <v>46</v>
      </c>
      <c r="F16509" s="6">
        <v>45200</v>
      </c>
    </row>
    <row r="16510" spans="1:6" x14ac:dyDescent="0.25">
      <c r="A16510" s="4" t="s">
        <v>6</v>
      </c>
      <c r="B16510" t="s">
        <v>73497</v>
      </c>
      <c r="C16510" s="5">
        <v>45184</v>
      </c>
      <c r="D16510" s="5">
        <v>45229</v>
      </c>
      <c r="E16510">
        <f t="shared" si="60"/>
        <v>45</v>
      </c>
      <c r="F16510" s="6">
        <v>45200</v>
      </c>
    </row>
    <row r="16511" spans="1:6" x14ac:dyDescent="0.25">
      <c r="A16511" s="4" t="s">
        <v>6</v>
      </c>
      <c r="B16511" t="s">
        <v>73498</v>
      </c>
      <c r="C16511" s="5">
        <v>45187</v>
      </c>
      <c r="D16511" s="5">
        <v>45229</v>
      </c>
      <c r="E16511">
        <f t="shared" si="60"/>
        <v>42</v>
      </c>
      <c r="F16511" s="6">
        <v>45200</v>
      </c>
    </row>
    <row r="16512" spans="1:6" x14ac:dyDescent="0.25">
      <c r="A16512" s="4" t="s">
        <v>6</v>
      </c>
      <c r="B16512" t="s">
        <v>73499</v>
      </c>
      <c r="C16512" s="5">
        <v>45187</v>
      </c>
      <c r="D16512" s="5">
        <v>45229</v>
      </c>
      <c r="E16512">
        <f t="shared" si="60"/>
        <v>42</v>
      </c>
      <c r="F16512" s="6">
        <v>45200</v>
      </c>
    </row>
    <row r="16513" spans="1:6" x14ac:dyDescent="0.25">
      <c r="A16513" s="4" t="s">
        <v>6</v>
      </c>
      <c r="B16513" t="s">
        <v>73500</v>
      </c>
      <c r="C16513" s="5">
        <v>45187</v>
      </c>
      <c r="D16513" s="5">
        <v>45229</v>
      </c>
      <c r="E16513">
        <f t="shared" si="60"/>
        <v>42</v>
      </c>
      <c r="F16513" s="6">
        <v>45200</v>
      </c>
    </row>
    <row r="16514" spans="1:6" x14ac:dyDescent="0.25">
      <c r="A16514" s="4" t="s">
        <v>6</v>
      </c>
      <c r="B16514" t="s">
        <v>73501</v>
      </c>
      <c r="C16514" s="5">
        <v>45187</v>
      </c>
      <c r="D16514" s="5">
        <v>45229</v>
      </c>
      <c r="E16514">
        <f t="shared" si="60"/>
        <v>42</v>
      </c>
      <c r="F16514" s="6">
        <v>45200</v>
      </c>
    </row>
    <row r="16515" spans="1:6" x14ac:dyDescent="0.25">
      <c r="A16515" s="4" t="s">
        <v>6</v>
      </c>
      <c r="B16515" t="s">
        <v>73502</v>
      </c>
      <c r="C16515" s="5">
        <v>45187</v>
      </c>
      <c r="D16515" s="5">
        <v>45229</v>
      </c>
      <c r="E16515">
        <f t="shared" si="60"/>
        <v>42</v>
      </c>
      <c r="F16515" s="6">
        <v>45200</v>
      </c>
    </row>
    <row r="16516" spans="1:6" x14ac:dyDescent="0.25">
      <c r="A16516" s="4" t="s">
        <v>6</v>
      </c>
      <c r="B16516" t="s">
        <v>73503</v>
      </c>
      <c r="C16516" s="5">
        <v>45187</v>
      </c>
      <c r="D16516" s="5">
        <v>45229</v>
      </c>
      <c r="E16516">
        <f t="shared" si="60"/>
        <v>42</v>
      </c>
      <c r="F16516" s="6">
        <v>45200</v>
      </c>
    </row>
    <row r="16517" spans="1:6" x14ac:dyDescent="0.25">
      <c r="A16517" s="4" t="s">
        <v>6</v>
      </c>
      <c r="B16517" t="s">
        <v>73504</v>
      </c>
      <c r="C16517" s="5">
        <v>45187</v>
      </c>
      <c r="D16517" s="5">
        <v>45229</v>
      </c>
      <c r="E16517">
        <f t="shared" si="60"/>
        <v>42</v>
      </c>
      <c r="F16517" s="6">
        <v>45200</v>
      </c>
    </row>
    <row r="16518" spans="1:6" x14ac:dyDescent="0.25">
      <c r="A16518" s="4" t="s">
        <v>6</v>
      </c>
      <c r="B16518" t="s">
        <v>73505</v>
      </c>
      <c r="C16518" s="5">
        <v>45188</v>
      </c>
      <c r="D16518" s="5">
        <v>45229</v>
      </c>
      <c r="E16518">
        <f t="shared" si="60"/>
        <v>41</v>
      </c>
      <c r="F16518" s="6">
        <v>45200</v>
      </c>
    </row>
    <row r="16519" spans="1:6" x14ac:dyDescent="0.25">
      <c r="A16519" s="4" t="s">
        <v>6</v>
      </c>
      <c r="B16519" t="s">
        <v>73506</v>
      </c>
      <c r="C16519" s="5">
        <v>45188</v>
      </c>
      <c r="D16519" s="5">
        <v>45229</v>
      </c>
      <c r="E16519">
        <f t="shared" si="60"/>
        <v>41</v>
      </c>
      <c r="F16519" s="6">
        <v>45200</v>
      </c>
    </row>
    <row r="16520" spans="1:6" x14ac:dyDescent="0.25">
      <c r="A16520" s="4" t="s">
        <v>6</v>
      </c>
      <c r="B16520" t="s">
        <v>73507</v>
      </c>
      <c r="C16520" s="5">
        <v>45188</v>
      </c>
      <c r="D16520" s="5">
        <v>45229</v>
      </c>
      <c r="E16520">
        <f t="shared" si="60"/>
        <v>41</v>
      </c>
      <c r="F16520" s="6">
        <v>45200</v>
      </c>
    </row>
    <row r="16521" spans="1:6" x14ac:dyDescent="0.25">
      <c r="A16521" s="4" t="s">
        <v>6</v>
      </c>
      <c r="B16521" t="s">
        <v>73508</v>
      </c>
      <c r="C16521" s="5">
        <v>45188</v>
      </c>
      <c r="D16521" s="5">
        <v>45229</v>
      </c>
      <c r="E16521">
        <f t="shared" si="60"/>
        <v>41</v>
      </c>
      <c r="F16521" s="6">
        <v>45200</v>
      </c>
    </row>
    <row r="16522" spans="1:6" x14ac:dyDescent="0.25">
      <c r="A16522" s="4" t="s">
        <v>6</v>
      </c>
      <c r="B16522" t="s">
        <v>73509</v>
      </c>
      <c r="C16522" s="5">
        <v>45188</v>
      </c>
      <c r="D16522" s="5">
        <v>45229</v>
      </c>
      <c r="E16522">
        <f t="shared" si="60"/>
        <v>41</v>
      </c>
      <c r="F16522" s="6">
        <v>45200</v>
      </c>
    </row>
    <row r="16523" spans="1:6" x14ac:dyDescent="0.25">
      <c r="A16523" s="4" t="s">
        <v>6</v>
      </c>
      <c r="B16523" t="s">
        <v>73510</v>
      </c>
      <c r="C16523" s="5">
        <v>45189</v>
      </c>
      <c r="D16523" s="5">
        <v>45229</v>
      </c>
      <c r="E16523">
        <f t="shared" si="60"/>
        <v>40</v>
      </c>
      <c r="F16523" s="6">
        <v>45200</v>
      </c>
    </row>
    <row r="16524" spans="1:6" x14ac:dyDescent="0.25">
      <c r="A16524" s="4" t="s">
        <v>6</v>
      </c>
      <c r="B16524" t="s">
        <v>73511</v>
      </c>
      <c r="C16524" s="5">
        <v>45189</v>
      </c>
      <c r="D16524" s="5">
        <v>45229</v>
      </c>
      <c r="E16524">
        <f t="shared" si="60"/>
        <v>40</v>
      </c>
      <c r="F16524" s="6">
        <v>45200</v>
      </c>
    </row>
    <row r="16525" spans="1:6" x14ac:dyDescent="0.25">
      <c r="A16525" s="4" t="s">
        <v>6</v>
      </c>
      <c r="B16525" t="s">
        <v>73512</v>
      </c>
      <c r="C16525" s="5">
        <v>45189</v>
      </c>
      <c r="D16525" s="5">
        <v>45229</v>
      </c>
      <c r="E16525">
        <f t="shared" si="60"/>
        <v>40</v>
      </c>
      <c r="F16525" s="6">
        <v>45200</v>
      </c>
    </row>
    <row r="16526" spans="1:6" x14ac:dyDescent="0.25">
      <c r="A16526" s="4" t="s">
        <v>6</v>
      </c>
      <c r="B16526" t="s">
        <v>73513</v>
      </c>
      <c r="C16526" s="5">
        <v>45190</v>
      </c>
      <c r="D16526" s="5">
        <v>45229</v>
      </c>
      <c r="E16526">
        <f t="shared" si="60"/>
        <v>39</v>
      </c>
      <c r="F16526" s="6">
        <v>45200</v>
      </c>
    </row>
    <row r="16527" spans="1:6" x14ac:dyDescent="0.25">
      <c r="A16527" s="4" t="s">
        <v>6</v>
      </c>
      <c r="B16527" t="s">
        <v>73514</v>
      </c>
      <c r="C16527" s="5">
        <v>45190</v>
      </c>
      <c r="D16527" s="5">
        <v>45229</v>
      </c>
      <c r="E16527">
        <f t="shared" si="60"/>
        <v>39</v>
      </c>
      <c r="F16527" s="6">
        <v>45200</v>
      </c>
    </row>
    <row r="16528" spans="1:6" x14ac:dyDescent="0.25">
      <c r="A16528" s="4" t="s">
        <v>6</v>
      </c>
      <c r="B16528" t="s">
        <v>73515</v>
      </c>
      <c r="C16528" s="5">
        <v>45190</v>
      </c>
      <c r="D16528" s="5">
        <v>45229</v>
      </c>
      <c r="E16528">
        <f t="shared" si="60"/>
        <v>39</v>
      </c>
      <c r="F16528" s="6">
        <v>45200</v>
      </c>
    </row>
    <row r="16529" spans="1:6" x14ac:dyDescent="0.25">
      <c r="A16529" s="4" t="s">
        <v>6</v>
      </c>
      <c r="B16529" t="s">
        <v>73516</v>
      </c>
      <c r="C16529" s="5">
        <v>45190</v>
      </c>
      <c r="D16529" s="5">
        <v>45229</v>
      </c>
      <c r="E16529">
        <f t="shared" si="60"/>
        <v>39</v>
      </c>
      <c r="F16529" s="6">
        <v>45200</v>
      </c>
    </row>
    <row r="16530" spans="1:6" x14ac:dyDescent="0.25">
      <c r="A16530" s="4" t="s">
        <v>6</v>
      </c>
      <c r="B16530" t="s">
        <v>73517</v>
      </c>
      <c r="C16530" s="5">
        <v>45190</v>
      </c>
      <c r="D16530" s="5">
        <v>45229</v>
      </c>
      <c r="E16530">
        <f t="shared" si="60"/>
        <v>39</v>
      </c>
      <c r="F16530" s="6">
        <v>45200</v>
      </c>
    </row>
    <row r="16531" spans="1:6" x14ac:dyDescent="0.25">
      <c r="A16531" s="4" t="s">
        <v>6</v>
      </c>
      <c r="B16531" t="s">
        <v>73518</v>
      </c>
      <c r="C16531" s="5">
        <v>45195</v>
      </c>
      <c r="D16531" s="5">
        <v>45229</v>
      </c>
      <c r="E16531">
        <f t="shared" si="60"/>
        <v>34</v>
      </c>
      <c r="F16531" s="6">
        <v>45200</v>
      </c>
    </row>
    <row r="16532" spans="1:6" x14ac:dyDescent="0.25">
      <c r="A16532" s="4" t="s">
        <v>6</v>
      </c>
      <c r="B16532" t="s">
        <v>73519</v>
      </c>
      <c r="C16532" s="5">
        <v>45195</v>
      </c>
      <c r="D16532" s="5">
        <v>45229</v>
      </c>
      <c r="E16532">
        <f t="shared" si="60"/>
        <v>34</v>
      </c>
      <c r="F16532" s="6">
        <v>45200</v>
      </c>
    </row>
    <row r="16533" spans="1:6" x14ac:dyDescent="0.25">
      <c r="A16533" s="4" t="s">
        <v>6</v>
      </c>
      <c r="B16533" t="s">
        <v>73520</v>
      </c>
      <c r="C16533" s="5">
        <v>45195</v>
      </c>
      <c r="D16533" s="5">
        <v>45229</v>
      </c>
      <c r="E16533">
        <f t="shared" si="60"/>
        <v>34</v>
      </c>
      <c r="F16533" s="6">
        <v>45200</v>
      </c>
    </row>
    <row r="16534" spans="1:6" x14ac:dyDescent="0.25">
      <c r="A16534" s="4" t="s">
        <v>6</v>
      </c>
      <c r="B16534" t="s">
        <v>73521</v>
      </c>
      <c r="C16534" s="5">
        <v>45196</v>
      </c>
      <c r="D16534" s="5">
        <v>45229</v>
      </c>
      <c r="E16534">
        <f t="shared" si="60"/>
        <v>33</v>
      </c>
      <c r="F16534" s="6">
        <v>45200</v>
      </c>
    </row>
    <row r="16535" spans="1:6" x14ac:dyDescent="0.25">
      <c r="A16535" s="4" t="s">
        <v>6</v>
      </c>
      <c r="B16535" t="s">
        <v>73522</v>
      </c>
      <c r="C16535" s="5">
        <v>45197</v>
      </c>
      <c r="D16535" s="5">
        <v>45229</v>
      </c>
      <c r="E16535">
        <f t="shared" si="60"/>
        <v>32</v>
      </c>
      <c r="F16535" s="6">
        <v>45200</v>
      </c>
    </row>
    <row r="16536" spans="1:6" x14ac:dyDescent="0.25">
      <c r="A16536" s="4" t="s">
        <v>6</v>
      </c>
      <c r="B16536" t="s">
        <v>73523</v>
      </c>
      <c r="C16536" s="5">
        <v>45197</v>
      </c>
      <c r="D16536" s="5">
        <v>45229</v>
      </c>
      <c r="E16536">
        <f t="shared" si="60"/>
        <v>32</v>
      </c>
      <c r="F16536" s="6">
        <v>45200</v>
      </c>
    </row>
    <row r="16537" spans="1:6" x14ac:dyDescent="0.25">
      <c r="A16537" s="4" t="s">
        <v>6</v>
      </c>
      <c r="B16537" t="s">
        <v>73524</v>
      </c>
      <c r="C16537" s="5">
        <v>45197</v>
      </c>
      <c r="D16537" s="5">
        <v>45229</v>
      </c>
      <c r="E16537">
        <f t="shared" si="60"/>
        <v>32</v>
      </c>
      <c r="F16537" s="6">
        <v>45200</v>
      </c>
    </row>
    <row r="16538" spans="1:6" x14ac:dyDescent="0.25">
      <c r="A16538" s="4" t="s">
        <v>6</v>
      </c>
      <c r="B16538" t="s">
        <v>73525</v>
      </c>
      <c r="C16538" s="5">
        <v>45197</v>
      </c>
      <c r="D16538" s="5">
        <v>45229</v>
      </c>
      <c r="E16538">
        <f t="shared" si="60"/>
        <v>32</v>
      </c>
      <c r="F16538" s="6">
        <v>45200</v>
      </c>
    </row>
    <row r="16539" spans="1:6" x14ac:dyDescent="0.25">
      <c r="A16539" s="4" t="s">
        <v>6</v>
      </c>
      <c r="B16539" t="s">
        <v>73526</v>
      </c>
      <c r="C16539" s="5">
        <v>45198</v>
      </c>
      <c r="D16539" s="5">
        <v>45229</v>
      </c>
      <c r="E16539">
        <f t="shared" si="60"/>
        <v>31</v>
      </c>
      <c r="F16539" s="6">
        <v>45200</v>
      </c>
    </row>
    <row r="16540" spans="1:6" x14ac:dyDescent="0.25">
      <c r="A16540" s="4" t="s">
        <v>6</v>
      </c>
      <c r="B16540" t="s">
        <v>73527</v>
      </c>
      <c r="C16540" s="5">
        <v>45198</v>
      </c>
      <c r="D16540" s="5">
        <v>45229</v>
      </c>
      <c r="E16540">
        <f t="shared" si="60"/>
        <v>31</v>
      </c>
      <c r="F16540" s="6">
        <v>45200</v>
      </c>
    </row>
    <row r="16541" spans="1:6" x14ac:dyDescent="0.25">
      <c r="A16541" s="4" t="s">
        <v>6</v>
      </c>
      <c r="B16541" t="s">
        <v>73528</v>
      </c>
      <c r="C16541" s="5">
        <v>45198</v>
      </c>
      <c r="D16541" s="5">
        <v>45229</v>
      </c>
      <c r="E16541">
        <f t="shared" si="60"/>
        <v>31</v>
      </c>
      <c r="F16541" s="6">
        <v>45200</v>
      </c>
    </row>
    <row r="16542" spans="1:6" x14ac:dyDescent="0.25">
      <c r="A16542" s="4" t="s">
        <v>6</v>
      </c>
      <c r="B16542" t="s">
        <v>73529</v>
      </c>
      <c r="C16542" s="5">
        <v>45198</v>
      </c>
      <c r="D16542" s="5">
        <v>45229</v>
      </c>
      <c r="E16542">
        <f t="shared" si="60"/>
        <v>31</v>
      </c>
      <c r="F16542" s="6">
        <v>45200</v>
      </c>
    </row>
    <row r="16543" spans="1:6" x14ac:dyDescent="0.25">
      <c r="A16543" s="4" t="s">
        <v>6</v>
      </c>
      <c r="B16543" t="s">
        <v>73530</v>
      </c>
      <c r="C16543" s="5">
        <v>45198</v>
      </c>
      <c r="D16543" s="5">
        <v>45229</v>
      </c>
      <c r="E16543">
        <f t="shared" si="60"/>
        <v>31</v>
      </c>
      <c r="F16543" s="6">
        <v>45200</v>
      </c>
    </row>
    <row r="16544" spans="1:6" x14ac:dyDescent="0.25">
      <c r="A16544" s="4" t="s">
        <v>6</v>
      </c>
      <c r="B16544" t="s">
        <v>73531</v>
      </c>
      <c r="C16544" s="5">
        <v>45198</v>
      </c>
      <c r="D16544" s="5">
        <v>45229</v>
      </c>
      <c r="E16544">
        <f t="shared" ref="E16544:E16607" si="61">D16544-C16544</f>
        <v>31</v>
      </c>
      <c r="F16544" s="6">
        <v>45200</v>
      </c>
    </row>
    <row r="16545" spans="1:6" x14ac:dyDescent="0.25">
      <c r="A16545" s="4" t="s">
        <v>6</v>
      </c>
      <c r="B16545" t="s">
        <v>73532</v>
      </c>
      <c r="C16545" s="5">
        <v>45194</v>
      </c>
      <c r="D16545" s="5">
        <v>45229</v>
      </c>
      <c r="E16545">
        <f t="shared" si="61"/>
        <v>35</v>
      </c>
      <c r="F16545" s="6">
        <v>45200</v>
      </c>
    </row>
    <row r="16546" spans="1:6" x14ac:dyDescent="0.25">
      <c r="A16546" s="4" t="s">
        <v>6</v>
      </c>
      <c r="B16546" t="s">
        <v>73533</v>
      </c>
      <c r="C16546" s="5">
        <v>45201</v>
      </c>
      <c r="D16546" s="5">
        <v>45229</v>
      </c>
      <c r="E16546">
        <f t="shared" si="61"/>
        <v>28</v>
      </c>
      <c r="F16546" s="6">
        <v>45200</v>
      </c>
    </row>
    <row r="16547" spans="1:6" x14ac:dyDescent="0.25">
      <c r="A16547" s="4" t="s">
        <v>6</v>
      </c>
      <c r="B16547" t="s">
        <v>73534</v>
      </c>
      <c r="C16547" s="5">
        <v>45201</v>
      </c>
      <c r="D16547" s="5">
        <v>45229</v>
      </c>
      <c r="E16547">
        <f t="shared" si="61"/>
        <v>28</v>
      </c>
      <c r="F16547" s="6">
        <v>45200</v>
      </c>
    </row>
    <row r="16548" spans="1:6" x14ac:dyDescent="0.25">
      <c r="A16548" s="4" t="s">
        <v>6</v>
      </c>
      <c r="B16548" t="s">
        <v>73535</v>
      </c>
      <c r="C16548" s="5">
        <v>45201</v>
      </c>
      <c r="D16548" s="5">
        <v>45229</v>
      </c>
      <c r="E16548">
        <f t="shared" si="61"/>
        <v>28</v>
      </c>
      <c r="F16548" s="6">
        <v>45200</v>
      </c>
    </row>
    <row r="16549" spans="1:6" x14ac:dyDescent="0.25">
      <c r="A16549" s="4" t="s">
        <v>6</v>
      </c>
      <c r="B16549" t="s">
        <v>73536</v>
      </c>
      <c r="C16549" s="5">
        <v>45201</v>
      </c>
      <c r="D16549" s="5">
        <v>45229</v>
      </c>
      <c r="E16549">
        <f t="shared" si="61"/>
        <v>28</v>
      </c>
      <c r="F16549" s="6">
        <v>45200</v>
      </c>
    </row>
    <row r="16550" spans="1:6" x14ac:dyDescent="0.25">
      <c r="A16550" s="4" t="s">
        <v>6</v>
      </c>
      <c r="B16550" t="s">
        <v>73537</v>
      </c>
      <c r="C16550" s="5">
        <v>45201</v>
      </c>
      <c r="D16550" s="5">
        <v>45229</v>
      </c>
      <c r="E16550">
        <f t="shared" si="61"/>
        <v>28</v>
      </c>
      <c r="F16550" s="6">
        <v>45200</v>
      </c>
    </row>
    <row r="16551" spans="1:6" x14ac:dyDescent="0.25">
      <c r="A16551" s="4" t="s">
        <v>6</v>
      </c>
      <c r="B16551" t="s">
        <v>73538</v>
      </c>
      <c r="C16551" s="5">
        <v>45201</v>
      </c>
      <c r="D16551" s="5">
        <v>45229</v>
      </c>
      <c r="E16551">
        <f t="shared" si="61"/>
        <v>28</v>
      </c>
      <c r="F16551" s="6">
        <v>45200</v>
      </c>
    </row>
    <row r="16552" spans="1:6" x14ac:dyDescent="0.25">
      <c r="A16552" s="4" t="s">
        <v>6</v>
      </c>
      <c r="B16552" t="s">
        <v>73539</v>
      </c>
      <c r="C16552" s="5">
        <v>45202</v>
      </c>
      <c r="D16552" s="5">
        <v>45229</v>
      </c>
      <c r="E16552">
        <f t="shared" si="61"/>
        <v>27</v>
      </c>
      <c r="F16552" s="6">
        <v>45200</v>
      </c>
    </row>
    <row r="16553" spans="1:6" x14ac:dyDescent="0.25">
      <c r="A16553" s="4" t="s">
        <v>6</v>
      </c>
      <c r="B16553" t="s">
        <v>73540</v>
      </c>
      <c r="C16553" s="5">
        <v>45202</v>
      </c>
      <c r="D16553" s="5">
        <v>45229</v>
      </c>
      <c r="E16553">
        <f t="shared" si="61"/>
        <v>27</v>
      </c>
      <c r="F16553" s="6">
        <v>45200</v>
      </c>
    </row>
    <row r="16554" spans="1:6" x14ac:dyDescent="0.25">
      <c r="A16554" s="4" t="s">
        <v>6</v>
      </c>
      <c r="B16554" t="s">
        <v>73541</v>
      </c>
      <c r="C16554" s="5">
        <v>45202</v>
      </c>
      <c r="D16554" s="5">
        <v>45229</v>
      </c>
      <c r="E16554">
        <f t="shared" si="61"/>
        <v>27</v>
      </c>
      <c r="F16554" s="6">
        <v>45200</v>
      </c>
    </row>
    <row r="16555" spans="1:6" x14ac:dyDescent="0.25">
      <c r="A16555" s="4" t="s">
        <v>6</v>
      </c>
      <c r="B16555" t="s">
        <v>73542</v>
      </c>
      <c r="C16555" s="5">
        <v>45202</v>
      </c>
      <c r="D16555" s="5">
        <v>45229</v>
      </c>
      <c r="E16555">
        <f t="shared" si="61"/>
        <v>27</v>
      </c>
      <c r="F16555" s="6">
        <v>45200</v>
      </c>
    </row>
    <row r="16556" spans="1:6" x14ac:dyDescent="0.25">
      <c r="A16556" s="4" t="s">
        <v>6</v>
      </c>
      <c r="B16556" t="s">
        <v>73543</v>
      </c>
      <c r="C16556" s="5">
        <v>45203</v>
      </c>
      <c r="D16556" s="5">
        <v>45229</v>
      </c>
      <c r="E16556">
        <f t="shared" si="61"/>
        <v>26</v>
      </c>
      <c r="F16556" s="6">
        <v>45200</v>
      </c>
    </row>
    <row r="16557" spans="1:6" x14ac:dyDescent="0.25">
      <c r="A16557" s="4" t="s">
        <v>6</v>
      </c>
      <c r="B16557" t="s">
        <v>73544</v>
      </c>
      <c r="C16557" s="5">
        <v>45203</v>
      </c>
      <c r="D16557" s="5">
        <v>45229</v>
      </c>
      <c r="E16557">
        <f t="shared" si="61"/>
        <v>26</v>
      </c>
      <c r="F16557" s="6">
        <v>45200</v>
      </c>
    </row>
    <row r="16558" spans="1:6" x14ac:dyDescent="0.25">
      <c r="A16558" s="4" t="s">
        <v>6</v>
      </c>
      <c r="B16558" t="s">
        <v>73545</v>
      </c>
      <c r="C16558" s="5">
        <v>45203</v>
      </c>
      <c r="D16558" s="5">
        <v>45229</v>
      </c>
      <c r="E16558">
        <f t="shared" si="61"/>
        <v>26</v>
      </c>
      <c r="F16558" s="6">
        <v>45200</v>
      </c>
    </row>
    <row r="16559" spans="1:6" x14ac:dyDescent="0.25">
      <c r="A16559" s="4" t="s">
        <v>6</v>
      </c>
      <c r="B16559" t="s">
        <v>73546</v>
      </c>
      <c r="C16559" s="5">
        <v>45203</v>
      </c>
      <c r="D16559" s="5">
        <v>45229</v>
      </c>
      <c r="E16559">
        <f t="shared" si="61"/>
        <v>26</v>
      </c>
      <c r="F16559" s="6">
        <v>45200</v>
      </c>
    </row>
    <row r="16560" spans="1:6" x14ac:dyDescent="0.25">
      <c r="A16560" s="4" t="s">
        <v>6</v>
      </c>
      <c r="B16560" t="s">
        <v>73547</v>
      </c>
      <c r="C16560" s="5">
        <v>45203</v>
      </c>
      <c r="D16560" s="5">
        <v>45229</v>
      </c>
      <c r="E16560">
        <f t="shared" si="61"/>
        <v>26</v>
      </c>
      <c r="F16560" s="6">
        <v>45200</v>
      </c>
    </row>
    <row r="16561" spans="1:6" x14ac:dyDescent="0.25">
      <c r="A16561" s="4" t="s">
        <v>6</v>
      </c>
      <c r="B16561" t="s">
        <v>73548</v>
      </c>
      <c r="C16561" s="5">
        <v>45203</v>
      </c>
      <c r="D16561" s="5">
        <v>45229</v>
      </c>
      <c r="E16561">
        <f t="shared" si="61"/>
        <v>26</v>
      </c>
      <c r="F16561" s="6">
        <v>45200</v>
      </c>
    </row>
    <row r="16562" spans="1:6" x14ac:dyDescent="0.25">
      <c r="A16562" s="4" t="s">
        <v>6</v>
      </c>
      <c r="B16562" t="s">
        <v>73549</v>
      </c>
      <c r="C16562" s="5">
        <v>45203</v>
      </c>
      <c r="D16562" s="5">
        <v>45229</v>
      </c>
      <c r="E16562">
        <f t="shared" si="61"/>
        <v>26</v>
      </c>
      <c r="F16562" s="6">
        <v>45200</v>
      </c>
    </row>
    <row r="16563" spans="1:6" x14ac:dyDescent="0.25">
      <c r="A16563" s="4" t="s">
        <v>6</v>
      </c>
      <c r="B16563" t="s">
        <v>73550</v>
      </c>
      <c r="C16563" s="5">
        <v>45204</v>
      </c>
      <c r="D16563" s="5">
        <v>45229</v>
      </c>
      <c r="E16563">
        <f t="shared" si="61"/>
        <v>25</v>
      </c>
      <c r="F16563" s="6">
        <v>45200</v>
      </c>
    </row>
    <row r="16564" spans="1:6" x14ac:dyDescent="0.25">
      <c r="A16564" s="4" t="s">
        <v>6</v>
      </c>
      <c r="B16564" t="s">
        <v>73551</v>
      </c>
      <c r="C16564" s="5">
        <v>45204</v>
      </c>
      <c r="D16564" s="5">
        <v>45229</v>
      </c>
      <c r="E16564">
        <f t="shared" si="61"/>
        <v>25</v>
      </c>
      <c r="F16564" s="6">
        <v>45200</v>
      </c>
    </row>
    <row r="16565" spans="1:6" x14ac:dyDescent="0.25">
      <c r="A16565" s="4" t="s">
        <v>6</v>
      </c>
      <c r="B16565" t="s">
        <v>73552</v>
      </c>
      <c r="C16565" s="5">
        <v>45204</v>
      </c>
      <c r="D16565" s="5">
        <v>45229</v>
      </c>
      <c r="E16565">
        <f t="shared" si="61"/>
        <v>25</v>
      </c>
      <c r="F16565" s="6">
        <v>45200</v>
      </c>
    </row>
    <row r="16566" spans="1:6" x14ac:dyDescent="0.25">
      <c r="A16566" s="4" t="s">
        <v>6</v>
      </c>
      <c r="B16566" t="s">
        <v>73553</v>
      </c>
      <c r="C16566" s="5">
        <v>45204</v>
      </c>
      <c r="D16566" s="5">
        <v>45229</v>
      </c>
      <c r="E16566">
        <f t="shared" si="61"/>
        <v>25</v>
      </c>
      <c r="F16566" s="6">
        <v>45200</v>
      </c>
    </row>
    <row r="16567" spans="1:6" x14ac:dyDescent="0.25">
      <c r="A16567" s="4" t="s">
        <v>6</v>
      </c>
      <c r="B16567" t="s">
        <v>73554</v>
      </c>
      <c r="C16567" s="5">
        <v>45204</v>
      </c>
      <c r="D16567" s="5">
        <v>45229</v>
      </c>
      <c r="E16567">
        <f t="shared" si="61"/>
        <v>25</v>
      </c>
      <c r="F16567" s="6">
        <v>45200</v>
      </c>
    </row>
    <row r="16568" spans="1:6" x14ac:dyDescent="0.25">
      <c r="A16568" s="4" t="s">
        <v>6</v>
      </c>
      <c r="B16568" t="s">
        <v>73555</v>
      </c>
      <c r="C16568" s="5">
        <v>45204</v>
      </c>
      <c r="D16568" s="5">
        <v>45229</v>
      </c>
      <c r="E16568">
        <f t="shared" si="61"/>
        <v>25</v>
      </c>
      <c r="F16568" s="6">
        <v>45200</v>
      </c>
    </row>
    <row r="16569" spans="1:6" x14ac:dyDescent="0.25">
      <c r="A16569" s="4" t="s">
        <v>6</v>
      </c>
      <c r="B16569" t="s">
        <v>73556</v>
      </c>
      <c r="C16569" s="5">
        <v>45204</v>
      </c>
      <c r="D16569" s="5">
        <v>45229</v>
      </c>
      <c r="E16569">
        <f t="shared" si="61"/>
        <v>25</v>
      </c>
      <c r="F16569" s="6">
        <v>45200</v>
      </c>
    </row>
    <row r="16570" spans="1:6" x14ac:dyDescent="0.25">
      <c r="A16570" s="4" t="s">
        <v>6</v>
      </c>
      <c r="B16570" t="s">
        <v>73557</v>
      </c>
      <c r="C16570" s="5">
        <v>45204</v>
      </c>
      <c r="D16570" s="5">
        <v>45229</v>
      </c>
      <c r="E16570">
        <f t="shared" si="61"/>
        <v>25</v>
      </c>
      <c r="F16570" s="6">
        <v>45200</v>
      </c>
    </row>
    <row r="16571" spans="1:6" x14ac:dyDescent="0.25">
      <c r="A16571" s="4" t="s">
        <v>6</v>
      </c>
      <c r="B16571" t="s">
        <v>73558</v>
      </c>
      <c r="C16571" s="5">
        <v>45204</v>
      </c>
      <c r="D16571" s="5">
        <v>45229</v>
      </c>
      <c r="E16571">
        <f t="shared" si="61"/>
        <v>25</v>
      </c>
      <c r="F16571" s="6">
        <v>45200</v>
      </c>
    </row>
    <row r="16572" spans="1:6" x14ac:dyDescent="0.25">
      <c r="A16572" s="4" t="s">
        <v>6</v>
      </c>
      <c r="B16572" t="s">
        <v>73559</v>
      </c>
      <c r="C16572" s="5">
        <v>45204</v>
      </c>
      <c r="D16572" s="5">
        <v>45229</v>
      </c>
      <c r="E16572">
        <f t="shared" si="61"/>
        <v>25</v>
      </c>
      <c r="F16572" s="6">
        <v>45200</v>
      </c>
    </row>
    <row r="16573" spans="1:6" x14ac:dyDescent="0.25">
      <c r="A16573" s="4" t="s">
        <v>6</v>
      </c>
      <c r="B16573" t="s">
        <v>73560</v>
      </c>
      <c r="C16573" s="5">
        <v>45204</v>
      </c>
      <c r="D16573" s="5">
        <v>45229</v>
      </c>
      <c r="E16573">
        <f t="shared" si="61"/>
        <v>25</v>
      </c>
      <c r="F16573" s="6">
        <v>45200</v>
      </c>
    </row>
    <row r="16574" spans="1:6" x14ac:dyDescent="0.25">
      <c r="A16574" s="4" t="s">
        <v>6</v>
      </c>
      <c r="B16574" t="s">
        <v>73561</v>
      </c>
      <c r="C16574" s="5">
        <v>45204</v>
      </c>
      <c r="D16574" s="5">
        <v>45229</v>
      </c>
      <c r="E16574">
        <f t="shared" si="61"/>
        <v>25</v>
      </c>
      <c r="F16574" s="6">
        <v>45200</v>
      </c>
    </row>
    <row r="16575" spans="1:6" x14ac:dyDescent="0.25">
      <c r="A16575" s="4" t="s">
        <v>6</v>
      </c>
      <c r="B16575" t="s">
        <v>73562</v>
      </c>
      <c r="C16575" s="5">
        <v>45204</v>
      </c>
      <c r="D16575" s="5">
        <v>45229</v>
      </c>
      <c r="E16575">
        <f t="shared" si="61"/>
        <v>25</v>
      </c>
      <c r="F16575" s="6">
        <v>45200</v>
      </c>
    </row>
    <row r="16576" spans="1:6" x14ac:dyDescent="0.25">
      <c r="A16576" s="4" t="s">
        <v>6</v>
      </c>
      <c r="B16576" t="s">
        <v>73563</v>
      </c>
      <c r="C16576" s="5">
        <v>45204</v>
      </c>
      <c r="D16576" s="5">
        <v>45229</v>
      </c>
      <c r="E16576">
        <f t="shared" si="61"/>
        <v>25</v>
      </c>
      <c r="F16576" s="6">
        <v>45200</v>
      </c>
    </row>
    <row r="16577" spans="1:6" x14ac:dyDescent="0.25">
      <c r="A16577" s="4" t="s">
        <v>6</v>
      </c>
      <c r="B16577" t="s">
        <v>73564</v>
      </c>
      <c r="C16577" s="5">
        <v>45204</v>
      </c>
      <c r="D16577" s="5">
        <v>45229</v>
      </c>
      <c r="E16577">
        <f t="shared" si="61"/>
        <v>25</v>
      </c>
      <c r="F16577" s="6">
        <v>45200</v>
      </c>
    </row>
    <row r="16578" spans="1:6" x14ac:dyDescent="0.25">
      <c r="A16578" s="4" t="s">
        <v>6</v>
      </c>
      <c r="B16578" t="s">
        <v>73565</v>
      </c>
      <c r="C16578" s="5">
        <v>45204</v>
      </c>
      <c r="D16578" s="5">
        <v>45229</v>
      </c>
      <c r="E16578">
        <f t="shared" si="61"/>
        <v>25</v>
      </c>
      <c r="F16578" s="6">
        <v>45200</v>
      </c>
    </row>
    <row r="16579" spans="1:6" x14ac:dyDescent="0.25">
      <c r="A16579" s="4" t="s">
        <v>6</v>
      </c>
      <c r="B16579" t="s">
        <v>73566</v>
      </c>
      <c r="C16579" s="5">
        <v>45204</v>
      </c>
      <c r="D16579" s="5">
        <v>45229</v>
      </c>
      <c r="E16579">
        <f t="shared" si="61"/>
        <v>25</v>
      </c>
      <c r="F16579" s="6">
        <v>45200</v>
      </c>
    </row>
    <row r="16580" spans="1:6" x14ac:dyDescent="0.25">
      <c r="A16580" s="4" t="s">
        <v>6</v>
      </c>
      <c r="B16580" t="s">
        <v>73567</v>
      </c>
      <c r="C16580" s="5">
        <v>45205</v>
      </c>
      <c r="D16580" s="5">
        <v>45229</v>
      </c>
      <c r="E16580">
        <f t="shared" si="61"/>
        <v>24</v>
      </c>
      <c r="F16580" s="6">
        <v>45200</v>
      </c>
    </row>
    <row r="16581" spans="1:6" x14ac:dyDescent="0.25">
      <c r="A16581" s="4" t="s">
        <v>6</v>
      </c>
      <c r="B16581" t="s">
        <v>73568</v>
      </c>
      <c r="C16581" s="5">
        <v>45205</v>
      </c>
      <c r="D16581" s="5">
        <v>45229</v>
      </c>
      <c r="E16581">
        <f t="shared" si="61"/>
        <v>24</v>
      </c>
      <c r="F16581" s="6">
        <v>45200</v>
      </c>
    </row>
    <row r="16582" spans="1:6" x14ac:dyDescent="0.25">
      <c r="A16582" s="4" t="s">
        <v>6</v>
      </c>
      <c r="B16582" t="s">
        <v>73569</v>
      </c>
      <c r="C16582" s="5">
        <v>45205</v>
      </c>
      <c r="D16582" s="5">
        <v>45229</v>
      </c>
      <c r="E16582">
        <f t="shared" si="61"/>
        <v>24</v>
      </c>
      <c r="F16582" s="6">
        <v>45200</v>
      </c>
    </row>
    <row r="16583" spans="1:6" x14ac:dyDescent="0.25">
      <c r="A16583" s="4" t="s">
        <v>6</v>
      </c>
      <c r="B16583" t="s">
        <v>73570</v>
      </c>
      <c r="C16583" s="5">
        <v>45205</v>
      </c>
      <c r="D16583" s="5">
        <v>45229</v>
      </c>
      <c r="E16583">
        <f t="shared" si="61"/>
        <v>24</v>
      </c>
      <c r="F16583" s="6">
        <v>45200</v>
      </c>
    </row>
    <row r="16584" spans="1:6" x14ac:dyDescent="0.25">
      <c r="A16584" s="4" t="s">
        <v>6</v>
      </c>
      <c r="B16584" t="s">
        <v>73571</v>
      </c>
      <c r="C16584" s="5">
        <v>45205</v>
      </c>
      <c r="D16584" s="5">
        <v>45229</v>
      </c>
      <c r="E16584">
        <f t="shared" si="61"/>
        <v>24</v>
      </c>
      <c r="F16584" s="6">
        <v>45200</v>
      </c>
    </row>
    <row r="16585" spans="1:6" x14ac:dyDescent="0.25">
      <c r="A16585" s="4" t="s">
        <v>6</v>
      </c>
      <c r="B16585" t="s">
        <v>73572</v>
      </c>
      <c r="C16585" s="5">
        <v>45205</v>
      </c>
      <c r="D16585" s="5">
        <v>45229</v>
      </c>
      <c r="E16585">
        <f t="shared" si="61"/>
        <v>24</v>
      </c>
      <c r="F16585" s="6">
        <v>45200</v>
      </c>
    </row>
    <row r="16586" spans="1:6" x14ac:dyDescent="0.25">
      <c r="A16586" s="4" t="s">
        <v>6</v>
      </c>
      <c r="B16586" t="s">
        <v>73573</v>
      </c>
      <c r="C16586" s="5">
        <v>45205</v>
      </c>
      <c r="D16586" s="5">
        <v>45229</v>
      </c>
      <c r="E16586">
        <f t="shared" si="61"/>
        <v>24</v>
      </c>
      <c r="F16586" s="6">
        <v>45200</v>
      </c>
    </row>
    <row r="16587" spans="1:6" x14ac:dyDescent="0.25">
      <c r="A16587" s="4" t="s">
        <v>6</v>
      </c>
      <c r="B16587" t="s">
        <v>73574</v>
      </c>
      <c r="C16587" s="5">
        <v>45205</v>
      </c>
      <c r="D16587" s="5">
        <v>45229</v>
      </c>
      <c r="E16587">
        <f t="shared" si="61"/>
        <v>24</v>
      </c>
      <c r="F16587" s="6">
        <v>45200</v>
      </c>
    </row>
    <row r="16588" spans="1:6" x14ac:dyDescent="0.25">
      <c r="A16588" s="4" t="s">
        <v>6</v>
      </c>
      <c r="B16588" t="s">
        <v>73575</v>
      </c>
      <c r="C16588" s="5">
        <v>45206</v>
      </c>
      <c r="D16588" s="5">
        <v>45229</v>
      </c>
      <c r="E16588">
        <f t="shared" si="61"/>
        <v>23</v>
      </c>
      <c r="F16588" s="6">
        <v>45200</v>
      </c>
    </row>
    <row r="16589" spans="1:6" x14ac:dyDescent="0.25">
      <c r="A16589" s="4" t="s">
        <v>6</v>
      </c>
      <c r="B16589" t="s">
        <v>73576</v>
      </c>
      <c r="C16589" s="5">
        <v>45206</v>
      </c>
      <c r="D16589" s="5">
        <v>45229</v>
      </c>
      <c r="E16589">
        <f t="shared" si="61"/>
        <v>23</v>
      </c>
      <c r="F16589" s="6">
        <v>45200</v>
      </c>
    </row>
    <row r="16590" spans="1:6" x14ac:dyDescent="0.25">
      <c r="A16590" s="4" t="s">
        <v>6</v>
      </c>
      <c r="B16590" t="s">
        <v>73577</v>
      </c>
      <c r="C16590" s="5">
        <v>45206</v>
      </c>
      <c r="D16590" s="5">
        <v>45229</v>
      </c>
      <c r="E16590">
        <f t="shared" si="61"/>
        <v>23</v>
      </c>
      <c r="F16590" s="6">
        <v>45200</v>
      </c>
    </row>
    <row r="16591" spans="1:6" x14ac:dyDescent="0.25">
      <c r="A16591" s="4" t="s">
        <v>6</v>
      </c>
      <c r="B16591" t="s">
        <v>73578</v>
      </c>
      <c r="C16591" s="5">
        <v>45207</v>
      </c>
      <c r="D16591" s="5">
        <v>45229</v>
      </c>
      <c r="E16591">
        <f t="shared" si="61"/>
        <v>22</v>
      </c>
      <c r="F16591" s="6">
        <v>45200</v>
      </c>
    </row>
    <row r="16592" spans="1:6" x14ac:dyDescent="0.25">
      <c r="A16592" s="4" t="s">
        <v>6</v>
      </c>
      <c r="B16592" t="s">
        <v>73579</v>
      </c>
      <c r="C16592" s="5">
        <v>45208</v>
      </c>
      <c r="D16592" s="5">
        <v>45229</v>
      </c>
      <c r="E16592">
        <f t="shared" si="61"/>
        <v>21</v>
      </c>
      <c r="F16592" s="6">
        <v>45200</v>
      </c>
    </row>
    <row r="16593" spans="1:6" x14ac:dyDescent="0.25">
      <c r="A16593" s="4" t="s">
        <v>6</v>
      </c>
      <c r="B16593" t="s">
        <v>73580</v>
      </c>
      <c r="C16593" s="5">
        <v>45208</v>
      </c>
      <c r="D16593" s="5">
        <v>45229</v>
      </c>
      <c r="E16593">
        <f t="shared" si="61"/>
        <v>21</v>
      </c>
      <c r="F16593" s="6">
        <v>45200</v>
      </c>
    </row>
    <row r="16594" spans="1:6" x14ac:dyDescent="0.25">
      <c r="A16594" s="4" t="s">
        <v>6</v>
      </c>
      <c r="B16594" t="s">
        <v>73581</v>
      </c>
      <c r="C16594" s="5">
        <v>45208</v>
      </c>
      <c r="D16594" s="5">
        <v>45229</v>
      </c>
      <c r="E16594">
        <f t="shared" si="61"/>
        <v>21</v>
      </c>
      <c r="F16594" s="6">
        <v>45200</v>
      </c>
    </row>
    <row r="16595" spans="1:6" x14ac:dyDescent="0.25">
      <c r="A16595" s="4" t="s">
        <v>6</v>
      </c>
      <c r="B16595" t="s">
        <v>73582</v>
      </c>
      <c r="C16595" s="5">
        <v>45208</v>
      </c>
      <c r="D16595" s="5">
        <v>45229</v>
      </c>
      <c r="E16595">
        <f t="shared" si="61"/>
        <v>21</v>
      </c>
      <c r="F16595" s="6">
        <v>45200</v>
      </c>
    </row>
    <row r="16596" spans="1:6" x14ac:dyDescent="0.25">
      <c r="A16596" s="4" t="s">
        <v>6</v>
      </c>
      <c r="B16596" t="s">
        <v>73583</v>
      </c>
      <c r="C16596" s="5">
        <v>45208</v>
      </c>
      <c r="D16596" s="5">
        <v>45229</v>
      </c>
      <c r="E16596">
        <f t="shared" si="61"/>
        <v>21</v>
      </c>
      <c r="F16596" s="6">
        <v>45200</v>
      </c>
    </row>
    <row r="16597" spans="1:6" x14ac:dyDescent="0.25">
      <c r="A16597" s="4" t="s">
        <v>6</v>
      </c>
      <c r="B16597" t="s">
        <v>73584</v>
      </c>
      <c r="C16597" s="5">
        <v>45208</v>
      </c>
      <c r="D16597" s="5">
        <v>45229</v>
      </c>
      <c r="E16597">
        <f t="shared" si="61"/>
        <v>21</v>
      </c>
      <c r="F16597" s="6">
        <v>45200</v>
      </c>
    </row>
    <row r="16598" spans="1:6" x14ac:dyDescent="0.25">
      <c r="A16598" s="4" t="s">
        <v>6</v>
      </c>
      <c r="B16598" t="s">
        <v>73585</v>
      </c>
      <c r="C16598" s="5">
        <v>45208</v>
      </c>
      <c r="D16598" s="5">
        <v>45229</v>
      </c>
      <c r="E16598">
        <f t="shared" si="61"/>
        <v>21</v>
      </c>
      <c r="F16598" s="6">
        <v>45200</v>
      </c>
    </row>
    <row r="16599" spans="1:6" x14ac:dyDescent="0.25">
      <c r="A16599" s="4" t="s">
        <v>6</v>
      </c>
      <c r="B16599" t="s">
        <v>73586</v>
      </c>
      <c r="C16599" s="5">
        <v>45208</v>
      </c>
      <c r="D16599" s="5">
        <v>45229</v>
      </c>
      <c r="E16599">
        <f t="shared" si="61"/>
        <v>21</v>
      </c>
      <c r="F16599" s="6">
        <v>45200</v>
      </c>
    </row>
    <row r="16600" spans="1:6" x14ac:dyDescent="0.25">
      <c r="A16600" s="4" t="s">
        <v>6</v>
      </c>
      <c r="B16600" t="s">
        <v>73587</v>
      </c>
      <c r="C16600" s="5">
        <v>45208</v>
      </c>
      <c r="D16600" s="5">
        <v>45229</v>
      </c>
      <c r="E16600">
        <f t="shared" si="61"/>
        <v>21</v>
      </c>
      <c r="F16600" s="6">
        <v>45200</v>
      </c>
    </row>
    <row r="16601" spans="1:6" x14ac:dyDescent="0.25">
      <c r="A16601" s="4" t="s">
        <v>6</v>
      </c>
      <c r="B16601" t="s">
        <v>73588</v>
      </c>
      <c r="C16601" s="5">
        <v>45208</v>
      </c>
      <c r="D16601" s="5">
        <v>45229</v>
      </c>
      <c r="E16601">
        <f t="shared" si="61"/>
        <v>21</v>
      </c>
      <c r="F16601" s="6">
        <v>45200</v>
      </c>
    </row>
    <row r="16602" spans="1:6" x14ac:dyDescent="0.25">
      <c r="A16602" s="4" t="s">
        <v>6</v>
      </c>
      <c r="B16602" t="s">
        <v>73589</v>
      </c>
      <c r="C16602" s="5">
        <v>45208</v>
      </c>
      <c r="D16602" s="5">
        <v>45229</v>
      </c>
      <c r="E16602">
        <f t="shared" si="61"/>
        <v>21</v>
      </c>
      <c r="F16602" s="6">
        <v>45200</v>
      </c>
    </row>
    <row r="16603" spans="1:6" x14ac:dyDescent="0.25">
      <c r="A16603" s="4" t="s">
        <v>6</v>
      </c>
      <c r="B16603" t="s">
        <v>73590</v>
      </c>
      <c r="C16603" s="5">
        <v>45208</v>
      </c>
      <c r="D16603" s="5">
        <v>45229</v>
      </c>
      <c r="E16603">
        <f t="shared" si="61"/>
        <v>21</v>
      </c>
      <c r="F16603" s="6">
        <v>45200</v>
      </c>
    </row>
    <row r="16604" spans="1:6" x14ac:dyDescent="0.25">
      <c r="A16604" s="4" t="s">
        <v>6</v>
      </c>
      <c r="B16604" t="s">
        <v>73591</v>
      </c>
      <c r="C16604" s="5">
        <v>45209</v>
      </c>
      <c r="D16604" s="5">
        <v>45229</v>
      </c>
      <c r="E16604">
        <f t="shared" si="61"/>
        <v>20</v>
      </c>
      <c r="F16604" s="6">
        <v>45200</v>
      </c>
    </row>
    <row r="16605" spans="1:6" x14ac:dyDescent="0.25">
      <c r="A16605" s="4" t="s">
        <v>6</v>
      </c>
      <c r="B16605" t="s">
        <v>73592</v>
      </c>
      <c r="C16605" s="5">
        <v>45209</v>
      </c>
      <c r="D16605" s="5">
        <v>45229</v>
      </c>
      <c r="E16605">
        <f t="shared" si="61"/>
        <v>20</v>
      </c>
      <c r="F16605" s="6">
        <v>45200</v>
      </c>
    </row>
    <row r="16606" spans="1:6" x14ac:dyDescent="0.25">
      <c r="A16606" s="4" t="s">
        <v>6</v>
      </c>
      <c r="B16606" t="s">
        <v>73593</v>
      </c>
      <c r="C16606" s="5">
        <v>45209</v>
      </c>
      <c r="D16606" s="5">
        <v>45229</v>
      </c>
      <c r="E16606">
        <f t="shared" si="61"/>
        <v>20</v>
      </c>
      <c r="F16606" s="6">
        <v>45200</v>
      </c>
    </row>
    <row r="16607" spans="1:6" x14ac:dyDescent="0.25">
      <c r="A16607" s="4" t="s">
        <v>6</v>
      </c>
      <c r="B16607" t="s">
        <v>73594</v>
      </c>
      <c r="C16607" s="5">
        <v>45209</v>
      </c>
      <c r="D16607" s="5">
        <v>45229</v>
      </c>
      <c r="E16607">
        <f t="shared" si="61"/>
        <v>20</v>
      </c>
      <c r="F16607" s="6">
        <v>45200</v>
      </c>
    </row>
    <row r="16608" spans="1:6" x14ac:dyDescent="0.25">
      <c r="A16608" s="4" t="s">
        <v>6</v>
      </c>
      <c r="B16608" t="s">
        <v>73595</v>
      </c>
      <c r="C16608" s="5">
        <v>45209</v>
      </c>
      <c r="D16608" s="5">
        <v>45229</v>
      </c>
      <c r="E16608">
        <f t="shared" ref="E16608:E16671" si="62">D16608-C16608</f>
        <v>20</v>
      </c>
      <c r="F16608" s="6">
        <v>45200</v>
      </c>
    </row>
    <row r="16609" spans="1:6" x14ac:dyDescent="0.25">
      <c r="A16609" s="4" t="s">
        <v>6</v>
      </c>
      <c r="B16609" t="s">
        <v>73596</v>
      </c>
      <c r="C16609" s="5">
        <v>45210</v>
      </c>
      <c r="D16609" s="5">
        <v>45229</v>
      </c>
      <c r="E16609">
        <f t="shared" si="62"/>
        <v>19</v>
      </c>
      <c r="F16609" s="6">
        <v>45200</v>
      </c>
    </row>
    <row r="16610" spans="1:6" x14ac:dyDescent="0.25">
      <c r="A16610" s="4" t="s">
        <v>6</v>
      </c>
      <c r="B16610" t="s">
        <v>73597</v>
      </c>
      <c r="C16610" s="5">
        <v>45210</v>
      </c>
      <c r="D16610" s="5">
        <v>45229</v>
      </c>
      <c r="E16610">
        <f t="shared" si="62"/>
        <v>19</v>
      </c>
      <c r="F16610" s="6">
        <v>45200</v>
      </c>
    </row>
    <row r="16611" spans="1:6" x14ac:dyDescent="0.25">
      <c r="A16611" s="4" t="s">
        <v>6</v>
      </c>
      <c r="B16611" t="s">
        <v>73598</v>
      </c>
      <c r="C16611" s="5">
        <v>45210</v>
      </c>
      <c r="D16611" s="5">
        <v>45229</v>
      </c>
      <c r="E16611">
        <f t="shared" si="62"/>
        <v>19</v>
      </c>
      <c r="F16611" s="6">
        <v>45200</v>
      </c>
    </row>
    <row r="16612" spans="1:6" x14ac:dyDescent="0.25">
      <c r="A16612" s="4" t="s">
        <v>6</v>
      </c>
      <c r="B16612" t="s">
        <v>73599</v>
      </c>
      <c r="C16612" s="5">
        <v>45210</v>
      </c>
      <c r="D16612" s="5">
        <v>45229</v>
      </c>
      <c r="E16612">
        <f t="shared" si="62"/>
        <v>19</v>
      </c>
      <c r="F16612" s="6">
        <v>45200</v>
      </c>
    </row>
    <row r="16613" spans="1:6" x14ac:dyDescent="0.25">
      <c r="A16613" s="4" t="s">
        <v>6</v>
      </c>
      <c r="B16613" t="s">
        <v>73600</v>
      </c>
      <c r="C16613" s="5">
        <v>45210</v>
      </c>
      <c r="D16613" s="5">
        <v>45229</v>
      </c>
      <c r="E16613">
        <f t="shared" si="62"/>
        <v>19</v>
      </c>
      <c r="F16613" s="6">
        <v>45200</v>
      </c>
    </row>
    <row r="16614" spans="1:6" x14ac:dyDescent="0.25">
      <c r="A16614" s="4" t="s">
        <v>6</v>
      </c>
      <c r="B16614" t="s">
        <v>73601</v>
      </c>
      <c r="C16614" s="5">
        <v>45210</v>
      </c>
      <c r="D16614" s="5">
        <v>45229</v>
      </c>
      <c r="E16614">
        <f t="shared" si="62"/>
        <v>19</v>
      </c>
      <c r="F16614" s="6">
        <v>45200</v>
      </c>
    </row>
    <row r="16615" spans="1:6" x14ac:dyDescent="0.25">
      <c r="A16615" s="4" t="s">
        <v>6</v>
      </c>
      <c r="B16615" t="s">
        <v>73602</v>
      </c>
      <c r="C16615" s="5">
        <v>45210</v>
      </c>
      <c r="D16615" s="5">
        <v>45229</v>
      </c>
      <c r="E16615">
        <f t="shared" si="62"/>
        <v>19</v>
      </c>
      <c r="F16615" s="6">
        <v>45200</v>
      </c>
    </row>
    <row r="16616" spans="1:6" x14ac:dyDescent="0.25">
      <c r="A16616" s="4" t="s">
        <v>6</v>
      </c>
      <c r="B16616" t="s">
        <v>73603</v>
      </c>
      <c r="C16616" s="5">
        <v>45210</v>
      </c>
      <c r="D16616" s="5">
        <v>45229</v>
      </c>
      <c r="E16616">
        <f t="shared" si="62"/>
        <v>19</v>
      </c>
      <c r="F16616" s="6">
        <v>45200</v>
      </c>
    </row>
    <row r="16617" spans="1:6" x14ac:dyDescent="0.25">
      <c r="A16617" s="4" t="s">
        <v>6</v>
      </c>
      <c r="B16617" t="s">
        <v>73604</v>
      </c>
      <c r="C16617" s="5">
        <v>45211</v>
      </c>
      <c r="D16617" s="5">
        <v>45229</v>
      </c>
      <c r="E16617">
        <f t="shared" si="62"/>
        <v>18</v>
      </c>
      <c r="F16617" s="6">
        <v>45200</v>
      </c>
    </row>
    <row r="16618" spans="1:6" x14ac:dyDescent="0.25">
      <c r="A16618" s="4" t="s">
        <v>6</v>
      </c>
      <c r="B16618" t="s">
        <v>73605</v>
      </c>
      <c r="C16618" s="5">
        <v>45211</v>
      </c>
      <c r="D16618" s="5">
        <v>45229</v>
      </c>
      <c r="E16618">
        <f t="shared" si="62"/>
        <v>18</v>
      </c>
      <c r="F16618" s="6">
        <v>45200</v>
      </c>
    </row>
    <row r="16619" spans="1:6" x14ac:dyDescent="0.25">
      <c r="A16619" s="4" t="s">
        <v>6</v>
      </c>
      <c r="B16619" t="s">
        <v>73606</v>
      </c>
      <c r="C16619" s="5">
        <v>45211</v>
      </c>
      <c r="D16619" s="5">
        <v>45229</v>
      </c>
      <c r="E16619">
        <f t="shared" si="62"/>
        <v>18</v>
      </c>
      <c r="F16619" s="6">
        <v>45200</v>
      </c>
    </row>
    <row r="16620" spans="1:6" x14ac:dyDescent="0.25">
      <c r="A16620" s="4" t="s">
        <v>6</v>
      </c>
      <c r="B16620" t="s">
        <v>73607</v>
      </c>
      <c r="C16620" s="5">
        <v>45211</v>
      </c>
      <c r="D16620" s="5">
        <v>45229</v>
      </c>
      <c r="E16620">
        <f t="shared" si="62"/>
        <v>18</v>
      </c>
      <c r="F16620" s="6">
        <v>45200</v>
      </c>
    </row>
    <row r="16621" spans="1:6" x14ac:dyDescent="0.25">
      <c r="A16621" s="4" t="s">
        <v>6</v>
      </c>
      <c r="B16621" t="s">
        <v>73608</v>
      </c>
      <c r="C16621" s="5">
        <v>45211</v>
      </c>
      <c r="D16621" s="5">
        <v>45229</v>
      </c>
      <c r="E16621">
        <f t="shared" si="62"/>
        <v>18</v>
      </c>
      <c r="F16621" s="6">
        <v>45200</v>
      </c>
    </row>
    <row r="16622" spans="1:6" x14ac:dyDescent="0.25">
      <c r="A16622" s="4" t="s">
        <v>6</v>
      </c>
      <c r="B16622" t="s">
        <v>73609</v>
      </c>
      <c r="C16622" s="5">
        <v>45211</v>
      </c>
      <c r="D16622" s="5">
        <v>45229</v>
      </c>
      <c r="E16622">
        <f t="shared" si="62"/>
        <v>18</v>
      </c>
      <c r="F16622" s="6">
        <v>45200</v>
      </c>
    </row>
    <row r="16623" spans="1:6" x14ac:dyDescent="0.25">
      <c r="A16623" s="4" t="s">
        <v>6</v>
      </c>
      <c r="B16623" t="s">
        <v>73610</v>
      </c>
      <c r="C16623" s="5">
        <v>45211</v>
      </c>
      <c r="D16623" s="5">
        <v>45229</v>
      </c>
      <c r="E16623">
        <f t="shared" si="62"/>
        <v>18</v>
      </c>
      <c r="F16623" s="6">
        <v>45200</v>
      </c>
    </row>
    <row r="16624" spans="1:6" x14ac:dyDescent="0.25">
      <c r="A16624" s="4" t="s">
        <v>6</v>
      </c>
      <c r="B16624" t="s">
        <v>73611</v>
      </c>
      <c r="C16624" s="5">
        <v>45211</v>
      </c>
      <c r="D16624" s="5">
        <v>45229</v>
      </c>
      <c r="E16624">
        <f t="shared" si="62"/>
        <v>18</v>
      </c>
      <c r="F16624" s="6">
        <v>45200</v>
      </c>
    </row>
    <row r="16625" spans="1:6" x14ac:dyDescent="0.25">
      <c r="A16625" s="4" t="s">
        <v>6</v>
      </c>
      <c r="B16625" t="s">
        <v>73612</v>
      </c>
      <c r="C16625" s="5">
        <v>45211</v>
      </c>
      <c r="D16625" s="5">
        <v>45229</v>
      </c>
      <c r="E16625">
        <f t="shared" si="62"/>
        <v>18</v>
      </c>
      <c r="F16625" s="6">
        <v>45200</v>
      </c>
    </row>
    <row r="16626" spans="1:6" x14ac:dyDescent="0.25">
      <c r="A16626" s="4" t="s">
        <v>6</v>
      </c>
      <c r="B16626" t="s">
        <v>73613</v>
      </c>
      <c r="C16626" s="5">
        <v>45211</v>
      </c>
      <c r="D16626" s="5">
        <v>45229</v>
      </c>
      <c r="E16626">
        <f t="shared" si="62"/>
        <v>18</v>
      </c>
      <c r="F16626" s="6">
        <v>45200</v>
      </c>
    </row>
    <row r="16627" spans="1:6" x14ac:dyDescent="0.25">
      <c r="A16627" s="4" t="s">
        <v>6</v>
      </c>
      <c r="B16627" t="s">
        <v>73614</v>
      </c>
      <c r="C16627" s="5">
        <v>45211</v>
      </c>
      <c r="D16627" s="5">
        <v>45229</v>
      </c>
      <c r="E16627">
        <f t="shared" si="62"/>
        <v>18</v>
      </c>
      <c r="F16627" s="6">
        <v>45200</v>
      </c>
    </row>
    <row r="16628" spans="1:6" x14ac:dyDescent="0.25">
      <c r="A16628" s="4" t="s">
        <v>6</v>
      </c>
      <c r="B16628" t="s">
        <v>73615</v>
      </c>
      <c r="C16628" s="5">
        <v>45211</v>
      </c>
      <c r="D16628" s="5">
        <v>45229</v>
      </c>
      <c r="E16628">
        <f t="shared" si="62"/>
        <v>18</v>
      </c>
      <c r="F16628" s="6">
        <v>45200</v>
      </c>
    </row>
    <row r="16629" spans="1:6" x14ac:dyDescent="0.25">
      <c r="A16629" s="4" t="s">
        <v>6</v>
      </c>
      <c r="B16629" t="s">
        <v>73616</v>
      </c>
      <c r="C16629" s="5">
        <v>45211</v>
      </c>
      <c r="D16629" s="5">
        <v>45229</v>
      </c>
      <c r="E16629">
        <f t="shared" si="62"/>
        <v>18</v>
      </c>
      <c r="F16629" s="6">
        <v>45200</v>
      </c>
    </row>
    <row r="16630" spans="1:6" x14ac:dyDescent="0.25">
      <c r="A16630" s="4" t="s">
        <v>6</v>
      </c>
      <c r="B16630" t="s">
        <v>73617</v>
      </c>
      <c r="C16630" s="5">
        <v>45211</v>
      </c>
      <c r="D16630" s="5">
        <v>45229</v>
      </c>
      <c r="E16630">
        <f t="shared" si="62"/>
        <v>18</v>
      </c>
      <c r="F16630" s="6">
        <v>45200</v>
      </c>
    </row>
    <row r="16631" spans="1:6" x14ac:dyDescent="0.25">
      <c r="A16631" s="4" t="s">
        <v>6</v>
      </c>
      <c r="B16631" t="s">
        <v>73618</v>
      </c>
      <c r="C16631" s="5">
        <v>45211</v>
      </c>
      <c r="D16631" s="5">
        <v>45229</v>
      </c>
      <c r="E16631">
        <f t="shared" si="62"/>
        <v>18</v>
      </c>
      <c r="F16631" s="6">
        <v>45200</v>
      </c>
    </row>
    <row r="16632" spans="1:6" x14ac:dyDescent="0.25">
      <c r="A16632" s="4" t="s">
        <v>6</v>
      </c>
      <c r="B16632" t="s">
        <v>73619</v>
      </c>
      <c r="C16632" s="5">
        <v>45211</v>
      </c>
      <c r="D16632" s="5">
        <v>45229</v>
      </c>
      <c r="E16632">
        <f t="shared" si="62"/>
        <v>18</v>
      </c>
      <c r="F16632" s="6">
        <v>45200</v>
      </c>
    </row>
    <row r="16633" spans="1:6" x14ac:dyDescent="0.25">
      <c r="A16633" s="4" t="s">
        <v>6</v>
      </c>
      <c r="B16633" t="s">
        <v>73620</v>
      </c>
      <c r="C16633" s="5">
        <v>45212</v>
      </c>
      <c r="D16633" s="5">
        <v>45229</v>
      </c>
      <c r="E16633">
        <f t="shared" si="62"/>
        <v>17</v>
      </c>
      <c r="F16633" s="6">
        <v>45200</v>
      </c>
    </row>
    <row r="16634" spans="1:6" x14ac:dyDescent="0.25">
      <c r="A16634" s="4" t="s">
        <v>6</v>
      </c>
      <c r="B16634" t="s">
        <v>73621</v>
      </c>
      <c r="C16634" s="5">
        <v>45212</v>
      </c>
      <c r="D16634" s="5">
        <v>45229</v>
      </c>
      <c r="E16634">
        <f t="shared" si="62"/>
        <v>17</v>
      </c>
      <c r="F16634" s="6">
        <v>45200</v>
      </c>
    </row>
    <row r="16635" spans="1:6" x14ac:dyDescent="0.25">
      <c r="A16635" s="4" t="s">
        <v>6</v>
      </c>
      <c r="B16635" t="s">
        <v>73622</v>
      </c>
      <c r="C16635" s="5">
        <v>45212</v>
      </c>
      <c r="D16635" s="5">
        <v>45229</v>
      </c>
      <c r="E16635">
        <f t="shared" si="62"/>
        <v>17</v>
      </c>
      <c r="F16635" s="6">
        <v>45200</v>
      </c>
    </row>
    <row r="16636" spans="1:6" x14ac:dyDescent="0.25">
      <c r="A16636" s="4" t="s">
        <v>6</v>
      </c>
      <c r="B16636" t="s">
        <v>73623</v>
      </c>
      <c r="C16636" s="5">
        <v>45212</v>
      </c>
      <c r="D16636" s="5">
        <v>45229</v>
      </c>
      <c r="E16636">
        <f t="shared" si="62"/>
        <v>17</v>
      </c>
      <c r="F16636" s="6">
        <v>45200</v>
      </c>
    </row>
    <row r="16637" spans="1:6" x14ac:dyDescent="0.25">
      <c r="A16637" s="4" t="s">
        <v>6</v>
      </c>
      <c r="B16637" t="s">
        <v>73624</v>
      </c>
      <c r="C16637" s="5">
        <v>45212</v>
      </c>
      <c r="D16637" s="5">
        <v>45229</v>
      </c>
      <c r="E16637">
        <f t="shared" si="62"/>
        <v>17</v>
      </c>
      <c r="F16637" s="6">
        <v>45200</v>
      </c>
    </row>
    <row r="16638" spans="1:6" x14ac:dyDescent="0.25">
      <c r="A16638" s="4" t="s">
        <v>6</v>
      </c>
      <c r="B16638" t="s">
        <v>73625</v>
      </c>
      <c r="C16638" s="5">
        <v>45212</v>
      </c>
      <c r="D16638" s="5">
        <v>45229</v>
      </c>
      <c r="E16638">
        <f t="shared" si="62"/>
        <v>17</v>
      </c>
      <c r="F16638" s="6">
        <v>45200</v>
      </c>
    </row>
    <row r="16639" spans="1:6" x14ac:dyDescent="0.25">
      <c r="A16639" s="4" t="s">
        <v>6</v>
      </c>
      <c r="B16639" t="s">
        <v>73626</v>
      </c>
      <c r="C16639" s="5">
        <v>45215</v>
      </c>
      <c r="D16639" s="5">
        <v>45229</v>
      </c>
      <c r="E16639">
        <f t="shared" si="62"/>
        <v>14</v>
      </c>
      <c r="F16639" s="6">
        <v>45200</v>
      </c>
    </row>
    <row r="16640" spans="1:6" x14ac:dyDescent="0.25">
      <c r="A16640" s="4" t="s">
        <v>6</v>
      </c>
      <c r="B16640" t="s">
        <v>73627</v>
      </c>
      <c r="C16640" s="5">
        <v>45215</v>
      </c>
      <c r="D16640" s="5">
        <v>45229</v>
      </c>
      <c r="E16640">
        <f t="shared" si="62"/>
        <v>14</v>
      </c>
      <c r="F16640" s="6">
        <v>45200</v>
      </c>
    </row>
    <row r="16641" spans="1:6" x14ac:dyDescent="0.25">
      <c r="A16641" s="4" t="s">
        <v>6</v>
      </c>
      <c r="B16641" t="s">
        <v>73628</v>
      </c>
      <c r="C16641" s="5">
        <v>45216</v>
      </c>
      <c r="D16641" s="5">
        <v>45229</v>
      </c>
      <c r="E16641">
        <f t="shared" si="62"/>
        <v>13</v>
      </c>
      <c r="F16641" s="6">
        <v>45200</v>
      </c>
    </row>
    <row r="16642" spans="1:6" x14ac:dyDescent="0.25">
      <c r="A16642" s="4" t="s">
        <v>6</v>
      </c>
      <c r="B16642" t="s">
        <v>73629</v>
      </c>
      <c r="C16642" s="5">
        <v>44991</v>
      </c>
      <c r="D16642" s="5">
        <v>45230</v>
      </c>
      <c r="E16642">
        <f t="shared" si="62"/>
        <v>239</v>
      </c>
      <c r="F16642" s="6">
        <v>45200</v>
      </c>
    </row>
    <row r="16643" spans="1:6" x14ac:dyDescent="0.25">
      <c r="A16643" s="4" t="s">
        <v>6</v>
      </c>
      <c r="B16643" t="s">
        <v>73630</v>
      </c>
      <c r="C16643" s="5">
        <v>44963</v>
      </c>
      <c r="D16643" s="5">
        <v>45230</v>
      </c>
      <c r="E16643">
        <f t="shared" si="62"/>
        <v>267</v>
      </c>
      <c r="F16643" s="6">
        <v>45200</v>
      </c>
    </row>
    <row r="16644" spans="1:6" x14ac:dyDescent="0.25">
      <c r="A16644" s="4" t="s">
        <v>6</v>
      </c>
      <c r="B16644" t="s">
        <v>73631</v>
      </c>
      <c r="C16644" s="5">
        <v>44945</v>
      </c>
      <c r="D16644" s="5">
        <v>45230</v>
      </c>
      <c r="E16644">
        <f t="shared" si="62"/>
        <v>285</v>
      </c>
      <c r="F16644" s="6">
        <v>45200</v>
      </c>
    </row>
    <row r="16645" spans="1:6" x14ac:dyDescent="0.25">
      <c r="A16645" s="4" t="s">
        <v>6</v>
      </c>
      <c r="B16645" t="s">
        <v>73632</v>
      </c>
      <c r="C16645" s="5">
        <v>44894</v>
      </c>
      <c r="D16645" s="5">
        <v>45230</v>
      </c>
      <c r="E16645">
        <f t="shared" si="62"/>
        <v>336</v>
      </c>
      <c r="F16645" s="6">
        <v>45200</v>
      </c>
    </row>
    <row r="16646" spans="1:6" x14ac:dyDescent="0.25">
      <c r="A16646" s="4" t="s">
        <v>6</v>
      </c>
      <c r="B16646" t="s">
        <v>73633</v>
      </c>
      <c r="C16646" s="5">
        <v>44882</v>
      </c>
      <c r="D16646" s="5">
        <v>45230</v>
      </c>
      <c r="E16646">
        <f t="shared" si="62"/>
        <v>348</v>
      </c>
      <c r="F16646" s="6">
        <v>45200</v>
      </c>
    </row>
    <row r="16647" spans="1:6" x14ac:dyDescent="0.25">
      <c r="A16647" s="4" t="s">
        <v>6</v>
      </c>
      <c r="B16647" t="s">
        <v>73634</v>
      </c>
      <c r="C16647" s="5">
        <v>45056</v>
      </c>
      <c r="D16647" s="5">
        <v>45230</v>
      </c>
      <c r="E16647">
        <f t="shared" si="62"/>
        <v>174</v>
      </c>
      <c r="F16647" s="6">
        <v>45200</v>
      </c>
    </row>
    <row r="16648" spans="1:6" x14ac:dyDescent="0.25">
      <c r="A16648" s="4" t="s">
        <v>6</v>
      </c>
      <c r="B16648" t="s">
        <v>73635</v>
      </c>
      <c r="C16648" s="5">
        <v>45042</v>
      </c>
      <c r="D16648" s="5">
        <v>45230</v>
      </c>
      <c r="E16648">
        <f t="shared" si="62"/>
        <v>188</v>
      </c>
      <c r="F16648" s="6">
        <v>45200</v>
      </c>
    </row>
    <row r="16649" spans="1:6" x14ac:dyDescent="0.25">
      <c r="A16649" s="4" t="s">
        <v>6</v>
      </c>
      <c r="B16649" t="s">
        <v>73636</v>
      </c>
      <c r="C16649" s="5">
        <v>45030</v>
      </c>
      <c r="D16649" s="5">
        <v>45230</v>
      </c>
      <c r="E16649">
        <f t="shared" si="62"/>
        <v>200</v>
      </c>
      <c r="F16649" s="6">
        <v>45200</v>
      </c>
    </row>
    <row r="16650" spans="1:6" x14ac:dyDescent="0.25">
      <c r="A16650" s="4" t="s">
        <v>6</v>
      </c>
      <c r="B16650" t="s">
        <v>73637</v>
      </c>
      <c r="C16650" s="5">
        <v>45065</v>
      </c>
      <c r="D16650" s="5">
        <v>45230</v>
      </c>
      <c r="E16650">
        <f t="shared" si="62"/>
        <v>165</v>
      </c>
      <c r="F16650" s="6">
        <v>45200</v>
      </c>
    </row>
    <row r="16651" spans="1:6" x14ac:dyDescent="0.25">
      <c r="A16651" s="4" t="s">
        <v>6</v>
      </c>
      <c r="B16651" t="s">
        <v>73638</v>
      </c>
      <c r="C16651" s="5">
        <v>45019</v>
      </c>
      <c r="D16651" s="5">
        <v>45230</v>
      </c>
      <c r="E16651">
        <f t="shared" si="62"/>
        <v>211</v>
      </c>
      <c r="F16651" s="6">
        <v>45200</v>
      </c>
    </row>
    <row r="16652" spans="1:6" x14ac:dyDescent="0.25">
      <c r="A16652" s="4" t="s">
        <v>6</v>
      </c>
      <c r="B16652" t="s">
        <v>73639</v>
      </c>
      <c r="C16652" s="5">
        <v>45077</v>
      </c>
      <c r="D16652" s="5">
        <v>45230</v>
      </c>
      <c r="E16652">
        <f t="shared" si="62"/>
        <v>153</v>
      </c>
      <c r="F16652" s="6">
        <v>45200</v>
      </c>
    </row>
    <row r="16653" spans="1:6" x14ac:dyDescent="0.25">
      <c r="A16653" s="4" t="s">
        <v>6</v>
      </c>
      <c r="B16653" t="s">
        <v>73640</v>
      </c>
      <c r="C16653" s="5">
        <v>45022</v>
      </c>
      <c r="D16653" s="5">
        <v>45230</v>
      </c>
      <c r="E16653">
        <f t="shared" si="62"/>
        <v>208</v>
      </c>
      <c r="F16653" s="6">
        <v>45200</v>
      </c>
    </row>
    <row r="16654" spans="1:6" x14ac:dyDescent="0.25">
      <c r="A16654" s="4" t="s">
        <v>6</v>
      </c>
      <c r="B16654" t="s">
        <v>73641</v>
      </c>
      <c r="C16654" s="5">
        <v>45033</v>
      </c>
      <c r="D16654" s="5">
        <v>45230</v>
      </c>
      <c r="E16654">
        <f t="shared" si="62"/>
        <v>197</v>
      </c>
      <c r="F16654" s="6">
        <v>45200</v>
      </c>
    </row>
    <row r="16655" spans="1:6" x14ac:dyDescent="0.25">
      <c r="A16655" s="4" t="s">
        <v>6</v>
      </c>
      <c r="B16655" t="s">
        <v>73642</v>
      </c>
      <c r="C16655" s="5">
        <v>45105</v>
      </c>
      <c r="D16655" s="5">
        <v>45230</v>
      </c>
      <c r="E16655">
        <f t="shared" si="62"/>
        <v>125</v>
      </c>
      <c r="F16655" s="6">
        <v>45200</v>
      </c>
    </row>
    <row r="16656" spans="1:6" x14ac:dyDescent="0.25">
      <c r="A16656" s="4" t="s">
        <v>6</v>
      </c>
      <c r="B16656" t="s">
        <v>73643</v>
      </c>
      <c r="C16656" s="5">
        <v>45093</v>
      </c>
      <c r="D16656" s="5">
        <v>45230</v>
      </c>
      <c r="E16656">
        <f t="shared" si="62"/>
        <v>137</v>
      </c>
      <c r="F16656" s="6">
        <v>45200</v>
      </c>
    </row>
    <row r="16657" spans="1:6" x14ac:dyDescent="0.25">
      <c r="A16657" s="4" t="s">
        <v>6</v>
      </c>
      <c r="B16657" t="s">
        <v>73644</v>
      </c>
      <c r="C16657" s="5">
        <v>45098</v>
      </c>
      <c r="D16657" s="5">
        <v>45230</v>
      </c>
      <c r="E16657">
        <f t="shared" si="62"/>
        <v>132</v>
      </c>
      <c r="F16657" s="6">
        <v>45200</v>
      </c>
    </row>
    <row r="16658" spans="1:6" x14ac:dyDescent="0.25">
      <c r="A16658" s="4" t="s">
        <v>6</v>
      </c>
      <c r="B16658" t="s">
        <v>73645</v>
      </c>
      <c r="C16658" s="5">
        <v>45098</v>
      </c>
      <c r="D16658" s="5">
        <v>45230</v>
      </c>
      <c r="E16658">
        <f t="shared" si="62"/>
        <v>132</v>
      </c>
      <c r="F16658" s="6">
        <v>45200</v>
      </c>
    </row>
    <row r="16659" spans="1:6" x14ac:dyDescent="0.25">
      <c r="A16659" s="4" t="s">
        <v>6</v>
      </c>
      <c r="B16659" t="s">
        <v>73646</v>
      </c>
      <c r="C16659" s="5">
        <v>45084</v>
      </c>
      <c r="D16659" s="5">
        <v>45230</v>
      </c>
      <c r="E16659">
        <f t="shared" si="62"/>
        <v>146</v>
      </c>
      <c r="F16659" s="6">
        <v>45200</v>
      </c>
    </row>
    <row r="16660" spans="1:6" x14ac:dyDescent="0.25">
      <c r="A16660" s="4" t="s">
        <v>6</v>
      </c>
      <c r="B16660" t="s">
        <v>73647</v>
      </c>
      <c r="C16660" s="5">
        <v>45117</v>
      </c>
      <c r="D16660" s="5">
        <v>45230</v>
      </c>
      <c r="E16660">
        <f t="shared" si="62"/>
        <v>113</v>
      </c>
      <c r="F16660" s="6">
        <v>45200</v>
      </c>
    </row>
    <row r="16661" spans="1:6" x14ac:dyDescent="0.25">
      <c r="A16661" s="4" t="s">
        <v>6</v>
      </c>
      <c r="B16661" t="s">
        <v>73648</v>
      </c>
      <c r="C16661" s="5">
        <v>45121</v>
      </c>
      <c r="D16661" s="5">
        <v>45230</v>
      </c>
      <c r="E16661">
        <f t="shared" si="62"/>
        <v>109</v>
      </c>
      <c r="F16661" s="6">
        <v>45200</v>
      </c>
    </row>
    <row r="16662" spans="1:6" x14ac:dyDescent="0.25">
      <c r="A16662" s="4" t="s">
        <v>6</v>
      </c>
      <c r="B16662" t="s">
        <v>73649</v>
      </c>
      <c r="C16662" s="5">
        <v>45124</v>
      </c>
      <c r="D16662" s="5">
        <v>45230</v>
      </c>
      <c r="E16662">
        <f t="shared" si="62"/>
        <v>106</v>
      </c>
      <c r="F16662" s="6">
        <v>45200</v>
      </c>
    </row>
    <row r="16663" spans="1:6" x14ac:dyDescent="0.25">
      <c r="A16663" s="4" t="s">
        <v>6</v>
      </c>
      <c r="B16663" t="s">
        <v>73650</v>
      </c>
      <c r="C16663" s="5">
        <v>45126</v>
      </c>
      <c r="D16663" s="5">
        <v>45230</v>
      </c>
      <c r="E16663">
        <f t="shared" si="62"/>
        <v>104</v>
      </c>
      <c r="F16663" s="6">
        <v>45200</v>
      </c>
    </row>
    <row r="16664" spans="1:6" x14ac:dyDescent="0.25">
      <c r="A16664" s="4" t="s">
        <v>6</v>
      </c>
      <c r="B16664" t="s">
        <v>73651</v>
      </c>
      <c r="C16664" s="5">
        <v>45133</v>
      </c>
      <c r="D16664" s="5">
        <v>45230</v>
      </c>
      <c r="E16664">
        <f t="shared" si="62"/>
        <v>97</v>
      </c>
      <c r="F16664" s="6">
        <v>45200</v>
      </c>
    </row>
    <row r="16665" spans="1:6" x14ac:dyDescent="0.25">
      <c r="A16665" s="4" t="s">
        <v>6</v>
      </c>
      <c r="B16665" t="s">
        <v>73652</v>
      </c>
      <c r="C16665" s="5">
        <v>45134</v>
      </c>
      <c r="D16665" s="5">
        <v>45230</v>
      </c>
      <c r="E16665">
        <f t="shared" si="62"/>
        <v>96</v>
      </c>
      <c r="F16665" s="6">
        <v>45200</v>
      </c>
    </row>
    <row r="16666" spans="1:6" x14ac:dyDescent="0.25">
      <c r="A16666" s="4" t="s">
        <v>6</v>
      </c>
      <c r="B16666" t="s">
        <v>73653</v>
      </c>
      <c r="C16666" s="5">
        <v>45135</v>
      </c>
      <c r="D16666" s="5">
        <v>45230</v>
      </c>
      <c r="E16666">
        <f t="shared" si="62"/>
        <v>95</v>
      </c>
      <c r="F16666" s="6">
        <v>45200</v>
      </c>
    </row>
    <row r="16667" spans="1:6" x14ac:dyDescent="0.25">
      <c r="A16667" s="4" t="s">
        <v>6</v>
      </c>
      <c r="B16667" t="s">
        <v>73654</v>
      </c>
      <c r="C16667" s="5">
        <v>45140</v>
      </c>
      <c r="D16667" s="5">
        <v>45230</v>
      </c>
      <c r="E16667">
        <f t="shared" si="62"/>
        <v>90</v>
      </c>
      <c r="F16667" s="6">
        <v>45200</v>
      </c>
    </row>
    <row r="16668" spans="1:6" x14ac:dyDescent="0.25">
      <c r="A16668" s="4" t="s">
        <v>6</v>
      </c>
      <c r="B16668" t="s">
        <v>73655</v>
      </c>
      <c r="C16668" s="5">
        <v>45154</v>
      </c>
      <c r="D16668" s="5">
        <v>45230</v>
      </c>
      <c r="E16668">
        <f t="shared" si="62"/>
        <v>76</v>
      </c>
      <c r="F16668" s="6">
        <v>45200</v>
      </c>
    </row>
    <row r="16669" spans="1:6" x14ac:dyDescent="0.25">
      <c r="A16669" s="4" t="s">
        <v>6</v>
      </c>
      <c r="B16669" t="s">
        <v>73656</v>
      </c>
      <c r="C16669" s="5">
        <v>45154</v>
      </c>
      <c r="D16669" s="5">
        <v>45230</v>
      </c>
      <c r="E16669">
        <f t="shared" si="62"/>
        <v>76</v>
      </c>
      <c r="F16669" s="6">
        <v>45200</v>
      </c>
    </row>
    <row r="16670" spans="1:6" x14ac:dyDescent="0.25">
      <c r="A16670" s="4" t="s">
        <v>6</v>
      </c>
      <c r="B16670" t="s">
        <v>73657</v>
      </c>
      <c r="C16670" s="5">
        <v>45155</v>
      </c>
      <c r="D16670" s="5">
        <v>45230</v>
      </c>
      <c r="E16670">
        <f t="shared" si="62"/>
        <v>75</v>
      </c>
      <c r="F16670" s="6">
        <v>45200</v>
      </c>
    </row>
    <row r="16671" spans="1:6" x14ac:dyDescent="0.25">
      <c r="A16671" s="4" t="s">
        <v>6</v>
      </c>
      <c r="B16671" t="s">
        <v>73658</v>
      </c>
      <c r="C16671" s="5">
        <v>45160</v>
      </c>
      <c r="D16671" s="5">
        <v>45230</v>
      </c>
      <c r="E16671">
        <f t="shared" si="62"/>
        <v>70</v>
      </c>
      <c r="F16671" s="6">
        <v>45200</v>
      </c>
    </row>
    <row r="16672" spans="1:6" x14ac:dyDescent="0.25">
      <c r="A16672" s="4" t="s">
        <v>6</v>
      </c>
      <c r="B16672" t="s">
        <v>73659</v>
      </c>
      <c r="C16672" s="5">
        <v>45160</v>
      </c>
      <c r="D16672" s="5">
        <v>45230</v>
      </c>
      <c r="E16672">
        <f t="shared" ref="E16672:E16735" si="63">D16672-C16672</f>
        <v>70</v>
      </c>
      <c r="F16672" s="6">
        <v>45200</v>
      </c>
    </row>
    <row r="16673" spans="1:6" x14ac:dyDescent="0.25">
      <c r="A16673" s="4" t="s">
        <v>6</v>
      </c>
      <c r="B16673" t="s">
        <v>73660</v>
      </c>
      <c r="C16673" s="5">
        <v>45161</v>
      </c>
      <c r="D16673" s="5">
        <v>45230</v>
      </c>
      <c r="E16673">
        <f t="shared" si="63"/>
        <v>69</v>
      </c>
      <c r="F16673" s="6">
        <v>45200</v>
      </c>
    </row>
    <row r="16674" spans="1:6" x14ac:dyDescent="0.25">
      <c r="A16674" s="4" t="s">
        <v>6</v>
      </c>
      <c r="B16674" t="s">
        <v>73661</v>
      </c>
      <c r="C16674" s="5">
        <v>45166</v>
      </c>
      <c r="D16674" s="5">
        <v>45230</v>
      </c>
      <c r="E16674">
        <f t="shared" si="63"/>
        <v>64</v>
      </c>
      <c r="F16674" s="6">
        <v>45200</v>
      </c>
    </row>
    <row r="16675" spans="1:6" x14ac:dyDescent="0.25">
      <c r="A16675" s="4" t="s">
        <v>6</v>
      </c>
      <c r="B16675" t="s">
        <v>73662</v>
      </c>
      <c r="C16675" s="5">
        <v>45170</v>
      </c>
      <c r="D16675" s="5">
        <v>45230</v>
      </c>
      <c r="E16675">
        <f t="shared" si="63"/>
        <v>60</v>
      </c>
      <c r="F16675" s="6">
        <v>45200</v>
      </c>
    </row>
    <row r="16676" spans="1:6" x14ac:dyDescent="0.25">
      <c r="A16676" s="4" t="s">
        <v>6</v>
      </c>
      <c r="B16676" t="s">
        <v>73663</v>
      </c>
      <c r="C16676" s="5">
        <v>45170</v>
      </c>
      <c r="D16676" s="5">
        <v>45230</v>
      </c>
      <c r="E16676">
        <f t="shared" si="63"/>
        <v>60</v>
      </c>
      <c r="F16676" s="6">
        <v>45200</v>
      </c>
    </row>
    <row r="16677" spans="1:6" x14ac:dyDescent="0.25">
      <c r="A16677" s="4" t="s">
        <v>6</v>
      </c>
      <c r="B16677" t="s">
        <v>73664</v>
      </c>
      <c r="C16677" s="5">
        <v>45170</v>
      </c>
      <c r="D16677" s="5">
        <v>45230</v>
      </c>
      <c r="E16677">
        <f t="shared" si="63"/>
        <v>60</v>
      </c>
      <c r="F16677" s="6">
        <v>45200</v>
      </c>
    </row>
    <row r="16678" spans="1:6" x14ac:dyDescent="0.25">
      <c r="A16678" s="4" t="s">
        <v>6</v>
      </c>
      <c r="B16678" t="s">
        <v>73665</v>
      </c>
      <c r="C16678" s="5">
        <v>45170</v>
      </c>
      <c r="D16678" s="5">
        <v>45230</v>
      </c>
      <c r="E16678">
        <f t="shared" si="63"/>
        <v>60</v>
      </c>
      <c r="F16678" s="6">
        <v>45200</v>
      </c>
    </row>
    <row r="16679" spans="1:6" x14ac:dyDescent="0.25">
      <c r="A16679" s="4" t="s">
        <v>6</v>
      </c>
      <c r="B16679" t="s">
        <v>73666</v>
      </c>
      <c r="C16679" s="5">
        <v>45170</v>
      </c>
      <c r="D16679" s="5">
        <v>45230</v>
      </c>
      <c r="E16679">
        <f t="shared" si="63"/>
        <v>60</v>
      </c>
      <c r="F16679" s="6">
        <v>45200</v>
      </c>
    </row>
    <row r="16680" spans="1:6" x14ac:dyDescent="0.25">
      <c r="A16680" s="4" t="s">
        <v>6</v>
      </c>
      <c r="B16680" t="s">
        <v>73667</v>
      </c>
      <c r="C16680" s="5">
        <v>45170</v>
      </c>
      <c r="D16680" s="5">
        <v>45230</v>
      </c>
      <c r="E16680">
        <f t="shared" si="63"/>
        <v>60</v>
      </c>
      <c r="F16680" s="6">
        <v>45200</v>
      </c>
    </row>
    <row r="16681" spans="1:6" x14ac:dyDescent="0.25">
      <c r="A16681" s="4" t="s">
        <v>6</v>
      </c>
      <c r="B16681" t="s">
        <v>73668</v>
      </c>
      <c r="C16681" s="5">
        <v>45170</v>
      </c>
      <c r="D16681" s="5">
        <v>45230</v>
      </c>
      <c r="E16681">
        <f t="shared" si="63"/>
        <v>60</v>
      </c>
      <c r="F16681" s="6">
        <v>45200</v>
      </c>
    </row>
    <row r="16682" spans="1:6" x14ac:dyDescent="0.25">
      <c r="A16682" s="4" t="s">
        <v>6</v>
      </c>
      <c r="B16682" t="s">
        <v>73669</v>
      </c>
      <c r="C16682" s="5">
        <v>45170</v>
      </c>
      <c r="D16682" s="5">
        <v>45230</v>
      </c>
      <c r="E16682">
        <f t="shared" si="63"/>
        <v>60</v>
      </c>
      <c r="F16682" s="6">
        <v>45200</v>
      </c>
    </row>
    <row r="16683" spans="1:6" x14ac:dyDescent="0.25">
      <c r="A16683" s="4" t="s">
        <v>6</v>
      </c>
      <c r="B16683" t="s">
        <v>73670</v>
      </c>
      <c r="C16683" s="5">
        <v>45170</v>
      </c>
      <c r="D16683" s="5">
        <v>45230</v>
      </c>
      <c r="E16683">
        <f t="shared" si="63"/>
        <v>60</v>
      </c>
      <c r="F16683" s="6">
        <v>45200</v>
      </c>
    </row>
    <row r="16684" spans="1:6" x14ac:dyDescent="0.25">
      <c r="A16684" s="4" t="s">
        <v>6</v>
      </c>
      <c r="B16684" t="s">
        <v>73671</v>
      </c>
      <c r="C16684" s="5">
        <v>45171</v>
      </c>
      <c r="D16684" s="5">
        <v>45230</v>
      </c>
      <c r="E16684">
        <f t="shared" si="63"/>
        <v>59</v>
      </c>
      <c r="F16684" s="6">
        <v>45200</v>
      </c>
    </row>
    <row r="16685" spans="1:6" x14ac:dyDescent="0.25">
      <c r="A16685" s="4" t="s">
        <v>6</v>
      </c>
      <c r="B16685" t="s">
        <v>73672</v>
      </c>
      <c r="C16685" s="5">
        <v>45171</v>
      </c>
      <c r="D16685" s="5">
        <v>45230</v>
      </c>
      <c r="E16685">
        <f t="shared" si="63"/>
        <v>59</v>
      </c>
      <c r="F16685" s="6">
        <v>45200</v>
      </c>
    </row>
    <row r="16686" spans="1:6" x14ac:dyDescent="0.25">
      <c r="A16686" s="4" t="s">
        <v>6</v>
      </c>
      <c r="B16686" t="s">
        <v>73673</v>
      </c>
      <c r="C16686" s="5">
        <v>45173</v>
      </c>
      <c r="D16686" s="5">
        <v>45230</v>
      </c>
      <c r="E16686">
        <f t="shared" si="63"/>
        <v>57</v>
      </c>
      <c r="F16686" s="6">
        <v>45200</v>
      </c>
    </row>
    <row r="16687" spans="1:6" x14ac:dyDescent="0.25">
      <c r="A16687" s="4" t="s">
        <v>6</v>
      </c>
      <c r="B16687" t="s">
        <v>73674</v>
      </c>
      <c r="C16687" s="5">
        <v>45173</v>
      </c>
      <c r="D16687" s="5">
        <v>45230</v>
      </c>
      <c r="E16687">
        <f t="shared" si="63"/>
        <v>57</v>
      </c>
      <c r="F16687" s="6">
        <v>45200</v>
      </c>
    </row>
    <row r="16688" spans="1:6" x14ac:dyDescent="0.25">
      <c r="A16688" s="4" t="s">
        <v>6</v>
      </c>
      <c r="B16688" t="s">
        <v>73675</v>
      </c>
      <c r="C16688" s="5">
        <v>45173</v>
      </c>
      <c r="D16688" s="5">
        <v>45230</v>
      </c>
      <c r="E16688">
        <f t="shared" si="63"/>
        <v>57</v>
      </c>
      <c r="F16688" s="6">
        <v>45200</v>
      </c>
    </row>
    <row r="16689" spans="1:6" x14ac:dyDescent="0.25">
      <c r="A16689" s="4" t="s">
        <v>6</v>
      </c>
      <c r="B16689" t="s">
        <v>73676</v>
      </c>
      <c r="C16689" s="5">
        <v>45174</v>
      </c>
      <c r="D16689" s="5">
        <v>45230</v>
      </c>
      <c r="E16689">
        <f t="shared" si="63"/>
        <v>56</v>
      </c>
      <c r="F16689" s="6">
        <v>45200</v>
      </c>
    </row>
    <row r="16690" spans="1:6" x14ac:dyDescent="0.25">
      <c r="A16690" s="4" t="s">
        <v>6</v>
      </c>
      <c r="B16690" t="s">
        <v>73677</v>
      </c>
      <c r="C16690" s="5">
        <v>45174</v>
      </c>
      <c r="D16690" s="5">
        <v>45230</v>
      </c>
      <c r="E16690">
        <f t="shared" si="63"/>
        <v>56</v>
      </c>
      <c r="F16690" s="6">
        <v>45200</v>
      </c>
    </row>
    <row r="16691" spans="1:6" x14ac:dyDescent="0.25">
      <c r="A16691" s="4" t="s">
        <v>6</v>
      </c>
      <c r="B16691" t="s">
        <v>73678</v>
      </c>
      <c r="C16691" s="5">
        <v>45174</v>
      </c>
      <c r="D16691" s="5">
        <v>45230</v>
      </c>
      <c r="E16691">
        <f t="shared" si="63"/>
        <v>56</v>
      </c>
      <c r="F16691" s="6">
        <v>45200</v>
      </c>
    </row>
    <row r="16692" spans="1:6" x14ac:dyDescent="0.25">
      <c r="A16692" s="4" t="s">
        <v>6</v>
      </c>
      <c r="B16692" t="s">
        <v>73679</v>
      </c>
      <c r="C16692" s="5">
        <v>45174</v>
      </c>
      <c r="D16692" s="5">
        <v>45230</v>
      </c>
      <c r="E16692">
        <f t="shared" si="63"/>
        <v>56</v>
      </c>
      <c r="F16692" s="6">
        <v>45200</v>
      </c>
    </row>
    <row r="16693" spans="1:6" x14ac:dyDescent="0.25">
      <c r="A16693" s="4" t="s">
        <v>6</v>
      </c>
      <c r="B16693" t="s">
        <v>73680</v>
      </c>
      <c r="C16693" s="5">
        <v>45174</v>
      </c>
      <c r="D16693" s="5">
        <v>45230</v>
      </c>
      <c r="E16693">
        <f t="shared" si="63"/>
        <v>56</v>
      </c>
      <c r="F16693" s="6">
        <v>45200</v>
      </c>
    </row>
    <row r="16694" spans="1:6" x14ac:dyDescent="0.25">
      <c r="A16694" s="4" t="s">
        <v>6</v>
      </c>
      <c r="B16694" t="s">
        <v>73681</v>
      </c>
      <c r="C16694" s="5">
        <v>45174</v>
      </c>
      <c r="D16694" s="5">
        <v>45230</v>
      </c>
      <c r="E16694">
        <f t="shared" si="63"/>
        <v>56</v>
      </c>
      <c r="F16694" s="6">
        <v>45200</v>
      </c>
    </row>
    <row r="16695" spans="1:6" x14ac:dyDescent="0.25">
      <c r="A16695" s="4" t="s">
        <v>6</v>
      </c>
      <c r="B16695" t="s">
        <v>73682</v>
      </c>
      <c r="C16695" s="5">
        <v>45174</v>
      </c>
      <c r="D16695" s="5">
        <v>45230</v>
      </c>
      <c r="E16695">
        <f t="shared" si="63"/>
        <v>56</v>
      </c>
      <c r="F16695" s="6">
        <v>45200</v>
      </c>
    </row>
    <row r="16696" spans="1:6" x14ac:dyDescent="0.25">
      <c r="A16696" s="4" t="s">
        <v>6</v>
      </c>
      <c r="B16696" t="s">
        <v>73683</v>
      </c>
      <c r="C16696" s="5">
        <v>45175</v>
      </c>
      <c r="D16696" s="5">
        <v>45230</v>
      </c>
      <c r="E16696">
        <f t="shared" si="63"/>
        <v>55</v>
      </c>
      <c r="F16696" s="6">
        <v>45200</v>
      </c>
    </row>
    <row r="16697" spans="1:6" x14ac:dyDescent="0.25">
      <c r="A16697" s="4" t="s">
        <v>6</v>
      </c>
      <c r="B16697" t="s">
        <v>73684</v>
      </c>
      <c r="C16697" s="5">
        <v>45175</v>
      </c>
      <c r="D16697" s="5">
        <v>45230</v>
      </c>
      <c r="E16697">
        <f t="shared" si="63"/>
        <v>55</v>
      </c>
      <c r="F16697" s="6">
        <v>45200</v>
      </c>
    </row>
    <row r="16698" spans="1:6" x14ac:dyDescent="0.25">
      <c r="A16698" s="4" t="s">
        <v>6</v>
      </c>
      <c r="B16698" t="s">
        <v>73685</v>
      </c>
      <c r="C16698" s="5">
        <v>45175</v>
      </c>
      <c r="D16698" s="5">
        <v>45230</v>
      </c>
      <c r="E16698">
        <f t="shared" si="63"/>
        <v>55</v>
      </c>
      <c r="F16698" s="6">
        <v>45200</v>
      </c>
    </row>
    <row r="16699" spans="1:6" x14ac:dyDescent="0.25">
      <c r="A16699" s="4" t="s">
        <v>6</v>
      </c>
      <c r="B16699" t="s">
        <v>73686</v>
      </c>
      <c r="C16699" s="5">
        <v>45175</v>
      </c>
      <c r="D16699" s="5">
        <v>45230</v>
      </c>
      <c r="E16699">
        <f t="shared" si="63"/>
        <v>55</v>
      </c>
      <c r="F16699" s="6">
        <v>45200</v>
      </c>
    </row>
    <row r="16700" spans="1:6" x14ac:dyDescent="0.25">
      <c r="A16700" s="4" t="s">
        <v>6</v>
      </c>
      <c r="B16700" t="s">
        <v>73687</v>
      </c>
      <c r="C16700" s="5">
        <v>45175</v>
      </c>
      <c r="D16700" s="5">
        <v>45230</v>
      </c>
      <c r="E16700">
        <f t="shared" si="63"/>
        <v>55</v>
      </c>
      <c r="F16700" s="6">
        <v>45200</v>
      </c>
    </row>
    <row r="16701" spans="1:6" x14ac:dyDescent="0.25">
      <c r="A16701" s="4" t="s">
        <v>6</v>
      </c>
      <c r="B16701" t="s">
        <v>73688</v>
      </c>
      <c r="C16701" s="5">
        <v>45175</v>
      </c>
      <c r="D16701" s="5">
        <v>45230</v>
      </c>
      <c r="E16701">
        <f t="shared" si="63"/>
        <v>55</v>
      </c>
      <c r="F16701" s="6">
        <v>45200</v>
      </c>
    </row>
    <row r="16702" spans="1:6" x14ac:dyDescent="0.25">
      <c r="A16702" s="4" t="s">
        <v>6</v>
      </c>
      <c r="B16702" t="s">
        <v>73689</v>
      </c>
      <c r="C16702" s="5">
        <v>45175</v>
      </c>
      <c r="D16702" s="5">
        <v>45230</v>
      </c>
      <c r="E16702">
        <f t="shared" si="63"/>
        <v>55</v>
      </c>
      <c r="F16702" s="6">
        <v>45200</v>
      </c>
    </row>
    <row r="16703" spans="1:6" x14ac:dyDescent="0.25">
      <c r="A16703" s="4" t="s">
        <v>6</v>
      </c>
      <c r="B16703" t="s">
        <v>73690</v>
      </c>
      <c r="C16703" s="5">
        <v>45175</v>
      </c>
      <c r="D16703" s="5">
        <v>45230</v>
      </c>
      <c r="E16703">
        <f t="shared" si="63"/>
        <v>55</v>
      </c>
      <c r="F16703" s="6">
        <v>45200</v>
      </c>
    </row>
    <row r="16704" spans="1:6" x14ac:dyDescent="0.25">
      <c r="A16704" s="4" t="s">
        <v>6</v>
      </c>
      <c r="B16704" t="s">
        <v>73691</v>
      </c>
      <c r="C16704" s="5">
        <v>45175</v>
      </c>
      <c r="D16704" s="5">
        <v>45230</v>
      </c>
      <c r="E16704">
        <f t="shared" si="63"/>
        <v>55</v>
      </c>
      <c r="F16704" s="6">
        <v>45200</v>
      </c>
    </row>
    <row r="16705" spans="1:6" x14ac:dyDescent="0.25">
      <c r="A16705" s="4" t="s">
        <v>6</v>
      </c>
      <c r="B16705" t="s">
        <v>73692</v>
      </c>
      <c r="C16705" s="5">
        <v>45176</v>
      </c>
      <c r="D16705" s="5">
        <v>45230</v>
      </c>
      <c r="E16705">
        <f t="shared" si="63"/>
        <v>54</v>
      </c>
      <c r="F16705" s="6">
        <v>45200</v>
      </c>
    </row>
    <row r="16706" spans="1:6" x14ac:dyDescent="0.25">
      <c r="A16706" s="4" t="s">
        <v>6</v>
      </c>
      <c r="B16706" t="s">
        <v>73693</v>
      </c>
      <c r="C16706" s="5">
        <v>45176</v>
      </c>
      <c r="D16706" s="5">
        <v>45230</v>
      </c>
      <c r="E16706">
        <f t="shared" si="63"/>
        <v>54</v>
      </c>
      <c r="F16706" s="6">
        <v>45200</v>
      </c>
    </row>
    <row r="16707" spans="1:6" x14ac:dyDescent="0.25">
      <c r="A16707" s="4" t="s">
        <v>6</v>
      </c>
      <c r="B16707" t="s">
        <v>73694</v>
      </c>
      <c r="C16707" s="5">
        <v>45176</v>
      </c>
      <c r="D16707" s="5">
        <v>45230</v>
      </c>
      <c r="E16707">
        <f t="shared" si="63"/>
        <v>54</v>
      </c>
      <c r="F16707" s="6">
        <v>45200</v>
      </c>
    </row>
    <row r="16708" spans="1:6" x14ac:dyDescent="0.25">
      <c r="A16708" s="4" t="s">
        <v>6</v>
      </c>
      <c r="B16708" t="s">
        <v>73695</v>
      </c>
      <c r="C16708" s="5">
        <v>45176</v>
      </c>
      <c r="D16708" s="5">
        <v>45230</v>
      </c>
      <c r="E16708">
        <f t="shared" si="63"/>
        <v>54</v>
      </c>
      <c r="F16708" s="6">
        <v>45200</v>
      </c>
    </row>
    <row r="16709" spans="1:6" x14ac:dyDescent="0.25">
      <c r="A16709" s="4" t="s">
        <v>6</v>
      </c>
      <c r="B16709" t="s">
        <v>73696</v>
      </c>
      <c r="C16709" s="5">
        <v>45177</v>
      </c>
      <c r="D16709" s="5">
        <v>45230</v>
      </c>
      <c r="E16709">
        <f t="shared" si="63"/>
        <v>53</v>
      </c>
      <c r="F16709" s="6">
        <v>45200</v>
      </c>
    </row>
    <row r="16710" spans="1:6" x14ac:dyDescent="0.25">
      <c r="A16710" s="4" t="s">
        <v>6</v>
      </c>
      <c r="B16710" t="s">
        <v>73697</v>
      </c>
      <c r="C16710" s="5">
        <v>45177</v>
      </c>
      <c r="D16710" s="5">
        <v>45230</v>
      </c>
      <c r="E16710">
        <f t="shared" si="63"/>
        <v>53</v>
      </c>
      <c r="F16710" s="6">
        <v>45200</v>
      </c>
    </row>
    <row r="16711" spans="1:6" x14ac:dyDescent="0.25">
      <c r="A16711" s="4" t="s">
        <v>6</v>
      </c>
      <c r="B16711" t="s">
        <v>73698</v>
      </c>
      <c r="C16711" s="5">
        <v>45177</v>
      </c>
      <c r="D16711" s="5">
        <v>45230</v>
      </c>
      <c r="E16711">
        <f t="shared" si="63"/>
        <v>53</v>
      </c>
      <c r="F16711" s="6">
        <v>45200</v>
      </c>
    </row>
    <row r="16712" spans="1:6" x14ac:dyDescent="0.25">
      <c r="A16712" s="4" t="s">
        <v>6</v>
      </c>
      <c r="B16712" t="s">
        <v>73699</v>
      </c>
      <c r="C16712" s="5">
        <v>45178</v>
      </c>
      <c r="D16712" s="5">
        <v>45230</v>
      </c>
      <c r="E16712">
        <f t="shared" si="63"/>
        <v>52</v>
      </c>
      <c r="F16712" s="6">
        <v>45200</v>
      </c>
    </row>
    <row r="16713" spans="1:6" x14ac:dyDescent="0.25">
      <c r="A16713" s="4" t="s">
        <v>6</v>
      </c>
      <c r="B16713" t="s">
        <v>73700</v>
      </c>
      <c r="C16713" s="5">
        <v>45180</v>
      </c>
      <c r="D16713" s="5">
        <v>45230</v>
      </c>
      <c r="E16713">
        <f t="shared" si="63"/>
        <v>50</v>
      </c>
      <c r="F16713" s="6">
        <v>45200</v>
      </c>
    </row>
    <row r="16714" spans="1:6" x14ac:dyDescent="0.25">
      <c r="A16714" s="4" t="s">
        <v>6</v>
      </c>
      <c r="B16714" t="s">
        <v>73701</v>
      </c>
      <c r="C16714" s="5">
        <v>45180</v>
      </c>
      <c r="D16714" s="5">
        <v>45230</v>
      </c>
      <c r="E16714">
        <f t="shared" si="63"/>
        <v>50</v>
      </c>
      <c r="F16714" s="6">
        <v>45200</v>
      </c>
    </row>
    <row r="16715" spans="1:6" x14ac:dyDescent="0.25">
      <c r="A16715" s="4" t="s">
        <v>6</v>
      </c>
      <c r="B16715" t="s">
        <v>73702</v>
      </c>
      <c r="C16715" s="5">
        <v>45180</v>
      </c>
      <c r="D16715" s="5">
        <v>45230</v>
      </c>
      <c r="E16715">
        <f t="shared" si="63"/>
        <v>50</v>
      </c>
      <c r="F16715" s="6">
        <v>45200</v>
      </c>
    </row>
    <row r="16716" spans="1:6" x14ac:dyDescent="0.25">
      <c r="A16716" s="4" t="s">
        <v>6</v>
      </c>
      <c r="B16716" t="s">
        <v>73703</v>
      </c>
      <c r="C16716" s="5">
        <v>45180</v>
      </c>
      <c r="D16716" s="5">
        <v>45230</v>
      </c>
      <c r="E16716">
        <f t="shared" si="63"/>
        <v>50</v>
      </c>
      <c r="F16716" s="6">
        <v>45200</v>
      </c>
    </row>
    <row r="16717" spans="1:6" x14ac:dyDescent="0.25">
      <c r="A16717" s="4" t="s">
        <v>6</v>
      </c>
      <c r="B16717" t="s">
        <v>73704</v>
      </c>
      <c r="C16717" s="5">
        <v>45180</v>
      </c>
      <c r="D16717" s="5">
        <v>45230</v>
      </c>
      <c r="E16717">
        <f t="shared" si="63"/>
        <v>50</v>
      </c>
      <c r="F16717" s="6">
        <v>45200</v>
      </c>
    </row>
    <row r="16718" spans="1:6" x14ac:dyDescent="0.25">
      <c r="A16718" s="4" t="s">
        <v>6</v>
      </c>
      <c r="B16718" t="s">
        <v>73705</v>
      </c>
      <c r="C16718" s="5">
        <v>45181</v>
      </c>
      <c r="D16718" s="5">
        <v>45230</v>
      </c>
      <c r="E16718">
        <f t="shared" si="63"/>
        <v>49</v>
      </c>
      <c r="F16718" s="6">
        <v>45200</v>
      </c>
    </row>
    <row r="16719" spans="1:6" x14ac:dyDescent="0.25">
      <c r="A16719" s="4" t="s">
        <v>6</v>
      </c>
      <c r="B16719" t="s">
        <v>73706</v>
      </c>
      <c r="C16719" s="5">
        <v>45181</v>
      </c>
      <c r="D16719" s="5">
        <v>45230</v>
      </c>
      <c r="E16719">
        <f t="shared" si="63"/>
        <v>49</v>
      </c>
      <c r="F16719" s="6">
        <v>45200</v>
      </c>
    </row>
    <row r="16720" spans="1:6" x14ac:dyDescent="0.25">
      <c r="A16720" s="4" t="s">
        <v>6</v>
      </c>
      <c r="B16720" t="s">
        <v>73707</v>
      </c>
      <c r="C16720" s="5">
        <v>45181</v>
      </c>
      <c r="D16720" s="5">
        <v>45230</v>
      </c>
      <c r="E16720">
        <f t="shared" si="63"/>
        <v>49</v>
      </c>
      <c r="F16720" s="6">
        <v>45200</v>
      </c>
    </row>
    <row r="16721" spans="1:6" x14ac:dyDescent="0.25">
      <c r="A16721" s="4" t="s">
        <v>6</v>
      </c>
      <c r="B16721" t="s">
        <v>73708</v>
      </c>
      <c r="C16721" s="5">
        <v>45181</v>
      </c>
      <c r="D16721" s="5">
        <v>45230</v>
      </c>
      <c r="E16721">
        <f t="shared" si="63"/>
        <v>49</v>
      </c>
      <c r="F16721" s="6">
        <v>45200</v>
      </c>
    </row>
    <row r="16722" spans="1:6" x14ac:dyDescent="0.25">
      <c r="A16722" s="4" t="s">
        <v>6</v>
      </c>
      <c r="B16722" t="s">
        <v>73709</v>
      </c>
      <c r="C16722" s="5">
        <v>45181</v>
      </c>
      <c r="D16722" s="5">
        <v>45230</v>
      </c>
      <c r="E16722">
        <f t="shared" si="63"/>
        <v>49</v>
      </c>
      <c r="F16722" s="6">
        <v>45200</v>
      </c>
    </row>
    <row r="16723" spans="1:6" x14ac:dyDescent="0.25">
      <c r="A16723" s="4" t="s">
        <v>6</v>
      </c>
      <c r="B16723" t="s">
        <v>73710</v>
      </c>
      <c r="C16723" s="5">
        <v>45181</v>
      </c>
      <c r="D16723" s="5">
        <v>45230</v>
      </c>
      <c r="E16723">
        <f t="shared" si="63"/>
        <v>49</v>
      </c>
      <c r="F16723" s="6">
        <v>45200</v>
      </c>
    </row>
    <row r="16724" spans="1:6" x14ac:dyDescent="0.25">
      <c r="A16724" s="4" t="s">
        <v>6</v>
      </c>
      <c r="B16724" t="s">
        <v>73711</v>
      </c>
      <c r="C16724" s="5">
        <v>45182</v>
      </c>
      <c r="D16724" s="5">
        <v>45230</v>
      </c>
      <c r="E16724">
        <f t="shared" si="63"/>
        <v>48</v>
      </c>
      <c r="F16724" s="6">
        <v>45200</v>
      </c>
    </row>
    <row r="16725" spans="1:6" x14ac:dyDescent="0.25">
      <c r="A16725" s="4" t="s">
        <v>6</v>
      </c>
      <c r="B16725" t="s">
        <v>73712</v>
      </c>
      <c r="C16725" s="5">
        <v>45182</v>
      </c>
      <c r="D16725" s="5">
        <v>45230</v>
      </c>
      <c r="E16725">
        <f t="shared" si="63"/>
        <v>48</v>
      </c>
      <c r="F16725" s="6">
        <v>45200</v>
      </c>
    </row>
    <row r="16726" spans="1:6" x14ac:dyDescent="0.25">
      <c r="A16726" s="4" t="s">
        <v>6</v>
      </c>
      <c r="B16726" t="s">
        <v>73713</v>
      </c>
      <c r="C16726" s="5">
        <v>45182</v>
      </c>
      <c r="D16726" s="5">
        <v>45230</v>
      </c>
      <c r="E16726">
        <f t="shared" si="63"/>
        <v>48</v>
      </c>
      <c r="F16726" s="6">
        <v>45200</v>
      </c>
    </row>
    <row r="16727" spans="1:6" x14ac:dyDescent="0.25">
      <c r="A16727" s="4" t="s">
        <v>6</v>
      </c>
      <c r="B16727" t="s">
        <v>73714</v>
      </c>
      <c r="C16727" s="5">
        <v>45182</v>
      </c>
      <c r="D16727" s="5">
        <v>45230</v>
      </c>
      <c r="E16727">
        <f t="shared" si="63"/>
        <v>48</v>
      </c>
      <c r="F16727" s="6">
        <v>45200</v>
      </c>
    </row>
    <row r="16728" spans="1:6" x14ac:dyDescent="0.25">
      <c r="A16728" s="4" t="s">
        <v>6</v>
      </c>
      <c r="B16728" t="s">
        <v>73715</v>
      </c>
      <c r="C16728" s="5">
        <v>45182</v>
      </c>
      <c r="D16728" s="5">
        <v>45230</v>
      </c>
      <c r="E16728">
        <f t="shared" si="63"/>
        <v>48</v>
      </c>
      <c r="F16728" s="6">
        <v>45200</v>
      </c>
    </row>
    <row r="16729" spans="1:6" x14ac:dyDescent="0.25">
      <c r="A16729" s="4" t="s">
        <v>6</v>
      </c>
      <c r="B16729" t="s">
        <v>73716</v>
      </c>
      <c r="C16729" s="5">
        <v>45183</v>
      </c>
      <c r="D16729" s="5">
        <v>45230</v>
      </c>
      <c r="E16729">
        <f t="shared" si="63"/>
        <v>47</v>
      </c>
      <c r="F16729" s="6">
        <v>45200</v>
      </c>
    </row>
    <row r="16730" spans="1:6" x14ac:dyDescent="0.25">
      <c r="A16730" s="4" t="s">
        <v>6</v>
      </c>
      <c r="B16730" t="s">
        <v>73717</v>
      </c>
      <c r="C16730" s="5">
        <v>45183</v>
      </c>
      <c r="D16730" s="5">
        <v>45230</v>
      </c>
      <c r="E16730">
        <f t="shared" si="63"/>
        <v>47</v>
      </c>
      <c r="F16730" s="6">
        <v>45200</v>
      </c>
    </row>
    <row r="16731" spans="1:6" x14ac:dyDescent="0.25">
      <c r="A16731" s="4" t="s">
        <v>6</v>
      </c>
      <c r="B16731" t="s">
        <v>73718</v>
      </c>
      <c r="C16731" s="5">
        <v>45183</v>
      </c>
      <c r="D16731" s="5">
        <v>45230</v>
      </c>
      <c r="E16731">
        <f t="shared" si="63"/>
        <v>47</v>
      </c>
      <c r="F16731" s="6">
        <v>45200</v>
      </c>
    </row>
    <row r="16732" spans="1:6" x14ac:dyDescent="0.25">
      <c r="A16732" s="4" t="s">
        <v>6</v>
      </c>
      <c r="B16732" t="s">
        <v>73719</v>
      </c>
      <c r="C16732" s="5">
        <v>45183</v>
      </c>
      <c r="D16732" s="5">
        <v>45230</v>
      </c>
      <c r="E16732">
        <f t="shared" si="63"/>
        <v>47</v>
      </c>
      <c r="F16732" s="6">
        <v>45200</v>
      </c>
    </row>
    <row r="16733" spans="1:6" x14ac:dyDescent="0.25">
      <c r="A16733" s="4" t="s">
        <v>6</v>
      </c>
      <c r="B16733" t="s">
        <v>73720</v>
      </c>
      <c r="C16733" s="5">
        <v>45183</v>
      </c>
      <c r="D16733" s="5">
        <v>45230</v>
      </c>
      <c r="E16733">
        <f t="shared" si="63"/>
        <v>47</v>
      </c>
      <c r="F16733" s="6">
        <v>45200</v>
      </c>
    </row>
    <row r="16734" spans="1:6" x14ac:dyDescent="0.25">
      <c r="A16734" s="4" t="s">
        <v>6</v>
      </c>
      <c r="B16734" t="s">
        <v>73721</v>
      </c>
      <c r="C16734" s="5">
        <v>45184</v>
      </c>
      <c r="D16734" s="5">
        <v>45230</v>
      </c>
      <c r="E16734">
        <f t="shared" si="63"/>
        <v>46</v>
      </c>
      <c r="F16734" s="6">
        <v>45200</v>
      </c>
    </row>
    <row r="16735" spans="1:6" x14ac:dyDescent="0.25">
      <c r="A16735" s="4" t="s">
        <v>6</v>
      </c>
      <c r="B16735" t="s">
        <v>73722</v>
      </c>
      <c r="C16735" s="5">
        <v>45184</v>
      </c>
      <c r="D16735" s="5">
        <v>45230</v>
      </c>
      <c r="E16735">
        <f t="shared" si="63"/>
        <v>46</v>
      </c>
      <c r="F16735" s="6">
        <v>45200</v>
      </c>
    </row>
    <row r="16736" spans="1:6" x14ac:dyDescent="0.25">
      <c r="A16736" s="4" t="s">
        <v>6</v>
      </c>
      <c r="B16736" t="s">
        <v>73723</v>
      </c>
      <c r="C16736" s="5">
        <v>45184</v>
      </c>
      <c r="D16736" s="5">
        <v>45230</v>
      </c>
      <c r="E16736">
        <f t="shared" ref="E16736:E16799" si="64">D16736-C16736</f>
        <v>46</v>
      </c>
      <c r="F16736" s="6">
        <v>45200</v>
      </c>
    </row>
    <row r="16737" spans="1:6" x14ac:dyDescent="0.25">
      <c r="A16737" s="4" t="s">
        <v>6</v>
      </c>
      <c r="B16737" t="s">
        <v>73724</v>
      </c>
      <c r="C16737" s="5">
        <v>45185</v>
      </c>
      <c r="D16737" s="5">
        <v>45230</v>
      </c>
      <c r="E16737">
        <f t="shared" si="64"/>
        <v>45</v>
      </c>
      <c r="F16737" s="6">
        <v>45200</v>
      </c>
    </row>
    <row r="16738" spans="1:6" x14ac:dyDescent="0.25">
      <c r="A16738" s="4" t="s">
        <v>6</v>
      </c>
      <c r="B16738" t="s">
        <v>73725</v>
      </c>
      <c r="C16738" s="5">
        <v>45187</v>
      </c>
      <c r="D16738" s="5">
        <v>45230</v>
      </c>
      <c r="E16738">
        <f t="shared" si="64"/>
        <v>43</v>
      </c>
      <c r="F16738" s="6">
        <v>45200</v>
      </c>
    </row>
    <row r="16739" spans="1:6" x14ac:dyDescent="0.25">
      <c r="A16739" s="4" t="s">
        <v>6</v>
      </c>
      <c r="B16739" t="s">
        <v>73726</v>
      </c>
      <c r="C16739" s="5">
        <v>45187</v>
      </c>
      <c r="D16739" s="5">
        <v>45230</v>
      </c>
      <c r="E16739">
        <f t="shared" si="64"/>
        <v>43</v>
      </c>
      <c r="F16739" s="6">
        <v>45200</v>
      </c>
    </row>
    <row r="16740" spans="1:6" x14ac:dyDescent="0.25">
      <c r="A16740" s="4" t="s">
        <v>6</v>
      </c>
      <c r="B16740" t="s">
        <v>73727</v>
      </c>
      <c r="C16740" s="5">
        <v>45187</v>
      </c>
      <c r="D16740" s="5">
        <v>45230</v>
      </c>
      <c r="E16740">
        <f t="shared" si="64"/>
        <v>43</v>
      </c>
      <c r="F16740" s="6">
        <v>45200</v>
      </c>
    </row>
    <row r="16741" spans="1:6" x14ac:dyDescent="0.25">
      <c r="A16741" s="4" t="s">
        <v>6</v>
      </c>
      <c r="B16741" t="s">
        <v>73728</v>
      </c>
      <c r="C16741" s="5">
        <v>45187</v>
      </c>
      <c r="D16741" s="5">
        <v>45230</v>
      </c>
      <c r="E16741">
        <f t="shared" si="64"/>
        <v>43</v>
      </c>
      <c r="F16741" s="6">
        <v>45200</v>
      </c>
    </row>
    <row r="16742" spans="1:6" x14ac:dyDescent="0.25">
      <c r="A16742" s="4" t="s">
        <v>6</v>
      </c>
      <c r="B16742" t="s">
        <v>73729</v>
      </c>
      <c r="C16742" s="5">
        <v>45187</v>
      </c>
      <c r="D16742" s="5">
        <v>45230</v>
      </c>
      <c r="E16742">
        <f t="shared" si="64"/>
        <v>43</v>
      </c>
      <c r="F16742" s="6">
        <v>45200</v>
      </c>
    </row>
    <row r="16743" spans="1:6" x14ac:dyDescent="0.25">
      <c r="A16743" s="4" t="s">
        <v>6</v>
      </c>
      <c r="B16743" t="s">
        <v>73730</v>
      </c>
      <c r="C16743" s="5">
        <v>45187</v>
      </c>
      <c r="D16743" s="5">
        <v>45230</v>
      </c>
      <c r="E16743">
        <f t="shared" si="64"/>
        <v>43</v>
      </c>
      <c r="F16743" s="6">
        <v>45200</v>
      </c>
    </row>
    <row r="16744" spans="1:6" x14ac:dyDescent="0.25">
      <c r="A16744" s="4" t="s">
        <v>6</v>
      </c>
      <c r="B16744" t="s">
        <v>73731</v>
      </c>
      <c r="C16744" s="5">
        <v>45187</v>
      </c>
      <c r="D16744" s="5">
        <v>45230</v>
      </c>
      <c r="E16744">
        <f t="shared" si="64"/>
        <v>43</v>
      </c>
      <c r="F16744" s="6">
        <v>45200</v>
      </c>
    </row>
    <row r="16745" spans="1:6" x14ac:dyDescent="0.25">
      <c r="A16745" s="4" t="s">
        <v>6</v>
      </c>
      <c r="B16745" t="s">
        <v>73732</v>
      </c>
      <c r="C16745" s="5">
        <v>45188</v>
      </c>
      <c r="D16745" s="5">
        <v>45230</v>
      </c>
      <c r="E16745">
        <f t="shared" si="64"/>
        <v>42</v>
      </c>
      <c r="F16745" s="6">
        <v>45200</v>
      </c>
    </row>
    <row r="16746" spans="1:6" x14ac:dyDescent="0.25">
      <c r="A16746" s="4" t="s">
        <v>6</v>
      </c>
      <c r="B16746" t="s">
        <v>73733</v>
      </c>
      <c r="C16746" s="5">
        <v>45188</v>
      </c>
      <c r="D16746" s="5">
        <v>45230</v>
      </c>
      <c r="E16746">
        <f t="shared" si="64"/>
        <v>42</v>
      </c>
      <c r="F16746" s="6">
        <v>45200</v>
      </c>
    </row>
    <row r="16747" spans="1:6" x14ac:dyDescent="0.25">
      <c r="A16747" s="4" t="s">
        <v>6</v>
      </c>
      <c r="B16747" t="s">
        <v>73734</v>
      </c>
      <c r="C16747" s="5">
        <v>45188</v>
      </c>
      <c r="D16747" s="5">
        <v>45230</v>
      </c>
      <c r="E16747">
        <f t="shared" si="64"/>
        <v>42</v>
      </c>
      <c r="F16747" s="6">
        <v>45200</v>
      </c>
    </row>
    <row r="16748" spans="1:6" x14ac:dyDescent="0.25">
      <c r="A16748" s="4" t="s">
        <v>6</v>
      </c>
      <c r="B16748" t="s">
        <v>73735</v>
      </c>
      <c r="C16748" s="5">
        <v>45188</v>
      </c>
      <c r="D16748" s="5">
        <v>45230</v>
      </c>
      <c r="E16748">
        <f t="shared" si="64"/>
        <v>42</v>
      </c>
      <c r="F16748" s="6">
        <v>45200</v>
      </c>
    </row>
    <row r="16749" spans="1:6" x14ac:dyDescent="0.25">
      <c r="A16749" s="4" t="s">
        <v>6</v>
      </c>
      <c r="B16749" t="s">
        <v>73736</v>
      </c>
      <c r="C16749" s="5">
        <v>45188</v>
      </c>
      <c r="D16749" s="5">
        <v>45230</v>
      </c>
      <c r="E16749">
        <f t="shared" si="64"/>
        <v>42</v>
      </c>
      <c r="F16749" s="6">
        <v>45200</v>
      </c>
    </row>
    <row r="16750" spans="1:6" x14ac:dyDescent="0.25">
      <c r="A16750" s="4" t="s">
        <v>6</v>
      </c>
      <c r="B16750" t="s">
        <v>73737</v>
      </c>
      <c r="C16750" s="5">
        <v>45189</v>
      </c>
      <c r="D16750" s="5">
        <v>45230</v>
      </c>
      <c r="E16750">
        <f t="shared" si="64"/>
        <v>41</v>
      </c>
      <c r="F16750" s="6">
        <v>45200</v>
      </c>
    </row>
    <row r="16751" spans="1:6" x14ac:dyDescent="0.25">
      <c r="A16751" s="4" t="s">
        <v>6</v>
      </c>
      <c r="B16751" t="s">
        <v>73738</v>
      </c>
      <c r="C16751" s="5">
        <v>45189</v>
      </c>
      <c r="D16751" s="5">
        <v>45230</v>
      </c>
      <c r="E16751">
        <f t="shared" si="64"/>
        <v>41</v>
      </c>
      <c r="F16751" s="6">
        <v>45200</v>
      </c>
    </row>
    <row r="16752" spans="1:6" x14ac:dyDescent="0.25">
      <c r="A16752" s="4" t="s">
        <v>6</v>
      </c>
      <c r="B16752" t="s">
        <v>73739</v>
      </c>
      <c r="C16752" s="5">
        <v>45189</v>
      </c>
      <c r="D16752" s="5">
        <v>45230</v>
      </c>
      <c r="E16752">
        <f t="shared" si="64"/>
        <v>41</v>
      </c>
      <c r="F16752" s="6">
        <v>45200</v>
      </c>
    </row>
    <row r="16753" spans="1:6" x14ac:dyDescent="0.25">
      <c r="A16753" s="4" t="s">
        <v>6</v>
      </c>
      <c r="B16753" t="s">
        <v>73740</v>
      </c>
      <c r="C16753" s="5">
        <v>45189</v>
      </c>
      <c r="D16753" s="5">
        <v>45230</v>
      </c>
      <c r="E16753">
        <f t="shared" si="64"/>
        <v>41</v>
      </c>
      <c r="F16753" s="6">
        <v>45200</v>
      </c>
    </row>
    <row r="16754" spans="1:6" x14ac:dyDescent="0.25">
      <c r="A16754" s="4" t="s">
        <v>6</v>
      </c>
      <c r="B16754" t="s">
        <v>73741</v>
      </c>
      <c r="C16754" s="5">
        <v>45189</v>
      </c>
      <c r="D16754" s="5">
        <v>45230</v>
      </c>
      <c r="E16754">
        <f t="shared" si="64"/>
        <v>41</v>
      </c>
      <c r="F16754" s="6">
        <v>45200</v>
      </c>
    </row>
    <row r="16755" spans="1:6" x14ac:dyDescent="0.25">
      <c r="A16755" s="4" t="s">
        <v>6</v>
      </c>
      <c r="B16755" t="s">
        <v>73742</v>
      </c>
      <c r="C16755" s="5">
        <v>45189</v>
      </c>
      <c r="D16755" s="5">
        <v>45230</v>
      </c>
      <c r="E16755">
        <f t="shared" si="64"/>
        <v>41</v>
      </c>
      <c r="F16755" s="6">
        <v>45200</v>
      </c>
    </row>
    <row r="16756" spans="1:6" x14ac:dyDescent="0.25">
      <c r="A16756" s="4" t="s">
        <v>6</v>
      </c>
      <c r="B16756" t="s">
        <v>73743</v>
      </c>
      <c r="C16756" s="5">
        <v>45189</v>
      </c>
      <c r="D16756" s="5">
        <v>45230</v>
      </c>
      <c r="E16756">
        <f t="shared" si="64"/>
        <v>41</v>
      </c>
      <c r="F16756" s="6">
        <v>45200</v>
      </c>
    </row>
    <row r="16757" spans="1:6" x14ac:dyDescent="0.25">
      <c r="A16757" s="4" t="s">
        <v>6</v>
      </c>
      <c r="B16757" t="s">
        <v>73744</v>
      </c>
      <c r="C16757" s="5">
        <v>45190</v>
      </c>
      <c r="D16757" s="5">
        <v>45230</v>
      </c>
      <c r="E16757">
        <f t="shared" si="64"/>
        <v>40</v>
      </c>
      <c r="F16757" s="6">
        <v>45200</v>
      </c>
    </row>
    <row r="16758" spans="1:6" x14ac:dyDescent="0.25">
      <c r="A16758" s="4" t="s">
        <v>6</v>
      </c>
      <c r="B16758" t="s">
        <v>73745</v>
      </c>
      <c r="C16758" s="5">
        <v>45190</v>
      </c>
      <c r="D16758" s="5">
        <v>45230</v>
      </c>
      <c r="E16758">
        <f t="shared" si="64"/>
        <v>40</v>
      </c>
      <c r="F16758" s="6">
        <v>45200</v>
      </c>
    </row>
    <row r="16759" spans="1:6" x14ac:dyDescent="0.25">
      <c r="A16759" s="4" t="s">
        <v>6</v>
      </c>
      <c r="B16759" t="s">
        <v>73746</v>
      </c>
      <c r="C16759" s="5">
        <v>45190</v>
      </c>
      <c r="D16759" s="5">
        <v>45230</v>
      </c>
      <c r="E16759">
        <f t="shared" si="64"/>
        <v>40</v>
      </c>
      <c r="F16759" s="6">
        <v>45200</v>
      </c>
    </row>
    <row r="16760" spans="1:6" x14ac:dyDescent="0.25">
      <c r="A16760" s="4" t="s">
        <v>6</v>
      </c>
      <c r="B16760" t="s">
        <v>73747</v>
      </c>
      <c r="C16760" s="5">
        <v>45190</v>
      </c>
      <c r="D16760" s="5">
        <v>45230</v>
      </c>
      <c r="E16760">
        <f t="shared" si="64"/>
        <v>40</v>
      </c>
      <c r="F16760" s="6">
        <v>45200</v>
      </c>
    </row>
    <row r="16761" spans="1:6" x14ac:dyDescent="0.25">
      <c r="A16761" s="4" t="s">
        <v>6</v>
      </c>
      <c r="B16761" t="s">
        <v>73748</v>
      </c>
      <c r="C16761" s="5">
        <v>45190</v>
      </c>
      <c r="D16761" s="5">
        <v>45230</v>
      </c>
      <c r="E16761">
        <f t="shared" si="64"/>
        <v>40</v>
      </c>
      <c r="F16761" s="6">
        <v>45200</v>
      </c>
    </row>
    <row r="16762" spans="1:6" x14ac:dyDescent="0.25">
      <c r="A16762" s="4" t="s">
        <v>6</v>
      </c>
      <c r="B16762" t="s">
        <v>73749</v>
      </c>
      <c r="C16762" s="5">
        <v>45190</v>
      </c>
      <c r="D16762" s="5">
        <v>45230</v>
      </c>
      <c r="E16762">
        <f t="shared" si="64"/>
        <v>40</v>
      </c>
      <c r="F16762" s="6">
        <v>45200</v>
      </c>
    </row>
    <row r="16763" spans="1:6" x14ac:dyDescent="0.25">
      <c r="A16763" s="4" t="s">
        <v>6</v>
      </c>
      <c r="B16763" t="s">
        <v>73750</v>
      </c>
      <c r="C16763" s="5">
        <v>45190</v>
      </c>
      <c r="D16763" s="5">
        <v>45230</v>
      </c>
      <c r="E16763">
        <f t="shared" si="64"/>
        <v>40</v>
      </c>
      <c r="F16763" s="6">
        <v>45200</v>
      </c>
    </row>
    <row r="16764" spans="1:6" x14ac:dyDescent="0.25">
      <c r="A16764" s="4" t="s">
        <v>6</v>
      </c>
      <c r="B16764" t="s">
        <v>73751</v>
      </c>
      <c r="C16764" s="5">
        <v>45190</v>
      </c>
      <c r="D16764" s="5">
        <v>45230</v>
      </c>
      <c r="E16764">
        <f t="shared" si="64"/>
        <v>40</v>
      </c>
      <c r="F16764" s="6">
        <v>45200</v>
      </c>
    </row>
    <row r="16765" spans="1:6" x14ac:dyDescent="0.25">
      <c r="A16765" s="4" t="s">
        <v>6</v>
      </c>
      <c r="B16765" t="s">
        <v>73752</v>
      </c>
      <c r="C16765" s="5">
        <v>45195</v>
      </c>
      <c r="D16765" s="5">
        <v>45230</v>
      </c>
      <c r="E16765">
        <f t="shared" si="64"/>
        <v>35</v>
      </c>
      <c r="F16765" s="6">
        <v>45200</v>
      </c>
    </row>
    <row r="16766" spans="1:6" x14ac:dyDescent="0.25">
      <c r="A16766" s="4" t="s">
        <v>6</v>
      </c>
      <c r="B16766" t="s">
        <v>73753</v>
      </c>
      <c r="C16766" s="5">
        <v>45196</v>
      </c>
      <c r="D16766" s="5">
        <v>45230</v>
      </c>
      <c r="E16766">
        <f t="shared" si="64"/>
        <v>34</v>
      </c>
      <c r="F16766" s="6">
        <v>45200</v>
      </c>
    </row>
    <row r="16767" spans="1:6" x14ac:dyDescent="0.25">
      <c r="A16767" s="4" t="s">
        <v>6</v>
      </c>
      <c r="B16767" t="s">
        <v>73754</v>
      </c>
      <c r="C16767" s="5">
        <v>45196</v>
      </c>
      <c r="D16767" s="5">
        <v>45230</v>
      </c>
      <c r="E16767">
        <f t="shared" si="64"/>
        <v>34</v>
      </c>
      <c r="F16767" s="6">
        <v>45200</v>
      </c>
    </row>
    <row r="16768" spans="1:6" x14ac:dyDescent="0.25">
      <c r="A16768" s="4" t="s">
        <v>6</v>
      </c>
      <c r="B16768" t="s">
        <v>73755</v>
      </c>
      <c r="C16768" s="5">
        <v>45196</v>
      </c>
      <c r="D16768" s="5">
        <v>45230</v>
      </c>
      <c r="E16768">
        <f t="shared" si="64"/>
        <v>34</v>
      </c>
      <c r="F16768" s="6">
        <v>45200</v>
      </c>
    </row>
    <row r="16769" spans="1:6" x14ac:dyDescent="0.25">
      <c r="A16769" s="4" t="s">
        <v>6</v>
      </c>
      <c r="B16769" t="s">
        <v>73756</v>
      </c>
      <c r="C16769" s="5">
        <v>45196</v>
      </c>
      <c r="D16769" s="5">
        <v>45230</v>
      </c>
      <c r="E16769">
        <f t="shared" si="64"/>
        <v>34</v>
      </c>
      <c r="F16769" s="6">
        <v>45200</v>
      </c>
    </row>
    <row r="16770" spans="1:6" x14ac:dyDescent="0.25">
      <c r="A16770" s="4" t="s">
        <v>6</v>
      </c>
      <c r="B16770" t="s">
        <v>73757</v>
      </c>
      <c r="C16770" s="5">
        <v>45196</v>
      </c>
      <c r="D16770" s="5">
        <v>45230</v>
      </c>
      <c r="E16770">
        <f t="shared" si="64"/>
        <v>34</v>
      </c>
      <c r="F16770" s="6">
        <v>45200</v>
      </c>
    </row>
    <row r="16771" spans="1:6" x14ac:dyDescent="0.25">
      <c r="A16771" s="4" t="s">
        <v>6</v>
      </c>
      <c r="B16771" t="s">
        <v>73758</v>
      </c>
      <c r="C16771" s="5">
        <v>45196</v>
      </c>
      <c r="D16771" s="5">
        <v>45230</v>
      </c>
      <c r="E16771">
        <f t="shared" si="64"/>
        <v>34</v>
      </c>
      <c r="F16771" s="6">
        <v>45200</v>
      </c>
    </row>
    <row r="16772" spans="1:6" x14ac:dyDescent="0.25">
      <c r="A16772" s="4" t="s">
        <v>6</v>
      </c>
      <c r="B16772" t="s">
        <v>73759</v>
      </c>
      <c r="C16772" s="5">
        <v>45197</v>
      </c>
      <c r="D16772" s="5">
        <v>45230</v>
      </c>
      <c r="E16772">
        <f t="shared" si="64"/>
        <v>33</v>
      </c>
      <c r="F16772" s="6">
        <v>45200</v>
      </c>
    </row>
    <row r="16773" spans="1:6" x14ac:dyDescent="0.25">
      <c r="A16773" s="4" t="s">
        <v>6</v>
      </c>
      <c r="B16773" t="s">
        <v>73760</v>
      </c>
      <c r="C16773" s="5">
        <v>45198</v>
      </c>
      <c r="D16773" s="5">
        <v>45230</v>
      </c>
      <c r="E16773">
        <f t="shared" si="64"/>
        <v>32</v>
      </c>
      <c r="F16773" s="6">
        <v>45200</v>
      </c>
    </row>
    <row r="16774" spans="1:6" x14ac:dyDescent="0.25">
      <c r="A16774" s="4" t="s">
        <v>6</v>
      </c>
      <c r="B16774" t="s">
        <v>73761</v>
      </c>
      <c r="C16774" s="5">
        <v>45198</v>
      </c>
      <c r="D16774" s="5">
        <v>45230</v>
      </c>
      <c r="E16774">
        <f t="shared" si="64"/>
        <v>32</v>
      </c>
      <c r="F16774" s="6">
        <v>45200</v>
      </c>
    </row>
    <row r="16775" spans="1:6" x14ac:dyDescent="0.25">
      <c r="A16775" s="4" t="s">
        <v>6</v>
      </c>
      <c r="B16775" t="s">
        <v>73762</v>
      </c>
      <c r="C16775" s="5">
        <v>45198</v>
      </c>
      <c r="D16775" s="5">
        <v>45230</v>
      </c>
      <c r="E16775">
        <f t="shared" si="64"/>
        <v>32</v>
      </c>
      <c r="F16775" s="6">
        <v>45200</v>
      </c>
    </row>
    <row r="16776" spans="1:6" x14ac:dyDescent="0.25">
      <c r="A16776" s="4" t="s">
        <v>6</v>
      </c>
      <c r="B16776" t="s">
        <v>73763</v>
      </c>
      <c r="C16776" s="5">
        <v>45198</v>
      </c>
      <c r="D16776" s="5">
        <v>45230</v>
      </c>
      <c r="E16776">
        <f t="shared" si="64"/>
        <v>32</v>
      </c>
      <c r="F16776" s="6">
        <v>45200</v>
      </c>
    </row>
    <row r="16777" spans="1:6" x14ac:dyDescent="0.25">
      <c r="A16777" s="4" t="s">
        <v>6</v>
      </c>
      <c r="B16777" t="s">
        <v>73764</v>
      </c>
      <c r="C16777" s="5">
        <v>45200</v>
      </c>
      <c r="D16777" s="5">
        <v>45230</v>
      </c>
      <c r="E16777">
        <f t="shared" si="64"/>
        <v>30</v>
      </c>
      <c r="F16777" s="6">
        <v>45200</v>
      </c>
    </row>
    <row r="16778" spans="1:6" x14ac:dyDescent="0.25">
      <c r="A16778" s="4" t="s">
        <v>6</v>
      </c>
      <c r="B16778" t="s">
        <v>73765</v>
      </c>
      <c r="C16778" s="5">
        <v>45201</v>
      </c>
      <c r="D16778" s="5">
        <v>45230</v>
      </c>
      <c r="E16778">
        <f t="shared" si="64"/>
        <v>29</v>
      </c>
      <c r="F16778" s="6">
        <v>45200</v>
      </c>
    </row>
    <row r="16779" spans="1:6" x14ac:dyDescent="0.25">
      <c r="A16779" s="4" t="s">
        <v>6</v>
      </c>
      <c r="B16779" t="s">
        <v>73766</v>
      </c>
      <c r="C16779" s="5">
        <v>45201</v>
      </c>
      <c r="D16779" s="5">
        <v>45230</v>
      </c>
      <c r="E16779">
        <f t="shared" si="64"/>
        <v>29</v>
      </c>
      <c r="F16779" s="6">
        <v>45200</v>
      </c>
    </row>
    <row r="16780" spans="1:6" x14ac:dyDescent="0.25">
      <c r="A16780" s="4" t="s">
        <v>6</v>
      </c>
      <c r="B16780" t="s">
        <v>73767</v>
      </c>
      <c r="C16780" s="5">
        <v>45202</v>
      </c>
      <c r="D16780" s="5">
        <v>45230</v>
      </c>
      <c r="E16780">
        <f t="shared" si="64"/>
        <v>28</v>
      </c>
      <c r="F16780" s="6">
        <v>45200</v>
      </c>
    </row>
    <row r="16781" spans="1:6" x14ac:dyDescent="0.25">
      <c r="A16781" s="4" t="s">
        <v>6</v>
      </c>
      <c r="B16781" t="s">
        <v>73768</v>
      </c>
      <c r="C16781" s="5">
        <v>45202</v>
      </c>
      <c r="D16781" s="5">
        <v>45230</v>
      </c>
      <c r="E16781">
        <f t="shared" si="64"/>
        <v>28</v>
      </c>
      <c r="F16781" s="6">
        <v>45200</v>
      </c>
    </row>
    <row r="16782" spans="1:6" x14ac:dyDescent="0.25">
      <c r="A16782" s="4" t="s">
        <v>6</v>
      </c>
      <c r="B16782" t="s">
        <v>73769</v>
      </c>
      <c r="C16782" s="5">
        <v>45202</v>
      </c>
      <c r="D16782" s="5">
        <v>45230</v>
      </c>
      <c r="E16782">
        <f t="shared" si="64"/>
        <v>28</v>
      </c>
      <c r="F16782" s="6">
        <v>45200</v>
      </c>
    </row>
    <row r="16783" spans="1:6" x14ac:dyDescent="0.25">
      <c r="A16783" s="4" t="s">
        <v>6</v>
      </c>
      <c r="B16783" t="s">
        <v>73770</v>
      </c>
      <c r="C16783" s="5">
        <v>45202</v>
      </c>
      <c r="D16783" s="5">
        <v>45230</v>
      </c>
      <c r="E16783">
        <f t="shared" si="64"/>
        <v>28</v>
      </c>
      <c r="F16783" s="6">
        <v>45200</v>
      </c>
    </row>
    <row r="16784" spans="1:6" x14ac:dyDescent="0.25">
      <c r="A16784" s="4" t="s">
        <v>6</v>
      </c>
      <c r="B16784" t="s">
        <v>73771</v>
      </c>
      <c r="C16784" s="5">
        <v>45202</v>
      </c>
      <c r="D16784" s="5">
        <v>45230</v>
      </c>
      <c r="E16784">
        <f t="shared" si="64"/>
        <v>28</v>
      </c>
      <c r="F16784" s="6">
        <v>45200</v>
      </c>
    </row>
    <row r="16785" spans="1:6" x14ac:dyDescent="0.25">
      <c r="A16785" s="4" t="s">
        <v>6</v>
      </c>
      <c r="B16785" t="s">
        <v>73772</v>
      </c>
      <c r="C16785" s="5">
        <v>45202</v>
      </c>
      <c r="D16785" s="5">
        <v>45230</v>
      </c>
      <c r="E16785">
        <f t="shared" si="64"/>
        <v>28</v>
      </c>
      <c r="F16785" s="6">
        <v>45200</v>
      </c>
    </row>
    <row r="16786" spans="1:6" x14ac:dyDescent="0.25">
      <c r="A16786" s="4" t="s">
        <v>6</v>
      </c>
      <c r="B16786" t="s">
        <v>73773</v>
      </c>
      <c r="C16786" s="5">
        <v>45202</v>
      </c>
      <c r="D16786" s="5">
        <v>45230</v>
      </c>
      <c r="E16786">
        <f t="shared" si="64"/>
        <v>28</v>
      </c>
      <c r="F16786" s="6">
        <v>45200</v>
      </c>
    </row>
    <row r="16787" spans="1:6" x14ac:dyDescent="0.25">
      <c r="A16787" s="4" t="s">
        <v>6</v>
      </c>
      <c r="B16787" t="s">
        <v>73774</v>
      </c>
      <c r="C16787" s="5">
        <v>45203</v>
      </c>
      <c r="D16787" s="5">
        <v>45230</v>
      </c>
      <c r="E16787">
        <f t="shared" si="64"/>
        <v>27</v>
      </c>
      <c r="F16787" s="6">
        <v>45200</v>
      </c>
    </row>
    <row r="16788" spans="1:6" x14ac:dyDescent="0.25">
      <c r="A16788" s="4" t="s">
        <v>6</v>
      </c>
      <c r="B16788" t="s">
        <v>73775</v>
      </c>
      <c r="C16788" s="5">
        <v>45204</v>
      </c>
      <c r="D16788" s="5">
        <v>45230</v>
      </c>
      <c r="E16788">
        <f t="shared" si="64"/>
        <v>26</v>
      </c>
      <c r="F16788" s="6">
        <v>45200</v>
      </c>
    </row>
    <row r="16789" spans="1:6" x14ac:dyDescent="0.25">
      <c r="A16789" s="4" t="s">
        <v>6</v>
      </c>
      <c r="B16789" t="s">
        <v>73776</v>
      </c>
      <c r="C16789" s="5">
        <v>45204</v>
      </c>
      <c r="D16789" s="5">
        <v>45230</v>
      </c>
      <c r="E16789">
        <f t="shared" si="64"/>
        <v>26</v>
      </c>
      <c r="F16789" s="6">
        <v>45200</v>
      </c>
    </row>
    <row r="16790" spans="1:6" x14ac:dyDescent="0.25">
      <c r="A16790" s="4" t="s">
        <v>6</v>
      </c>
      <c r="B16790" t="s">
        <v>73777</v>
      </c>
      <c r="C16790" s="5">
        <v>45204</v>
      </c>
      <c r="D16790" s="5">
        <v>45230</v>
      </c>
      <c r="E16790">
        <f t="shared" si="64"/>
        <v>26</v>
      </c>
      <c r="F16790" s="6">
        <v>45200</v>
      </c>
    </row>
    <row r="16791" spans="1:6" x14ac:dyDescent="0.25">
      <c r="A16791" s="4" t="s">
        <v>6</v>
      </c>
      <c r="B16791" t="s">
        <v>73778</v>
      </c>
      <c r="C16791" s="5">
        <v>45204</v>
      </c>
      <c r="D16791" s="5">
        <v>45230</v>
      </c>
      <c r="E16791">
        <f t="shared" si="64"/>
        <v>26</v>
      </c>
      <c r="F16791" s="6">
        <v>45200</v>
      </c>
    </row>
    <row r="16792" spans="1:6" x14ac:dyDescent="0.25">
      <c r="A16792" s="4" t="s">
        <v>6</v>
      </c>
      <c r="B16792" t="s">
        <v>73779</v>
      </c>
      <c r="C16792" s="5">
        <v>45204</v>
      </c>
      <c r="D16792" s="5">
        <v>45230</v>
      </c>
      <c r="E16792">
        <f t="shared" si="64"/>
        <v>26</v>
      </c>
      <c r="F16792" s="6">
        <v>45200</v>
      </c>
    </row>
    <row r="16793" spans="1:6" x14ac:dyDescent="0.25">
      <c r="A16793" s="4" t="s">
        <v>6</v>
      </c>
      <c r="B16793" t="s">
        <v>73780</v>
      </c>
      <c r="C16793" s="5">
        <v>45204</v>
      </c>
      <c r="D16793" s="5">
        <v>45230</v>
      </c>
      <c r="E16793">
        <f t="shared" si="64"/>
        <v>26</v>
      </c>
      <c r="F16793" s="6">
        <v>45200</v>
      </c>
    </row>
    <row r="16794" spans="1:6" x14ac:dyDescent="0.25">
      <c r="A16794" s="4" t="s">
        <v>6</v>
      </c>
      <c r="B16794" t="s">
        <v>73781</v>
      </c>
      <c r="C16794" s="5">
        <v>45205</v>
      </c>
      <c r="D16794" s="5">
        <v>45230</v>
      </c>
      <c r="E16794">
        <f t="shared" si="64"/>
        <v>25</v>
      </c>
      <c r="F16794" s="6">
        <v>45200</v>
      </c>
    </row>
    <row r="16795" spans="1:6" x14ac:dyDescent="0.25">
      <c r="A16795" s="4" t="s">
        <v>6</v>
      </c>
      <c r="B16795" t="s">
        <v>73782</v>
      </c>
      <c r="C16795" s="5">
        <v>45205</v>
      </c>
      <c r="D16795" s="5">
        <v>45230</v>
      </c>
      <c r="E16795">
        <f t="shared" si="64"/>
        <v>25</v>
      </c>
      <c r="F16795" s="6">
        <v>45200</v>
      </c>
    </row>
    <row r="16796" spans="1:6" x14ac:dyDescent="0.25">
      <c r="A16796" s="4" t="s">
        <v>6</v>
      </c>
      <c r="B16796" t="s">
        <v>73783</v>
      </c>
      <c r="C16796" s="5">
        <v>45205</v>
      </c>
      <c r="D16796" s="5">
        <v>45230</v>
      </c>
      <c r="E16796">
        <f t="shared" si="64"/>
        <v>25</v>
      </c>
      <c r="F16796" s="6">
        <v>45200</v>
      </c>
    </row>
    <row r="16797" spans="1:6" x14ac:dyDescent="0.25">
      <c r="A16797" s="4" t="s">
        <v>6</v>
      </c>
      <c r="B16797" t="s">
        <v>73784</v>
      </c>
      <c r="C16797" s="5">
        <v>45205</v>
      </c>
      <c r="D16797" s="5">
        <v>45230</v>
      </c>
      <c r="E16797">
        <f t="shared" si="64"/>
        <v>25</v>
      </c>
      <c r="F16797" s="6">
        <v>45200</v>
      </c>
    </row>
    <row r="16798" spans="1:6" x14ac:dyDescent="0.25">
      <c r="A16798" s="4" t="s">
        <v>6</v>
      </c>
      <c r="B16798" t="s">
        <v>73785</v>
      </c>
      <c r="C16798" s="5">
        <v>45205</v>
      </c>
      <c r="D16798" s="5">
        <v>45230</v>
      </c>
      <c r="E16798">
        <f t="shared" si="64"/>
        <v>25</v>
      </c>
      <c r="F16798" s="6">
        <v>45200</v>
      </c>
    </row>
    <row r="16799" spans="1:6" x14ac:dyDescent="0.25">
      <c r="A16799" s="4" t="s">
        <v>6</v>
      </c>
      <c r="B16799" t="s">
        <v>73786</v>
      </c>
      <c r="C16799" s="5">
        <v>45205</v>
      </c>
      <c r="D16799" s="5">
        <v>45230</v>
      </c>
      <c r="E16799">
        <f t="shared" si="64"/>
        <v>25</v>
      </c>
      <c r="F16799" s="6">
        <v>45200</v>
      </c>
    </row>
    <row r="16800" spans="1:6" x14ac:dyDescent="0.25">
      <c r="A16800" s="4" t="s">
        <v>6</v>
      </c>
      <c r="B16800" t="s">
        <v>73787</v>
      </c>
      <c r="C16800" s="5">
        <v>45205</v>
      </c>
      <c r="D16800" s="5">
        <v>45230</v>
      </c>
      <c r="E16800">
        <f t="shared" ref="E16800:E16863" si="65">D16800-C16800</f>
        <v>25</v>
      </c>
      <c r="F16800" s="6">
        <v>45200</v>
      </c>
    </row>
    <row r="16801" spans="1:6" x14ac:dyDescent="0.25">
      <c r="A16801" s="4" t="s">
        <v>6</v>
      </c>
      <c r="B16801" t="s">
        <v>73788</v>
      </c>
      <c r="C16801" s="5">
        <v>45208</v>
      </c>
      <c r="D16801" s="5">
        <v>45230</v>
      </c>
      <c r="E16801">
        <f t="shared" si="65"/>
        <v>22</v>
      </c>
      <c r="F16801" s="6">
        <v>45200</v>
      </c>
    </row>
    <row r="16802" spans="1:6" x14ac:dyDescent="0.25">
      <c r="A16802" s="4" t="s">
        <v>6</v>
      </c>
      <c r="B16802" t="s">
        <v>73789</v>
      </c>
      <c r="C16802" s="5">
        <v>45208</v>
      </c>
      <c r="D16802" s="5">
        <v>45230</v>
      </c>
      <c r="E16802">
        <f t="shared" si="65"/>
        <v>22</v>
      </c>
      <c r="F16802" s="6">
        <v>45200</v>
      </c>
    </row>
    <row r="16803" spans="1:6" x14ac:dyDescent="0.25">
      <c r="A16803" s="4" t="s">
        <v>6</v>
      </c>
      <c r="B16803" t="s">
        <v>73790</v>
      </c>
      <c r="C16803" s="5">
        <v>45208</v>
      </c>
      <c r="D16803" s="5">
        <v>45230</v>
      </c>
      <c r="E16803">
        <f t="shared" si="65"/>
        <v>22</v>
      </c>
      <c r="F16803" s="6">
        <v>45200</v>
      </c>
    </row>
    <row r="16804" spans="1:6" x14ac:dyDescent="0.25">
      <c r="A16804" s="4" t="s">
        <v>6</v>
      </c>
      <c r="B16804" t="s">
        <v>73791</v>
      </c>
      <c r="C16804" s="5">
        <v>45208</v>
      </c>
      <c r="D16804" s="5">
        <v>45230</v>
      </c>
      <c r="E16804">
        <f t="shared" si="65"/>
        <v>22</v>
      </c>
      <c r="F16804" s="6">
        <v>45200</v>
      </c>
    </row>
    <row r="16805" spans="1:6" x14ac:dyDescent="0.25">
      <c r="A16805" s="4" t="s">
        <v>6</v>
      </c>
      <c r="B16805" t="s">
        <v>73792</v>
      </c>
      <c r="C16805" s="5">
        <v>45208</v>
      </c>
      <c r="D16805" s="5">
        <v>45230</v>
      </c>
      <c r="E16805">
        <f t="shared" si="65"/>
        <v>22</v>
      </c>
      <c r="F16805" s="6">
        <v>45200</v>
      </c>
    </row>
    <row r="16806" spans="1:6" x14ac:dyDescent="0.25">
      <c r="A16806" s="4" t="s">
        <v>6</v>
      </c>
      <c r="B16806" t="s">
        <v>73793</v>
      </c>
      <c r="C16806" s="5">
        <v>45208</v>
      </c>
      <c r="D16806" s="5">
        <v>45230</v>
      </c>
      <c r="E16806">
        <f t="shared" si="65"/>
        <v>22</v>
      </c>
      <c r="F16806" s="6">
        <v>45200</v>
      </c>
    </row>
    <row r="16807" spans="1:6" x14ac:dyDescent="0.25">
      <c r="A16807" s="4" t="s">
        <v>6</v>
      </c>
      <c r="B16807" t="s">
        <v>73794</v>
      </c>
      <c r="C16807" s="5">
        <v>45208</v>
      </c>
      <c r="D16807" s="5">
        <v>45230</v>
      </c>
      <c r="E16807">
        <f t="shared" si="65"/>
        <v>22</v>
      </c>
      <c r="F16807" s="6">
        <v>45200</v>
      </c>
    </row>
    <row r="16808" spans="1:6" x14ac:dyDescent="0.25">
      <c r="A16808" s="4" t="s">
        <v>6</v>
      </c>
      <c r="B16808" t="s">
        <v>73795</v>
      </c>
      <c r="C16808" s="5">
        <v>45208</v>
      </c>
      <c r="D16808" s="5">
        <v>45230</v>
      </c>
      <c r="E16808">
        <f t="shared" si="65"/>
        <v>22</v>
      </c>
      <c r="F16808" s="6">
        <v>45200</v>
      </c>
    </row>
    <row r="16809" spans="1:6" x14ac:dyDescent="0.25">
      <c r="A16809" s="4" t="s">
        <v>6</v>
      </c>
      <c r="B16809" t="s">
        <v>73796</v>
      </c>
      <c r="C16809" s="5">
        <v>45209</v>
      </c>
      <c r="D16809" s="5">
        <v>45230</v>
      </c>
      <c r="E16809">
        <f t="shared" si="65"/>
        <v>21</v>
      </c>
      <c r="F16809" s="6">
        <v>45200</v>
      </c>
    </row>
    <row r="16810" spans="1:6" x14ac:dyDescent="0.25">
      <c r="A16810" s="4" t="s">
        <v>6</v>
      </c>
      <c r="B16810" t="s">
        <v>73797</v>
      </c>
      <c r="C16810" s="5">
        <v>45209</v>
      </c>
      <c r="D16810" s="5">
        <v>45230</v>
      </c>
      <c r="E16810">
        <f t="shared" si="65"/>
        <v>21</v>
      </c>
      <c r="F16810" s="6">
        <v>45200</v>
      </c>
    </row>
    <row r="16811" spans="1:6" x14ac:dyDescent="0.25">
      <c r="A16811" s="4" t="s">
        <v>6</v>
      </c>
      <c r="B16811" t="s">
        <v>73798</v>
      </c>
      <c r="C16811" s="5">
        <v>45209</v>
      </c>
      <c r="D16811" s="5">
        <v>45230</v>
      </c>
      <c r="E16811">
        <f t="shared" si="65"/>
        <v>21</v>
      </c>
      <c r="F16811" s="6">
        <v>45200</v>
      </c>
    </row>
    <row r="16812" spans="1:6" x14ac:dyDescent="0.25">
      <c r="A16812" s="4" t="s">
        <v>6</v>
      </c>
      <c r="B16812" t="s">
        <v>73799</v>
      </c>
      <c r="C16812" s="5">
        <v>45209</v>
      </c>
      <c r="D16812" s="5">
        <v>45230</v>
      </c>
      <c r="E16812">
        <f t="shared" si="65"/>
        <v>21</v>
      </c>
      <c r="F16812" s="6">
        <v>45200</v>
      </c>
    </row>
    <row r="16813" spans="1:6" x14ac:dyDescent="0.25">
      <c r="A16813" s="4" t="s">
        <v>6</v>
      </c>
      <c r="B16813" t="s">
        <v>73800</v>
      </c>
      <c r="C16813" s="5">
        <v>45209</v>
      </c>
      <c r="D16813" s="5">
        <v>45230</v>
      </c>
      <c r="E16813">
        <f t="shared" si="65"/>
        <v>21</v>
      </c>
      <c r="F16813" s="6">
        <v>45200</v>
      </c>
    </row>
    <row r="16814" spans="1:6" x14ac:dyDescent="0.25">
      <c r="A16814" s="4" t="s">
        <v>6</v>
      </c>
      <c r="B16814" t="s">
        <v>73801</v>
      </c>
      <c r="C16814" s="5">
        <v>45209</v>
      </c>
      <c r="D16814" s="5">
        <v>45230</v>
      </c>
      <c r="E16814">
        <f t="shared" si="65"/>
        <v>21</v>
      </c>
      <c r="F16814" s="6">
        <v>45200</v>
      </c>
    </row>
    <row r="16815" spans="1:6" x14ac:dyDescent="0.25">
      <c r="A16815" s="4" t="s">
        <v>6</v>
      </c>
      <c r="B16815" t="s">
        <v>73802</v>
      </c>
      <c r="C16815" s="5">
        <v>45209</v>
      </c>
      <c r="D16815" s="5">
        <v>45230</v>
      </c>
      <c r="E16815">
        <f t="shared" si="65"/>
        <v>21</v>
      </c>
      <c r="F16815" s="6">
        <v>45200</v>
      </c>
    </row>
    <row r="16816" spans="1:6" x14ac:dyDescent="0.25">
      <c r="A16816" s="4" t="s">
        <v>6</v>
      </c>
      <c r="B16816" t="s">
        <v>73803</v>
      </c>
      <c r="C16816" s="5">
        <v>45209</v>
      </c>
      <c r="D16816" s="5">
        <v>45230</v>
      </c>
      <c r="E16816">
        <f t="shared" si="65"/>
        <v>21</v>
      </c>
      <c r="F16816" s="6">
        <v>45200</v>
      </c>
    </row>
    <row r="16817" spans="1:6" x14ac:dyDescent="0.25">
      <c r="A16817" s="4" t="s">
        <v>6</v>
      </c>
      <c r="B16817" t="s">
        <v>73804</v>
      </c>
      <c r="C16817" s="5">
        <v>45209</v>
      </c>
      <c r="D16817" s="5">
        <v>45230</v>
      </c>
      <c r="E16817">
        <f t="shared" si="65"/>
        <v>21</v>
      </c>
      <c r="F16817" s="6">
        <v>45200</v>
      </c>
    </row>
    <row r="16818" spans="1:6" x14ac:dyDescent="0.25">
      <c r="A16818" s="4" t="s">
        <v>6</v>
      </c>
      <c r="B16818" t="s">
        <v>73805</v>
      </c>
      <c r="C16818" s="5">
        <v>45209</v>
      </c>
      <c r="D16818" s="5">
        <v>45230</v>
      </c>
      <c r="E16818">
        <f t="shared" si="65"/>
        <v>21</v>
      </c>
      <c r="F16818" s="6">
        <v>45200</v>
      </c>
    </row>
    <row r="16819" spans="1:6" x14ac:dyDescent="0.25">
      <c r="A16819" s="4" t="s">
        <v>6</v>
      </c>
      <c r="B16819" t="s">
        <v>73806</v>
      </c>
      <c r="C16819" s="5">
        <v>45209</v>
      </c>
      <c r="D16819" s="5">
        <v>45230</v>
      </c>
      <c r="E16819">
        <f t="shared" si="65"/>
        <v>21</v>
      </c>
      <c r="F16819" s="6">
        <v>45200</v>
      </c>
    </row>
    <row r="16820" spans="1:6" x14ac:dyDescent="0.25">
      <c r="A16820" s="4" t="s">
        <v>6</v>
      </c>
      <c r="B16820" t="s">
        <v>73807</v>
      </c>
      <c r="C16820" s="5">
        <v>45209</v>
      </c>
      <c r="D16820" s="5">
        <v>45230</v>
      </c>
      <c r="E16820">
        <f t="shared" si="65"/>
        <v>21</v>
      </c>
      <c r="F16820" s="6">
        <v>45200</v>
      </c>
    </row>
    <row r="16821" spans="1:6" x14ac:dyDescent="0.25">
      <c r="A16821" s="4" t="s">
        <v>6</v>
      </c>
      <c r="B16821" t="s">
        <v>73808</v>
      </c>
      <c r="C16821" s="5">
        <v>45209</v>
      </c>
      <c r="D16821" s="5">
        <v>45230</v>
      </c>
      <c r="E16821">
        <f t="shared" si="65"/>
        <v>21</v>
      </c>
      <c r="F16821" s="6">
        <v>45200</v>
      </c>
    </row>
    <row r="16822" spans="1:6" x14ac:dyDescent="0.25">
      <c r="A16822" s="4" t="s">
        <v>6</v>
      </c>
      <c r="B16822" t="s">
        <v>73809</v>
      </c>
      <c r="C16822" s="5">
        <v>45209</v>
      </c>
      <c r="D16822" s="5">
        <v>45230</v>
      </c>
      <c r="E16822">
        <f t="shared" si="65"/>
        <v>21</v>
      </c>
      <c r="F16822" s="6">
        <v>45200</v>
      </c>
    </row>
    <row r="16823" spans="1:6" x14ac:dyDescent="0.25">
      <c r="A16823" s="4" t="s">
        <v>6</v>
      </c>
      <c r="B16823" t="s">
        <v>73810</v>
      </c>
      <c r="C16823" s="5">
        <v>45209</v>
      </c>
      <c r="D16823" s="5">
        <v>45230</v>
      </c>
      <c r="E16823">
        <f t="shared" si="65"/>
        <v>21</v>
      </c>
      <c r="F16823" s="6">
        <v>45200</v>
      </c>
    </row>
    <row r="16824" spans="1:6" x14ac:dyDescent="0.25">
      <c r="A16824" s="4" t="s">
        <v>6</v>
      </c>
      <c r="B16824" t="s">
        <v>73811</v>
      </c>
      <c r="C16824" s="5">
        <v>45210</v>
      </c>
      <c r="D16824" s="5">
        <v>45230</v>
      </c>
      <c r="E16824">
        <f t="shared" si="65"/>
        <v>20</v>
      </c>
      <c r="F16824" s="6">
        <v>45200</v>
      </c>
    </row>
    <row r="16825" spans="1:6" x14ac:dyDescent="0.25">
      <c r="A16825" s="4" t="s">
        <v>6</v>
      </c>
      <c r="B16825" t="s">
        <v>73812</v>
      </c>
      <c r="C16825" s="5">
        <v>45210</v>
      </c>
      <c r="D16825" s="5">
        <v>45230</v>
      </c>
      <c r="E16825">
        <f t="shared" si="65"/>
        <v>20</v>
      </c>
      <c r="F16825" s="6">
        <v>45200</v>
      </c>
    </row>
    <row r="16826" spans="1:6" x14ac:dyDescent="0.25">
      <c r="A16826" s="4" t="s">
        <v>6</v>
      </c>
      <c r="B16826" t="s">
        <v>73813</v>
      </c>
      <c r="C16826" s="5">
        <v>45210</v>
      </c>
      <c r="D16826" s="5">
        <v>45230</v>
      </c>
      <c r="E16826">
        <f t="shared" si="65"/>
        <v>20</v>
      </c>
      <c r="F16826" s="6">
        <v>45200</v>
      </c>
    </row>
    <row r="16827" spans="1:6" x14ac:dyDescent="0.25">
      <c r="A16827" s="4" t="s">
        <v>6</v>
      </c>
      <c r="B16827" t="s">
        <v>73814</v>
      </c>
      <c r="C16827" s="5">
        <v>45210</v>
      </c>
      <c r="D16827" s="5">
        <v>45230</v>
      </c>
      <c r="E16827">
        <f t="shared" si="65"/>
        <v>20</v>
      </c>
      <c r="F16827" s="6">
        <v>45200</v>
      </c>
    </row>
    <row r="16828" spans="1:6" x14ac:dyDescent="0.25">
      <c r="A16828" s="4" t="s">
        <v>6</v>
      </c>
      <c r="B16828" t="s">
        <v>73815</v>
      </c>
      <c r="C16828" s="5">
        <v>45210</v>
      </c>
      <c r="D16828" s="5">
        <v>45230</v>
      </c>
      <c r="E16828">
        <f t="shared" si="65"/>
        <v>20</v>
      </c>
      <c r="F16828" s="6">
        <v>45200</v>
      </c>
    </row>
    <row r="16829" spans="1:6" x14ac:dyDescent="0.25">
      <c r="A16829" s="4" t="s">
        <v>6</v>
      </c>
      <c r="B16829" t="s">
        <v>73816</v>
      </c>
      <c r="C16829" s="5">
        <v>45210</v>
      </c>
      <c r="D16829" s="5">
        <v>45230</v>
      </c>
      <c r="E16829">
        <f t="shared" si="65"/>
        <v>20</v>
      </c>
      <c r="F16829" s="6">
        <v>45200</v>
      </c>
    </row>
    <row r="16830" spans="1:6" x14ac:dyDescent="0.25">
      <c r="A16830" s="4" t="s">
        <v>6</v>
      </c>
      <c r="B16830" t="s">
        <v>73817</v>
      </c>
      <c r="C16830" s="5">
        <v>45210</v>
      </c>
      <c r="D16830" s="5">
        <v>45230</v>
      </c>
      <c r="E16830">
        <f t="shared" si="65"/>
        <v>20</v>
      </c>
      <c r="F16830" s="6">
        <v>45200</v>
      </c>
    </row>
    <row r="16831" spans="1:6" x14ac:dyDescent="0.25">
      <c r="A16831" s="4" t="s">
        <v>6</v>
      </c>
      <c r="B16831" t="s">
        <v>73818</v>
      </c>
      <c r="C16831" s="5">
        <v>45210</v>
      </c>
      <c r="D16831" s="5">
        <v>45230</v>
      </c>
      <c r="E16831">
        <f t="shared" si="65"/>
        <v>20</v>
      </c>
      <c r="F16831" s="6">
        <v>45200</v>
      </c>
    </row>
    <row r="16832" spans="1:6" x14ac:dyDescent="0.25">
      <c r="A16832" s="4" t="s">
        <v>6</v>
      </c>
      <c r="B16832" t="s">
        <v>73819</v>
      </c>
      <c r="C16832" s="5">
        <v>45210</v>
      </c>
      <c r="D16832" s="5">
        <v>45230</v>
      </c>
      <c r="E16832">
        <f t="shared" si="65"/>
        <v>20</v>
      </c>
      <c r="F16832" s="6">
        <v>45200</v>
      </c>
    </row>
    <row r="16833" spans="1:6" x14ac:dyDescent="0.25">
      <c r="A16833" s="4" t="s">
        <v>6</v>
      </c>
      <c r="B16833" t="s">
        <v>73820</v>
      </c>
      <c r="C16833" s="5">
        <v>45210</v>
      </c>
      <c r="D16833" s="5">
        <v>45230</v>
      </c>
      <c r="E16833">
        <f t="shared" si="65"/>
        <v>20</v>
      </c>
      <c r="F16833" s="6">
        <v>45200</v>
      </c>
    </row>
    <row r="16834" spans="1:6" x14ac:dyDescent="0.25">
      <c r="A16834" s="4" t="s">
        <v>6</v>
      </c>
      <c r="B16834" t="s">
        <v>73821</v>
      </c>
      <c r="C16834" s="5">
        <v>45210</v>
      </c>
      <c r="D16834" s="5">
        <v>45230</v>
      </c>
      <c r="E16834">
        <f t="shared" si="65"/>
        <v>20</v>
      </c>
      <c r="F16834" s="6">
        <v>45200</v>
      </c>
    </row>
    <row r="16835" spans="1:6" x14ac:dyDescent="0.25">
      <c r="A16835" s="4" t="s">
        <v>6</v>
      </c>
      <c r="B16835" t="s">
        <v>73822</v>
      </c>
      <c r="C16835" s="5">
        <v>45211</v>
      </c>
      <c r="D16835" s="5">
        <v>45230</v>
      </c>
      <c r="E16835">
        <f t="shared" si="65"/>
        <v>19</v>
      </c>
      <c r="F16835" s="6">
        <v>45200</v>
      </c>
    </row>
    <row r="16836" spans="1:6" x14ac:dyDescent="0.25">
      <c r="A16836" s="4" t="s">
        <v>6</v>
      </c>
      <c r="B16836" t="s">
        <v>73823</v>
      </c>
      <c r="C16836" s="5">
        <v>45211</v>
      </c>
      <c r="D16836" s="5">
        <v>45230</v>
      </c>
      <c r="E16836">
        <f t="shared" si="65"/>
        <v>19</v>
      </c>
      <c r="F16836" s="6">
        <v>45200</v>
      </c>
    </row>
    <row r="16837" spans="1:6" x14ac:dyDescent="0.25">
      <c r="A16837" s="4" t="s">
        <v>6</v>
      </c>
      <c r="B16837" t="s">
        <v>73824</v>
      </c>
      <c r="C16837" s="5">
        <v>45211</v>
      </c>
      <c r="D16837" s="5">
        <v>45230</v>
      </c>
      <c r="E16837">
        <f t="shared" si="65"/>
        <v>19</v>
      </c>
      <c r="F16837" s="6">
        <v>45200</v>
      </c>
    </row>
    <row r="16838" spans="1:6" x14ac:dyDescent="0.25">
      <c r="A16838" s="4" t="s">
        <v>6</v>
      </c>
      <c r="B16838" t="s">
        <v>73825</v>
      </c>
      <c r="C16838" s="5">
        <v>45211</v>
      </c>
      <c r="D16838" s="5">
        <v>45230</v>
      </c>
      <c r="E16838">
        <f t="shared" si="65"/>
        <v>19</v>
      </c>
      <c r="F16838" s="6">
        <v>45200</v>
      </c>
    </row>
    <row r="16839" spans="1:6" x14ac:dyDescent="0.25">
      <c r="A16839" s="4" t="s">
        <v>6</v>
      </c>
      <c r="B16839" t="s">
        <v>73826</v>
      </c>
      <c r="C16839" s="5">
        <v>45211</v>
      </c>
      <c r="D16839" s="5">
        <v>45230</v>
      </c>
      <c r="E16839">
        <f t="shared" si="65"/>
        <v>19</v>
      </c>
      <c r="F16839" s="6">
        <v>45200</v>
      </c>
    </row>
    <row r="16840" spans="1:6" x14ac:dyDescent="0.25">
      <c r="A16840" s="4" t="s">
        <v>6</v>
      </c>
      <c r="B16840" t="s">
        <v>73827</v>
      </c>
      <c r="C16840" s="5">
        <v>45211</v>
      </c>
      <c r="D16840" s="5">
        <v>45230</v>
      </c>
      <c r="E16840">
        <f t="shared" si="65"/>
        <v>19</v>
      </c>
      <c r="F16840" s="6">
        <v>45200</v>
      </c>
    </row>
    <row r="16841" spans="1:6" x14ac:dyDescent="0.25">
      <c r="A16841" s="4" t="s">
        <v>6</v>
      </c>
      <c r="B16841" t="s">
        <v>73828</v>
      </c>
      <c r="C16841" s="5">
        <v>45211</v>
      </c>
      <c r="D16841" s="5">
        <v>45230</v>
      </c>
      <c r="E16841">
        <f t="shared" si="65"/>
        <v>19</v>
      </c>
      <c r="F16841" s="6">
        <v>45200</v>
      </c>
    </row>
    <row r="16842" spans="1:6" x14ac:dyDescent="0.25">
      <c r="A16842" s="4" t="s">
        <v>6</v>
      </c>
      <c r="B16842" t="s">
        <v>73829</v>
      </c>
      <c r="C16842" s="5">
        <v>45211</v>
      </c>
      <c r="D16842" s="5">
        <v>45230</v>
      </c>
      <c r="E16842">
        <f t="shared" si="65"/>
        <v>19</v>
      </c>
      <c r="F16842" s="6">
        <v>45200</v>
      </c>
    </row>
    <row r="16843" spans="1:6" x14ac:dyDescent="0.25">
      <c r="A16843" s="4" t="s">
        <v>6</v>
      </c>
      <c r="B16843" t="s">
        <v>73830</v>
      </c>
      <c r="C16843" s="5">
        <v>45211</v>
      </c>
      <c r="D16843" s="5">
        <v>45230</v>
      </c>
      <c r="E16843">
        <f t="shared" si="65"/>
        <v>19</v>
      </c>
      <c r="F16843" s="6">
        <v>45200</v>
      </c>
    </row>
    <row r="16844" spans="1:6" x14ac:dyDescent="0.25">
      <c r="A16844" s="4" t="s">
        <v>6</v>
      </c>
      <c r="B16844" t="s">
        <v>73831</v>
      </c>
      <c r="C16844" s="5">
        <v>45211</v>
      </c>
      <c r="D16844" s="5">
        <v>45230</v>
      </c>
      <c r="E16844">
        <f t="shared" si="65"/>
        <v>19</v>
      </c>
      <c r="F16844" s="6">
        <v>45200</v>
      </c>
    </row>
    <row r="16845" spans="1:6" x14ac:dyDescent="0.25">
      <c r="A16845" s="4" t="s">
        <v>6</v>
      </c>
      <c r="B16845" t="s">
        <v>73832</v>
      </c>
      <c r="C16845" s="5">
        <v>45211</v>
      </c>
      <c r="D16845" s="5">
        <v>45230</v>
      </c>
      <c r="E16845">
        <f t="shared" si="65"/>
        <v>19</v>
      </c>
      <c r="F16845" s="6">
        <v>45200</v>
      </c>
    </row>
    <row r="16846" spans="1:6" x14ac:dyDescent="0.25">
      <c r="A16846" s="4" t="s">
        <v>6</v>
      </c>
      <c r="B16846" t="s">
        <v>73833</v>
      </c>
      <c r="C16846" s="5">
        <v>45212</v>
      </c>
      <c r="D16846" s="5">
        <v>45230</v>
      </c>
      <c r="E16846">
        <f t="shared" si="65"/>
        <v>18</v>
      </c>
      <c r="F16846" s="6">
        <v>45200</v>
      </c>
    </row>
    <row r="16847" spans="1:6" x14ac:dyDescent="0.25">
      <c r="A16847" s="4" t="s">
        <v>6</v>
      </c>
      <c r="B16847" t="s">
        <v>73834</v>
      </c>
      <c r="C16847" s="5">
        <v>45212</v>
      </c>
      <c r="D16847" s="5">
        <v>45230</v>
      </c>
      <c r="E16847">
        <f t="shared" si="65"/>
        <v>18</v>
      </c>
      <c r="F16847" s="6">
        <v>45200</v>
      </c>
    </row>
    <row r="16848" spans="1:6" x14ac:dyDescent="0.25">
      <c r="A16848" s="4" t="s">
        <v>6</v>
      </c>
      <c r="B16848" t="s">
        <v>73835</v>
      </c>
      <c r="C16848" s="5">
        <v>45212</v>
      </c>
      <c r="D16848" s="5">
        <v>45230</v>
      </c>
      <c r="E16848">
        <f t="shared" si="65"/>
        <v>18</v>
      </c>
      <c r="F16848" s="6">
        <v>45200</v>
      </c>
    </row>
    <row r="16849" spans="1:6" x14ac:dyDescent="0.25">
      <c r="A16849" s="4" t="s">
        <v>6</v>
      </c>
      <c r="B16849" t="s">
        <v>73836</v>
      </c>
      <c r="C16849" s="5">
        <v>45212</v>
      </c>
      <c r="D16849" s="5">
        <v>45230</v>
      </c>
      <c r="E16849">
        <f t="shared" si="65"/>
        <v>18</v>
      </c>
      <c r="F16849" s="6">
        <v>45200</v>
      </c>
    </row>
    <row r="16850" spans="1:6" x14ac:dyDescent="0.25">
      <c r="A16850" s="4" t="s">
        <v>6</v>
      </c>
      <c r="B16850" t="s">
        <v>73837</v>
      </c>
      <c r="C16850" s="5">
        <v>45212</v>
      </c>
      <c r="D16850" s="5">
        <v>45230</v>
      </c>
      <c r="E16850">
        <f t="shared" si="65"/>
        <v>18</v>
      </c>
      <c r="F16850" s="6">
        <v>45200</v>
      </c>
    </row>
    <row r="16851" spans="1:6" x14ac:dyDescent="0.25">
      <c r="A16851" s="4" t="s">
        <v>6</v>
      </c>
      <c r="B16851" t="s">
        <v>73838</v>
      </c>
      <c r="C16851" s="5">
        <v>45215</v>
      </c>
      <c r="D16851" s="5">
        <v>45230</v>
      </c>
      <c r="E16851">
        <f t="shared" si="65"/>
        <v>15</v>
      </c>
      <c r="F16851" s="6">
        <v>45200</v>
      </c>
    </row>
    <row r="16852" spans="1:6" x14ac:dyDescent="0.25">
      <c r="A16852" s="4" t="s">
        <v>6</v>
      </c>
      <c r="B16852" t="s">
        <v>73839</v>
      </c>
      <c r="C16852" s="5">
        <v>45215</v>
      </c>
      <c r="D16852" s="5">
        <v>45230</v>
      </c>
      <c r="E16852">
        <f t="shared" si="65"/>
        <v>15</v>
      </c>
      <c r="F16852" s="6">
        <v>45200</v>
      </c>
    </row>
    <row r="16853" spans="1:6" x14ac:dyDescent="0.25">
      <c r="A16853" s="4" t="s">
        <v>6</v>
      </c>
      <c r="B16853" t="s">
        <v>73840</v>
      </c>
      <c r="C16853" s="5">
        <v>45215</v>
      </c>
      <c r="D16853" s="5">
        <v>45230</v>
      </c>
      <c r="E16853">
        <f t="shared" si="65"/>
        <v>15</v>
      </c>
      <c r="F16853" s="6">
        <v>45200</v>
      </c>
    </row>
    <row r="16854" spans="1:6" x14ac:dyDescent="0.25">
      <c r="A16854" s="4" t="s">
        <v>6</v>
      </c>
      <c r="B16854" t="s">
        <v>73841</v>
      </c>
      <c r="C16854" s="5">
        <v>45215</v>
      </c>
      <c r="D16854" s="5">
        <v>45230</v>
      </c>
      <c r="E16854">
        <f t="shared" si="65"/>
        <v>15</v>
      </c>
      <c r="F16854" s="6">
        <v>45200</v>
      </c>
    </row>
    <row r="16855" spans="1:6" x14ac:dyDescent="0.25">
      <c r="A16855" s="4" t="s">
        <v>6</v>
      </c>
      <c r="B16855" t="s">
        <v>73842</v>
      </c>
      <c r="C16855" s="5">
        <v>45216</v>
      </c>
      <c r="D16855" s="5">
        <v>45230</v>
      </c>
      <c r="E16855">
        <f t="shared" si="65"/>
        <v>14</v>
      </c>
      <c r="F16855" s="6">
        <v>45200</v>
      </c>
    </row>
    <row r="16856" spans="1:6" x14ac:dyDescent="0.25">
      <c r="A16856" s="4" t="s">
        <v>6</v>
      </c>
      <c r="B16856" t="s">
        <v>73843</v>
      </c>
      <c r="C16856" s="5">
        <v>45216</v>
      </c>
      <c r="D16856" s="5">
        <v>45230</v>
      </c>
      <c r="E16856">
        <f t="shared" si="65"/>
        <v>14</v>
      </c>
      <c r="F16856" s="6">
        <v>45200</v>
      </c>
    </row>
    <row r="16857" spans="1:6" x14ac:dyDescent="0.25">
      <c r="A16857" s="4" t="s">
        <v>6</v>
      </c>
      <c r="B16857" t="s">
        <v>73844</v>
      </c>
      <c r="C16857" s="5">
        <v>45230</v>
      </c>
      <c r="D16857" s="5">
        <v>45230</v>
      </c>
      <c r="E16857">
        <f t="shared" si="65"/>
        <v>0</v>
      </c>
      <c r="F16857" s="6">
        <v>45200</v>
      </c>
    </row>
    <row r="16858" spans="1:6" x14ac:dyDescent="0.25">
      <c r="A16858" s="4" t="s">
        <v>6</v>
      </c>
      <c r="B16858" t="s">
        <v>73845</v>
      </c>
      <c r="C16858" s="5">
        <v>45008</v>
      </c>
      <c r="D16858" s="5">
        <v>45231</v>
      </c>
      <c r="E16858">
        <f t="shared" si="65"/>
        <v>223</v>
      </c>
      <c r="F16858" s="6">
        <v>45231</v>
      </c>
    </row>
    <row r="16859" spans="1:6" x14ac:dyDescent="0.25">
      <c r="A16859" s="4" t="s">
        <v>6</v>
      </c>
      <c r="B16859" t="s">
        <v>73846</v>
      </c>
      <c r="C16859" s="5">
        <v>44972</v>
      </c>
      <c r="D16859" s="5">
        <v>45231</v>
      </c>
      <c r="E16859">
        <f t="shared" si="65"/>
        <v>259</v>
      </c>
      <c r="F16859" s="6">
        <v>45231</v>
      </c>
    </row>
    <row r="16860" spans="1:6" x14ac:dyDescent="0.25">
      <c r="A16860" s="4" t="s">
        <v>6</v>
      </c>
      <c r="B16860" t="s">
        <v>73847</v>
      </c>
      <c r="C16860" s="5">
        <v>45040</v>
      </c>
      <c r="D16860" s="5">
        <v>45231</v>
      </c>
      <c r="E16860">
        <f t="shared" si="65"/>
        <v>191</v>
      </c>
      <c r="F16860" s="6">
        <v>45231</v>
      </c>
    </row>
    <row r="16861" spans="1:6" x14ac:dyDescent="0.25">
      <c r="A16861" s="4" t="s">
        <v>6</v>
      </c>
      <c r="B16861" t="s">
        <v>73848</v>
      </c>
      <c r="C16861" s="5">
        <v>45049</v>
      </c>
      <c r="D16861" s="5">
        <v>45231</v>
      </c>
      <c r="E16861">
        <f t="shared" si="65"/>
        <v>182</v>
      </c>
      <c r="F16861" s="6">
        <v>45231</v>
      </c>
    </row>
    <row r="16862" spans="1:6" x14ac:dyDescent="0.25">
      <c r="A16862" s="4" t="s">
        <v>6</v>
      </c>
      <c r="B16862" t="s">
        <v>73849</v>
      </c>
      <c r="C16862" s="5">
        <v>45076</v>
      </c>
      <c r="D16862" s="5">
        <v>45231</v>
      </c>
      <c r="E16862">
        <f t="shared" si="65"/>
        <v>155</v>
      </c>
      <c r="F16862" s="6">
        <v>45231</v>
      </c>
    </row>
    <row r="16863" spans="1:6" x14ac:dyDescent="0.25">
      <c r="A16863" s="4" t="s">
        <v>6</v>
      </c>
      <c r="B16863" t="s">
        <v>73850</v>
      </c>
      <c r="C16863" s="5">
        <v>45037</v>
      </c>
      <c r="D16863" s="5">
        <v>45231</v>
      </c>
      <c r="E16863">
        <f t="shared" si="65"/>
        <v>194</v>
      </c>
      <c r="F16863" s="6">
        <v>45231</v>
      </c>
    </row>
    <row r="16864" spans="1:6" x14ac:dyDescent="0.25">
      <c r="A16864" s="4" t="s">
        <v>6</v>
      </c>
      <c r="B16864" t="s">
        <v>73851</v>
      </c>
      <c r="C16864" s="5">
        <v>45074</v>
      </c>
      <c r="D16864" s="5">
        <v>45231</v>
      </c>
      <c r="E16864">
        <f t="shared" ref="E16864:E16927" si="66">D16864-C16864</f>
        <v>157</v>
      </c>
      <c r="F16864" s="6">
        <v>45231</v>
      </c>
    </row>
    <row r="16865" spans="1:6" x14ac:dyDescent="0.25">
      <c r="A16865" s="4" t="s">
        <v>6</v>
      </c>
      <c r="B16865" t="s">
        <v>73852</v>
      </c>
      <c r="C16865" s="5">
        <v>45097</v>
      </c>
      <c r="D16865" s="5">
        <v>45231</v>
      </c>
      <c r="E16865">
        <f t="shared" si="66"/>
        <v>134</v>
      </c>
      <c r="F16865" s="6">
        <v>45231</v>
      </c>
    </row>
    <row r="16866" spans="1:6" x14ac:dyDescent="0.25">
      <c r="A16866" s="4" t="s">
        <v>6</v>
      </c>
      <c r="B16866" t="s">
        <v>73853</v>
      </c>
      <c r="C16866" s="5">
        <v>45113</v>
      </c>
      <c r="D16866" s="5">
        <v>45231</v>
      </c>
      <c r="E16866">
        <f t="shared" si="66"/>
        <v>118</v>
      </c>
      <c r="F16866" s="6">
        <v>45231</v>
      </c>
    </row>
    <row r="16867" spans="1:6" x14ac:dyDescent="0.25">
      <c r="A16867" s="4" t="s">
        <v>6</v>
      </c>
      <c r="B16867" t="s">
        <v>73854</v>
      </c>
      <c r="C16867" s="5">
        <v>45121</v>
      </c>
      <c r="D16867" s="5">
        <v>45231</v>
      </c>
      <c r="E16867">
        <f t="shared" si="66"/>
        <v>110</v>
      </c>
      <c r="F16867" s="6">
        <v>45231</v>
      </c>
    </row>
    <row r="16868" spans="1:6" x14ac:dyDescent="0.25">
      <c r="A16868" s="4" t="s">
        <v>6</v>
      </c>
      <c r="B16868" t="s">
        <v>73855</v>
      </c>
      <c r="C16868" s="5">
        <v>45126</v>
      </c>
      <c r="D16868" s="5">
        <v>45231</v>
      </c>
      <c r="E16868">
        <f t="shared" si="66"/>
        <v>105</v>
      </c>
      <c r="F16868" s="6">
        <v>45231</v>
      </c>
    </row>
    <row r="16869" spans="1:6" x14ac:dyDescent="0.25">
      <c r="A16869" s="4" t="s">
        <v>6</v>
      </c>
      <c r="B16869" t="s">
        <v>73856</v>
      </c>
      <c r="C16869" s="5">
        <v>45139</v>
      </c>
      <c r="D16869" s="5">
        <v>45231</v>
      </c>
      <c r="E16869">
        <f t="shared" si="66"/>
        <v>92</v>
      </c>
      <c r="F16869" s="6">
        <v>45231</v>
      </c>
    </row>
    <row r="16870" spans="1:6" x14ac:dyDescent="0.25">
      <c r="A16870" s="4" t="s">
        <v>6</v>
      </c>
      <c r="B16870" t="s">
        <v>73857</v>
      </c>
      <c r="C16870" s="5">
        <v>45139</v>
      </c>
      <c r="D16870" s="5">
        <v>45231</v>
      </c>
      <c r="E16870">
        <f t="shared" si="66"/>
        <v>92</v>
      </c>
      <c r="F16870" s="6">
        <v>45231</v>
      </c>
    </row>
    <row r="16871" spans="1:6" x14ac:dyDescent="0.25">
      <c r="A16871" s="4" t="s">
        <v>6</v>
      </c>
      <c r="B16871" t="s">
        <v>73858</v>
      </c>
      <c r="C16871" s="5">
        <v>45140</v>
      </c>
      <c r="D16871" s="5">
        <v>45231</v>
      </c>
      <c r="E16871">
        <f t="shared" si="66"/>
        <v>91</v>
      </c>
      <c r="F16871" s="6">
        <v>45231</v>
      </c>
    </row>
    <row r="16872" spans="1:6" x14ac:dyDescent="0.25">
      <c r="A16872" s="4" t="s">
        <v>6</v>
      </c>
      <c r="B16872" t="s">
        <v>73859</v>
      </c>
      <c r="C16872" s="5">
        <v>45141</v>
      </c>
      <c r="D16872" s="5">
        <v>45231</v>
      </c>
      <c r="E16872">
        <f t="shared" si="66"/>
        <v>90</v>
      </c>
      <c r="F16872" s="6">
        <v>45231</v>
      </c>
    </row>
    <row r="16873" spans="1:6" x14ac:dyDescent="0.25">
      <c r="A16873" s="4" t="s">
        <v>6</v>
      </c>
      <c r="B16873" t="s">
        <v>73860</v>
      </c>
      <c r="C16873" s="5">
        <v>45148</v>
      </c>
      <c r="D16873" s="5">
        <v>45231</v>
      </c>
      <c r="E16873">
        <f t="shared" si="66"/>
        <v>83</v>
      </c>
      <c r="F16873" s="6">
        <v>45231</v>
      </c>
    </row>
    <row r="16874" spans="1:6" x14ac:dyDescent="0.25">
      <c r="A16874" s="4" t="s">
        <v>6</v>
      </c>
      <c r="B16874" t="s">
        <v>73861</v>
      </c>
      <c r="C16874" s="5">
        <v>45148</v>
      </c>
      <c r="D16874" s="5">
        <v>45231</v>
      </c>
      <c r="E16874">
        <f t="shared" si="66"/>
        <v>83</v>
      </c>
      <c r="F16874" s="6">
        <v>45231</v>
      </c>
    </row>
    <row r="16875" spans="1:6" x14ac:dyDescent="0.25">
      <c r="A16875" s="4" t="s">
        <v>6</v>
      </c>
      <c r="B16875" t="s">
        <v>73862</v>
      </c>
      <c r="C16875" s="5">
        <v>45152</v>
      </c>
      <c r="D16875" s="5">
        <v>45231</v>
      </c>
      <c r="E16875">
        <f t="shared" si="66"/>
        <v>79</v>
      </c>
      <c r="F16875" s="6">
        <v>45231</v>
      </c>
    </row>
    <row r="16876" spans="1:6" x14ac:dyDescent="0.25">
      <c r="A16876" s="4" t="s">
        <v>6</v>
      </c>
      <c r="B16876" t="s">
        <v>73863</v>
      </c>
      <c r="C16876" s="5">
        <v>45154</v>
      </c>
      <c r="D16876" s="5">
        <v>45231</v>
      </c>
      <c r="E16876">
        <f t="shared" si="66"/>
        <v>77</v>
      </c>
      <c r="F16876" s="6">
        <v>45231</v>
      </c>
    </row>
    <row r="16877" spans="1:6" x14ac:dyDescent="0.25">
      <c r="A16877" s="4" t="s">
        <v>6</v>
      </c>
      <c r="B16877" t="s">
        <v>73864</v>
      </c>
      <c r="C16877" s="5">
        <v>45154</v>
      </c>
      <c r="D16877" s="5">
        <v>45231</v>
      </c>
      <c r="E16877">
        <f t="shared" si="66"/>
        <v>77</v>
      </c>
      <c r="F16877" s="6">
        <v>45231</v>
      </c>
    </row>
    <row r="16878" spans="1:6" x14ac:dyDescent="0.25">
      <c r="A16878" s="4" t="s">
        <v>6</v>
      </c>
      <c r="B16878" t="s">
        <v>73865</v>
      </c>
      <c r="C16878" s="5">
        <v>45163</v>
      </c>
      <c r="D16878" s="5">
        <v>45231</v>
      </c>
      <c r="E16878">
        <f t="shared" si="66"/>
        <v>68</v>
      </c>
      <c r="F16878" s="6">
        <v>45231</v>
      </c>
    </row>
    <row r="16879" spans="1:6" x14ac:dyDescent="0.25">
      <c r="A16879" s="4" t="s">
        <v>6</v>
      </c>
      <c r="B16879" t="s">
        <v>73866</v>
      </c>
      <c r="C16879" s="5">
        <v>45170</v>
      </c>
      <c r="D16879" s="5">
        <v>45231</v>
      </c>
      <c r="E16879">
        <f t="shared" si="66"/>
        <v>61</v>
      </c>
      <c r="F16879" s="6">
        <v>45231</v>
      </c>
    </row>
    <row r="16880" spans="1:6" x14ac:dyDescent="0.25">
      <c r="A16880" s="4" t="s">
        <v>6</v>
      </c>
      <c r="B16880" t="s">
        <v>73867</v>
      </c>
      <c r="C16880" s="5">
        <v>45170</v>
      </c>
      <c r="D16880" s="5">
        <v>45231</v>
      </c>
      <c r="E16880">
        <f t="shared" si="66"/>
        <v>61</v>
      </c>
      <c r="F16880" s="6">
        <v>45231</v>
      </c>
    </row>
    <row r="16881" spans="1:6" x14ac:dyDescent="0.25">
      <c r="A16881" s="4" t="s">
        <v>6</v>
      </c>
      <c r="B16881" t="s">
        <v>73868</v>
      </c>
      <c r="C16881" s="5">
        <v>45170</v>
      </c>
      <c r="D16881" s="5">
        <v>45231</v>
      </c>
      <c r="E16881">
        <f t="shared" si="66"/>
        <v>61</v>
      </c>
      <c r="F16881" s="6">
        <v>45231</v>
      </c>
    </row>
    <row r="16882" spans="1:6" x14ac:dyDescent="0.25">
      <c r="A16882" s="4" t="s">
        <v>6</v>
      </c>
      <c r="B16882" t="s">
        <v>73869</v>
      </c>
      <c r="C16882" s="5">
        <v>45170</v>
      </c>
      <c r="D16882" s="5">
        <v>45231</v>
      </c>
      <c r="E16882">
        <f t="shared" si="66"/>
        <v>61</v>
      </c>
      <c r="F16882" s="6">
        <v>45231</v>
      </c>
    </row>
    <row r="16883" spans="1:6" x14ac:dyDescent="0.25">
      <c r="A16883" s="4" t="s">
        <v>6</v>
      </c>
      <c r="B16883" t="s">
        <v>73870</v>
      </c>
      <c r="C16883" s="5">
        <v>45170</v>
      </c>
      <c r="D16883" s="5">
        <v>45231</v>
      </c>
      <c r="E16883">
        <f t="shared" si="66"/>
        <v>61</v>
      </c>
      <c r="F16883" s="6">
        <v>45231</v>
      </c>
    </row>
    <row r="16884" spans="1:6" x14ac:dyDescent="0.25">
      <c r="A16884" s="4" t="s">
        <v>6</v>
      </c>
      <c r="B16884" t="s">
        <v>73871</v>
      </c>
      <c r="C16884" s="5">
        <v>45170</v>
      </c>
      <c r="D16884" s="5">
        <v>45231</v>
      </c>
      <c r="E16884">
        <f t="shared" si="66"/>
        <v>61</v>
      </c>
      <c r="F16884" s="6">
        <v>45231</v>
      </c>
    </row>
    <row r="16885" spans="1:6" x14ac:dyDescent="0.25">
      <c r="A16885" s="4" t="s">
        <v>6</v>
      </c>
      <c r="B16885" t="s">
        <v>73872</v>
      </c>
      <c r="C16885" s="5">
        <v>45170</v>
      </c>
      <c r="D16885" s="5">
        <v>45231</v>
      </c>
      <c r="E16885">
        <f t="shared" si="66"/>
        <v>61</v>
      </c>
      <c r="F16885" s="6">
        <v>45231</v>
      </c>
    </row>
    <row r="16886" spans="1:6" x14ac:dyDescent="0.25">
      <c r="A16886" s="4" t="s">
        <v>6</v>
      </c>
      <c r="B16886" t="s">
        <v>73873</v>
      </c>
      <c r="C16886" s="5">
        <v>45170</v>
      </c>
      <c r="D16886" s="5">
        <v>45231</v>
      </c>
      <c r="E16886">
        <f t="shared" si="66"/>
        <v>61</v>
      </c>
      <c r="F16886" s="6">
        <v>45231</v>
      </c>
    </row>
    <row r="16887" spans="1:6" x14ac:dyDescent="0.25">
      <c r="A16887" s="4" t="s">
        <v>6</v>
      </c>
      <c r="B16887" t="s">
        <v>73874</v>
      </c>
      <c r="C16887" s="5">
        <v>45170</v>
      </c>
      <c r="D16887" s="5">
        <v>45231</v>
      </c>
      <c r="E16887">
        <f t="shared" si="66"/>
        <v>61</v>
      </c>
      <c r="F16887" s="6">
        <v>45231</v>
      </c>
    </row>
    <row r="16888" spans="1:6" x14ac:dyDescent="0.25">
      <c r="A16888" s="4" t="s">
        <v>6</v>
      </c>
      <c r="B16888" t="s">
        <v>73875</v>
      </c>
      <c r="C16888" s="5">
        <v>45172</v>
      </c>
      <c r="D16888" s="5">
        <v>45231</v>
      </c>
      <c r="E16888">
        <f t="shared" si="66"/>
        <v>59</v>
      </c>
      <c r="F16888" s="6">
        <v>45231</v>
      </c>
    </row>
    <row r="16889" spans="1:6" x14ac:dyDescent="0.25">
      <c r="A16889" s="4" t="s">
        <v>6</v>
      </c>
      <c r="B16889" t="s">
        <v>73876</v>
      </c>
      <c r="C16889" s="5">
        <v>45173</v>
      </c>
      <c r="D16889" s="5">
        <v>45231</v>
      </c>
      <c r="E16889">
        <f t="shared" si="66"/>
        <v>58</v>
      </c>
      <c r="F16889" s="6">
        <v>45231</v>
      </c>
    </row>
    <row r="16890" spans="1:6" x14ac:dyDescent="0.25">
      <c r="A16890" s="4" t="s">
        <v>6</v>
      </c>
      <c r="B16890" t="s">
        <v>73877</v>
      </c>
      <c r="C16890" s="5">
        <v>45173</v>
      </c>
      <c r="D16890" s="5">
        <v>45231</v>
      </c>
      <c r="E16890">
        <f t="shared" si="66"/>
        <v>58</v>
      </c>
      <c r="F16890" s="6">
        <v>45231</v>
      </c>
    </row>
    <row r="16891" spans="1:6" x14ac:dyDescent="0.25">
      <c r="A16891" s="4" t="s">
        <v>6</v>
      </c>
      <c r="B16891" t="s">
        <v>73878</v>
      </c>
      <c r="C16891" s="5">
        <v>45174</v>
      </c>
      <c r="D16891" s="5">
        <v>45231</v>
      </c>
      <c r="E16891">
        <f t="shared" si="66"/>
        <v>57</v>
      </c>
      <c r="F16891" s="6">
        <v>45231</v>
      </c>
    </row>
    <row r="16892" spans="1:6" x14ac:dyDescent="0.25">
      <c r="A16892" s="4" t="s">
        <v>6</v>
      </c>
      <c r="B16892" t="s">
        <v>73879</v>
      </c>
      <c r="C16892" s="5">
        <v>45175</v>
      </c>
      <c r="D16892" s="5">
        <v>45231</v>
      </c>
      <c r="E16892">
        <f t="shared" si="66"/>
        <v>56</v>
      </c>
      <c r="F16892" s="6">
        <v>45231</v>
      </c>
    </row>
    <row r="16893" spans="1:6" x14ac:dyDescent="0.25">
      <c r="A16893" s="4" t="s">
        <v>6</v>
      </c>
      <c r="B16893" t="s">
        <v>73880</v>
      </c>
      <c r="C16893" s="5">
        <v>45175</v>
      </c>
      <c r="D16893" s="5">
        <v>45231</v>
      </c>
      <c r="E16893">
        <f t="shared" si="66"/>
        <v>56</v>
      </c>
      <c r="F16893" s="6">
        <v>45231</v>
      </c>
    </row>
    <row r="16894" spans="1:6" x14ac:dyDescent="0.25">
      <c r="A16894" s="4" t="s">
        <v>6</v>
      </c>
      <c r="B16894" t="s">
        <v>73881</v>
      </c>
      <c r="C16894" s="5">
        <v>45175</v>
      </c>
      <c r="D16894" s="5">
        <v>45231</v>
      </c>
      <c r="E16894">
        <f t="shared" si="66"/>
        <v>56</v>
      </c>
      <c r="F16894" s="6">
        <v>45231</v>
      </c>
    </row>
    <row r="16895" spans="1:6" x14ac:dyDescent="0.25">
      <c r="A16895" s="4" t="s">
        <v>6</v>
      </c>
      <c r="B16895" t="s">
        <v>73882</v>
      </c>
      <c r="C16895" s="5">
        <v>45175</v>
      </c>
      <c r="D16895" s="5">
        <v>45231</v>
      </c>
      <c r="E16895">
        <f t="shared" si="66"/>
        <v>56</v>
      </c>
      <c r="F16895" s="6">
        <v>45231</v>
      </c>
    </row>
    <row r="16896" spans="1:6" x14ac:dyDescent="0.25">
      <c r="A16896" s="4" t="s">
        <v>6</v>
      </c>
      <c r="B16896" t="s">
        <v>73883</v>
      </c>
      <c r="C16896" s="5">
        <v>45176</v>
      </c>
      <c r="D16896" s="5">
        <v>45231</v>
      </c>
      <c r="E16896">
        <f t="shared" si="66"/>
        <v>55</v>
      </c>
      <c r="F16896" s="6">
        <v>45231</v>
      </c>
    </row>
    <row r="16897" spans="1:6" x14ac:dyDescent="0.25">
      <c r="A16897" s="4" t="s">
        <v>6</v>
      </c>
      <c r="B16897" t="s">
        <v>73884</v>
      </c>
      <c r="C16897" s="5">
        <v>45176</v>
      </c>
      <c r="D16897" s="5">
        <v>45231</v>
      </c>
      <c r="E16897">
        <f t="shared" si="66"/>
        <v>55</v>
      </c>
      <c r="F16897" s="6">
        <v>45231</v>
      </c>
    </row>
    <row r="16898" spans="1:6" x14ac:dyDescent="0.25">
      <c r="A16898" s="4" t="s">
        <v>6</v>
      </c>
      <c r="B16898" t="s">
        <v>73885</v>
      </c>
      <c r="C16898" s="5">
        <v>45180</v>
      </c>
      <c r="D16898" s="5">
        <v>45231</v>
      </c>
      <c r="E16898">
        <f t="shared" si="66"/>
        <v>51</v>
      </c>
      <c r="F16898" s="6">
        <v>45231</v>
      </c>
    </row>
    <row r="16899" spans="1:6" x14ac:dyDescent="0.25">
      <c r="A16899" s="4" t="s">
        <v>6</v>
      </c>
      <c r="B16899" t="s">
        <v>73886</v>
      </c>
      <c r="C16899" s="5">
        <v>45180</v>
      </c>
      <c r="D16899" s="5">
        <v>45231</v>
      </c>
      <c r="E16899">
        <f t="shared" si="66"/>
        <v>51</v>
      </c>
      <c r="F16899" s="6">
        <v>45231</v>
      </c>
    </row>
    <row r="16900" spans="1:6" x14ac:dyDescent="0.25">
      <c r="A16900" s="4" t="s">
        <v>6</v>
      </c>
      <c r="B16900" t="s">
        <v>73887</v>
      </c>
      <c r="C16900" s="5">
        <v>45180</v>
      </c>
      <c r="D16900" s="5">
        <v>45231</v>
      </c>
      <c r="E16900">
        <f t="shared" si="66"/>
        <v>51</v>
      </c>
      <c r="F16900" s="6">
        <v>45231</v>
      </c>
    </row>
    <row r="16901" spans="1:6" x14ac:dyDescent="0.25">
      <c r="A16901" s="4" t="s">
        <v>6</v>
      </c>
      <c r="B16901" t="s">
        <v>73888</v>
      </c>
      <c r="C16901" s="5">
        <v>45180</v>
      </c>
      <c r="D16901" s="5">
        <v>45231</v>
      </c>
      <c r="E16901">
        <f t="shared" si="66"/>
        <v>51</v>
      </c>
      <c r="F16901" s="6">
        <v>45231</v>
      </c>
    </row>
    <row r="16902" spans="1:6" x14ac:dyDescent="0.25">
      <c r="A16902" s="4" t="s">
        <v>6</v>
      </c>
      <c r="B16902" t="s">
        <v>73889</v>
      </c>
      <c r="C16902" s="5">
        <v>45181</v>
      </c>
      <c r="D16902" s="5">
        <v>45231</v>
      </c>
      <c r="E16902">
        <f t="shared" si="66"/>
        <v>50</v>
      </c>
      <c r="F16902" s="6">
        <v>45231</v>
      </c>
    </row>
    <row r="16903" spans="1:6" x14ac:dyDescent="0.25">
      <c r="A16903" s="4" t="s">
        <v>6</v>
      </c>
      <c r="B16903" t="s">
        <v>73890</v>
      </c>
      <c r="C16903" s="5">
        <v>45181</v>
      </c>
      <c r="D16903" s="5">
        <v>45231</v>
      </c>
      <c r="E16903">
        <f t="shared" si="66"/>
        <v>50</v>
      </c>
      <c r="F16903" s="6">
        <v>45231</v>
      </c>
    </row>
    <row r="16904" spans="1:6" x14ac:dyDescent="0.25">
      <c r="A16904" s="4" t="s">
        <v>6</v>
      </c>
      <c r="B16904" t="s">
        <v>73891</v>
      </c>
      <c r="C16904" s="5">
        <v>45181</v>
      </c>
      <c r="D16904" s="5">
        <v>45231</v>
      </c>
      <c r="E16904">
        <f t="shared" si="66"/>
        <v>50</v>
      </c>
      <c r="F16904" s="6">
        <v>45231</v>
      </c>
    </row>
    <row r="16905" spans="1:6" x14ac:dyDescent="0.25">
      <c r="A16905" s="4" t="s">
        <v>6</v>
      </c>
      <c r="B16905" t="s">
        <v>73892</v>
      </c>
      <c r="C16905" s="5">
        <v>45182</v>
      </c>
      <c r="D16905" s="5">
        <v>45231</v>
      </c>
      <c r="E16905">
        <f t="shared" si="66"/>
        <v>49</v>
      </c>
      <c r="F16905" s="6">
        <v>45231</v>
      </c>
    </row>
    <row r="16906" spans="1:6" x14ac:dyDescent="0.25">
      <c r="A16906" s="4" t="s">
        <v>6</v>
      </c>
      <c r="B16906" t="s">
        <v>73893</v>
      </c>
      <c r="C16906" s="5">
        <v>45182</v>
      </c>
      <c r="D16906" s="5">
        <v>45231</v>
      </c>
      <c r="E16906">
        <f t="shared" si="66"/>
        <v>49</v>
      </c>
      <c r="F16906" s="6">
        <v>45231</v>
      </c>
    </row>
    <row r="16907" spans="1:6" x14ac:dyDescent="0.25">
      <c r="A16907" s="4" t="s">
        <v>6</v>
      </c>
      <c r="B16907" t="s">
        <v>73894</v>
      </c>
      <c r="C16907" s="5">
        <v>45183</v>
      </c>
      <c r="D16907" s="5">
        <v>45231</v>
      </c>
      <c r="E16907">
        <f t="shared" si="66"/>
        <v>48</v>
      </c>
      <c r="F16907" s="6">
        <v>45231</v>
      </c>
    </row>
    <row r="16908" spans="1:6" x14ac:dyDescent="0.25">
      <c r="A16908" s="4" t="s">
        <v>6</v>
      </c>
      <c r="B16908" t="s">
        <v>73895</v>
      </c>
      <c r="C16908" s="5">
        <v>45183</v>
      </c>
      <c r="D16908" s="5">
        <v>45231</v>
      </c>
      <c r="E16908">
        <f t="shared" si="66"/>
        <v>48</v>
      </c>
      <c r="F16908" s="6">
        <v>45231</v>
      </c>
    </row>
    <row r="16909" spans="1:6" x14ac:dyDescent="0.25">
      <c r="A16909" s="4" t="s">
        <v>6</v>
      </c>
      <c r="B16909" t="s">
        <v>73896</v>
      </c>
      <c r="C16909" s="5">
        <v>45183</v>
      </c>
      <c r="D16909" s="5">
        <v>45231</v>
      </c>
      <c r="E16909">
        <f t="shared" si="66"/>
        <v>48</v>
      </c>
      <c r="F16909" s="6">
        <v>45231</v>
      </c>
    </row>
    <row r="16910" spans="1:6" x14ac:dyDescent="0.25">
      <c r="A16910" s="4" t="s">
        <v>6</v>
      </c>
      <c r="B16910" t="s">
        <v>73897</v>
      </c>
      <c r="C16910" s="5">
        <v>45183</v>
      </c>
      <c r="D16910" s="5">
        <v>45231</v>
      </c>
      <c r="E16910">
        <f t="shared" si="66"/>
        <v>48</v>
      </c>
      <c r="F16910" s="6">
        <v>45231</v>
      </c>
    </row>
    <row r="16911" spans="1:6" x14ac:dyDescent="0.25">
      <c r="A16911" s="4" t="s">
        <v>6</v>
      </c>
      <c r="B16911" t="s">
        <v>73898</v>
      </c>
      <c r="C16911" s="5">
        <v>45184</v>
      </c>
      <c r="D16911" s="5">
        <v>45231</v>
      </c>
      <c r="E16911">
        <f t="shared" si="66"/>
        <v>47</v>
      </c>
      <c r="F16911" s="6">
        <v>45231</v>
      </c>
    </row>
    <row r="16912" spans="1:6" x14ac:dyDescent="0.25">
      <c r="A16912" s="4" t="s">
        <v>6</v>
      </c>
      <c r="B16912" t="s">
        <v>73899</v>
      </c>
      <c r="C16912" s="5">
        <v>45187</v>
      </c>
      <c r="D16912" s="5">
        <v>45231</v>
      </c>
      <c r="E16912">
        <f t="shared" si="66"/>
        <v>44</v>
      </c>
      <c r="F16912" s="6">
        <v>45231</v>
      </c>
    </row>
    <row r="16913" spans="1:6" x14ac:dyDescent="0.25">
      <c r="A16913" s="4" t="s">
        <v>6</v>
      </c>
      <c r="B16913" t="s">
        <v>73900</v>
      </c>
      <c r="C16913" s="5">
        <v>45187</v>
      </c>
      <c r="D16913" s="5">
        <v>45231</v>
      </c>
      <c r="E16913">
        <f t="shared" si="66"/>
        <v>44</v>
      </c>
      <c r="F16913" s="6">
        <v>45231</v>
      </c>
    </row>
    <row r="16914" spans="1:6" x14ac:dyDescent="0.25">
      <c r="A16914" s="4" t="s">
        <v>6</v>
      </c>
      <c r="B16914" t="s">
        <v>73901</v>
      </c>
      <c r="C16914" s="5">
        <v>45188</v>
      </c>
      <c r="D16914" s="5">
        <v>45231</v>
      </c>
      <c r="E16914">
        <f t="shared" si="66"/>
        <v>43</v>
      </c>
      <c r="F16914" s="6">
        <v>45231</v>
      </c>
    </row>
    <row r="16915" spans="1:6" x14ac:dyDescent="0.25">
      <c r="A16915" s="4" t="s">
        <v>6</v>
      </c>
      <c r="B16915" t="s">
        <v>73902</v>
      </c>
      <c r="C16915" s="5">
        <v>45188</v>
      </c>
      <c r="D16915" s="5">
        <v>45231</v>
      </c>
      <c r="E16915">
        <f t="shared" si="66"/>
        <v>43</v>
      </c>
      <c r="F16915" s="6">
        <v>45231</v>
      </c>
    </row>
    <row r="16916" spans="1:6" x14ac:dyDescent="0.25">
      <c r="A16916" s="4" t="s">
        <v>6</v>
      </c>
      <c r="B16916" t="s">
        <v>73903</v>
      </c>
      <c r="C16916" s="5">
        <v>45188</v>
      </c>
      <c r="D16916" s="5">
        <v>45231</v>
      </c>
      <c r="E16916">
        <f t="shared" si="66"/>
        <v>43</v>
      </c>
      <c r="F16916" s="6">
        <v>45231</v>
      </c>
    </row>
    <row r="16917" spans="1:6" x14ac:dyDescent="0.25">
      <c r="A16917" s="4" t="s">
        <v>6</v>
      </c>
      <c r="B16917" t="s">
        <v>73904</v>
      </c>
      <c r="C16917" s="5">
        <v>45188</v>
      </c>
      <c r="D16917" s="5">
        <v>45231</v>
      </c>
      <c r="E16917">
        <f t="shared" si="66"/>
        <v>43</v>
      </c>
      <c r="F16917" s="6">
        <v>45231</v>
      </c>
    </row>
    <row r="16918" spans="1:6" x14ac:dyDescent="0.25">
      <c r="A16918" s="4" t="s">
        <v>6</v>
      </c>
      <c r="B16918" t="s">
        <v>73905</v>
      </c>
      <c r="C16918" s="5">
        <v>45188</v>
      </c>
      <c r="D16918" s="5">
        <v>45231</v>
      </c>
      <c r="E16918">
        <f t="shared" si="66"/>
        <v>43</v>
      </c>
      <c r="F16918" s="6">
        <v>45231</v>
      </c>
    </row>
    <row r="16919" spans="1:6" x14ac:dyDescent="0.25">
      <c r="A16919" s="4" t="s">
        <v>6</v>
      </c>
      <c r="B16919" t="s">
        <v>73906</v>
      </c>
      <c r="C16919" s="5">
        <v>45188</v>
      </c>
      <c r="D16919" s="5">
        <v>45231</v>
      </c>
      <c r="E16919">
        <f t="shared" si="66"/>
        <v>43</v>
      </c>
      <c r="F16919" s="6">
        <v>45231</v>
      </c>
    </row>
    <row r="16920" spans="1:6" x14ac:dyDescent="0.25">
      <c r="A16920" s="4" t="s">
        <v>6</v>
      </c>
      <c r="B16920" t="s">
        <v>73907</v>
      </c>
      <c r="C16920" s="5">
        <v>45188</v>
      </c>
      <c r="D16920" s="5">
        <v>45231</v>
      </c>
      <c r="E16920">
        <f t="shared" si="66"/>
        <v>43</v>
      </c>
      <c r="F16920" s="6">
        <v>45231</v>
      </c>
    </row>
    <row r="16921" spans="1:6" x14ac:dyDescent="0.25">
      <c r="A16921" s="4" t="s">
        <v>6</v>
      </c>
      <c r="B16921" t="s">
        <v>73908</v>
      </c>
      <c r="C16921" s="5">
        <v>45188</v>
      </c>
      <c r="D16921" s="5">
        <v>45231</v>
      </c>
      <c r="E16921">
        <f t="shared" si="66"/>
        <v>43</v>
      </c>
      <c r="F16921" s="6">
        <v>45231</v>
      </c>
    </row>
    <row r="16922" spans="1:6" x14ac:dyDescent="0.25">
      <c r="A16922" s="4" t="s">
        <v>6</v>
      </c>
      <c r="B16922" t="s">
        <v>73909</v>
      </c>
      <c r="C16922" s="5">
        <v>45188</v>
      </c>
      <c r="D16922" s="5">
        <v>45231</v>
      </c>
      <c r="E16922">
        <f t="shared" si="66"/>
        <v>43</v>
      </c>
      <c r="F16922" s="6">
        <v>45231</v>
      </c>
    </row>
    <row r="16923" spans="1:6" x14ac:dyDescent="0.25">
      <c r="A16923" s="4" t="s">
        <v>6</v>
      </c>
      <c r="B16923" t="s">
        <v>73910</v>
      </c>
      <c r="C16923" s="5">
        <v>45188</v>
      </c>
      <c r="D16923" s="5">
        <v>45231</v>
      </c>
      <c r="E16923">
        <f t="shared" si="66"/>
        <v>43</v>
      </c>
      <c r="F16923" s="6">
        <v>45231</v>
      </c>
    </row>
    <row r="16924" spans="1:6" x14ac:dyDescent="0.25">
      <c r="A16924" s="4" t="s">
        <v>6</v>
      </c>
      <c r="B16924" t="s">
        <v>73911</v>
      </c>
      <c r="C16924" s="5">
        <v>45189</v>
      </c>
      <c r="D16924" s="5">
        <v>45231</v>
      </c>
      <c r="E16924">
        <f t="shared" si="66"/>
        <v>42</v>
      </c>
      <c r="F16924" s="6">
        <v>45231</v>
      </c>
    </row>
    <row r="16925" spans="1:6" x14ac:dyDescent="0.25">
      <c r="A16925" s="4" t="s">
        <v>6</v>
      </c>
      <c r="B16925" t="s">
        <v>73912</v>
      </c>
      <c r="C16925" s="5">
        <v>45189</v>
      </c>
      <c r="D16925" s="5">
        <v>45231</v>
      </c>
      <c r="E16925">
        <f t="shared" si="66"/>
        <v>42</v>
      </c>
      <c r="F16925" s="6">
        <v>45231</v>
      </c>
    </row>
    <row r="16926" spans="1:6" x14ac:dyDescent="0.25">
      <c r="A16926" s="4" t="s">
        <v>6</v>
      </c>
      <c r="B16926" t="s">
        <v>73913</v>
      </c>
      <c r="C16926" s="5">
        <v>45189</v>
      </c>
      <c r="D16926" s="5">
        <v>45231</v>
      </c>
      <c r="E16926">
        <f t="shared" si="66"/>
        <v>42</v>
      </c>
      <c r="F16926" s="6">
        <v>45231</v>
      </c>
    </row>
    <row r="16927" spans="1:6" x14ac:dyDescent="0.25">
      <c r="A16927" s="4" t="s">
        <v>6</v>
      </c>
      <c r="B16927" t="s">
        <v>73914</v>
      </c>
      <c r="C16927" s="5">
        <v>45189</v>
      </c>
      <c r="D16927" s="5">
        <v>45231</v>
      </c>
      <c r="E16927">
        <f t="shared" si="66"/>
        <v>42</v>
      </c>
      <c r="F16927" s="6">
        <v>45231</v>
      </c>
    </row>
    <row r="16928" spans="1:6" x14ac:dyDescent="0.25">
      <c r="A16928" s="4" t="s">
        <v>6</v>
      </c>
      <c r="B16928" t="s">
        <v>73915</v>
      </c>
      <c r="C16928" s="5">
        <v>45189</v>
      </c>
      <c r="D16928" s="5">
        <v>45231</v>
      </c>
      <c r="E16928">
        <f t="shared" ref="E16928:E16991" si="67">D16928-C16928</f>
        <v>42</v>
      </c>
      <c r="F16928" s="6">
        <v>45231</v>
      </c>
    </row>
    <row r="16929" spans="1:6" x14ac:dyDescent="0.25">
      <c r="A16929" s="4" t="s">
        <v>6</v>
      </c>
      <c r="B16929" t="s">
        <v>73916</v>
      </c>
      <c r="C16929" s="5">
        <v>45189</v>
      </c>
      <c r="D16929" s="5">
        <v>45231</v>
      </c>
      <c r="E16929">
        <f t="shared" si="67"/>
        <v>42</v>
      </c>
      <c r="F16929" s="6">
        <v>45231</v>
      </c>
    </row>
    <row r="16930" spans="1:6" x14ac:dyDescent="0.25">
      <c r="A16930" s="4" t="s">
        <v>6</v>
      </c>
      <c r="B16930" t="s">
        <v>73917</v>
      </c>
      <c r="C16930" s="5">
        <v>45189</v>
      </c>
      <c r="D16930" s="5">
        <v>45231</v>
      </c>
      <c r="E16930">
        <f t="shared" si="67"/>
        <v>42</v>
      </c>
      <c r="F16930" s="6">
        <v>45231</v>
      </c>
    </row>
    <row r="16931" spans="1:6" x14ac:dyDescent="0.25">
      <c r="A16931" s="4" t="s">
        <v>6</v>
      </c>
      <c r="B16931" t="s">
        <v>73918</v>
      </c>
      <c r="C16931" s="5">
        <v>45189</v>
      </c>
      <c r="D16931" s="5">
        <v>45231</v>
      </c>
      <c r="E16931">
        <f t="shared" si="67"/>
        <v>42</v>
      </c>
      <c r="F16931" s="6">
        <v>45231</v>
      </c>
    </row>
    <row r="16932" spans="1:6" x14ac:dyDescent="0.25">
      <c r="A16932" s="4" t="s">
        <v>6</v>
      </c>
      <c r="B16932" t="s">
        <v>73919</v>
      </c>
      <c r="C16932" s="5">
        <v>45190</v>
      </c>
      <c r="D16932" s="5">
        <v>45231</v>
      </c>
      <c r="E16932">
        <f t="shared" si="67"/>
        <v>41</v>
      </c>
      <c r="F16932" s="6">
        <v>45231</v>
      </c>
    </row>
    <row r="16933" spans="1:6" x14ac:dyDescent="0.25">
      <c r="A16933" s="4" t="s">
        <v>6</v>
      </c>
      <c r="B16933" t="s">
        <v>73920</v>
      </c>
      <c r="C16933" s="5">
        <v>45190</v>
      </c>
      <c r="D16933" s="5">
        <v>45231</v>
      </c>
      <c r="E16933">
        <f t="shared" si="67"/>
        <v>41</v>
      </c>
      <c r="F16933" s="6">
        <v>45231</v>
      </c>
    </row>
    <row r="16934" spans="1:6" x14ac:dyDescent="0.25">
      <c r="A16934" s="4" t="s">
        <v>6</v>
      </c>
      <c r="B16934" t="s">
        <v>73921</v>
      </c>
      <c r="C16934" s="5">
        <v>45191</v>
      </c>
      <c r="D16934" s="5">
        <v>45231</v>
      </c>
      <c r="E16934">
        <f t="shared" si="67"/>
        <v>40</v>
      </c>
      <c r="F16934" s="6">
        <v>45231</v>
      </c>
    </row>
    <row r="16935" spans="1:6" x14ac:dyDescent="0.25">
      <c r="A16935" s="4" t="s">
        <v>6</v>
      </c>
      <c r="B16935" t="s">
        <v>73922</v>
      </c>
      <c r="C16935" s="5">
        <v>45191</v>
      </c>
      <c r="D16935" s="5">
        <v>45231</v>
      </c>
      <c r="E16935">
        <f t="shared" si="67"/>
        <v>40</v>
      </c>
      <c r="F16935" s="6">
        <v>45231</v>
      </c>
    </row>
    <row r="16936" spans="1:6" x14ac:dyDescent="0.25">
      <c r="A16936" s="4" t="s">
        <v>6</v>
      </c>
      <c r="B16936" t="s">
        <v>73923</v>
      </c>
      <c r="C16936" s="5">
        <v>45195</v>
      </c>
      <c r="D16936" s="5">
        <v>45231</v>
      </c>
      <c r="E16936">
        <f t="shared" si="67"/>
        <v>36</v>
      </c>
      <c r="F16936" s="6">
        <v>45231</v>
      </c>
    </row>
    <row r="16937" spans="1:6" x14ac:dyDescent="0.25">
      <c r="A16937" s="4" t="s">
        <v>6</v>
      </c>
      <c r="B16937" t="s">
        <v>73924</v>
      </c>
      <c r="C16937" s="5">
        <v>45195</v>
      </c>
      <c r="D16937" s="5">
        <v>45231</v>
      </c>
      <c r="E16937">
        <f t="shared" si="67"/>
        <v>36</v>
      </c>
      <c r="F16937" s="6">
        <v>45231</v>
      </c>
    </row>
    <row r="16938" spans="1:6" x14ac:dyDescent="0.25">
      <c r="A16938" s="4" t="s">
        <v>6</v>
      </c>
      <c r="B16938" t="s">
        <v>73925</v>
      </c>
      <c r="C16938" s="5">
        <v>45195</v>
      </c>
      <c r="D16938" s="5">
        <v>45231</v>
      </c>
      <c r="E16938">
        <f t="shared" si="67"/>
        <v>36</v>
      </c>
      <c r="F16938" s="6">
        <v>45231</v>
      </c>
    </row>
    <row r="16939" spans="1:6" x14ac:dyDescent="0.25">
      <c r="A16939" s="4" t="s">
        <v>6</v>
      </c>
      <c r="B16939" t="s">
        <v>73926</v>
      </c>
      <c r="C16939" s="5">
        <v>45196</v>
      </c>
      <c r="D16939" s="5">
        <v>45231</v>
      </c>
      <c r="E16939">
        <f t="shared" si="67"/>
        <v>35</v>
      </c>
      <c r="F16939" s="6">
        <v>45231</v>
      </c>
    </row>
    <row r="16940" spans="1:6" x14ac:dyDescent="0.25">
      <c r="A16940" s="4" t="s">
        <v>6</v>
      </c>
      <c r="B16940" t="s">
        <v>73927</v>
      </c>
      <c r="C16940" s="5">
        <v>45196</v>
      </c>
      <c r="D16940" s="5">
        <v>45231</v>
      </c>
      <c r="E16940">
        <f t="shared" si="67"/>
        <v>35</v>
      </c>
      <c r="F16940" s="6">
        <v>45231</v>
      </c>
    </row>
    <row r="16941" spans="1:6" x14ac:dyDescent="0.25">
      <c r="A16941" s="4" t="s">
        <v>6</v>
      </c>
      <c r="B16941" t="s">
        <v>73928</v>
      </c>
      <c r="C16941" s="5">
        <v>45196</v>
      </c>
      <c r="D16941" s="5">
        <v>45231</v>
      </c>
      <c r="E16941">
        <f t="shared" si="67"/>
        <v>35</v>
      </c>
      <c r="F16941" s="6">
        <v>45231</v>
      </c>
    </row>
    <row r="16942" spans="1:6" x14ac:dyDescent="0.25">
      <c r="A16942" s="4" t="s">
        <v>6</v>
      </c>
      <c r="B16942" t="s">
        <v>73929</v>
      </c>
      <c r="C16942" s="5">
        <v>45196</v>
      </c>
      <c r="D16942" s="5">
        <v>45231</v>
      </c>
      <c r="E16942">
        <f t="shared" si="67"/>
        <v>35</v>
      </c>
      <c r="F16942" s="6">
        <v>45231</v>
      </c>
    </row>
    <row r="16943" spans="1:6" x14ac:dyDescent="0.25">
      <c r="A16943" s="4" t="s">
        <v>6</v>
      </c>
      <c r="B16943" t="s">
        <v>73930</v>
      </c>
      <c r="C16943" s="5">
        <v>45196</v>
      </c>
      <c r="D16943" s="5">
        <v>45231</v>
      </c>
      <c r="E16943">
        <f t="shared" si="67"/>
        <v>35</v>
      </c>
      <c r="F16943" s="6">
        <v>45231</v>
      </c>
    </row>
    <row r="16944" spans="1:6" x14ac:dyDescent="0.25">
      <c r="A16944" s="4" t="s">
        <v>6</v>
      </c>
      <c r="B16944" t="s">
        <v>73931</v>
      </c>
      <c r="C16944" s="5">
        <v>45196</v>
      </c>
      <c r="D16944" s="5">
        <v>45231</v>
      </c>
      <c r="E16944">
        <f t="shared" si="67"/>
        <v>35</v>
      </c>
      <c r="F16944" s="6">
        <v>45231</v>
      </c>
    </row>
    <row r="16945" spans="1:6" x14ac:dyDescent="0.25">
      <c r="A16945" s="4" t="s">
        <v>6</v>
      </c>
      <c r="B16945" t="s">
        <v>73932</v>
      </c>
      <c r="C16945" s="5">
        <v>45197</v>
      </c>
      <c r="D16945" s="5">
        <v>45231</v>
      </c>
      <c r="E16945">
        <f t="shared" si="67"/>
        <v>34</v>
      </c>
      <c r="F16945" s="6">
        <v>45231</v>
      </c>
    </row>
    <row r="16946" spans="1:6" x14ac:dyDescent="0.25">
      <c r="A16946" s="4" t="s">
        <v>6</v>
      </c>
      <c r="B16946" t="s">
        <v>73933</v>
      </c>
      <c r="C16946" s="5">
        <v>45197</v>
      </c>
      <c r="D16946" s="5">
        <v>45231</v>
      </c>
      <c r="E16946">
        <f t="shared" si="67"/>
        <v>34</v>
      </c>
      <c r="F16946" s="6">
        <v>45231</v>
      </c>
    </row>
    <row r="16947" spans="1:6" x14ac:dyDescent="0.25">
      <c r="A16947" s="4" t="s">
        <v>6</v>
      </c>
      <c r="B16947" t="s">
        <v>73934</v>
      </c>
      <c r="C16947" s="5">
        <v>45197</v>
      </c>
      <c r="D16947" s="5">
        <v>45231</v>
      </c>
      <c r="E16947">
        <f t="shared" si="67"/>
        <v>34</v>
      </c>
      <c r="F16947" s="6">
        <v>45231</v>
      </c>
    </row>
    <row r="16948" spans="1:6" x14ac:dyDescent="0.25">
      <c r="A16948" s="4" t="s">
        <v>6</v>
      </c>
      <c r="B16948" t="s">
        <v>73935</v>
      </c>
      <c r="C16948" s="5">
        <v>45198</v>
      </c>
      <c r="D16948" s="5">
        <v>45231</v>
      </c>
      <c r="E16948">
        <f t="shared" si="67"/>
        <v>33</v>
      </c>
      <c r="F16948" s="6">
        <v>45231</v>
      </c>
    </row>
    <row r="16949" spans="1:6" x14ac:dyDescent="0.25">
      <c r="A16949" s="4" t="s">
        <v>6</v>
      </c>
      <c r="B16949" t="s">
        <v>73936</v>
      </c>
      <c r="C16949" s="5">
        <v>45198</v>
      </c>
      <c r="D16949" s="5">
        <v>45231</v>
      </c>
      <c r="E16949">
        <f t="shared" si="67"/>
        <v>33</v>
      </c>
      <c r="F16949" s="6">
        <v>45231</v>
      </c>
    </row>
    <row r="16950" spans="1:6" x14ac:dyDescent="0.25">
      <c r="A16950" s="4" t="s">
        <v>6</v>
      </c>
      <c r="B16950" t="s">
        <v>73937</v>
      </c>
      <c r="C16950" s="5">
        <v>45198</v>
      </c>
      <c r="D16950" s="5">
        <v>45231</v>
      </c>
      <c r="E16950">
        <f t="shared" si="67"/>
        <v>33</v>
      </c>
      <c r="F16950" s="6">
        <v>45231</v>
      </c>
    </row>
    <row r="16951" spans="1:6" x14ac:dyDescent="0.25">
      <c r="A16951" s="4" t="s">
        <v>6</v>
      </c>
      <c r="B16951" t="s">
        <v>73938</v>
      </c>
      <c r="C16951" s="5">
        <v>45198</v>
      </c>
      <c r="D16951" s="5">
        <v>45231</v>
      </c>
      <c r="E16951">
        <f t="shared" si="67"/>
        <v>33</v>
      </c>
      <c r="F16951" s="6">
        <v>45231</v>
      </c>
    </row>
    <row r="16952" spans="1:6" x14ac:dyDescent="0.25">
      <c r="A16952" s="4" t="s">
        <v>6</v>
      </c>
      <c r="B16952" t="s">
        <v>73939</v>
      </c>
      <c r="C16952" s="5">
        <v>45198</v>
      </c>
      <c r="D16952" s="5">
        <v>45231</v>
      </c>
      <c r="E16952">
        <f t="shared" si="67"/>
        <v>33</v>
      </c>
      <c r="F16952" s="6">
        <v>45231</v>
      </c>
    </row>
    <row r="16953" spans="1:6" x14ac:dyDescent="0.25">
      <c r="A16953" s="4" t="s">
        <v>6</v>
      </c>
      <c r="B16953" t="s">
        <v>73940</v>
      </c>
      <c r="C16953" s="5">
        <v>45198</v>
      </c>
      <c r="D16953" s="5">
        <v>45231</v>
      </c>
      <c r="E16953">
        <f t="shared" si="67"/>
        <v>33</v>
      </c>
      <c r="F16953" s="6">
        <v>45231</v>
      </c>
    </row>
    <row r="16954" spans="1:6" x14ac:dyDescent="0.25">
      <c r="A16954" s="4" t="s">
        <v>6</v>
      </c>
      <c r="B16954" t="s">
        <v>73941</v>
      </c>
      <c r="C16954" s="5">
        <v>45198</v>
      </c>
      <c r="D16954" s="5">
        <v>45231</v>
      </c>
      <c r="E16954">
        <f t="shared" si="67"/>
        <v>33</v>
      </c>
      <c r="F16954" s="6">
        <v>45231</v>
      </c>
    </row>
    <row r="16955" spans="1:6" x14ac:dyDescent="0.25">
      <c r="A16955" s="4" t="s">
        <v>6</v>
      </c>
      <c r="B16955" t="s">
        <v>73942</v>
      </c>
      <c r="C16955" s="5">
        <v>45198</v>
      </c>
      <c r="D16955" s="5">
        <v>45231</v>
      </c>
      <c r="E16955">
        <f t="shared" si="67"/>
        <v>33</v>
      </c>
      <c r="F16955" s="6">
        <v>45231</v>
      </c>
    </row>
    <row r="16956" spans="1:6" x14ac:dyDescent="0.25">
      <c r="A16956" s="4" t="s">
        <v>6</v>
      </c>
      <c r="B16956" t="s">
        <v>73943</v>
      </c>
      <c r="C16956" s="5">
        <v>45200</v>
      </c>
      <c r="D16956" s="5">
        <v>45231</v>
      </c>
      <c r="E16956">
        <f t="shared" si="67"/>
        <v>31</v>
      </c>
      <c r="F16956" s="6">
        <v>45231</v>
      </c>
    </row>
    <row r="16957" spans="1:6" x14ac:dyDescent="0.25">
      <c r="A16957" s="4" t="s">
        <v>6</v>
      </c>
      <c r="B16957" t="s">
        <v>73944</v>
      </c>
      <c r="C16957" s="5">
        <v>45201</v>
      </c>
      <c r="D16957" s="5">
        <v>45231</v>
      </c>
      <c r="E16957">
        <f t="shared" si="67"/>
        <v>30</v>
      </c>
      <c r="F16957" s="6">
        <v>45231</v>
      </c>
    </row>
    <row r="16958" spans="1:6" x14ac:dyDescent="0.25">
      <c r="A16958" s="4" t="s">
        <v>6</v>
      </c>
      <c r="B16958" t="s">
        <v>73945</v>
      </c>
      <c r="C16958" s="5">
        <v>45201</v>
      </c>
      <c r="D16958" s="5">
        <v>45231</v>
      </c>
      <c r="E16958">
        <f t="shared" si="67"/>
        <v>30</v>
      </c>
      <c r="F16958" s="6">
        <v>45231</v>
      </c>
    </row>
    <row r="16959" spans="1:6" x14ac:dyDescent="0.25">
      <c r="A16959" s="4" t="s">
        <v>6</v>
      </c>
      <c r="B16959" t="s">
        <v>73946</v>
      </c>
      <c r="C16959" s="5">
        <v>45201</v>
      </c>
      <c r="D16959" s="5">
        <v>45231</v>
      </c>
      <c r="E16959">
        <f t="shared" si="67"/>
        <v>30</v>
      </c>
      <c r="F16959" s="6">
        <v>45231</v>
      </c>
    </row>
    <row r="16960" spans="1:6" x14ac:dyDescent="0.25">
      <c r="A16960" s="4" t="s">
        <v>6</v>
      </c>
      <c r="B16960" t="s">
        <v>73947</v>
      </c>
      <c r="C16960" s="5">
        <v>45201</v>
      </c>
      <c r="D16960" s="5">
        <v>45231</v>
      </c>
      <c r="E16960">
        <f t="shared" si="67"/>
        <v>30</v>
      </c>
      <c r="F16960" s="6">
        <v>45231</v>
      </c>
    </row>
    <row r="16961" spans="1:6" x14ac:dyDescent="0.25">
      <c r="A16961" s="4" t="s">
        <v>6</v>
      </c>
      <c r="B16961" t="s">
        <v>73948</v>
      </c>
      <c r="C16961" s="5">
        <v>45202</v>
      </c>
      <c r="D16961" s="5">
        <v>45231</v>
      </c>
      <c r="E16961">
        <f t="shared" si="67"/>
        <v>29</v>
      </c>
      <c r="F16961" s="6">
        <v>45231</v>
      </c>
    </row>
    <row r="16962" spans="1:6" x14ac:dyDescent="0.25">
      <c r="A16962" s="4" t="s">
        <v>6</v>
      </c>
      <c r="B16962" t="s">
        <v>73949</v>
      </c>
      <c r="C16962" s="5">
        <v>45202</v>
      </c>
      <c r="D16962" s="5">
        <v>45231</v>
      </c>
      <c r="E16962">
        <f t="shared" si="67"/>
        <v>29</v>
      </c>
      <c r="F16962" s="6">
        <v>45231</v>
      </c>
    </row>
    <row r="16963" spans="1:6" x14ac:dyDescent="0.25">
      <c r="A16963" s="4" t="s">
        <v>6</v>
      </c>
      <c r="B16963" t="s">
        <v>73950</v>
      </c>
      <c r="C16963" s="5">
        <v>45202</v>
      </c>
      <c r="D16963" s="5">
        <v>45231</v>
      </c>
      <c r="E16963">
        <f t="shared" si="67"/>
        <v>29</v>
      </c>
      <c r="F16963" s="6">
        <v>45231</v>
      </c>
    </row>
    <row r="16964" spans="1:6" x14ac:dyDescent="0.25">
      <c r="A16964" s="4" t="s">
        <v>6</v>
      </c>
      <c r="B16964" t="s">
        <v>73951</v>
      </c>
      <c r="C16964" s="5">
        <v>45202</v>
      </c>
      <c r="D16964" s="5">
        <v>45231</v>
      </c>
      <c r="E16964">
        <f t="shared" si="67"/>
        <v>29</v>
      </c>
      <c r="F16964" s="6">
        <v>45231</v>
      </c>
    </row>
    <row r="16965" spans="1:6" x14ac:dyDescent="0.25">
      <c r="A16965" s="4" t="s">
        <v>6</v>
      </c>
      <c r="B16965" t="s">
        <v>73952</v>
      </c>
      <c r="C16965" s="5">
        <v>45202</v>
      </c>
      <c r="D16965" s="5">
        <v>45231</v>
      </c>
      <c r="E16965">
        <f t="shared" si="67"/>
        <v>29</v>
      </c>
      <c r="F16965" s="6">
        <v>45231</v>
      </c>
    </row>
    <row r="16966" spans="1:6" x14ac:dyDescent="0.25">
      <c r="A16966" s="4" t="s">
        <v>6</v>
      </c>
      <c r="B16966" t="s">
        <v>73953</v>
      </c>
      <c r="C16966" s="5">
        <v>45202</v>
      </c>
      <c r="D16966" s="5">
        <v>45231</v>
      </c>
      <c r="E16966">
        <f t="shared" si="67"/>
        <v>29</v>
      </c>
      <c r="F16966" s="6">
        <v>45231</v>
      </c>
    </row>
    <row r="16967" spans="1:6" x14ac:dyDescent="0.25">
      <c r="A16967" s="4" t="s">
        <v>6</v>
      </c>
      <c r="B16967" t="s">
        <v>73954</v>
      </c>
      <c r="C16967" s="5">
        <v>45203</v>
      </c>
      <c r="D16967" s="5">
        <v>45231</v>
      </c>
      <c r="E16967">
        <f t="shared" si="67"/>
        <v>28</v>
      </c>
      <c r="F16967" s="6">
        <v>45231</v>
      </c>
    </row>
    <row r="16968" spans="1:6" x14ac:dyDescent="0.25">
      <c r="A16968" s="4" t="s">
        <v>6</v>
      </c>
      <c r="B16968" t="s">
        <v>73955</v>
      </c>
      <c r="C16968" s="5">
        <v>45203</v>
      </c>
      <c r="D16968" s="5">
        <v>45231</v>
      </c>
      <c r="E16968">
        <f t="shared" si="67"/>
        <v>28</v>
      </c>
      <c r="F16968" s="6">
        <v>45231</v>
      </c>
    </row>
    <row r="16969" spans="1:6" x14ac:dyDescent="0.25">
      <c r="A16969" s="4" t="s">
        <v>6</v>
      </c>
      <c r="B16969" t="s">
        <v>73956</v>
      </c>
      <c r="C16969" s="5">
        <v>45203</v>
      </c>
      <c r="D16969" s="5">
        <v>45231</v>
      </c>
      <c r="E16969">
        <f t="shared" si="67"/>
        <v>28</v>
      </c>
      <c r="F16969" s="6">
        <v>45231</v>
      </c>
    </row>
    <row r="16970" spans="1:6" x14ac:dyDescent="0.25">
      <c r="A16970" s="4" t="s">
        <v>6</v>
      </c>
      <c r="B16970" t="s">
        <v>73957</v>
      </c>
      <c r="C16970" s="5">
        <v>45203</v>
      </c>
      <c r="D16970" s="5">
        <v>45231</v>
      </c>
      <c r="E16970">
        <f t="shared" si="67"/>
        <v>28</v>
      </c>
      <c r="F16970" s="6">
        <v>45231</v>
      </c>
    </row>
    <row r="16971" spans="1:6" x14ac:dyDescent="0.25">
      <c r="A16971" s="4" t="s">
        <v>6</v>
      </c>
      <c r="B16971" t="s">
        <v>73958</v>
      </c>
      <c r="C16971" s="5">
        <v>45203</v>
      </c>
      <c r="D16971" s="5">
        <v>45231</v>
      </c>
      <c r="E16971">
        <f t="shared" si="67"/>
        <v>28</v>
      </c>
      <c r="F16971" s="6">
        <v>45231</v>
      </c>
    </row>
    <row r="16972" spans="1:6" x14ac:dyDescent="0.25">
      <c r="A16972" s="4" t="s">
        <v>6</v>
      </c>
      <c r="B16972" t="s">
        <v>73959</v>
      </c>
      <c r="C16972" s="5">
        <v>45203</v>
      </c>
      <c r="D16972" s="5">
        <v>45231</v>
      </c>
      <c r="E16972">
        <f t="shared" si="67"/>
        <v>28</v>
      </c>
      <c r="F16972" s="6">
        <v>45231</v>
      </c>
    </row>
    <row r="16973" spans="1:6" x14ac:dyDescent="0.25">
      <c r="A16973" s="4" t="s">
        <v>6</v>
      </c>
      <c r="B16973" t="s">
        <v>73960</v>
      </c>
      <c r="C16973" s="5">
        <v>45203</v>
      </c>
      <c r="D16973" s="5">
        <v>45231</v>
      </c>
      <c r="E16973">
        <f t="shared" si="67"/>
        <v>28</v>
      </c>
      <c r="F16973" s="6">
        <v>45231</v>
      </c>
    </row>
    <row r="16974" spans="1:6" x14ac:dyDescent="0.25">
      <c r="A16974" s="4" t="s">
        <v>6</v>
      </c>
      <c r="B16974" t="s">
        <v>73961</v>
      </c>
      <c r="C16974" s="5">
        <v>45203</v>
      </c>
      <c r="D16974" s="5">
        <v>45231</v>
      </c>
      <c r="E16974">
        <f t="shared" si="67"/>
        <v>28</v>
      </c>
      <c r="F16974" s="6">
        <v>45231</v>
      </c>
    </row>
    <row r="16975" spans="1:6" x14ac:dyDescent="0.25">
      <c r="A16975" s="4" t="s">
        <v>6</v>
      </c>
      <c r="B16975" t="s">
        <v>73962</v>
      </c>
      <c r="C16975" s="5">
        <v>45204</v>
      </c>
      <c r="D16975" s="5">
        <v>45231</v>
      </c>
      <c r="E16975">
        <f t="shared" si="67"/>
        <v>27</v>
      </c>
      <c r="F16975" s="6">
        <v>45231</v>
      </c>
    </row>
    <row r="16976" spans="1:6" x14ac:dyDescent="0.25">
      <c r="A16976" s="4" t="s">
        <v>6</v>
      </c>
      <c r="B16976" t="s">
        <v>73963</v>
      </c>
      <c r="C16976" s="5">
        <v>45204</v>
      </c>
      <c r="D16976" s="5">
        <v>45231</v>
      </c>
      <c r="E16976">
        <f t="shared" si="67"/>
        <v>27</v>
      </c>
      <c r="F16976" s="6">
        <v>45231</v>
      </c>
    </row>
    <row r="16977" spans="1:6" x14ac:dyDescent="0.25">
      <c r="A16977" s="4" t="s">
        <v>6</v>
      </c>
      <c r="B16977" t="s">
        <v>73964</v>
      </c>
      <c r="C16977" s="5">
        <v>45204</v>
      </c>
      <c r="D16977" s="5">
        <v>45231</v>
      </c>
      <c r="E16977">
        <f t="shared" si="67"/>
        <v>27</v>
      </c>
      <c r="F16977" s="6">
        <v>45231</v>
      </c>
    </row>
    <row r="16978" spans="1:6" x14ac:dyDescent="0.25">
      <c r="A16978" s="4" t="s">
        <v>6</v>
      </c>
      <c r="B16978" t="s">
        <v>73965</v>
      </c>
      <c r="C16978" s="5">
        <v>45204</v>
      </c>
      <c r="D16978" s="5">
        <v>45231</v>
      </c>
      <c r="E16978">
        <f t="shared" si="67"/>
        <v>27</v>
      </c>
      <c r="F16978" s="6">
        <v>45231</v>
      </c>
    </row>
    <row r="16979" spans="1:6" x14ac:dyDescent="0.25">
      <c r="A16979" s="4" t="s">
        <v>6</v>
      </c>
      <c r="B16979" t="s">
        <v>73966</v>
      </c>
      <c r="C16979" s="5">
        <v>45204</v>
      </c>
      <c r="D16979" s="5">
        <v>45231</v>
      </c>
      <c r="E16979">
        <f t="shared" si="67"/>
        <v>27</v>
      </c>
      <c r="F16979" s="6">
        <v>45231</v>
      </c>
    </row>
    <row r="16980" spans="1:6" x14ac:dyDescent="0.25">
      <c r="A16980" s="4" t="s">
        <v>6</v>
      </c>
      <c r="B16980" t="s">
        <v>73967</v>
      </c>
      <c r="C16980" s="5">
        <v>45204</v>
      </c>
      <c r="D16980" s="5">
        <v>45231</v>
      </c>
      <c r="E16980">
        <f t="shared" si="67"/>
        <v>27</v>
      </c>
      <c r="F16980" s="6">
        <v>45231</v>
      </c>
    </row>
    <row r="16981" spans="1:6" x14ac:dyDescent="0.25">
      <c r="A16981" s="4" t="s">
        <v>6</v>
      </c>
      <c r="B16981" t="s">
        <v>73968</v>
      </c>
      <c r="C16981" s="5">
        <v>45205</v>
      </c>
      <c r="D16981" s="5">
        <v>45231</v>
      </c>
      <c r="E16981">
        <f t="shared" si="67"/>
        <v>26</v>
      </c>
      <c r="F16981" s="6">
        <v>45231</v>
      </c>
    </row>
    <row r="16982" spans="1:6" x14ac:dyDescent="0.25">
      <c r="A16982" s="4" t="s">
        <v>6</v>
      </c>
      <c r="B16982" t="s">
        <v>73969</v>
      </c>
      <c r="C16982" s="5">
        <v>45205</v>
      </c>
      <c r="D16982" s="5">
        <v>45231</v>
      </c>
      <c r="E16982">
        <f t="shared" si="67"/>
        <v>26</v>
      </c>
      <c r="F16982" s="6">
        <v>45231</v>
      </c>
    </row>
    <row r="16983" spans="1:6" x14ac:dyDescent="0.25">
      <c r="A16983" s="4" t="s">
        <v>6</v>
      </c>
      <c r="B16983" t="s">
        <v>73970</v>
      </c>
      <c r="C16983" s="5">
        <v>45205</v>
      </c>
      <c r="D16983" s="5">
        <v>45231</v>
      </c>
      <c r="E16983">
        <f t="shared" si="67"/>
        <v>26</v>
      </c>
      <c r="F16983" s="6">
        <v>45231</v>
      </c>
    </row>
    <row r="16984" spans="1:6" x14ac:dyDescent="0.25">
      <c r="A16984" s="4" t="s">
        <v>6</v>
      </c>
      <c r="B16984" t="s">
        <v>73971</v>
      </c>
      <c r="C16984" s="5">
        <v>45205</v>
      </c>
      <c r="D16984" s="5">
        <v>45231</v>
      </c>
      <c r="E16984">
        <f t="shared" si="67"/>
        <v>26</v>
      </c>
      <c r="F16984" s="6">
        <v>45231</v>
      </c>
    </row>
    <row r="16985" spans="1:6" x14ac:dyDescent="0.25">
      <c r="A16985" s="4" t="s">
        <v>6</v>
      </c>
      <c r="B16985" t="s">
        <v>73972</v>
      </c>
      <c r="C16985" s="5">
        <v>45205</v>
      </c>
      <c r="D16985" s="5">
        <v>45231</v>
      </c>
      <c r="E16985">
        <f t="shared" si="67"/>
        <v>26</v>
      </c>
      <c r="F16985" s="6">
        <v>45231</v>
      </c>
    </row>
    <row r="16986" spans="1:6" x14ac:dyDescent="0.25">
      <c r="A16986" s="4" t="s">
        <v>6</v>
      </c>
      <c r="B16986" t="s">
        <v>73973</v>
      </c>
      <c r="C16986" s="5">
        <v>45205</v>
      </c>
      <c r="D16986" s="5">
        <v>45231</v>
      </c>
      <c r="E16986">
        <f t="shared" si="67"/>
        <v>26</v>
      </c>
      <c r="F16986" s="6">
        <v>45231</v>
      </c>
    </row>
    <row r="16987" spans="1:6" x14ac:dyDescent="0.25">
      <c r="A16987" s="4" t="s">
        <v>6</v>
      </c>
      <c r="B16987" t="s">
        <v>73974</v>
      </c>
      <c r="C16987" s="5">
        <v>45206</v>
      </c>
      <c r="D16987" s="5">
        <v>45231</v>
      </c>
      <c r="E16987">
        <f t="shared" si="67"/>
        <v>25</v>
      </c>
      <c r="F16987" s="6">
        <v>45231</v>
      </c>
    </row>
    <row r="16988" spans="1:6" x14ac:dyDescent="0.25">
      <c r="A16988" s="4" t="s">
        <v>6</v>
      </c>
      <c r="B16988" t="s">
        <v>73975</v>
      </c>
      <c r="C16988" s="5">
        <v>45208</v>
      </c>
      <c r="D16988" s="5">
        <v>45231</v>
      </c>
      <c r="E16988">
        <f t="shared" si="67"/>
        <v>23</v>
      </c>
      <c r="F16988" s="6">
        <v>45231</v>
      </c>
    </row>
    <row r="16989" spans="1:6" x14ac:dyDescent="0.25">
      <c r="A16989" s="4" t="s">
        <v>6</v>
      </c>
      <c r="B16989" t="s">
        <v>73976</v>
      </c>
      <c r="C16989" s="5">
        <v>45208</v>
      </c>
      <c r="D16989" s="5">
        <v>45231</v>
      </c>
      <c r="E16989">
        <f t="shared" si="67"/>
        <v>23</v>
      </c>
      <c r="F16989" s="6">
        <v>45231</v>
      </c>
    </row>
    <row r="16990" spans="1:6" x14ac:dyDescent="0.25">
      <c r="A16990" s="4" t="s">
        <v>6</v>
      </c>
      <c r="B16990" t="s">
        <v>73977</v>
      </c>
      <c r="C16990" s="5">
        <v>45208</v>
      </c>
      <c r="D16990" s="5">
        <v>45231</v>
      </c>
      <c r="E16990">
        <f t="shared" si="67"/>
        <v>23</v>
      </c>
      <c r="F16990" s="6">
        <v>45231</v>
      </c>
    </row>
    <row r="16991" spans="1:6" x14ac:dyDescent="0.25">
      <c r="A16991" s="4" t="s">
        <v>6</v>
      </c>
      <c r="B16991" t="s">
        <v>73978</v>
      </c>
      <c r="C16991" s="5">
        <v>45208</v>
      </c>
      <c r="D16991" s="5">
        <v>45231</v>
      </c>
      <c r="E16991">
        <f t="shared" si="67"/>
        <v>23</v>
      </c>
      <c r="F16991" s="6">
        <v>45231</v>
      </c>
    </row>
    <row r="16992" spans="1:6" x14ac:dyDescent="0.25">
      <c r="A16992" s="4" t="s">
        <v>6</v>
      </c>
      <c r="B16992" t="s">
        <v>73979</v>
      </c>
      <c r="C16992" s="5">
        <v>45208</v>
      </c>
      <c r="D16992" s="5">
        <v>45231</v>
      </c>
      <c r="E16992">
        <f t="shared" ref="E16992:E17055" si="68">D16992-C16992</f>
        <v>23</v>
      </c>
      <c r="F16992" s="6">
        <v>45231</v>
      </c>
    </row>
    <row r="16993" spans="1:6" x14ac:dyDescent="0.25">
      <c r="A16993" s="4" t="s">
        <v>6</v>
      </c>
      <c r="B16993" t="s">
        <v>73980</v>
      </c>
      <c r="C16993" s="5">
        <v>45208</v>
      </c>
      <c r="D16993" s="5">
        <v>45231</v>
      </c>
      <c r="E16993">
        <f t="shared" si="68"/>
        <v>23</v>
      </c>
      <c r="F16993" s="6">
        <v>45231</v>
      </c>
    </row>
    <row r="16994" spans="1:6" x14ac:dyDescent="0.25">
      <c r="A16994" s="4" t="s">
        <v>6</v>
      </c>
      <c r="B16994" t="s">
        <v>73981</v>
      </c>
      <c r="C16994" s="5">
        <v>45208</v>
      </c>
      <c r="D16994" s="5">
        <v>45231</v>
      </c>
      <c r="E16994">
        <f t="shared" si="68"/>
        <v>23</v>
      </c>
      <c r="F16994" s="6">
        <v>45231</v>
      </c>
    </row>
    <row r="16995" spans="1:6" x14ac:dyDescent="0.25">
      <c r="A16995" s="4" t="s">
        <v>6</v>
      </c>
      <c r="B16995" t="s">
        <v>73982</v>
      </c>
      <c r="C16995" s="5">
        <v>45209</v>
      </c>
      <c r="D16995" s="5">
        <v>45231</v>
      </c>
      <c r="E16995">
        <f t="shared" si="68"/>
        <v>22</v>
      </c>
      <c r="F16995" s="6">
        <v>45231</v>
      </c>
    </row>
    <row r="16996" spans="1:6" x14ac:dyDescent="0.25">
      <c r="A16996" s="4" t="s">
        <v>6</v>
      </c>
      <c r="B16996" t="s">
        <v>73983</v>
      </c>
      <c r="C16996" s="5">
        <v>45209</v>
      </c>
      <c r="D16996" s="5">
        <v>45231</v>
      </c>
      <c r="E16996">
        <f t="shared" si="68"/>
        <v>22</v>
      </c>
      <c r="F16996" s="6">
        <v>45231</v>
      </c>
    </row>
    <row r="16997" spans="1:6" x14ac:dyDescent="0.25">
      <c r="A16997" s="4" t="s">
        <v>6</v>
      </c>
      <c r="B16997" t="s">
        <v>73984</v>
      </c>
      <c r="C16997" s="5">
        <v>45209</v>
      </c>
      <c r="D16997" s="5">
        <v>45231</v>
      </c>
      <c r="E16997">
        <f t="shared" si="68"/>
        <v>22</v>
      </c>
      <c r="F16997" s="6">
        <v>45231</v>
      </c>
    </row>
    <row r="16998" spans="1:6" x14ac:dyDescent="0.25">
      <c r="A16998" s="4" t="s">
        <v>6</v>
      </c>
      <c r="B16998" t="s">
        <v>73985</v>
      </c>
      <c r="C16998" s="5">
        <v>45209</v>
      </c>
      <c r="D16998" s="5">
        <v>45231</v>
      </c>
      <c r="E16998">
        <f t="shared" si="68"/>
        <v>22</v>
      </c>
      <c r="F16998" s="6">
        <v>45231</v>
      </c>
    </row>
    <row r="16999" spans="1:6" x14ac:dyDescent="0.25">
      <c r="A16999" s="4" t="s">
        <v>6</v>
      </c>
      <c r="B16999" t="s">
        <v>73986</v>
      </c>
      <c r="C16999" s="5">
        <v>45209</v>
      </c>
      <c r="D16999" s="5">
        <v>45231</v>
      </c>
      <c r="E16999">
        <f t="shared" si="68"/>
        <v>22</v>
      </c>
      <c r="F16999" s="6">
        <v>45231</v>
      </c>
    </row>
    <row r="17000" spans="1:6" x14ac:dyDescent="0.25">
      <c r="A17000" s="4" t="s">
        <v>6</v>
      </c>
      <c r="B17000" t="s">
        <v>73987</v>
      </c>
      <c r="C17000" s="5">
        <v>45209</v>
      </c>
      <c r="D17000" s="5">
        <v>45231</v>
      </c>
      <c r="E17000">
        <f t="shared" si="68"/>
        <v>22</v>
      </c>
      <c r="F17000" s="6">
        <v>45231</v>
      </c>
    </row>
    <row r="17001" spans="1:6" x14ac:dyDescent="0.25">
      <c r="A17001" s="4" t="s">
        <v>6</v>
      </c>
      <c r="B17001" t="s">
        <v>73988</v>
      </c>
      <c r="C17001" s="5">
        <v>45209</v>
      </c>
      <c r="D17001" s="5">
        <v>45231</v>
      </c>
      <c r="E17001">
        <f t="shared" si="68"/>
        <v>22</v>
      </c>
      <c r="F17001" s="6">
        <v>45231</v>
      </c>
    </row>
    <row r="17002" spans="1:6" x14ac:dyDescent="0.25">
      <c r="A17002" s="4" t="s">
        <v>6</v>
      </c>
      <c r="B17002" t="s">
        <v>73989</v>
      </c>
      <c r="C17002" s="5">
        <v>45209</v>
      </c>
      <c r="D17002" s="5">
        <v>45231</v>
      </c>
      <c r="E17002">
        <f t="shared" si="68"/>
        <v>22</v>
      </c>
      <c r="F17002" s="6">
        <v>45231</v>
      </c>
    </row>
    <row r="17003" spans="1:6" x14ac:dyDescent="0.25">
      <c r="A17003" s="4" t="s">
        <v>6</v>
      </c>
      <c r="B17003" t="s">
        <v>73990</v>
      </c>
      <c r="C17003" s="5">
        <v>45209</v>
      </c>
      <c r="D17003" s="5">
        <v>45231</v>
      </c>
      <c r="E17003">
        <f t="shared" si="68"/>
        <v>22</v>
      </c>
      <c r="F17003" s="6">
        <v>45231</v>
      </c>
    </row>
    <row r="17004" spans="1:6" x14ac:dyDescent="0.25">
      <c r="A17004" s="4" t="s">
        <v>6</v>
      </c>
      <c r="B17004" t="s">
        <v>73991</v>
      </c>
      <c r="C17004" s="5">
        <v>45209</v>
      </c>
      <c r="D17004" s="5">
        <v>45231</v>
      </c>
      <c r="E17004">
        <f t="shared" si="68"/>
        <v>22</v>
      </c>
      <c r="F17004" s="6">
        <v>45231</v>
      </c>
    </row>
    <row r="17005" spans="1:6" x14ac:dyDescent="0.25">
      <c r="A17005" s="4" t="s">
        <v>6</v>
      </c>
      <c r="B17005" t="s">
        <v>73992</v>
      </c>
      <c r="C17005" s="5">
        <v>45209</v>
      </c>
      <c r="D17005" s="5">
        <v>45231</v>
      </c>
      <c r="E17005">
        <f t="shared" si="68"/>
        <v>22</v>
      </c>
      <c r="F17005" s="6">
        <v>45231</v>
      </c>
    </row>
    <row r="17006" spans="1:6" x14ac:dyDescent="0.25">
      <c r="A17006" s="4" t="s">
        <v>6</v>
      </c>
      <c r="B17006" t="s">
        <v>73993</v>
      </c>
      <c r="C17006" s="5">
        <v>45209</v>
      </c>
      <c r="D17006" s="5">
        <v>45231</v>
      </c>
      <c r="E17006">
        <f t="shared" si="68"/>
        <v>22</v>
      </c>
      <c r="F17006" s="6">
        <v>45231</v>
      </c>
    </row>
    <row r="17007" spans="1:6" x14ac:dyDescent="0.25">
      <c r="A17007" s="4" t="s">
        <v>6</v>
      </c>
      <c r="B17007" t="s">
        <v>73994</v>
      </c>
      <c r="C17007" s="5">
        <v>45210</v>
      </c>
      <c r="D17007" s="5">
        <v>45231</v>
      </c>
      <c r="E17007">
        <f t="shared" si="68"/>
        <v>21</v>
      </c>
      <c r="F17007" s="6">
        <v>45231</v>
      </c>
    </row>
    <row r="17008" spans="1:6" x14ac:dyDescent="0.25">
      <c r="A17008" s="4" t="s">
        <v>6</v>
      </c>
      <c r="B17008" t="s">
        <v>73995</v>
      </c>
      <c r="C17008" s="5">
        <v>45210</v>
      </c>
      <c r="D17008" s="5">
        <v>45231</v>
      </c>
      <c r="E17008">
        <f t="shared" si="68"/>
        <v>21</v>
      </c>
      <c r="F17008" s="6">
        <v>45231</v>
      </c>
    </row>
    <row r="17009" spans="1:6" x14ac:dyDescent="0.25">
      <c r="A17009" s="4" t="s">
        <v>6</v>
      </c>
      <c r="B17009" t="s">
        <v>73996</v>
      </c>
      <c r="C17009" s="5">
        <v>45210</v>
      </c>
      <c r="D17009" s="5">
        <v>45231</v>
      </c>
      <c r="E17009">
        <f t="shared" si="68"/>
        <v>21</v>
      </c>
      <c r="F17009" s="6">
        <v>45231</v>
      </c>
    </row>
    <row r="17010" spans="1:6" x14ac:dyDescent="0.25">
      <c r="A17010" s="4" t="s">
        <v>6</v>
      </c>
      <c r="B17010" t="s">
        <v>73997</v>
      </c>
      <c r="C17010" s="5">
        <v>45210</v>
      </c>
      <c r="D17010" s="5">
        <v>45231</v>
      </c>
      <c r="E17010">
        <f t="shared" si="68"/>
        <v>21</v>
      </c>
      <c r="F17010" s="6">
        <v>45231</v>
      </c>
    </row>
    <row r="17011" spans="1:6" x14ac:dyDescent="0.25">
      <c r="A17011" s="4" t="s">
        <v>6</v>
      </c>
      <c r="B17011" t="s">
        <v>73998</v>
      </c>
      <c r="C17011" s="5">
        <v>45210</v>
      </c>
      <c r="D17011" s="5">
        <v>45231</v>
      </c>
      <c r="E17011">
        <f t="shared" si="68"/>
        <v>21</v>
      </c>
      <c r="F17011" s="6">
        <v>45231</v>
      </c>
    </row>
    <row r="17012" spans="1:6" x14ac:dyDescent="0.25">
      <c r="A17012" s="4" t="s">
        <v>6</v>
      </c>
      <c r="B17012" t="s">
        <v>73999</v>
      </c>
      <c r="C17012" s="5">
        <v>45210</v>
      </c>
      <c r="D17012" s="5">
        <v>45231</v>
      </c>
      <c r="E17012">
        <f t="shared" si="68"/>
        <v>21</v>
      </c>
      <c r="F17012" s="6">
        <v>45231</v>
      </c>
    </row>
    <row r="17013" spans="1:6" x14ac:dyDescent="0.25">
      <c r="A17013" s="4" t="s">
        <v>6</v>
      </c>
      <c r="B17013" t="s">
        <v>74000</v>
      </c>
      <c r="C17013" s="5">
        <v>45210</v>
      </c>
      <c r="D17013" s="5">
        <v>45231</v>
      </c>
      <c r="E17013">
        <f t="shared" si="68"/>
        <v>21</v>
      </c>
      <c r="F17013" s="6">
        <v>45231</v>
      </c>
    </row>
    <row r="17014" spans="1:6" x14ac:dyDescent="0.25">
      <c r="A17014" s="4" t="s">
        <v>6</v>
      </c>
      <c r="B17014" t="s">
        <v>74001</v>
      </c>
      <c r="C17014" s="5">
        <v>45210</v>
      </c>
      <c r="D17014" s="5">
        <v>45231</v>
      </c>
      <c r="E17014">
        <f t="shared" si="68"/>
        <v>21</v>
      </c>
      <c r="F17014" s="6">
        <v>45231</v>
      </c>
    </row>
    <row r="17015" spans="1:6" x14ac:dyDescent="0.25">
      <c r="A17015" s="4" t="s">
        <v>6</v>
      </c>
      <c r="B17015" t="s">
        <v>74002</v>
      </c>
      <c r="C17015" s="5">
        <v>45210</v>
      </c>
      <c r="D17015" s="5">
        <v>45231</v>
      </c>
      <c r="E17015">
        <f t="shared" si="68"/>
        <v>21</v>
      </c>
      <c r="F17015" s="6">
        <v>45231</v>
      </c>
    </row>
    <row r="17016" spans="1:6" x14ac:dyDescent="0.25">
      <c r="A17016" s="4" t="s">
        <v>6</v>
      </c>
      <c r="B17016" t="s">
        <v>74003</v>
      </c>
      <c r="C17016" s="5">
        <v>45210</v>
      </c>
      <c r="D17016" s="5">
        <v>45231</v>
      </c>
      <c r="E17016">
        <f t="shared" si="68"/>
        <v>21</v>
      </c>
      <c r="F17016" s="6">
        <v>45231</v>
      </c>
    </row>
    <row r="17017" spans="1:6" x14ac:dyDescent="0.25">
      <c r="A17017" s="4" t="s">
        <v>6</v>
      </c>
      <c r="B17017" t="s">
        <v>74004</v>
      </c>
      <c r="C17017" s="5">
        <v>45210</v>
      </c>
      <c r="D17017" s="5">
        <v>45231</v>
      </c>
      <c r="E17017">
        <f t="shared" si="68"/>
        <v>21</v>
      </c>
      <c r="F17017" s="6">
        <v>45231</v>
      </c>
    </row>
    <row r="17018" spans="1:6" x14ac:dyDescent="0.25">
      <c r="A17018" s="4" t="s">
        <v>6</v>
      </c>
      <c r="B17018" t="s">
        <v>74005</v>
      </c>
      <c r="C17018" s="5">
        <v>45211</v>
      </c>
      <c r="D17018" s="5">
        <v>45231</v>
      </c>
      <c r="E17018">
        <f t="shared" si="68"/>
        <v>20</v>
      </c>
      <c r="F17018" s="6">
        <v>45231</v>
      </c>
    </row>
    <row r="17019" spans="1:6" x14ac:dyDescent="0.25">
      <c r="A17019" s="4" t="s">
        <v>6</v>
      </c>
      <c r="B17019" t="s">
        <v>74006</v>
      </c>
      <c r="C17019" s="5">
        <v>45211</v>
      </c>
      <c r="D17019" s="5">
        <v>45231</v>
      </c>
      <c r="E17019">
        <f t="shared" si="68"/>
        <v>20</v>
      </c>
      <c r="F17019" s="6">
        <v>45231</v>
      </c>
    </row>
    <row r="17020" spans="1:6" x14ac:dyDescent="0.25">
      <c r="A17020" s="4" t="s">
        <v>6</v>
      </c>
      <c r="B17020" t="s">
        <v>74007</v>
      </c>
      <c r="C17020" s="5">
        <v>45211</v>
      </c>
      <c r="D17020" s="5">
        <v>45231</v>
      </c>
      <c r="E17020">
        <f t="shared" si="68"/>
        <v>20</v>
      </c>
      <c r="F17020" s="6">
        <v>45231</v>
      </c>
    </row>
    <row r="17021" spans="1:6" x14ac:dyDescent="0.25">
      <c r="A17021" s="4" t="s">
        <v>6</v>
      </c>
      <c r="B17021" t="s">
        <v>74008</v>
      </c>
      <c r="C17021" s="5">
        <v>45211</v>
      </c>
      <c r="D17021" s="5">
        <v>45231</v>
      </c>
      <c r="E17021">
        <f t="shared" si="68"/>
        <v>20</v>
      </c>
      <c r="F17021" s="6">
        <v>45231</v>
      </c>
    </row>
    <row r="17022" spans="1:6" x14ac:dyDescent="0.25">
      <c r="A17022" s="4" t="s">
        <v>6</v>
      </c>
      <c r="B17022" t="s">
        <v>74009</v>
      </c>
      <c r="C17022" s="5">
        <v>45211</v>
      </c>
      <c r="D17022" s="5">
        <v>45231</v>
      </c>
      <c r="E17022">
        <f t="shared" si="68"/>
        <v>20</v>
      </c>
      <c r="F17022" s="6">
        <v>45231</v>
      </c>
    </row>
    <row r="17023" spans="1:6" x14ac:dyDescent="0.25">
      <c r="A17023" s="4" t="s">
        <v>6</v>
      </c>
      <c r="B17023" t="s">
        <v>74010</v>
      </c>
      <c r="C17023" s="5">
        <v>45211</v>
      </c>
      <c r="D17023" s="5">
        <v>45231</v>
      </c>
      <c r="E17023">
        <f t="shared" si="68"/>
        <v>20</v>
      </c>
      <c r="F17023" s="6">
        <v>45231</v>
      </c>
    </row>
    <row r="17024" spans="1:6" x14ac:dyDescent="0.25">
      <c r="A17024" s="4" t="s">
        <v>6</v>
      </c>
      <c r="B17024" t="s">
        <v>74011</v>
      </c>
      <c r="C17024" s="5">
        <v>45211</v>
      </c>
      <c r="D17024" s="5">
        <v>45231</v>
      </c>
      <c r="E17024">
        <f t="shared" si="68"/>
        <v>20</v>
      </c>
      <c r="F17024" s="6">
        <v>45231</v>
      </c>
    </row>
    <row r="17025" spans="1:6" x14ac:dyDescent="0.25">
      <c r="A17025" s="4" t="s">
        <v>6</v>
      </c>
      <c r="B17025" t="s">
        <v>74012</v>
      </c>
      <c r="C17025" s="5">
        <v>45211</v>
      </c>
      <c r="D17025" s="5">
        <v>45231</v>
      </c>
      <c r="E17025">
        <f t="shared" si="68"/>
        <v>20</v>
      </c>
      <c r="F17025" s="6">
        <v>45231</v>
      </c>
    </row>
    <row r="17026" spans="1:6" x14ac:dyDescent="0.25">
      <c r="A17026" s="4" t="s">
        <v>6</v>
      </c>
      <c r="B17026" t="s">
        <v>74013</v>
      </c>
      <c r="C17026" s="5">
        <v>45211</v>
      </c>
      <c r="D17026" s="5">
        <v>45231</v>
      </c>
      <c r="E17026">
        <f t="shared" si="68"/>
        <v>20</v>
      </c>
      <c r="F17026" s="6">
        <v>45231</v>
      </c>
    </row>
    <row r="17027" spans="1:6" x14ac:dyDescent="0.25">
      <c r="A17027" s="4" t="s">
        <v>6</v>
      </c>
      <c r="B17027" t="s">
        <v>74014</v>
      </c>
      <c r="C17027" s="5">
        <v>45211</v>
      </c>
      <c r="D17027" s="5">
        <v>45231</v>
      </c>
      <c r="E17027">
        <f t="shared" si="68"/>
        <v>20</v>
      </c>
      <c r="F17027" s="6">
        <v>45231</v>
      </c>
    </row>
    <row r="17028" spans="1:6" x14ac:dyDescent="0.25">
      <c r="A17028" s="4" t="s">
        <v>6</v>
      </c>
      <c r="B17028" t="s">
        <v>74015</v>
      </c>
      <c r="C17028" s="5">
        <v>45212</v>
      </c>
      <c r="D17028" s="5">
        <v>45231</v>
      </c>
      <c r="E17028">
        <f t="shared" si="68"/>
        <v>19</v>
      </c>
      <c r="F17028" s="6">
        <v>45231</v>
      </c>
    </row>
    <row r="17029" spans="1:6" x14ac:dyDescent="0.25">
      <c r="A17029" s="4" t="s">
        <v>6</v>
      </c>
      <c r="B17029" t="s">
        <v>74016</v>
      </c>
      <c r="C17029" s="5">
        <v>45212</v>
      </c>
      <c r="D17029" s="5">
        <v>45231</v>
      </c>
      <c r="E17029">
        <f t="shared" si="68"/>
        <v>19</v>
      </c>
      <c r="F17029" s="6">
        <v>45231</v>
      </c>
    </row>
    <row r="17030" spans="1:6" x14ac:dyDescent="0.25">
      <c r="A17030" s="4" t="s">
        <v>6</v>
      </c>
      <c r="B17030" t="s">
        <v>74017</v>
      </c>
      <c r="C17030" s="5">
        <v>45212</v>
      </c>
      <c r="D17030" s="5">
        <v>45231</v>
      </c>
      <c r="E17030">
        <f t="shared" si="68"/>
        <v>19</v>
      </c>
      <c r="F17030" s="6">
        <v>45231</v>
      </c>
    </row>
    <row r="17031" spans="1:6" x14ac:dyDescent="0.25">
      <c r="A17031" s="4" t="s">
        <v>6</v>
      </c>
      <c r="B17031" t="s">
        <v>74018</v>
      </c>
      <c r="C17031" s="5">
        <v>45212</v>
      </c>
      <c r="D17031" s="5">
        <v>45231</v>
      </c>
      <c r="E17031">
        <f t="shared" si="68"/>
        <v>19</v>
      </c>
      <c r="F17031" s="6">
        <v>45231</v>
      </c>
    </row>
    <row r="17032" spans="1:6" x14ac:dyDescent="0.25">
      <c r="A17032" s="4" t="s">
        <v>6</v>
      </c>
      <c r="B17032" t="s">
        <v>74019</v>
      </c>
      <c r="C17032" s="5">
        <v>45215</v>
      </c>
      <c r="D17032" s="5">
        <v>45231</v>
      </c>
      <c r="E17032">
        <f t="shared" si="68"/>
        <v>16</v>
      </c>
      <c r="F17032" s="6">
        <v>45231</v>
      </c>
    </row>
    <row r="17033" spans="1:6" x14ac:dyDescent="0.25">
      <c r="A17033" s="4" t="s">
        <v>6</v>
      </c>
      <c r="B17033" t="s">
        <v>74020</v>
      </c>
      <c r="C17033" s="5">
        <v>45215</v>
      </c>
      <c r="D17033" s="5">
        <v>45231</v>
      </c>
      <c r="E17033">
        <f t="shared" si="68"/>
        <v>16</v>
      </c>
      <c r="F17033" s="6">
        <v>45231</v>
      </c>
    </row>
    <row r="17034" spans="1:6" x14ac:dyDescent="0.25">
      <c r="A17034" s="4" t="s">
        <v>6</v>
      </c>
      <c r="B17034" t="s">
        <v>74021</v>
      </c>
      <c r="C17034" s="5">
        <v>45215</v>
      </c>
      <c r="D17034" s="5">
        <v>45231</v>
      </c>
      <c r="E17034">
        <f t="shared" si="68"/>
        <v>16</v>
      </c>
      <c r="F17034" s="6">
        <v>45231</v>
      </c>
    </row>
    <row r="17035" spans="1:6" x14ac:dyDescent="0.25">
      <c r="A17035" s="4" t="s">
        <v>6</v>
      </c>
      <c r="B17035" t="s">
        <v>74022</v>
      </c>
      <c r="C17035" s="5">
        <v>45215</v>
      </c>
      <c r="D17035" s="5">
        <v>45231</v>
      </c>
      <c r="E17035">
        <f t="shared" si="68"/>
        <v>16</v>
      </c>
      <c r="F17035" s="6">
        <v>45231</v>
      </c>
    </row>
    <row r="17036" spans="1:6" x14ac:dyDescent="0.25">
      <c r="A17036" s="4" t="s">
        <v>6</v>
      </c>
      <c r="B17036" t="s">
        <v>74023</v>
      </c>
      <c r="C17036" s="5">
        <v>45215</v>
      </c>
      <c r="D17036" s="5">
        <v>45231</v>
      </c>
      <c r="E17036">
        <f t="shared" si="68"/>
        <v>16</v>
      </c>
      <c r="F17036" s="6">
        <v>45231</v>
      </c>
    </row>
    <row r="17037" spans="1:6" x14ac:dyDescent="0.25">
      <c r="A17037" s="4" t="s">
        <v>6</v>
      </c>
      <c r="B17037" t="s">
        <v>74024</v>
      </c>
      <c r="C17037" s="5">
        <v>45215</v>
      </c>
      <c r="D17037" s="5">
        <v>45231</v>
      </c>
      <c r="E17037">
        <f t="shared" si="68"/>
        <v>16</v>
      </c>
      <c r="F17037" s="6">
        <v>45231</v>
      </c>
    </row>
    <row r="17038" spans="1:6" x14ac:dyDescent="0.25">
      <c r="A17038" s="4" t="s">
        <v>6</v>
      </c>
      <c r="B17038" t="s">
        <v>74025</v>
      </c>
      <c r="C17038" s="5">
        <v>45215</v>
      </c>
      <c r="D17038" s="5">
        <v>45231</v>
      </c>
      <c r="E17038">
        <f t="shared" si="68"/>
        <v>16</v>
      </c>
      <c r="F17038" s="6">
        <v>45231</v>
      </c>
    </row>
    <row r="17039" spans="1:6" x14ac:dyDescent="0.25">
      <c r="A17039" s="4" t="s">
        <v>6</v>
      </c>
      <c r="B17039" t="s">
        <v>74026</v>
      </c>
      <c r="C17039" s="5">
        <v>45215</v>
      </c>
      <c r="D17039" s="5">
        <v>45231</v>
      </c>
      <c r="E17039">
        <f t="shared" si="68"/>
        <v>16</v>
      </c>
      <c r="F17039" s="6">
        <v>45231</v>
      </c>
    </row>
    <row r="17040" spans="1:6" x14ac:dyDescent="0.25">
      <c r="A17040" s="4" t="s">
        <v>6</v>
      </c>
      <c r="B17040" t="s">
        <v>74027</v>
      </c>
      <c r="C17040" s="5">
        <v>45215</v>
      </c>
      <c r="D17040" s="5">
        <v>45231</v>
      </c>
      <c r="E17040">
        <f t="shared" si="68"/>
        <v>16</v>
      </c>
      <c r="F17040" s="6">
        <v>45231</v>
      </c>
    </row>
    <row r="17041" spans="1:6" x14ac:dyDescent="0.25">
      <c r="A17041" s="4" t="s">
        <v>6</v>
      </c>
      <c r="B17041" t="s">
        <v>74028</v>
      </c>
      <c r="C17041" s="5">
        <v>45215</v>
      </c>
      <c r="D17041" s="5">
        <v>45231</v>
      </c>
      <c r="E17041">
        <f t="shared" si="68"/>
        <v>16</v>
      </c>
      <c r="F17041" s="6">
        <v>45231</v>
      </c>
    </row>
    <row r="17042" spans="1:6" x14ac:dyDescent="0.25">
      <c r="A17042" s="4" t="s">
        <v>6</v>
      </c>
      <c r="B17042" t="s">
        <v>74029</v>
      </c>
      <c r="C17042" s="5">
        <v>45215</v>
      </c>
      <c r="D17042" s="5">
        <v>45231</v>
      </c>
      <c r="E17042">
        <f t="shared" si="68"/>
        <v>16</v>
      </c>
      <c r="F17042" s="6">
        <v>45231</v>
      </c>
    </row>
    <row r="17043" spans="1:6" x14ac:dyDescent="0.25">
      <c r="A17043" s="4" t="s">
        <v>6</v>
      </c>
      <c r="B17043" t="s">
        <v>74030</v>
      </c>
      <c r="C17043" s="5">
        <v>45229</v>
      </c>
      <c r="D17043" s="5">
        <v>45231</v>
      </c>
      <c r="E17043">
        <f t="shared" si="68"/>
        <v>2</v>
      </c>
      <c r="F17043" s="6">
        <v>45231</v>
      </c>
    </row>
    <row r="17044" spans="1:6" x14ac:dyDescent="0.25">
      <c r="A17044" s="4" t="s">
        <v>6</v>
      </c>
      <c r="B17044" t="s">
        <v>74031</v>
      </c>
      <c r="C17044" s="5">
        <v>45231</v>
      </c>
      <c r="D17044" s="5">
        <v>45231</v>
      </c>
      <c r="E17044">
        <f t="shared" si="68"/>
        <v>0</v>
      </c>
      <c r="F17044" s="6">
        <v>45231</v>
      </c>
    </row>
    <row r="17045" spans="1:6" x14ac:dyDescent="0.25">
      <c r="A17045" s="4" t="s">
        <v>6</v>
      </c>
      <c r="B17045" t="s">
        <v>74032</v>
      </c>
      <c r="C17045" s="5">
        <v>44818</v>
      </c>
      <c r="D17045" s="5">
        <v>45232</v>
      </c>
      <c r="E17045">
        <f t="shared" si="68"/>
        <v>414</v>
      </c>
      <c r="F17045" s="6">
        <v>45231</v>
      </c>
    </row>
    <row r="17046" spans="1:6" x14ac:dyDescent="0.25">
      <c r="A17046" s="4" t="s">
        <v>6</v>
      </c>
      <c r="B17046" t="s">
        <v>74033</v>
      </c>
      <c r="C17046" s="5">
        <v>45056</v>
      </c>
      <c r="D17046" s="5">
        <v>45232</v>
      </c>
      <c r="E17046">
        <f t="shared" si="68"/>
        <v>176</v>
      </c>
      <c r="F17046" s="6">
        <v>45231</v>
      </c>
    </row>
    <row r="17047" spans="1:6" x14ac:dyDescent="0.25">
      <c r="A17047" s="4" t="s">
        <v>6</v>
      </c>
      <c r="B17047" t="s">
        <v>74034</v>
      </c>
      <c r="C17047" s="5">
        <v>45028</v>
      </c>
      <c r="D17047" s="5">
        <v>45232</v>
      </c>
      <c r="E17047">
        <f t="shared" si="68"/>
        <v>204</v>
      </c>
      <c r="F17047" s="6">
        <v>45231</v>
      </c>
    </row>
    <row r="17048" spans="1:6" x14ac:dyDescent="0.25">
      <c r="A17048" s="4" t="s">
        <v>6</v>
      </c>
      <c r="B17048" t="s">
        <v>74035</v>
      </c>
      <c r="C17048" s="5">
        <v>45055</v>
      </c>
      <c r="D17048" s="5">
        <v>45232</v>
      </c>
      <c r="E17048">
        <f t="shared" si="68"/>
        <v>177</v>
      </c>
      <c r="F17048" s="6">
        <v>45231</v>
      </c>
    </row>
    <row r="17049" spans="1:6" x14ac:dyDescent="0.25">
      <c r="A17049" s="4" t="s">
        <v>6</v>
      </c>
      <c r="B17049" t="s">
        <v>74036</v>
      </c>
      <c r="C17049" s="5">
        <v>45061</v>
      </c>
      <c r="D17049" s="5">
        <v>45232</v>
      </c>
      <c r="E17049">
        <f t="shared" si="68"/>
        <v>171</v>
      </c>
      <c r="F17049" s="6">
        <v>45231</v>
      </c>
    </row>
    <row r="17050" spans="1:6" x14ac:dyDescent="0.25">
      <c r="A17050" s="4" t="s">
        <v>6</v>
      </c>
      <c r="B17050" t="s">
        <v>74037</v>
      </c>
      <c r="C17050" s="5">
        <v>45092</v>
      </c>
      <c r="D17050" s="5">
        <v>45232</v>
      </c>
      <c r="E17050">
        <f t="shared" si="68"/>
        <v>140</v>
      </c>
      <c r="F17050" s="6">
        <v>45231</v>
      </c>
    </row>
    <row r="17051" spans="1:6" x14ac:dyDescent="0.25">
      <c r="A17051" s="4" t="s">
        <v>6</v>
      </c>
      <c r="B17051" t="s">
        <v>74038</v>
      </c>
      <c r="C17051" s="5">
        <v>45110</v>
      </c>
      <c r="D17051" s="5">
        <v>45232</v>
      </c>
      <c r="E17051">
        <f t="shared" si="68"/>
        <v>122</v>
      </c>
      <c r="F17051" s="6">
        <v>45231</v>
      </c>
    </row>
    <row r="17052" spans="1:6" x14ac:dyDescent="0.25">
      <c r="A17052" s="4" t="s">
        <v>6</v>
      </c>
      <c r="B17052" t="s">
        <v>74039</v>
      </c>
      <c r="C17052" s="5">
        <v>45118</v>
      </c>
      <c r="D17052" s="5">
        <v>45232</v>
      </c>
      <c r="E17052">
        <f t="shared" si="68"/>
        <v>114</v>
      </c>
      <c r="F17052" s="6">
        <v>45231</v>
      </c>
    </row>
    <row r="17053" spans="1:6" x14ac:dyDescent="0.25">
      <c r="A17053" s="4" t="s">
        <v>6</v>
      </c>
      <c r="B17053" t="s">
        <v>74040</v>
      </c>
      <c r="C17053" s="5">
        <v>45118</v>
      </c>
      <c r="D17053" s="5">
        <v>45232</v>
      </c>
      <c r="E17053">
        <f t="shared" si="68"/>
        <v>114</v>
      </c>
      <c r="F17053" s="6">
        <v>45231</v>
      </c>
    </row>
    <row r="17054" spans="1:6" x14ac:dyDescent="0.25">
      <c r="A17054" s="4" t="s">
        <v>6</v>
      </c>
      <c r="B17054" t="s">
        <v>74041</v>
      </c>
      <c r="C17054" s="5">
        <v>45120</v>
      </c>
      <c r="D17054" s="5">
        <v>45232</v>
      </c>
      <c r="E17054">
        <f t="shared" si="68"/>
        <v>112</v>
      </c>
      <c r="F17054" s="6">
        <v>45231</v>
      </c>
    </row>
    <row r="17055" spans="1:6" x14ac:dyDescent="0.25">
      <c r="A17055" s="4" t="s">
        <v>6</v>
      </c>
      <c r="B17055" t="s">
        <v>74042</v>
      </c>
      <c r="C17055" s="5">
        <v>45128</v>
      </c>
      <c r="D17055" s="5">
        <v>45232</v>
      </c>
      <c r="E17055">
        <f t="shared" si="68"/>
        <v>104</v>
      </c>
      <c r="F17055" s="6">
        <v>45231</v>
      </c>
    </row>
    <row r="17056" spans="1:6" x14ac:dyDescent="0.25">
      <c r="A17056" s="4" t="s">
        <v>6</v>
      </c>
      <c r="B17056" t="s">
        <v>74043</v>
      </c>
      <c r="C17056" s="5">
        <v>45133</v>
      </c>
      <c r="D17056" s="5">
        <v>45232</v>
      </c>
      <c r="E17056">
        <f t="shared" ref="E17056:E17119" si="69">D17056-C17056</f>
        <v>99</v>
      </c>
      <c r="F17056" s="6">
        <v>45231</v>
      </c>
    </row>
    <row r="17057" spans="1:6" x14ac:dyDescent="0.25">
      <c r="A17057" s="4" t="s">
        <v>6</v>
      </c>
      <c r="B17057" t="s">
        <v>74044</v>
      </c>
      <c r="C17057" s="5">
        <v>45152</v>
      </c>
      <c r="D17057" s="5">
        <v>45232</v>
      </c>
      <c r="E17057">
        <f t="shared" si="69"/>
        <v>80</v>
      </c>
      <c r="F17057" s="6">
        <v>45231</v>
      </c>
    </row>
    <row r="17058" spans="1:6" x14ac:dyDescent="0.25">
      <c r="A17058" s="4" t="s">
        <v>6</v>
      </c>
      <c r="B17058" t="s">
        <v>74045</v>
      </c>
      <c r="C17058" s="5">
        <v>45155</v>
      </c>
      <c r="D17058" s="5">
        <v>45232</v>
      </c>
      <c r="E17058">
        <f t="shared" si="69"/>
        <v>77</v>
      </c>
      <c r="F17058" s="6">
        <v>45231</v>
      </c>
    </row>
    <row r="17059" spans="1:6" x14ac:dyDescent="0.25">
      <c r="A17059" s="4" t="s">
        <v>6</v>
      </c>
      <c r="B17059" t="s">
        <v>74046</v>
      </c>
      <c r="C17059" s="5">
        <v>45156</v>
      </c>
      <c r="D17059" s="5">
        <v>45232</v>
      </c>
      <c r="E17059">
        <f t="shared" si="69"/>
        <v>76</v>
      </c>
      <c r="F17059" s="6">
        <v>45231</v>
      </c>
    </row>
    <row r="17060" spans="1:6" x14ac:dyDescent="0.25">
      <c r="A17060" s="4" t="s">
        <v>6</v>
      </c>
      <c r="B17060" t="s">
        <v>74047</v>
      </c>
      <c r="C17060" s="5">
        <v>45162</v>
      </c>
      <c r="D17060" s="5">
        <v>45232</v>
      </c>
      <c r="E17060">
        <f t="shared" si="69"/>
        <v>70</v>
      </c>
      <c r="F17060" s="6">
        <v>45231</v>
      </c>
    </row>
    <row r="17061" spans="1:6" x14ac:dyDescent="0.25">
      <c r="A17061" s="4" t="s">
        <v>6</v>
      </c>
      <c r="B17061" t="s">
        <v>74048</v>
      </c>
      <c r="C17061" s="5">
        <v>45170</v>
      </c>
      <c r="D17061" s="5">
        <v>45232</v>
      </c>
      <c r="E17061">
        <f t="shared" si="69"/>
        <v>62</v>
      </c>
      <c r="F17061" s="6">
        <v>45231</v>
      </c>
    </row>
    <row r="17062" spans="1:6" x14ac:dyDescent="0.25">
      <c r="A17062" s="4" t="s">
        <v>6</v>
      </c>
      <c r="B17062" t="s">
        <v>74049</v>
      </c>
      <c r="C17062" s="5">
        <v>45170</v>
      </c>
      <c r="D17062" s="5">
        <v>45232</v>
      </c>
      <c r="E17062">
        <f t="shared" si="69"/>
        <v>62</v>
      </c>
      <c r="F17062" s="6">
        <v>45231</v>
      </c>
    </row>
    <row r="17063" spans="1:6" x14ac:dyDescent="0.25">
      <c r="A17063" s="4" t="s">
        <v>6</v>
      </c>
      <c r="B17063" t="s">
        <v>74050</v>
      </c>
      <c r="C17063" s="5">
        <v>45170</v>
      </c>
      <c r="D17063" s="5">
        <v>45232</v>
      </c>
      <c r="E17063">
        <f t="shared" si="69"/>
        <v>62</v>
      </c>
      <c r="F17063" s="6">
        <v>45231</v>
      </c>
    </row>
    <row r="17064" spans="1:6" x14ac:dyDescent="0.25">
      <c r="A17064" s="4" t="s">
        <v>6</v>
      </c>
      <c r="B17064" t="s">
        <v>74051</v>
      </c>
      <c r="C17064" s="5">
        <v>45170</v>
      </c>
      <c r="D17064" s="5">
        <v>45232</v>
      </c>
      <c r="E17064">
        <f t="shared" si="69"/>
        <v>62</v>
      </c>
      <c r="F17064" s="6">
        <v>45231</v>
      </c>
    </row>
    <row r="17065" spans="1:6" x14ac:dyDescent="0.25">
      <c r="A17065" s="4" t="s">
        <v>6</v>
      </c>
      <c r="B17065" t="s">
        <v>74052</v>
      </c>
      <c r="C17065" s="5">
        <v>45173</v>
      </c>
      <c r="D17065" s="5">
        <v>45232</v>
      </c>
      <c r="E17065">
        <f t="shared" si="69"/>
        <v>59</v>
      </c>
      <c r="F17065" s="6">
        <v>45231</v>
      </c>
    </row>
    <row r="17066" spans="1:6" x14ac:dyDescent="0.25">
      <c r="A17066" s="4" t="s">
        <v>6</v>
      </c>
      <c r="B17066" t="s">
        <v>74053</v>
      </c>
      <c r="C17066" s="5">
        <v>45173</v>
      </c>
      <c r="D17066" s="5">
        <v>45232</v>
      </c>
      <c r="E17066">
        <f t="shared" si="69"/>
        <v>59</v>
      </c>
      <c r="F17066" s="6">
        <v>45231</v>
      </c>
    </row>
    <row r="17067" spans="1:6" x14ac:dyDescent="0.25">
      <c r="A17067" s="4" t="s">
        <v>6</v>
      </c>
      <c r="B17067" t="s">
        <v>74054</v>
      </c>
      <c r="C17067" s="5">
        <v>45173</v>
      </c>
      <c r="D17067" s="5">
        <v>45232</v>
      </c>
      <c r="E17067">
        <f t="shared" si="69"/>
        <v>59</v>
      </c>
      <c r="F17067" s="6">
        <v>45231</v>
      </c>
    </row>
    <row r="17068" spans="1:6" x14ac:dyDescent="0.25">
      <c r="A17068" s="4" t="s">
        <v>6</v>
      </c>
      <c r="B17068" t="s">
        <v>74055</v>
      </c>
      <c r="C17068" s="5">
        <v>45173</v>
      </c>
      <c r="D17068" s="5">
        <v>45232</v>
      </c>
      <c r="E17068">
        <f t="shared" si="69"/>
        <v>59</v>
      </c>
      <c r="F17068" s="6">
        <v>45231</v>
      </c>
    </row>
    <row r="17069" spans="1:6" x14ac:dyDescent="0.25">
      <c r="A17069" s="4" t="s">
        <v>6</v>
      </c>
      <c r="B17069" t="s">
        <v>74056</v>
      </c>
      <c r="C17069" s="5">
        <v>45174</v>
      </c>
      <c r="D17069" s="5">
        <v>45232</v>
      </c>
      <c r="E17069">
        <f t="shared" si="69"/>
        <v>58</v>
      </c>
      <c r="F17069" s="6">
        <v>45231</v>
      </c>
    </row>
    <row r="17070" spans="1:6" x14ac:dyDescent="0.25">
      <c r="A17070" s="4" t="s">
        <v>6</v>
      </c>
      <c r="B17070" t="s">
        <v>74057</v>
      </c>
      <c r="C17070" s="5">
        <v>45174</v>
      </c>
      <c r="D17070" s="5">
        <v>45232</v>
      </c>
      <c r="E17070">
        <f t="shared" si="69"/>
        <v>58</v>
      </c>
      <c r="F17070" s="6">
        <v>45231</v>
      </c>
    </row>
    <row r="17071" spans="1:6" x14ac:dyDescent="0.25">
      <c r="A17071" s="4" t="s">
        <v>6</v>
      </c>
      <c r="B17071" t="s">
        <v>74058</v>
      </c>
      <c r="C17071" s="5">
        <v>45174</v>
      </c>
      <c r="D17071" s="5">
        <v>45232</v>
      </c>
      <c r="E17071">
        <f t="shared" si="69"/>
        <v>58</v>
      </c>
      <c r="F17071" s="6">
        <v>45231</v>
      </c>
    </row>
    <row r="17072" spans="1:6" x14ac:dyDescent="0.25">
      <c r="A17072" s="4" t="s">
        <v>6</v>
      </c>
      <c r="B17072" t="s">
        <v>74059</v>
      </c>
      <c r="C17072" s="5">
        <v>45175</v>
      </c>
      <c r="D17072" s="5">
        <v>45232</v>
      </c>
      <c r="E17072">
        <f t="shared" si="69"/>
        <v>57</v>
      </c>
      <c r="F17072" s="6">
        <v>45231</v>
      </c>
    </row>
    <row r="17073" spans="1:6" x14ac:dyDescent="0.25">
      <c r="A17073" s="4" t="s">
        <v>6</v>
      </c>
      <c r="B17073" t="s">
        <v>74060</v>
      </c>
      <c r="C17073" s="5">
        <v>45175</v>
      </c>
      <c r="D17073" s="5">
        <v>45232</v>
      </c>
      <c r="E17073">
        <f t="shared" si="69"/>
        <v>57</v>
      </c>
      <c r="F17073" s="6">
        <v>45231</v>
      </c>
    </row>
    <row r="17074" spans="1:6" x14ac:dyDescent="0.25">
      <c r="A17074" s="4" t="s">
        <v>6</v>
      </c>
      <c r="B17074" t="s">
        <v>74061</v>
      </c>
      <c r="C17074" s="5">
        <v>45182</v>
      </c>
      <c r="D17074" s="5">
        <v>45232</v>
      </c>
      <c r="E17074">
        <f t="shared" si="69"/>
        <v>50</v>
      </c>
      <c r="F17074" s="6">
        <v>45231</v>
      </c>
    </row>
    <row r="17075" spans="1:6" x14ac:dyDescent="0.25">
      <c r="A17075" s="4" t="s">
        <v>6</v>
      </c>
      <c r="B17075" t="s">
        <v>74062</v>
      </c>
      <c r="C17075" s="5">
        <v>45183</v>
      </c>
      <c r="D17075" s="5">
        <v>45232</v>
      </c>
      <c r="E17075">
        <f t="shared" si="69"/>
        <v>49</v>
      </c>
      <c r="F17075" s="6">
        <v>45231</v>
      </c>
    </row>
    <row r="17076" spans="1:6" x14ac:dyDescent="0.25">
      <c r="A17076" s="4" t="s">
        <v>6</v>
      </c>
      <c r="B17076" t="s">
        <v>74063</v>
      </c>
      <c r="C17076" s="5">
        <v>45183</v>
      </c>
      <c r="D17076" s="5">
        <v>45232</v>
      </c>
      <c r="E17076">
        <f t="shared" si="69"/>
        <v>49</v>
      </c>
      <c r="F17076" s="6">
        <v>45231</v>
      </c>
    </row>
    <row r="17077" spans="1:6" x14ac:dyDescent="0.25">
      <c r="A17077" s="4" t="s">
        <v>6</v>
      </c>
      <c r="B17077" t="s">
        <v>74064</v>
      </c>
      <c r="C17077" s="5">
        <v>45184</v>
      </c>
      <c r="D17077" s="5">
        <v>45232</v>
      </c>
      <c r="E17077">
        <f t="shared" si="69"/>
        <v>48</v>
      </c>
      <c r="F17077" s="6">
        <v>45231</v>
      </c>
    </row>
    <row r="17078" spans="1:6" x14ac:dyDescent="0.25">
      <c r="A17078" s="4" t="s">
        <v>6</v>
      </c>
      <c r="B17078" t="s">
        <v>74065</v>
      </c>
      <c r="C17078" s="5">
        <v>45184</v>
      </c>
      <c r="D17078" s="5">
        <v>45232</v>
      </c>
      <c r="E17078">
        <f t="shared" si="69"/>
        <v>48</v>
      </c>
      <c r="F17078" s="6">
        <v>45231</v>
      </c>
    </row>
    <row r="17079" spans="1:6" x14ac:dyDescent="0.25">
      <c r="A17079" s="4" t="s">
        <v>6</v>
      </c>
      <c r="B17079" t="s">
        <v>74066</v>
      </c>
      <c r="C17079" s="5">
        <v>45184</v>
      </c>
      <c r="D17079" s="5">
        <v>45232</v>
      </c>
      <c r="E17079">
        <f t="shared" si="69"/>
        <v>48</v>
      </c>
      <c r="F17079" s="6">
        <v>45231</v>
      </c>
    </row>
    <row r="17080" spans="1:6" x14ac:dyDescent="0.25">
      <c r="A17080" s="4" t="s">
        <v>6</v>
      </c>
      <c r="B17080" t="s">
        <v>74067</v>
      </c>
      <c r="C17080" s="5">
        <v>45184</v>
      </c>
      <c r="D17080" s="5">
        <v>45232</v>
      </c>
      <c r="E17080">
        <f t="shared" si="69"/>
        <v>48</v>
      </c>
      <c r="F17080" s="6">
        <v>45231</v>
      </c>
    </row>
    <row r="17081" spans="1:6" x14ac:dyDescent="0.25">
      <c r="A17081" s="4" t="s">
        <v>6</v>
      </c>
      <c r="B17081" t="s">
        <v>74068</v>
      </c>
      <c r="C17081" s="5">
        <v>45187</v>
      </c>
      <c r="D17081" s="5">
        <v>45232</v>
      </c>
      <c r="E17081">
        <f t="shared" si="69"/>
        <v>45</v>
      </c>
      <c r="F17081" s="6">
        <v>45231</v>
      </c>
    </row>
    <row r="17082" spans="1:6" x14ac:dyDescent="0.25">
      <c r="A17082" s="4" t="s">
        <v>6</v>
      </c>
      <c r="B17082" t="s">
        <v>74069</v>
      </c>
      <c r="C17082" s="5">
        <v>45187</v>
      </c>
      <c r="D17082" s="5">
        <v>45232</v>
      </c>
      <c r="E17082">
        <f t="shared" si="69"/>
        <v>45</v>
      </c>
      <c r="F17082" s="6">
        <v>45231</v>
      </c>
    </row>
    <row r="17083" spans="1:6" x14ac:dyDescent="0.25">
      <c r="A17083" s="4" t="s">
        <v>6</v>
      </c>
      <c r="B17083" t="s">
        <v>74070</v>
      </c>
      <c r="C17083" s="5">
        <v>45187</v>
      </c>
      <c r="D17083" s="5">
        <v>45232</v>
      </c>
      <c r="E17083">
        <f t="shared" si="69"/>
        <v>45</v>
      </c>
      <c r="F17083" s="6">
        <v>45231</v>
      </c>
    </row>
    <row r="17084" spans="1:6" x14ac:dyDescent="0.25">
      <c r="A17084" s="4" t="s">
        <v>6</v>
      </c>
      <c r="B17084" t="s">
        <v>74071</v>
      </c>
      <c r="C17084" s="5">
        <v>45187</v>
      </c>
      <c r="D17084" s="5">
        <v>45232</v>
      </c>
      <c r="E17084">
        <f t="shared" si="69"/>
        <v>45</v>
      </c>
      <c r="F17084" s="6">
        <v>45231</v>
      </c>
    </row>
    <row r="17085" spans="1:6" x14ac:dyDescent="0.25">
      <c r="A17085" s="4" t="s">
        <v>6</v>
      </c>
      <c r="B17085" t="s">
        <v>74072</v>
      </c>
      <c r="C17085" s="5">
        <v>45188</v>
      </c>
      <c r="D17085" s="5">
        <v>45232</v>
      </c>
      <c r="E17085">
        <f t="shared" si="69"/>
        <v>44</v>
      </c>
      <c r="F17085" s="6">
        <v>45231</v>
      </c>
    </row>
    <row r="17086" spans="1:6" x14ac:dyDescent="0.25">
      <c r="A17086" s="4" t="s">
        <v>6</v>
      </c>
      <c r="B17086" t="s">
        <v>74073</v>
      </c>
      <c r="C17086" s="5">
        <v>45188</v>
      </c>
      <c r="D17086" s="5">
        <v>45232</v>
      </c>
      <c r="E17086">
        <f t="shared" si="69"/>
        <v>44</v>
      </c>
      <c r="F17086" s="6">
        <v>45231</v>
      </c>
    </row>
    <row r="17087" spans="1:6" x14ac:dyDescent="0.25">
      <c r="A17087" s="4" t="s">
        <v>6</v>
      </c>
      <c r="B17087" t="s">
        <v>74074</v>
      </c>
      <c r="C17087" s="5">
        <v>45188</v>
      </c>
      <c r="D17087" s="5">
        <v>45232</v>
      </c>
      <c r="E17087">
        <f t="shared" si="69"/>
        <v>44</v>
      </c>
      <c r="F17087" s="6">
        <v>45231</v>
      </c>
    </row>
    <row r="17088" spans="1:6" x14ac:dyDescent="0.25">
      <c r="A17088" s="4" t="s">
        <v>6</v>
      </c>
      <c r="B17088" t="s">
        <v>74075</v>
      </c>
      <c r="C17088" s="5">
        <v>45188</v>
      </c>
      <c r="D17088" s="5">
        <v>45232</v>
      </c>
      <c r="E17088">
        <f t="shared" si="69"/>
        <v>44</v>
      </c>
      <c r="F17088" s="6">
        <v>45231</v>
      </c>
    </row>
    <row r="17089" spans="1:6" x14ac:dyDescent="0.25">
      <c r="A17089" s="4" t="s">
        <v>6</v>
      </c>
      <c r="B17089" t="s">
        <v>74076</v>
      </c>
      <c r="C17089" s="5">
        <v>45188</v>
      </c>
      <c r="D17089" s="5">
        <v>45232</v>
      </c>
      <c r="E17089">
        <f t="shared" si="69"/>
        <v>44</v>
      </c>
      <c r="F17089" s="6">
        <v>45231</v>
      </c>
    </row>
    <row r="17090" spans="1:6" x14ac:dyDescent="0.25">
      <c r="A17090" s="4" t="s">
        <v>6</v>
      </c>
      <c r="B17090" t="s">
        <v>74077</v>
      </c>
      <c r="C17090" s="5">
        <v>45189</v>
      </c>
      <c r="D17090" s="5">
        <v>45232</v>
      </c>
      <c r="E17090">
        <f t="shared" si="69"/>
        <v>43</v>
      </c>
      <c r="F17090" s="6">
        <v>45231</v>
      </c>
    </row>
    <row r="17091" spans="1:6" x14ac:dyDescent="0.25">
      <c r="A17091" s="4" t="s">
        <v>6</v>
      </c>
      <c r="B17091" t="s">
        <v>74078</v>
      </c>
      <c r="C17091" s="5">
        <v>45189</v>
      </c>
      <c r="D17091" s="5">
        <v>45232</v>
      </c>
      <c r="E17091">
        <f t="shared" si="69"/>
        <v>43</v>
      </c>
      <c r="F17091" s="6">
        <v>45231</v>
      </c>
    </row>
    <row r="17092" spans="1:6" x14ac:dyDescent="0.25">
      <c r="A17092" s="4" t="s">
        <v>6</v>
      </c>
      <c r="B17092" t="s">
        <v>74079</v>
      </c>
      <c r="C17092" s="5">
        <v>45190</v>
      </c>
      <c r="D17092" s="5">
        <v>45232</v>
      </c>
      <c r="E17092">
        <f t="shared" si="69"/>
        <v>42</v>
      </c>
      <c r="F17092" s="6">
        <v>45231</v>
      </c>
    </row>
    <row r="17093" spans="1:6" x14ac:dyDescent="0.25">
      <c r="A17093" s="4" t="s">
        <v>6</v>
      </c>
      <c r="B17093" t="s">
        <v>74080</v>
      </c>
      <c r="C17093" s="5">
        <v>45190</v>
      </c>
      <c r="D17093" s="5">
        <v>45232</v>
      </c>
      <c r="E17093">
        <f t="shared" si="69"/>
        <v>42</v>
      </c>
      <c r="F17093" s="6">
        <v>45231</v>
      </c>
    </row>
    <row r="17094" spans="1:6" x14ac:dyDescent="0.25">
      <c r="A17094" s="4" t="s">
        <v>6</v>
      </c>
      <c r="B17094" t="s">
        <v>74081</v>
      </c>
      <c r="C17094" s="5">
        <v>45190</v>
      </c>
      <c r="D17094" s="5">
        <v>45232</v>
      </c>
      <c r="E17094">
        <f t="shared" si="69"/>
        <v>42</v>
      </c>
      <c r="F17094" s="6">
        <v>45231</v>
      </c>
    </row>
    <row r="17095" spans="1:6" x14ac:dyDescent="0.25">
      <c r="A17095" s="4" t="s">
        <v>6</v>
      </c>
      <c r="B17095" t="s">
        <v>74082</v>
      </c>
      <c r="C17095" s="5">
        <v>45195</v>
      </c>
      <c r="D17095" s="5">
        <v>45232</v>
      </c>
      <c r="E17095">
        <f t="shared" si="69"/>
        <v>37</v>
      </c>
      <c r="F17095" s="6">
        <v>45231</v>
      </c>
    </row>
    <row r="17096" spans="1:6" x14ac:dyDescent="0.25">
      <c r="A17096" s="4" t="s">
        <v>6</v>
      </c>
      <c r="B17096" t="s">
        <v>74083</v>
      </c>
      <c r="C17096" s="5">
        <v>45195</v>
      </c>
      <c r="D17096" s="5">
        <v>45232</v>
      </c>
      <c r="E17096">
        <f t="shared" si="69"/>
        <v>37</v>
      </c>
      <c r="F17096" s="6">
        <v>45231</v>
      </c>
    </row>
    <row r="17097" spans="1:6" x14ac:dyDescent="0.25">
      <c r="A17097" s="4" t="s">
        <v>6</v>
      </c>
      <c r="B17097" t="s">
        <v>74084</v>
      </c>
      <c r="C17097" s="5">
        <v>45196</v>
      </c>
      <c r="D17097" s="5">
        <v>45232</v>
      </c>
      <c r="E17097">
        <f t="shared" si="69"/>
        <v>36</v>
      </c>
      <c r="F17097" s="6">
        <v>45231</v>
      </c>
    </row>
    <row r="17098" spans="1:6" x14ac:dyDescent="0.25">
      <c r="A17098" s="4" t="s">
        <v>6</v>
      </c>
      <c r="B17098" t="s">
        <v>74085</v>
      </c>
      <c r="C17098" s="5">
        <v>45196</v>
      </c>
      <c r="D17098" s="5">
        <v>45232</v>
      </c>
      <c r="E17098">
        <f t="shared" si="69"/>
        <v>36</v>
      </c>
      <c r="F17098" s="6">
        <v>45231</v>
      </c>
    </row>
    <row r="17099" spans="1:6" x14ac:dyDescent="0.25">
      <c r="A17099" s="4" t="s">
        <v>6</v>
      </c>
      <c r="B17099" t="s">
        <v>74086</v>
      </c>
      <c r="C17099" s="5">
        <v>45196</v>
      </c>
      <c r="D17099" s="5">
        <v>45232</v>
      </c>
      <c r="E17099">
        <f t="shared" si="69"/>
        <v>36</v>
      </c>
      <c r="F17099" s="6">
        <v>45231</v>
      </c>
    </row>
    <row r="17100" spans="1:6" x14ac:dyDescent="0.25">
      <c r="A17100" s="4" t="s">
        <v>6</v>
      </c>
      <c r="B17100" t="s">
        <v>74087</v>
      </c>
      <c r="C17100" s="5">
        <v>45196</v>
      </c>
      <c r="D17100" s="5">
        <v>45232</v>
      </c>
      <c r="E17100">
        <f t="shared" si="69"/>
        <v>36</v>
      </c>
      <c r="F17100" s="6">
        <v>45231</v>
      </c>
    </row>
    <row r="17101" spans="1:6" x14ac:dyDescent="0.25">
      <c r="A17101" s="4" t="s">
        <v>6</v>
      </c>
      <c r="B17101" t="s">
        <v>74088</v>
      </c>
      <c r="C17101" s="5">
        <v>45197</v>
      </c>
      <c r="D17101" s="5">
        <v>45232</v>
      </c>
      <c r="E17101">
        <f t="shared" si="69"/>
        <v>35</v>
      </c>
      <c r="F17101" s="6">
        <v>45231</v>
      </c>
    </row>
    <row r="17102" spans="1:6" x14ac:dyDescent="0.25">
      <c r="A17102" s="4" t="s">
        <v>6</v>
      </c>
      <c r="B17102" t="s">
        <v>74089</v>
      </c>
      <c r="C17102" s="5">
        <v>45197</v>
      </c>
      <c r="D17102" s="5">
        <v>45232</v>
      </c>
      <c r="E17102">
        <f t="shared" si="69"/>
        <v>35</v>
      </c>
      <c r="F17102" s="6">
        <v>45231</v>
      </c>
    </row>
    <row r="17103" spans="1:6" x14ac:dyDescent="0.25">
      <c r="A17103" s="4" t="s">
        <v>6</v>
      </c>
      <c r="B17103" t="s">
        <v>74090</v>
      </c>
      <c r="C17103" s="5">
        <v>45197</v>
      </c>
      <c r="D17103" s="5">
        <v>45232</v>
      </c>
      <c r="E17103">
        <f t="shared" si="69"/>
        <v>35</v>
      </c>
      <c r="F17103" s="6">
        <v>45231</v>
      </c>
    </row>
    <row r="17104" spans="1:6" x14ac:dyDescent="0.25">
      <c r="A17104" s="4" t="s">
        <v>6</v>
      </c>
      <c r="B17104" t="s">
        <v>74091</v>
      </c>
      <c r="C17104" s="5">
        <v>45197</v>
      </c>
      <c r="D17104" s="5">
        <v>45232</v>
      </c>
      <c r="E17104">
        <f t="shared" si="69"/>
        <v>35</v>
      </c>
      <c r="F17104" s="6">
        <v>45231</v>
      </c>
    </row>
    <row r="17105" spans="1:6" x14ac:dyDescent="0.25">
      <c r="A17105" s="4" t="s">
        <v>6</v>
      </c>
      <c r="B17105" t="s">
        <v>74092</v>
      </c>
      <c r="C17105" s="5">
        <v>45198</v>
      </c>
      <c r="D17105" s="5">
        <v>45232</v>
      </c>
      <c r="E17105">
        <f t="shared" si="69"/>
        <v>34</v>
      </c>
      <c r="F17105" s="6">
        <v>45231</v>
      </c>
    </row>
    <row r="17106" spans="1:6" x14ac:dyDescent="0.25">
      <c r="A17106" s="4" t="s">
        <v>6</v>
      </c>
      <c r="B17106" t="s">
        <v>74093</v>
      </c>
      <c r="C17106" s="5">
        <v>45201</v>
      </c>
      <c r="D17106" s="5">
        <v>45232</v>
      </c>
      <c r="E17106">
        <f t="shared" si="69"/>
        <v>31</v>
      </c>
      <c r="F17106" s="6">
        <v>45231</v>
      </c>
    </row>
    <row r="17107" spans="1:6" x14ac:dyDescent="0.25">
      <c r="A17107" s="4" t="s">
        <v>6</v>
      </c>
      <c r="B17107" t="s">
        <v>74094</v>
      </c>
      <c r="C17107" s="5">
        <v>45201</v>
      </c>
      <c r="D17107" s="5">
        <v>45232</v>
      </c>
      <c r="E17107">
        <f t="shared" si="69"/>
        <v>31</v>
      </c>
      <c r="F17107" s="6">
        <v>45231</v>
      </c>
    </row>
    <row r="17108" spans="1:6" x14ac:dyDescent="0.25">
      <c r="A17108" s="4" t="s">
        <v>6</v>
      </c>
      <c r="B17108" t="s">
        <v>74095</v>
      </c>
      <c r="C17108" s="5">
        <v>45201</v>
      </c>
      <c r="D17108" s="5">
        <v>45232</v>
      </c>
      <c r="E17108">
        <f t="shared" si="69"/>
        <v>31</v>
      </c>
      <c r="F17108" s="6">
        <v>45231</v>
      </c>
    </row>
    <row r="17109" spans="1:6" x14ac:dyDescent="0.25">
      <c r="A17109" s="4" t="s">
        <v>6</v>
      </c>
      <c r="B17109" t="s">
        <v>74096</v>
      </c>
      <c r="C17109" s="5">
        <v>45202</v>
      </c>
      <c r="D17109" s="5">
        <v>45232</v>
      </c>
      <c r="E17109">
        <f t="shared" si="69"/>
        <v>30</v>
      </c>
      <c r="F17109" s="6">
        <v>45231</v>
      </c>
    </row>
    <row r="17110" spans="1:6" x14ac:dyDescent="0.25">
      <c r="A17110" s="4" t="s">
        <v>6</v>
      </c>
      <c r="B17110" t="s">
        <v>74097</v>
      </c>
      <c r="C17110" s="5">
        <v>45202</v>
      </c>
      <c r="D17110" s="5">
        <v>45232</v>
      </c>
      <c r="E17110">
        <f t="shared" si="69"/>
        <v>30</v>
      </c>
      <c r="F17110" s="6">
        <v>45231</v>
      </c>
    </row>
    <row r="17111" spans="1:6" x14ac:dyDescent="0.25">
      <c r="A17111" s="4" t="s">
        <v>6</v>
      </c>
      <c r="B17111" t="s">
        <v>74098</v>
      </c>
      <c r="C17111" s="5">
        <v>45202</v>
      </c>
      <c r="D17111" s="5">
        <v>45232</v>
      </c>
      <c r="E17111">
        <f t="shared" si="69"/>
        <v>30</v>
      </c>
      <c r="F17111" s="6">
        <v>45231</v>
      </c>
    </row>
    <row r="17112" spans="1:6" x14ac:dyDescent="0.25">
      <c r="A17112" s="4" t="s">
        <v>6</v>
      </c>
      <c r="B17112" t="s">
        <v>74099</v>
      </c>
      <c r="C17112" s="5">
        <v>45202</v>
      </c>
      <c r="D17112" s="5">
        <v>45232</v>
      </c>
      <c r="E17112">
        <f t="shared" si="69"/>
        <v>30</v>
      </c>
      <c r="F17112" s="6">
        <v>45231</v>
      </c>
    </row>
    <row r="17113" spans="1:6" x14ac:dyDescent="0.25">
      <c r="A17113" s="4" t="s">
        <v>6</v>
      </c>
      <c r="B17113" t="s">
        <v>74100</v>
      </c>
      <c r="C17113" s="5">
        <v>45203</v>
      </c>
      <c r="D17113" s="5">
        <v>45232</v>
      </c>
      <c r="E17113">
        <f t="shared" si="69"/>
        <v>29</v>
      </c>
      <c r="F17113" s="6">
        <v>45231</v>
      </c>
    </row>
    <row r="17114" spans="1:6" x14ac:dyDescent="0.25">
      <c r="A17114" s="4" t="s">
        <v>6</v>
      </c>
      <c r="B17114" t="s">
        <v>74101</v>
      </c>
      <c r="C17114" s="5">
        <v>45203</v>
      </c>
      <c r="D17114" s="5">
        <v>45232</v>
      </c>
      <c r="E17114">
        <f t="shared" si="69"/>
        <v>29</v>
      </c>
      <c r="F17114" s="6">
        <v>45231</v>
      </c>
    </row>
    <row r="17115" spans="1:6" x14ac:dyDescent="0.25">
      <c r="A17115" s="4" t="s">
        <v>6</v>
      </c>
      <c r="B17115" t="s">
        <v>74102</v>
      </c>
      <c r="C17115" s="5">
        <v>45203</v>
      </c>
      <c r="D17115" s="5">
        <v>45232</v>
      </c>
      <c r="E17115">
        <f t="shared" si="69"/>
        <v>29</v>
      </c>
      <c r="F17115" s="6">
        <v>45231</v>
      </c>
    </row>
    <row r="17116" spans="1:6" x14ac:dyDescent="0.25">
      <c r="A17116" s="4" t="s">
        <v>6</v>
      </c>
      <c r="B17116" t="s">
        <v>74103</v>
      </c>
      <c r="C17116" s="5">
        <v>45204</v>
      </c>
      <c r="D17116" s="5">
        <v>45232</v>
      </c>
      <c r="E17116">
        <f t="shared" si="69"/>
        <v>28</v>
      </c>
      <c r="F17116" s="6">
        <v>45231</v>
      </c>
    </row>
    <row r="17117" spans="1:6" x14ac:dyDescent="0.25">
      <c r="A17117" s="4" t="s">
        <v>6</v>
      </c>
      <c r="B17117" t="s">
        <v>74104</v>
      </c>
      <c r="C17117" s="5">
        <v>45204</v>
      </c>
      <c r="D17117" s="5">
        <v>45232</v>
      </c>
      <c r="E17117">
        <f t="shared" si="69"/>
        <v>28</v>
      </c>
      <c r="F17117" s="6">
        <v>45231</v>
      </c>
    </row>
    <row r="17118" spans="1:6" x14ac:dyDescent="0.25">
      <c r="A17118" s="4" t="s">
        <v>6</v>
      </c>
      <c r="B17118" t="s">
        <v>74105</v>
      </c>
      <c r="C17118" s="5">
        <v>45204</v>
      </c>
      <c r="D17118" s="5">
        <v>45232</v>
      </c>
      <c r="E17118">
        <f t="shared" si="69"/>
        <v>28</v>
      </c>
      <c r="F17118" s="6">
        <v>45231</v>
      </c>
    </row>
    <row r="17119" spans="1:6" x14ac:dyDescent="0.25">
      <c r="A17119" s="4" t="s">
        <v>6</v>
      </c>
      <c r="B17119" t="s">
        <v>74106</v>
      </c>
      <c r="C17119" s="5">
        <v>45205</v>
      </c>
      <c r="D17119" s="5">
        <v>45232</v>
      </c>
      <c r="E17119">
        <f t="shared" si="69"/>
        <v>27</v>
      </c>
      <c r="F17119" s="6">
        <v>45231</v>
      </c>
    </row>
    <row r="17120" spans="1:6" x14ac:dyDescent="0.25">
      <c r="A17120" s="4" t="s">
        <v>6</v>
      </c>
      <c r="B17120" t="s">
        <v>74107</v>
      </c>
      <c r="C17120" s="5">
        <v>45205</v>
      </c>
      <c r="D17120" s="5">
        <v>45232</v>
      </c>
      <c r="E17120">
        <f t="shared" ref="E17120:E17183" si="70">D17120-C17120</f>
        <v>27</v>
      </c>
      <c r="F17120" s="6">
        <v>45231</v>
      </c>
    </row>
    <row r="17121" spans="1:6" x14ac:dyDescent="0.25">
      <c r="A17121" s="4" t="s">
        <v>6</v>
      </c>
      <c r="B17121" t="s">
        <v>74108</v>
      </c>
      <c r="C17121" s="5">
        <v>45206</v>
      </c>
      <c r="D17121" s="5">
        <v>45232</v>
      </c>
      <c r="E17121">
        <f t="shared" si="70"/>
        <v>26</v>
      </c>
      <c r="F17121" s="6">
        <v>45231</v>
      </c>
    </row>
    <row r="17122" spans="1:6" x14ac:dyDescent="0.25">
      <c r="A17122" s="4" t="s">
        <v>6</v>
      </c>
      <c r="B17122" t="s">
        <v>74109</v>
      </c>
      <c r="C17122" s="5">
        <v>45208</v>
      </c>
      <c r="D17122" s="5">
        <v>45232</v>
      </c>
      <c r="E17122">
        <f t="shared" si="70"/>
        <v>24</v>
      </c>
      <c r="F17122" s="6">
        <v>45231</v>
      </c>
    </row>
    <row r="17123" spans="1:6" x14ac:dyDescent="0.25">
      <c r="A17123" s="4" t="s">
        <v>6</v>
      </c>
      <c r="B17123" t="s">
        <v>74110</v>
      </c>
      <c r="C17123" s="5">
        <v>45209</v>
      </c>
      <c r="D17123" s="5">
        <v>45232</v>
      </c>
      <c r="E17123">
        <f t="shared" si="70"/>
        <v>23</v>
      </c>
      <c r="F17123" s="6">
        <v>45231</v>
      </c>
    </row>
    <row r="17124" spans="1:6" x14ac:dyDescent="0.25">
      <c r="A17124" s="4" t="s">
        <v>6</v>
      </c>
      <c r="B17124" t="s">
        <v>74111</v>
      </c>
      <c r="C17124" s="5">
        <v>45209</v>
      </c>
      <c r="D17124" s="5">
        <v>45232</v>
      </c>
      <c r="E17124">
        <f t="shared" si="70"/>
        <v>23</v>
      </c>
      <c r="F17124" s="6">
        <v>45231</v>
      </c>
    </row>
    <row r="17125" spans="1:6" x14ac:dyDescent="0.25">
      <c r="A17125" s="4" t="s">
        <v>6</v>
      </c>
      <c r="B17125" t="s">
        <v>74112</v>
      </c>
      <c r="C17125" s="5">
        <v>45209</v>
      </c>
      <c r="D17125" s="5">
        <v>45232</v>
      </c>
      <c r="E17125">
        <f t="shared" si="70"/>
        <v>23</v>
      </c>
      <c r="F17125" s="6">
        <v>45231</v>
      </c>
    </row>
    <row r="17126" spans="1:6" x14ac:dyDescent="0.25">
      <c r="A17126" s="4" t="s">
        <v>6</v>
      </c>
      <c r="B17126" t="s">
        <v>74113</v>
      </c>
      <c r="C17126" s="5">
        <v>45209</v>
      </c>
      <c r="D17126" s="5">
        <v>45232</v>
      </c>
      <c r="E17126">
        <f t="shared" si="70"/>
        <v>23</v>
      </c>
      <c r="F17126" s="6">
        <v>45231</v>
      </c>
    </row>
    <row r="17127" spans="1:6" x14ac:dyDescent="0.25">
      <c r="A17127" s="4" t="s">
        <v>6</v>
      </c>
      <c r="B17127" t="s">
        <v>74114</v>
      </c>
      <c r="C17127" s="5">
        <v>45209</v>
      </c>
      <c r="D17127" s="5">
        <v>45232</v>
      </c>
      <c r="E17127">
        <f t="shared" si="70"/>
        <v>23</v>
      </c>
      <c r="F17127" s="6">
        <v>45231</v>
      </c>
    </row>
    <row r="17128" spans="1:6" x14ac:dyDescent="0.25">
      <c r="A17128" s="4" t="s">
        <v>6</v>
      </c>
      <c r="B17128" t="s">
        <v>74115</v>
      </c>
      <c r="C17128" s="5">
        <v>45209</v>
      </c>
      <c r="D17128" s="5">
        <v>45232</v>
      </c>
      <c r="E17128">
        <f t="shared" si="70"/>
        <v>23</v>
      </c>
      <c r="F17128" s="6">
        <v>45231</v>
      </c>
    </row>
    <row r="17129" spans="1:6" x14ac:dyDescent="0.25">
      <c r="A17129" s="4" t="s">
        <v>6</v>
      </c>
      <c r="B17129" t="s">
        <v>74116</v>
      </c>
      <c r="C17129" s="5">
        <v>45210</v>
      </c>
      <c r="D17129" s="5">
        <v>45232</v>
      </c>
      <c r="E17129">
        <f t="shared" si="70"/>
        <v>22</v>
      </c>
      <c r="F17129" s="6">
        <v>45231</v>
      </c>
    </row>
    <row r="17130" spans="1:6" x14ac:dyDescent="0.25">
      <c r="A17130" s="4" t="s">
        <v>6</v>
      </c>
      <c r="B17130" t="s">
        <v>74117</v>
      </c>
      <c r="C17130" s="5">
        <v>45210</v>
      </c>
      <c r="D17130" s="5">
        <v>45232</v>
      </c>
      <c r="E17130">
        <f t="shared" si="70"/>
        <v>22</v>
      </c>
      <c r="F17130" s="6">
        <v>45231</v>
      </c>
    </row>
    <row r="17131" spans="1:6" x14ac:dyDescent="0.25">
      <c r="A17131" s="4" t="s">
        <v>6</v>
      </c>
      <c r="B17131" t="s">
        <v>74118</v>
      </c>
      <c r="C17131" s="5">
        <v>45210</v>
      </c>
      <c r="D17131" s="5">
        <v>45232</v>
      </c>
      <c r="E17131">
        <f t="shared" si="70"/>
        <v>22</v>
      </c>
      <c r="F17131" s="6">
        <v>45231</v>
      </c>
    </row>
    <row r="17132" spans="1:6" x14ac:dyDescent="0.25">
      <c r="A17132" s="4" t="s">
        <v>6</v>
      </c>
      <c r="B17132" t="s">
        <v>74119</v>
      </c>
      <c r="C17132" s="5">
        <v>45210</v>
      </c>
      <c r="D17132" s="5">
        <v>45232</v>
      </c>
      <c r="E17132">
        <f t="shared" si="70"/>
        <v>22</v>
      </c>
      <c r="F17132" s="6">
        <v>45231</v>
      </c>
    </row>
    <row r="17133" spans="1:6" x14ac:dyDescent="0.25">
      <c r="A17133" s="4" t="s">
        <v>6</v>
      </c>
      <c r="B17133" t="s">
        <v>74120</v>
      </c>
      <c r="C17133" s="5">
        <v>45210</v>
      </c>
      <c r="D17133" s="5">
        <v>45232</v>
      </c>
      <c r="E17133">
        <f t="shared" si="70"/>
        <v>22</v>
      </c>
      <c r="F17133" s="6">
        <v>45231</v>
      </c>
    </row>
    <row r="17134" spans="1:6" x14ac:dyDescent="0.25">
      <c r="A17134" s="4" t="s">
        <v>6</v>
      </c>
      <c r="B17134" t="s">
        <v>74121</v>
      </c>
      <c r="C17134" s="5">
        <v>45210</v>
      </c>
      <c r="D17134" s="5">
        <v>45232</v>
      </c>
      <c r="E17134">
        <f t="shared" si="70"/>
        <v>22</v>
      </c>
      <c r="F17134" s="6">
        <v>45231</v>
      </c>
    </row>
    <row r="17135" spans="1:6" x14ac:dyDescent="0.25">
      <c r="A17135" s="4" t="s">
        <v>6</v>
      </c>
      <c r="B17135" t="s">
        <v>74122</v>
      </c>
      <c r="C17135" s="5">
        <v>45210</v>
      </c>
      <c r="D17135" s="5">
        <v>45232</v>
      </c>
      <c r="E17135">
        <f t="shared" si="70"/>
        <v>22</v>
      </c>
      <c r="F17135" s="6">
        <v>45231</v>
      </c>
    </row>
    <row r="17136" spans="1:6" x14ac:dyDescent="0.25">
      <c r="A17136" s="4" t="s">
        <v>6</v>
      </c>
      <c r="B17136" t="s">
        <v>74123</v>
      </c>
      <c r="C17136" s="5">
        <v>45210</v>
      </c>
      <c r="D17136" s="5">
        <v>45232</v>
      </c>
      <c r="E17136">
        <f t="shared" si="70"/>
        <v>22</v>
      </c>
      <c r="F17136" s="6">
        <v>45231</v>
      </c>
    </row>
    <row r="17137" spans="1:6" x14ac:dyDescent="0.25">
      <c r="A17137" s="4" t="s">
        <v>6</v>
      </c>
      <c r="B17137" t="s">
        <v>74124</v>
      </c>
      <c r="C17137" s="5">
        <v>45210</v>
      </c>
      <c r="D17137" s="5">
        <v>45232</v>
      </c>
      <c r="E17137">
        <f t="shared" si="70"/>
        <v>22</v>
      </c>
      <c r="F17137" s="6">
        <v>45231</v>
      </c>
    </row>
    <row r="17138" spans="1:6" x14ac:dyDescent="0.25">
      <c r="A17138" s="4" t="s">
        <v>6</v>
      </c>
      <c r="B17138" t="s">
        <v>74125</v>
      </c>
      <c r="C17138" s="5">
        <v>45210</v>
      </c>
      <c r="D17138" s="5">
        <v>45232</v>
      </c>
      <c r="E17138">
        <f t="shared" si="70"/>
        <v>22</v>
      </c>
      <c r="F17138" s="6">
        <v>45231</v>
      </c>
    </row>
    <row r="17139" spans="1:6" x14ac:dyDescent="0.25">
      <c r="A17139" s="4" t="s">
        <v>6</v>
      </c>
      <c r="B17139" t="s">
        <v>74126</v>
      </c>
      <c r="C17139" s="5">
        <v>45211</v>
      </c>
      <c r="D17139" s="5">
        <v>45232</v>
      </c>
      <c r="E17139">
        <f t="shared" si="70"/>
        <v>21</v>
      </c>
      <c r="F17139" s="6">
        <v>45231</v>
      </c>
    </row>
    <row r="17140" spans="1:6" x14ac:dyDescent="0.25">
      <c r="A17140" s="4" t="s">
        <v>6</v>
      </c>
      <c r="B17140" t="s">
        <v>74127</v>
      </c>
      <c r="C17140" s="5">
        <v>45211</v>
      </c>
      <c r="D17140" s="5">
        <v>45232</v>
      </c>
      <c r="E17140">
        <f t="shared" si="70"/>
        <v>21</v>
      </c>
      <c r="F17140" s="6">
        <v>45231</v>
      </c>
    </row>
    <row r="17141" spans="1:6" x14ac:dyDescent="0.25">
      <c r="A17141" s="4" t="s">
        <v>6</v>
      </c>
      <c r="B17141" t="s">
        <v>74128</v>
      </c>
      <c r="C17141" s="5">
        <v>45211</v>
      </c>
      <c r="D17141" s="5">
        <v>45232</v>
      </c>
      <c r="E17141">
        <f t="shared" si="70"/>
        <v>21</v>
      </c>
      <c r="F17141" s="6">
        <v>45231</v>
      </c>
    </row>
    <row r="17142" spans="1:6" x14ac:dyDescent="0.25">
      <c r="A17142" s="4" t="s">
        <v>6</v>
      </c>
      <c r="B17142" t="s">
        <v>74129</v>
      </c>
      <c r="C17142" s="5">
        <v>45211</v>
      </c>
      <c r="D17142" s="5">
        <v>45232</v>
      </c>
      <c r="E17142">
        <f t="shared" si="70"/>
        <v>21</v>
      </c>
      <c r="F17142" s="6">
        <v>45231</v>
      </c>
    </row>
    <row r="17143" spans="1:6" x14ac:dyDescent="0.25">
      <c r="A17143" s="4" t="s">
        <v>6</v>
      </c>
      <c r="B17143" t="s">
        <v>74130</v>
      </c>
      <c r="C17143" s="5">
        <v>45211</v>
      </c>
      <c r="D17143" s="5">
        <v>45232</v>
      </c>
      <c r="E17143">
        <f t="shared" si="70"/>
        <v>21</v>
      </c>
      <c r="F17143" s="6">
        <v>45231</v>
      </c>
    </row>
    <row r="17144" spans="1:6" x14ac:dyDescent="0.25">
      <c r="A17144" s="4" t="s">
        <v>6</v>
      </c>
      <c r="B17144" t="s">
        <v>74131</v>
      </c>
      <c r="C17144" s="5">
        <v>45211</v>
      </c>
      <c r="D17144" s="5">
        <v>45232</v>
      </c>
      <c r="E17144">
        <f t="shared" si="70"/>
        <v>21</v>
      </c>
      <c r="F17144" s="6">
        <v>45231</v>
      </c>
    </row>
    <row r="17145" spans="1:6" x14ac:dyDescent="0.25">
      <c r="A17145" s="4" t="s">
        <v>6</v>
      </c>
      <c r="B17145" t="s">
        <v>74132</v>
      </c>
      <c r="C17145" s="5">
        <v>45211</v>
      </c>
      <c r="D17145" s="5">
        <v>45232</v>
      </c>
      <c r="E17145">
        <f t="shared" si="70"/>
        <v>21</v>
      </c>
      <c r="F17145" s="6">
        <v>45231</v>
      </c>
    </row>
    <row r="17146" spans="1:6" x14ac:dyDescent="0.25">
      <c r="A17146" s="4" t="s">
        <v>6</v>
      </c>
      <c r="B17146" t="s">
        <v>74133</v>
      </c>
      <c r="C17146" s="5">
        <v>45211</v>
      </c>
      <c r="D17146" s="5">
        <v>45232</v>
      </c>
      <c r="E17146">
        <f t="shared" si="70"/>
        <v>21</v>
      </c>
      <c r="F17146" s="6">
        <v>45231</v>
      </c>
    </row>
    <row r="17147" spans="1:6" x14ac:dyDescent="0.25">
      <c r="A17147" s="4" t="s">
        <v>6</v>
      </c>
      <c r="B17147" t="s">
        <v>74134</v>
      </c>
      <c r="C17147" s="5">
        <v>45211</v>
      </c>
      <c r="D17147" s="5">
        <v>45232</v>
      </c>
      <c r="E17147">
        <f t="shared" si="70"/>
        <v>21</v>
      </c>
      <c r="F17147" s="6">
        <v>45231</v>
      </c>
    </row>
    <row r="17148" spans="1:6" x14ac:dyDescent="0.25">
      <c r="A17148" s="4" t="s">
        <v>6</v>
      </c>
      <c r="B17148" t="s">
        <v>74135</v>
      </c>
      <c r="C17148" s="5">
        <v>45212</v>
      </c>
      <c r="D17148" s="5">
        <v>45232</v>
      </c>
      <c r="E17148">
        <f t="shared" si="70"/>
        <v>20</v>
      </c>
      <c r="F17148" s="6">
        <v>45231</v>
      </c>
    </row>
    <row r="17149" spans="1:6" x14ac:dyDescent="0.25">
      <c r="A17149" s="4" t="s">
        <v>6</v>
      </c>
      <c r="B17149" t="s">
        <v>74136</v>
      </c>
      <c r="C17149" s="5">
        <v>45212</v>
      </c>
      <c r="D17149" s="5">
        <v>45232</v>
      </c>
      <c r="E17149">
        <f t="shared" si="70"/>
        <v>20</v>
      </c>
      <c r="F17149" s="6">
        <v>45231</v>
      </c>
    </row>
    <row r="17150" spans="1:6" x14ac:dyDescent="0.25">
      <c r="A17150" s="4" t="s">
        <v>6</v>
      </c>
      <c r="B17150" t="s">
        <v>74137</v>
      </c>
      <c r="C17150" s="5">
        <v>45212</v>
      </c>
      <c r="D17150" s="5">
        <v>45232</v>
      </c>
      <c r="E17150">
        <f t="shared" si="70"/>
        <v>20</v>
      </c>
      <c r="F17150" s="6">
        <v>45231</v>
      </c>
    </row>
    <row r="17151" spans="1:6" x14ac:dyDescent="0.25">
      <c r="A17151" s="4" t="s">
        <v>6</v>
      </c>
      <c r="B17151" t="s">
        <v>74138</v>
      </c>
      <c r="C17151" s="5">
        <v>45212</v>
      </c>
      <c r="D17151" s="5">
        <v>45232</v>
      </c>
      <c r="E17151">
        <f t="shared" si="70"/>
        <v>20</v>
      </c>
      <c r="F17151" s="6">
        <v>45231</v>
      </c>
    </row>
    <row r="17152" spans="1:6" x14ac:dyDescent="0.25">
      <c r="A17152" s="4" t="s">
        <v>6</v>
      </c>
      <c r="B17152" t="s">
        <v>74139</v>
      </c>
      <c r="C17152" s="5">
        <v>45212</v>
      </c>
      <c r="D17152" s="5">
        <v>45232</v>
      </c>
      <c r="E17152">
        <f t="shared" si="70"/>
        <v>20</v>
      </c>
      <c r="F17152" s="6">
        <v>45231</v>
      </c>
    </row>
    <row r="17153" spans="1:6" x14ac:dyDescent="0.25">
      <c r="A17153" s="4" t="s">
        <v>6</v>
      </c>
      <c r="B17153" t="s">
        <v>74140</v>
      </c>
      <c r="C17153" s="5">
        <v>45212</v>
      </c>
      <c r="D17153" s="5">
        <v>45232</v>
      </c>
      <c r="E17153">
        <f t="shared" si="70"/>
        <v>20</v>
      </c>
      <c r="F17153" s="6">
        <v>45231</v>
      </c>
    </row>
    <row r="17154" spans="1:6" x14ac:dyDescent="0.25">
      <c r="A17154" s="4" t="s">
        <v>6</v>
      </c>
      <c r="B17154" t="s">
        <v>74141</v>
      </c>
      <c r="C17154" s="5">
        <v>45215</v>
      </c>
      <c r="D17154" s="5">
        <v>45232</v>
      </c>
      <c r="E17154">
        <f t="shared" si="70"/>
        <v>17</v>
      </c>
      <c r="F17154" s="6">
        <v>45231</v>
      </c>
    </row>
    <row r="17155" spans="1:6" x14ac:dyDescent="0.25">
      <c r="A17155" s="4" t="s">
        <v>6</v>
      </c>
      <c r="B17155" t="s">
        <v>74142</v>
      </c>
      <c r="C17155" s="5">
        <v>45215</v>
      </c>
      <c r="D17155" s="5">
        <v>45232</v>
      </c>
      <c r="E17155">
        <f t="shared" si="70"/>
        <v>17</v>
      </c>
      <c r="F17155" s="6">
        <v>45231</v>
      </c>
    </row>
    <row r="17156" spans="1:6" x14ac:dyDescent="0.25">
      <c r="A17156" s="4" t="s">
        <v>6</v>
      </c>
      <c r="B17156" t="s">
        <v>74143</v>
      </c>
      <c r="C17156" s="5">
        <v>45215</v>
      </c>
      <c r="D17156" s="5">
        <v>45232</v>
      </c>
      <c r="E17156">
        <f t="shared" si="70"/>
        <v>17</v>
      </c>
      <c r="F17156" s="6">
        <v>45231</v>
      </c>
    </row>
    <row r="17157" spans="1:6" x14ac:dyDescent="0.25">
      <c r="A17157" s="4" t="s">
        <v>6</v>
      </c>
      <c r="B17157" t="s">
        <v>74144</v>
      </c>
      <c r="C17157" s="5">
        <v>45215</v>
      </c>
      <c r="D17157" s="5">
        <v>45232</v>
      </c>
      <c r="E17157">
        <f t="shared" si="70"/>
        <v>17</v>
      </c>
      <c r="F17157" s="6">
        <v>45231</v>
      </c>
    </row>
    <row r="17158" spans="1:6" x14ac:dyDescent="0.25">
      <c r="A17158" s="4" t="s">
        <v>6</v>
      </c>
      <c r="B17158" t="s">
        <v>74145</v>
      </c>
      <c r="C17158" s="5">
        <v>45215</v>
      </c>
      <c r="D17158" s="5">
        <v>45232</v>
      </c>
      <c r="E17158">
        <f t="shared" si="70"/>
        <v>17</v>
      </c>
      <c r="F17158" s="6">
        <v>45231</v>
      </c>
    </row>
    <row r="17159" spans="1:6" x14ac:dyDescent="0.25">
      <c r="A17159" s="4" t="s">
        <v>6</v>
      </c>
      <c r="B17159" t="s">
        <v>74146</v>
      </c>
      <c r="C17159" s="5">
        <v>45215</v>
      </c>
      <c r="D17159" s="5">
        <v>45232</v>
      </c>
      <c r="E17159">
        <f t="shared" si="70"/>
        <v>17</v>
      </c>
      <c r="F17159" s="6">
        <v>45231</v>
      </c>
    </row>
    <row r="17160" spans="1:6" x14ac:dyDescent="0.25">
      <c r="A17160" s="4" t="s">
        <v>6</v>
      </c>
      <c r="B17160" t="s">
        <v>74147</v>
      </c>
      <c r="C17160" s="5">
        <v>45216</v>
      </c>
      <c r="D17160" s="5">
        <v>45232</v>
      </c>
      <c r="E17160">
        <f t="shared" si="70"/>
        <v>16</v>
      </c>
      <c r="F17160" s="6">
        <v>45231</v>
      </c>
    </row>
    <row r="17161" spans="1:6" x14ac:dyDescent="0.25">
      <c r="A17161" s="4" t="s">
        <v>6</v>
      </c>
      <c r="B17161" t="s">
        <v>74148</v>
      </c>
      <c r="C17161" s="5">
        <v>45216</v>
      </c>
      <c r="D17161" s="5">
        <v>45232</v>
      </c>
      <c r="E17161">
        <f t="shared" si="70"/>
        <v>16</v>
      </c>
      <c r="F17161" s="6">
        <v>45231</v>
      </c>
    </row>
    <row r="17162" spans="1:6" x14ac:dyDescent="0.25">
      <c r="A17162" s="4" t="s">
        <v>6</v>
      </c>
      <c r="B17162" t="s">
        <v>74149</v>
      </c>
      <c r="C17162" s="5">
        <v>45216</v>
      </c>
      <c r="D17162" s="5">
        <v>45232</v>
      </c>
      <c r="E17162">
        <f t="shared" si="70"/>
        <v>16</v>
      </c>
      <c r="F17162" s="6">
        <v>45231</v>
      </c>
    </row>
    <row r="17163" spans="1:6" x14ac:dyDescent="0.25">
      <c r="A17163" s="4" t="s">
        <v>6</v>
      </c>
      <c r="B17163" t="s">
        <v>74150</v>
      </c>
      <c r="C17163" s="5">
        <v>45036</v>
      </c>
      <c r="D17163" s="5">
        <v>45233</v>
      </c>
      <c r="E17163">
        <f t="shared" si="70"/>
        <v>197</v>
      </c>
      <c r="F17163" s="6">
        <v>45231</v>
      </c>
    </row>
    <row r="17164" spans="1:6" x14ac:dyDescent="0.25">
      <c r="A17164" s="4" t="s">
        <v>6</v>
      </c>
      <c r="B17164" t="s">
        <v>74151</v>
      </c>
      <c r="C17164" s="5">
        <v>45078</v>
      </c>
      <c r="D17164" s="5">
        <v>45233</v>
      </c>
      <c r="E17164">
        <f t="shared" si="70"/>
        <v>155</v>
      </c>
      <c r="F17164" s="6">
        <v>45231</v>
      </c>
    </row>
    <row r="17165" spans="1:6" x14ac:dyDescent="0.25">
      <c r="A17165" s="4" t="s">
        <v>6</v>
      </c>
      <c r="B17165" t="s">
        <v>74152</v>
      </c>
      <c r="C17165" s="5">
        <v>45183</v>
      </c>
      <c r="D17165" s="5">
        <v>45233</v>
      </c>
      <c r="E17165">
        <f t="shared" si="70"/>
        <v>50</v>
      </c>
      <c r="F17165" s="6">
        <v>45231</v>
      </c>
    </row>
    <row r="17166" spans="1:6" x14ac:dyDescent="0.25">
      <c r="A17166" s="4" t="s">
        <v>6</v>
      </c>
      <c r="B17166" t="s">
        <v>74153</v>
      </c>
      <c r="C17166" s="5">
        <v>45187</v>
      </c>
      <c r="D17166" s="5">
        <v>45233</v>
      </c>
      <c r="E17166">
        <f t="shared" si="70"/>
        <v>46</v>
      </c>
      <c r="F17166" s="6">
        <v>45231</v>
      </c>
    </row>
    <row r="17167" spans="1:6" x14ac:dyDescent="0.25">
      <c r="A17167" s="4" t="s">
        <v>6</v>
      </c>
      <c r="B17167" t="s">
        <v>74154</v>
      </c>
      <c r="C17167" s="5">
        <v>45188</v>
      </c>
      <c r="D17167" s="5">
        <v>45233</v>
      </c>
      <c r="E17167">
        <f t="shared" si="70"/>
        <v>45</v>
      </c>
      <c r="F17167" s="6">
        <v>45231</v>
      </c>
    </row>
    <row r="17168" spans="1:6" x14ac:dyDescent="0.25">
      <c r="A17168" s="4" t="s">
        <v>6</v>
      </c>
      <c r="B17168" t="s">
        <v>74155</v>
      </c>
      <c r="C17168" s="5">
        <v>45196</v>
      </c>
      <c r="D17168" s="5">
        <v>45233</v>
      </c>
      <c r="E17168">
        <f t="shared" si="70"/>
        <v>37</v>
      </c>
      <c r="F17168" s="6">
        <v>45231</v>
      </c>
    </row>
    <row r="17169" spans="1:6" x14ac:dyDescent="0.25">
      <c r="A17169" s="4" t="s">
        <v>6</v>
      </c>
      <c r="B17169" t="s">
        <v>74156</v>
      </c>
      <c r="C17169" s="5">
        <v>45197</v>
      </c>
      <c r="D17169" s="5">
        <v>45233</v>
      </c>
      <c r="E17169">
        <f t="shared" si="70"/>
        <v>36</v>
      </c>
      <c r="F17169" s="6">
        <v>45231</v>
      </c>
    </row>
    <row r="17170" spans="1:6" x14ac:dyDescent="0.25">
      <c r="A17170" s="4" t="s">
        <v>6</v>
      </c>
      <c r="B17170" t="s">
        <v>74157</v>
      </c>
      <c r="C17170" s="5">
        <v>45197</v>
      </c>
      <c r="D17170" s="5">
        <v>45233</v>
      </c>
      <c r="E17170">
        <f t="shared" si="70"/>
        <v>36</v>
      </c>
      <c r="F17170" s="6">
        <v>45231</v>
      </c>
    </row>
    <row r="17171" spans="1:6" x14ac:dyDescent="0.25">
      <c r="A17171" s="4" t="s">
        <v>6</v>
      </c>
      <c r="B17171" t="s">
        <v>74158</v>
      </c>
      <c r="C17171" s="5">
        <v>45197</v>
      </c>
      <c r="D17171" s="5">
        <v>45233</v>
      </c>
      <c r="E17171">
        <f t="shared" si="70"/>
        <v>36</v>
      </c>
      <c r="F17171" s="6">
        <v>45231</v>
      </c>
    </row>
    <row r="17172" spans="1:6" x14ac:dyDescent="0.25">
      <c r="A17172" s="4" t="s">
        <v>6</v>
      </c>
      <c r="B17172" t="s">
        <v>74159</v>
      </c>
      <c r="C17172" s="5">
        <v>45197</v>
      </c>
      <c r="D17172" s="5">
        <v>45233</v>
      </c>
      <c r="E17172">
        <f t="shared" si="70"/>
        <v>36</v>
      </c>
      <c r="F17172" s="6">
        <v>45231</v>
      </c>
    </row>
    <row r="17173" spans="1:6" x14ac:dyDescent="0.25">
      <c r="A17173" s="4" t="s">
        <v>6</v>
      </c>
      <c r="B17173" t="s">
        <v>74160</v>
      </c>
      <c r="C17173" s="5">
        <v>45201</v>
      </c>
      <c r="D17173" s="5">
        <v>45233</v>
      </c>
      <c r="E17173">
        <f t="shared" si="70"/>
        <v>32</v>
      </c>
      <c r="F17173" s="6">
        <v>45231</v>
      </c>
    </row>
    <row r="17174" spans="1:6" x14ac:dyDescent="0.25">
      <c r="A17174" s="4" t="s">
        <v>6</v>
      </c>
      <c r="B17174" t="s">
        <v>74161</v>
      </c>
      <c r="C17174" s="5">
        <v>45208</v>
      </c>
      <c r="D17174" s="5">
        <v>45233</v>
      </c>
      <c r="E17174">
        <f t="shared" si="70"/>
        <v>25</v>
      </c>
      <c r="F17174" s="6">
        <v>45231</v>
      </c>
    </row>
    <row r="17175" spans="1:6" x14ac:dyDescent="0.25">
      <c r="A17175" s="4" t="s">
        <v>6</v>
      </c>
      <c r="B17175" t="s">
        <v>74162</v>
      </c>
      <c r="C17175" s="5">
        <v>45208</v>
      </c>
      <c r="D17175" s="5">
        <v>45233</v>
      </c>
      <c r="E17175">
        <f t="shared" si="70"/>
        <v>25</v>
      </c>
      <c r="F17175" s="6">
        <v>45231</v>
      </c>
    </row>
    <row r="17176" spans="1:6" x14ac:dyDescent="0.25">
      <c r="A17176" s="4" t="s">
        <v>6</v>
      </c>
      <c r="B17176" t="s">
        <v>74163</v>
      </c>
      <c r="C17176" s="5">
        <v>45208</v>
      </c>
      <c r="D17176" s="5">
        <v>45233</v>
      </c>
      <c r="E17176">
        <f t="shared" si="70"/>
        <v>25</v>
      </c>
      <c r="F17176" s="6">
        <v>45231</v>
      </c>
    </row>
    <row r="17177" spans="1:6" x14ac:dyDescent="0.25">
      <c r="A17177" s="4" t="s">
        <v>6</v>
      </c>
      <c r="B17177" t="s">
        <v>74164</v>
      </c>
      <c r="C17177" s="5">
        <v>45209</v>
      </c>
      <c r="D17177" s="5">
        <v>45233</v>
      </c>
      <c r="E17177">
        <f t="shared" si="70"/>
        <v>24</v>
      </c>
      <c r="F17177" s="6">
        <v>45231</v>
      </c>
    </row>
    <row r="17178" spans="1:6" x14ac:dyDescent="0.25">
      <c r="A17178" s="4" t="s">
        <v>6</v>
      </c>
      <c r="B17178" t="s">
        <v>74165</v>
      </c>
      <c r="C17178" s="5">
        <v>45209</v>
      </c>
      <c r="D17178" s="5">
        <v>45233</v>
      </c>
      <c r="E17178">
        <f t="shared" si="70"/>
        <v>24</v>
      </c>
      <c r="F17178" s="6">
        <v>45231</v>
      </c>
    </row>
    <row r="17179" spans="1:6" x14ac:dyDescent="0.25">
      <c r="A17179" s="4" t="s">
        <v>6</v>
      </c>
      <c r="B17179" t="s">
        <v>74166</v>
      </c>
      <c r="C17179" s="5">
        <v>45209</v>
      </c>
      <c r="D17179" s="5">
        <v>45233</v>
      </c>
      <c r="E17179">
        <f t="shared" si="70"/>
        <v>24</v>
      </c>
      <c r="F17179" s="6">
        <v>45231</v>
      </c>
    </row>
    <row r="17180" spans="1:6" x14ac:dyDescent="0.25">
      <c r="A17180" s="4" t="s">
        <v>6</v>
      </c>
      <c r="B17180" t="s">
        <v>74167</v>
      </c>
      <c r="C17180" s="5">
        <v>45209</v>
      </c>
      <c r="D17180" s="5">
        <v>45233</v>
      </c>
      <c r="E17180">
        <f t="shared" si="70"/>
        <v>24</v>
      </c>
      <c r="F17180" s="6">
        <v>45231</v>
      </c>
    </row>
    <row r="17181" spans="1:6" x14ac:dyDescent="0.25">
      <c r="A17181" s="4" t="s">
        <v>6</v>
      </c>
      <c r="B17181" t="s">
        <v>74168</v>
      </c>
      <c r="C17181" s="5">
        <v>45209</v>
      </c>
      <c r="D17181" s="5">
        <v>45233</v>
      </c>
      <c r="E17181">
        <f t="shared" si="70"/>
        <v>24</v>
      </c>
      <c r="F17181" s="6">
        <v>45231</v>
      </c>
    </row>
    <row r="17182" spans="1:6" x14ac:dyDescent="0.25">
      <c r="A17182" s="4" t="s">
        <v>6</v>
      </c>
      <c r="B17182" t="s">
        <v>74169</v>
      </c>
      <c r="C17182" s="5">
        <v>45209</v>
      </c>
      <c r="D17182" s="5">
        <v>45233</v>
      </c>
      <c r="E17182">
        <f t="shared" si="70"/>
        <v>24</v>
      </c>
      <c r="F17182" s="6">
        <v>45231</v>
      </c>
    </row>
    <row r="17183" spans="1:6" x14ac:dyDescent="0.25">
      <c r="A17183" s="4" t="s">
        <v>6</v>
      </c>
      <c r="B17183" t="s">
        <v>74170</v>
      </c>
      <c r="C17183" s="5">
        <v>45209</v>
      </c>
      <c r="D17183" s="5">
        <v>45233</v>
      </c>
      <c r="E17183">
        <f t="shared" si="70"/>
        <v>24</v>
      </c>
      <c r="F17183" s="6">
        <v>45231</v>
      </c>
    </row>
    <row r="17184" spans="1:6" x14ac:dyDescent="0.25">
      <c r="A17184" s="4" t="s">
        <v>6</v>
      </c>
      <c r="B17184" t="s">
        <v>74171</v>
      </c>
      <c r="C17184" s="5">
        <v>45209</v>
      </c>
      <c r="D17184" s="5">
        <v>45233</v>
      </c>
      <c r="E17184">
        <f t="shared" ref="E17184:E17247" si="71">D17184-C17184</f>
        <v>24</v>
      </c>
      <c r="F17184" s="6">
        <v>45231</v>
      </c>
    </row>
    <row r="17185" spans="1:6" x14ac:dyDescent="0.25">
      <c r="A17185" s="4" t="s">
        <v>6</v>
      </c>
      <c r="B17185" t="s">
        <v>74172</v>
      </c>
      <c r="C17185" s="5">
        <v>45209</v>
      </c>
      <c r="D17185" s="5">
        <v>45233</v>
      </c>
      <c r="E17185">
        <f t="shared" si="71"/>
        <v>24</v>
      </c>
      <c r="F17185" s="6">
        <v>45231</v>
      </c>
    </row>
    <row r="17186" spans="1:6" x14ac:dyDescent="0.25">
      <c r="A17186" s="4" t="s">
        <v>6</v>
      </c>
      <c r="B17186" t="s">
        <v>74173</v>
      </c>
      <c r="C17186" s="5">
        <v>45210</v>
      </c>
      <c r="D17186" s="5">
        <v>45233</v>
      </c>
      <c r="E17186">
        <f t="shared" si="71"/>
        <v>23</v>
      </c>
      <c r="F17186" s="6">
        <v>45231</v>
      </c>
    </row>
    <row r="17187" spans="1:6" x14ac:dyDescent="0.25">
      <c r="A17187" s="4" t="s">
        <v>6</v>
      </c>
      <c r="B17187" t="s">
        <v>74174</v>
      </c>
      <c r="C17187" s="5">
        <v>45210</v>
      </c>
      <c r="D17187" s="5">
        <v>45233</v>
      </c>
      <c r="E17187">
        <f t="shared" si="71"/>
        <v>23</v>
      </c>
      <c r="F17187" s="6">
        <v>45231</v>
      </c>
    </row>
    <row r="17188" spans="1:6" x14ac:dyDescent="0.25">
      <c r="A17188" s="4" t="s">
        <v>6</v>
      </c>
      <c r="B17188" t="s">
        <v>74175</v>
      </c>
      <c r="C17188" s="5">
        <v>45210</v>
      </c>
      <c r="D17188" s="5">
        <v>45233</v>
      </c>
      <c r="E17188">
        <f t="shared" si="71"/>
        <v>23</v>
      </c>
      <c r="F17188" s="6">
        <v>45231</v>
      </c>
    </row>
    <row r="17189" spans="1:6" x14ac:dyDescent="0.25">
      <c r="A17189" s="4" t="s">
        <v>6</v>
      </c>
      <c r="B17189" t="s">
        <v>74176</v>
      </c>
      <c r="C17189" s="5">
        <v>45210</v>
      </c>
      <c r="D17189" s="5">
        <v>45233</v>
      </c>
      <c r="E17189">
        <f t="shared" si="71"/>
        <v>23</v>
      </c>
      <c r="F17189" s="6">
        <v>45231</v>
      </c>
    </row>
    <row r="17190" spans="1:6" x14ac:dyDescent="0.25">
      <c r="A17190" s="4" t="s">
        <v>6</v>
      </c>
      <c r="B17190" t="s">
        <v>74177</v>
      </c>
      <c r="C17190" s="5">
        <v>45210</v>
      </c>
      <c r="D17190" s="5">
        <v>45233</v>
      </c>
      <c r="E17190">
        <f t="shared" si="71"/>
        <v>23</v>
      </c>
      <c r="F17190" s="6">
        <v>45231</v>
      </c>
    </row>
    <row r="17191" spans="1:6" x14ac:dyDescent="0.25">
      <c r="A17191" s="4" t="s">
        <v>6</v>
      </c>
      <c r="B17191" t="s">
        <v>74178</v>
      </c>
      <c r="C17191" s="5">
        <v>45210</v>
      </c>
      <c r="D17191" s="5">
        <v>45233</v>
      </c>
      <c r="E17191">
        <f t="shared" si="71"/>
        <v>23</v>
      </c>
      <c r="F17191" s="6">
        <v>45231</v>
      </c>
    </row>
    <row r="17192" spans="1:6" x14ac:dyDescent="0.25">
      <c r="A17192" s="4" t="s">
        <v>6</v>
      </c>
      <c r="B17192" t="s">
        <v>74179</v>
      </c>
      <c r="C17192" s="5">
        <v>45210</v>
      </c>
      <c r="D17192" s="5">
        <v>45233</v>
      </c>
      <c r="E17192">
        <f t="shared" si="71"/>
        <v>23</v>
      </c>
      <c r="F17192" s="6">
        <v>45231</v>
      </c>
    </row>
    <row r="17193" spans="1:6" x14ac:dyDescent="0.25">
      <c r="A17193" s="4" t="s">
        <v>6</v>
      </c>
      <c r="B17193" t="s">
        <v>74180</v>
      </c>
      <c r="C17193" s="5">
        <v>45210</v>
      </c>
      <c r="D17193" s="5">
        <v>45233</v>
      </c>
      <c r="E17193">
        <f t="shared" si="71"/>
        <v>23</v>
      </c>
      <c r="F17193" s="6">
        <v>45231</v>
      </c>
    </row>
    <row r="17194" spans="1:6" x14ac:dyDescent="0.25">
      <c r="A17194" s="4" t="s">
        <v>6</v>
      </c>
      <c r="B17194" t="s">
        <v>74181</v>
      </c>
      <c r="C17194" s="5">
        <v>45210</v>
      </c>
      <c r="D17194" s="5">
        <v>45233</v>
      </c>
      <c r="E17194">
        <f t="shared" si="71"/>
        <v>23</v>
      </c>
      <c r="F17194" s="6">
        <v>45231</v>
      </c>
    </row>
    <row r="17195" spans="1:6" x14ac:dyDescent="0.25">
      <c r="A17195" s="4" t="s">
        <v>6</v>
      </c>
      <c r="B17195" t="s">
        <v>74182</v>
      </c>
      <c r="C17195" s="5">
        <v>45210</v>
      </c>
      <c r="D17195" s="5">
        <v>45233</v>
      </c>
      <c r="E17195">
        <f t="shared" si="71"/>
        <v>23</v>
      </c>
      <c r="F17195" s="6">
        <v>45231</v>
      </c>
    </row>
    <row r="17196" spans="1:6" x14ac:dyDescent="0.25">
      <c r="A17196" s="4" t="s">
        <v>6</v>
      </c>
      <c r="B17196" t="s">
        <v>74183</v>
      </c>
      <c r="C17196" s="5">
        <v>45210</v>
      </c>
      <c r="D17196" s="5">
        <v>45233</v>
      </c>
      <c r="E17196">
        <f t="shared" si="71"/>
        <v>23</v>
      </c>
      <c r="F17196" s="6">
        <v>45231</v>
      </c>
    </row>
    <row r="17197" spans="1:6" x14ac:dyDescent="0.25">
      <c r="A17197" s="4" t="s">
        <v>6</v>
      </c>
      <c r="B17197" t="s">
        <v>74184</v>
      </c>
      <c r="C17197" s="5">
        <v>45211</v>
      </c>
      <c r="D17197" s="5">
        <v>45233</v>
      </c>
      <c r="E17197">
        <f t="shared" si="71"/>
        <v>22</v>
      </c>
      <c r="F17197" s="6">
        <v>45231</v>
      </c>
    </row>
    <row r="17198" spans="1:6" x14ac:dyDescent="0.25">
      <c r="A17198" s="4" t="s">
        <v>6</v>
      </c>
      <c r="B17198" t="s">
        <v>74185</v>
      </c>
      <c r="C17198" s="5">
        <v>45211</v>
      </c>
      <c r="D17198" s="5">
        <v>45233</v>
      </c>
      <c r="E17198">
        <f t="shared" si="71"/>
        <v>22</v>
      </c>
      <c r="F17198" s="6">
        <v>45231</v>
      </c>
    </row>
    <row r="17199" spans="1:6" x14ac:dyDescent="0.25">
      <c r="A17199" s="4" t="s">
        <v>6</v>
      </c>
      <c r="B17199" t="s">
        <v>74186</v>
      </c>
      <c r="C17199" s="5">
        <v>45211</v>
      </c>
      <c r="D17199" s="5">
        <v>45233</v>
      </c>
      <c r="E17199">
        <f t="shared" si="71"/>
        <v>22</v>
      </c>
      <c r="F17199" s="6">
        <v>45231</v>
      </c>
    </row>
    <row r="17200" spans="1:6" x14ac:dyDescent="0.25">
      <c r="A17200" s="4" t="s">
        <v>6</v>
      </c>
      <c r="B17200" t="s">
        <v>74187</v>
      </c>
      <c r="C17200" s="5">
        <v>45211</v>
      </c>
      <c r="D17200" s="5">
        <v>45233</v>
      </c>
      <c r="E17200">
        <f t="shared" si="71"/>
        <v>22</v>
      </c>
      <c r="F17200" s="6">
        <v>45231</v>
      </c>
    </row>
    <row r="17201" spans="1:6" x14ac:dyDescent="0.25">
      <c r="A17201" s="4" t="s">
        <v>6</v>
      </c>
      <c r="B17201" t="s">
        <v>74188</v>
      </c>
      <c r="C17201" s="5">
        <v>45211</v>
      </c>
      <c r="D17201" s="5">
        <v>45233</v>
      </c>
      <c r="E17201">
        <f t="shared" si="71"/>
        <v>22</v>
      </c>
      <c r="F17201" s="6">
        <v>45231</v>
      </c>
    </row>
    <row r="17202" spans="1:6" x14ac:dyDescent="0.25">
      <c r="A17202" s="4" t="s">
        <v>6</v>
      </c>
      <c r="B17202" t="s">
        <v>74189</v>
      </c>
      <c r="C17202" s="5">
        <v>45211</v>
      </c>
      <c r="D17202" s="5">
        <v>45233</v>
      </c>
      <c r="E17202">
        <f t="shared" si="71"/>
        <v>22</v>
      </c>
      <c r="F17202" s="6">
        <v>45231</v>
      </c>
    </row>
    <row r="17203" spans="1:6" x14ac:dyDescent="0.25">
      <c r="A17203" s="4" t="s">
        <v>6</v>
      </c>
      <c r="B17203" t="s">
        <v>74190</v>
      </c>
      <c r="C17203" s="5">
        <v>45211</v>
      </c>
      <c r="D17203" s="5">
        <v>45233</v>
      </c>
      <c r="E17203">
        <f t="shared" si="71"/>
        <v>22</v>
      </c>
      <c r="F17203" s="6">
        <v>45231</v>
      </c>
    </row>
    <row r="17204" spans="1:6" x14ac:dyDescent="0.25">
      <c r="A17204" s="4" t="s">
        <v>6</v>
      </c>
      <c r="B17204" t="s">
        <v>74191</v>
      </c>
      <c r="C17204" s="5">
        <v>45211</v>
      </c>
      <c r="D17204" s="5">
        <v>45233</v>
      </c>
      <c r="E17204">
        <f t="shared" si="71"/>
        <v>22</v>
      </c>
      <c r="F17204" s="6">
        <v>45231</v>
      </c>
    </row>
    <row r="17205" spans="1:6" x14ac:dyDescent="0.25">
      <c r="A17205" s="4" t="s">
        <v>6</v>
      </c>
      <c r="B17205" t="s">
        <v>74192</v>
      </c>
      <c r="C17205" s="5">
        <v>45211</v>
      </c>
      <c r="D17205" s="5">
        <v>45233</v>
      </c>
      <c r="E17205">
        <f t="shared" si="71"/>
        <v>22</v>
      </c>
      <c r="F17205" s="6">
        <v>45231</v>
      </c>
    </row>
    <row r="17206" spans="1:6" x14ac:dyDescent="0.25">
      <c r="A17206" s="4" t="s">
        <v>6</v>
      </c>
      <c r="B17206" t="s">
        <v>74193</v>
      </c>
      <c r="C17206" s="5">
        <v>45211</v>
      </c>
      <c r="D17206" s="5">
        <v>45233</v>
      </c>
      <c r="E17206">
        <f t="shared" si="71"/>
        <v>22</v>
      </c>
      <c r="F17206" s="6">
        <v>45231</v>
      </c>
    </row>
    <row r="17207" spans="1:6" x14ac:dyDescent="0.25">
      <c r="A17207" s="4" t="s">
        <v>6</v>
      </c>
      <c r="B17207" t="s">
        <v>74194</v>
      </c>
      <c r="C17207" s="5">
        <v>45211</v>
      </c>
      <c r="D17207" s="5">
        <v>45233</v>
      </c>
      <c r="E17207">
        <f t="shared" si="71"/>
        <v>22</v>
      </c>
      <c r="F17207" s="6">
        <v>45231</v>
      </c>
    </row>
    <row r="17208" spans="1:6" x14ac:dyDescent="0.25">
      <c r="A17208" s="4" t="s">
        <v>6</v>
      </c>
      <c r="B17208" t="s">
        <v>74195</v>
      </c>
      <c r="C17208" s="5">
        <v>45211</v>
      </c>
      <c r="D17208" s="5">
        <v>45233</v>
      </c>
      <c r="E17208">
        <f t="shared" si="71"/>
        <v>22</v>
      </c>
      <c r="F17208" s="6">
        <v>45231</v>
      </c>
    </row>
    <row r="17209" spans="1:6" x14ac:dyDescent="0.25">
      <c r="A17209" s="4" t="s">
        <v>6</v>
      </c>
      <c r="B17209" t="s">
        <v>74196</v>
      </c>
      <c r="C17209" s="5">
        <v>45211</v>
      </c>
      <c r="D17209" s="5">
        <v>45233</v>
      </c>
      <c r="E17209">
        <f t="shared" si="71"/>
        <v>22</v>
      </c>
      <c r="F17209" s="6">
        <v>45231</v>
      </c>
    </row>
    <row r="17210" spans="1:6" x14ac:dyDescent="0.25">
      <c r="A17210" s="4" t="s">
        <v>6</v>
      </c>
      <c r="B17210" t="s">
        <v>74197</v>
      </c>
      <c r="C17210" s="5">
        <v>45211</v>
      </c>
      <c r="D17210" s="5">
        <v>45233</v>
      </c>
      <c r="E17210">
        <f t="shared" si="71"/>
        <v>22</v>
      </c>
      <c r="F17210" s="6">
        <v>45231</v>
      </c>
    </row>
    <row r="17211" spans="1:6" x14ac:dyDescent="0.25">
      <c r="A17211" s="4" t="s">
        <v>6</v>
      </c>
      <c r="B17211" t="s">
        <v>74198</v>
      </c>
      <c r="C17211" s="5">
        <v>45211</v>
      </c>
      <c r="D17211" s="5">
        <v>45233</v>
      </c>
      <c r="E17211">
        <f t="shared" si="71"/>
        <v>22</v>
      </c>
      <c r="F17211" s="6">
        <v>45231</v>
      </c>
    </row>
    <row r="17212" spans="1:6" x14ac:dyDescent="0.25">
      <c r="A17212" s="4" t="s">
        <v>6</v>
      </c>
      <c r="B17212" t="s">
        <v>74199</v>
      </c>
      <c r="C17212" s="5">
        <v>45212</v>
      </c>
      <c r="D17212" s="5">
        <v>45233</v>
      </c>
      <c r="E17212">
        <f t="shared" si="71"/>
        <v>21</v>
      </c>
      <c r="F17212" s="6">
        <v>45231</v>
      </c>
    </row>
    <row r="17213" spans="1:6" x14ac:dyDescent="0.25">
      <c r="A17213" s="4" t="s">
        <v>6</v>
      </c>
      <c r="B17213" t="s">
        <v>74200</v>
      </c>
      <c r="C17213" s="5">
        <v>45212</v>
      </c>
      <c r="D17213" s="5">
        <v>45233</v>
      </c>
      <c r="E17213">
        <f t="shared" si="71"/>
        <v>21</v>
      </c>
      <c r="F17213" s="6">
        <v>45231</v>
      </c>
    </row>
    <row r="17214" spans="1:6" x14ac:dyDescent="0.25">
      <c r="A17214" s="4" t="s">
        <v>6</v>
      </c>
      <c r="B17214" t="s">
        <v>74201</v>
      </c>
      <c r="C17214" s="5">
        <v>45212</v>
      </c>
      <c r="D17214" s="5">
        <v>45233</v>
      </c>
      <c r="E17214">
        <f t="shared" si="71"/>
        <v>21</v>
      </c>
      <c r="F17214" s="6">
        <v>45231</v>
      </c>
    </row>
    <row r="17215" spans="1:6" x14ac:dyDescent="0.25">
      <c r="A17215" s="4" t="s">
        <v>6</v>
      </c>
      <c r="B17215" t="s">
        <v>74202</v>
      </c>
      <c r="C17215" s="5">
        <v>45212</v>
      </c>
      <c r="D17215" s="5">
        <v>45233</v>
      </c>
      <c r="E17215">
        <f t="shared" si="71"/>
        <v>21</v>
      </c>
      <c r="F17215" s="6">
        <v>45231</v>
      </c>
    </row>
    <row r="17216" spans="1:6" x14ac:dyDescent="0.25">
      <c r="A17216" s="4" t="s">
        <v>6</v>
      </c>
      <c r="B17216" t="s">
        <v>74203</v>
      </c>
      <c r="C17216" s="5">
        <v>45212</v>
      </c>
      <c r="D17216" s="5">
        <v>45233</v>
      </c>
      <c r="E17216">
        <f t="shared" si="71"/>
        <v>21</v>
      </c>
      <c r="F17216" s="6">
        <v>45231</v>
      </c>
    </row>
    <row r="17217" spans="1:6" x14ac:dyDescent="0.25">
      <c r="A17217" s="4" t="s">
        <v>6</v>
      </c>
      <c r="B17217" t="s">
        <v>74204</v>
      </c>
      <c r="C17217" s="5">
        <v>45212</v>
      </c>
      <c r="D17217" s="5">
        <v>45233</v>
      </c>
      <c r="E17217">
        <f t="shared" si="71"/>
        <v>21</v>
      </c>
      <c r="F17217" s="6">
        <v>45231</v>
      </c>
    </row>
    <row r="17218" spans="1:6" x14ac:dyDescent="0.25">
      <c r="A17218" s="4" t="s">
        <v>6</v>
      </c>
      <c r="B17218" t="s">
        <v>74205</v>
      </c>
      <c r="C17218" s="5">
        <v>45212</v>
      </c>
      <c r="D17218" s="5">
        <v>45233</v>
      </c>
      <c r="E17218">
        <f t="shared" si="71"/>
        <v>21</v>
      </c>
      <c r="F17218" s="6">
        <v>45231</v>
      </c>
    </row>
    <row r="17219" spans="1:6" x14ac:dyDescent="0.25">
      <c r="A17219" s="4" t="s">
        <v>6</v>
      </c>
      <c r="B17219" t="s">
        <v>74206</v>
      </c>
      <c r="C17219" s="5">
        <v>45212</v>
      </c>
      <c r="D17219" s="5">
        <v>45233</v>
      </c>
      <c r="E17219">
        <f t="shared" si="71"/>
        <v>21</v>
      </c>
      <c r="F17219" s="6">
        <v>45231</v>
      </c>
    </row>
    <row r="17220" spans="1:6" x14ac:dyDescent="0.25">
      <c r="A17220" s="4" t="s">
        <v>6</v>
      </c>
      <c r="B17220" t="s">
        <v>74207</v>
      </c>
      <c r="C17220" s="5">
        <v>45212</v>
      </c>
      <c r="D17220" s="5">
        <v>45233</v>
      </c>
      <c r="E17220">
        <f t="shared" si="71"/>
        <v>21</v>
      </c>
      <c r="F17220" s="6">
        <v>45231</v>
      </c>
    </row>
    <row r="17221" spans="1:6" x14ac:dyDescent="0.25">
      <c r="A17221" s="4" t="s">
        <v>6</v>
      </c>
      <c r="B17221" t="s">
        <v>74208</v>
      </c>
      <c r="C17221" s="5">
        <v>45212</v>
      </c>
      <c r="D17221" s="5">
        <v>45233</v>
      </c>
      <c r="E17221">
        <f t="shared" si="71"/>
        <v>21</v>
      </c>
      <c r="F17221" s="6">
        <v>45231</v>
      </c>
    </row>
    <row r="17222" spans="1:6" x14ac:dyDescent="0.25">
      <c r="A17222" s="4" t="s">
        <v>6</v>
      </c>
      <c r="B17222" t="s">
        <v>74209</v>
      </c>
      <c r="C17222" s="5">
        <v>45212</v>
      </c>
      <c r="D17222" s="5">
        <v>45233</v>
      </c>
      <c r="E17222">
        <f t="shared" si="71"/>
        <v>21</v>
      </c>
      <c r="F17222" s="6">
        <v>45231</v>
      </c>
    </row>
    <row r="17223" spans="1:6" x14ac:dyDescent="0.25">
      <c r="A17223" s="4" t="s">
        <v>6</v>
      </c>
      <c r="B17223" t="s">
        <v>74210</v>
      </c>
      <c r="C17223" s="5">
        <v>45212</v>
      </c>
      <c r="D17223" s="5">
        <v>45233</v>
      </c>
      <c r="E17223">
        <f t="shared" si="71"/>
        <v>21</v>
      </c>
      <c r="F17223" s="6">
        <v>45231</v>
      </c>
    </row>
    <row r="17224" spans="1:6" x14ac:dyDescent="0.25">
      <c r="A17224" s="4" t="s">
        <v>6</v>
      </c>
      <c r="B17224" t="s">
        <v>74211</v>
      </c>
      <c r="C17224" s="5">
        <v>45212</v>
      </c>
      <c r="D17224" s="5">
        <v>45233</v>
      </c>
      <c r="E17224">
        <f t="shared" si="71"/>
        <v>21</v>
      </c>
      <c r="F17224" s="6">
        <v>45231</v>
      </c>
    </row>
    <row r="17225" spans="1:6" x14ac:dyDescent="0.25">
      <c r="A17225" s="4" t="s">
        <v>6</v>
      </c>
      <c r="B17225" t="s">
        <v>74212</v>
      </c>
      <c r="C17225" s="5">
        <v>45212</v>
      </c>
      <c r="D17225" s="5">
        <v>45233</v>
      </c>
      <c r="E17225">
        <f t="shared" si="71"/>
        <v>21</v>
      </c>
      <c r="F17225" s="6">
        <v>45231</v>
      </c>
    </row>
    <row r="17226" spans="1:6" x14ac:dyDescent="0.25">
      <c r="A17226" s="4" t="s">
        <v>6</v>
      </c>
      <c r="B17226" t="s">
        <v>74213</v>
      </c>
      <c r="C17226" s="5">
        <v>45212</v>
      </c>
      <c r="D17226" s="5">
        <v>45233</v>
      </c>
      <c r="E17226">
        <f t="shared" si="71"/>
        <v>21</v>
      </c>
      <c r="F17226" s="6">
        <v>45231</v>
      </c>
    </row>
    <row r="17227" spans="1:6" x14ac:dyDescent="0.25">
      <c r="A17227" s="4" t="s">
        <v>6</v>
      </c>
      <c r="B17227" t="s">
        <v>74214</v>
      </c>
      <c r="C17227" s="5">
        <v>45212</v>
      </c>
      <c r="D17227" s="5">
        <v>45233</v>
      </c>
      <c r="E17227">
        <f t="shared" si="71"/>
        <v>21</v>
      </c>
      <c r="F17227" s="6">
        <v>45231</v>
      </c>
    </row>
    <row r="17228" spans="1:6" x14ac:dyDescent="0.25">
      <c r="A17228" s="4" t="s">
        <v>6</v>
      </c>
      <c r="B17228" t="s">
        <v>74215</v>
      </c>
      <c r="C17228" s="5">
        <v>45212</v>
      </c>
      <c r="D17228" s="5">
        <v>45233</v>
      </c>
      <c r="E17228">
        <f t="shared" si="71"/>
        <v>21</v>
      </c>
      <c r="F17228" s="6">
        <v>45231</v>
      </c>
    </row>
    <row r="17229" spans="1:6" x14ac:dyDescent="0.25">
      <c r="A17229" s="4" t="s">
        <v>6</v>
      </c>
      <c r="B17229" t="s">
        <v>74216</v>
      </c>
      <c r="C17229" s="5">
        <v>45212</v>
      </c>
      <c r="D17229" s="5">
        <v>45233</v>
      </c>
      <c r="E17229">
        <f t="shared" si="71"/>
        <v>21</v>
      </c>
      <c r="F17229" s="6">
        <v>45231</v>
      </c>
    </row>
    <row r="17230" spans="1:6" x14ac:dyDescent="0.25">
      <c r="A17230" s="4" t="s">
        <v>6</v>
      </c>
      <c r="B17230" t="s">
        <v>74217</v>
      </c>
      <c r="C17230" s="5">
        <v>45212</v>
      </c>
      <c r="D17230" s="5">
        <v>45233</v>
      </c>
      <c r="E17230">
        <f t="shared" si="71"/>
        <v>21</v>
      </c>
      <c r="F17230" s="6">
        <v>45231</v>
      </c>
    </row>
    <row r="17231" spans="1:6" x14ac:dyDescent="0.25">
      <c r="A17231" s="4" t="s">
        <v>6</v>
      </c>
      <c r="B17231" t="s">
        <v>74218</v>
      </c>
      <c r="C17231" s="5">
        <v>45212</v>
      </c>
      <c r="D17231" s="5">
        <v>45233</v>
      </c>
      <c r="E17231">
        <f t="shared" si="71"/>
        <v>21</v>
      </c>
      <c r="F17231" s="6">
        <v>45231</v>
      </c>
    </row>
    <row r="17232" spans="1:6" x14ac:dyDescent="0.25">
      <c r="A17232" s="4" t="s">
        <v>6</v>
      </c>
      <c r="B17232" t="s">
        <v>74219</v>
      </c>
      <c r="C17232" s="5">
        <v>45213</v>
      </c>
      <c r="D17232" s="5">
        <v>45233</v>
      </c>
      <c r="E17232">
        <f t="shared" si="71"/>
        <v>20</v>
      </c>
      <c r="F17232" s="6">
        <v>45231</v>
      </c>
    </row>
    <row r="17233" spans="1:6" x14ac:dyDescent="0.25">
      <c r="A17233" s="4" t="s">
        <v>6</v>
      </c>
      <c r="B17233" t="s">
        <v>74220</v>
      </c>
      <c r="C17233" s="5">
        <v>45215</v>
      </c>
      <c r="D17233" s="5">
        <v>45233</v>
      </c>
      <c r="E17233">
        <f t="shared" si="71"/>
        <v>18</v>
      </c>
      <c r="F17233" s="6">
        <v>45231</v>
      </c>
    </row>
    <row r="17234" spans="1:6" x14ac:dyDescent="0.25">
      <c r="A17234" s="4" t="s">
        <v>6</v>
      </c>
      <c r="B17234" t="s">
        <v>74221</v>
      </c>
      <c r="C17234" s="5">
        <v>45215</v>
      </c>
      <c r="D17234" s="5">
        <v>45233</v>
      </c>
      <c r="E17234">
        <f t="shared" si="71"/>
        <v>18</v>
      </c>
      <c r="F17234" s="6">
        <v>45231</v>
      </c>
    </row>
    <row r="17235" spans="1:6" x14ac:dyDescent="0.25">
      <c r="A17235" s="4" t="s">
        <v>6</v>
      </c>
      <c r="B17235" t="s">
        <v>74222</v>
      </c>
      <c r="C17235" s="5">
        <v>45215</v>
      </c>
      <c r="D17235" s="5">
        <v>45233</v>
      </c>
      <c r="E17235">
        <f t="shared" si="71"/>
        <v>18</v>
      </c>
      <c r="F17235" s="6">
        <v>45231</v>
      </c>
    </row>
    <row r="17236" spans="1:6" x14ac:dyDescent="0.25">
      <c r="A17236" s="4" t="s">
        <v>6</v>
      </c>
      <c r="B17236" t="s">
        <v>74223</v>
      </c>
      <c r="C17236" s="5">
        <v>45215</v>
      </c>
      <c r="D17236" s="5">
        <v>45233</v>
      </c>
      <c r="E17236">
        <f t="shared" si="71"/>
        <v>18</v>
      </c>
      <c r="F17236" s="6">
        <v>45231</v>
      </c>
    </row>
    <row r="17237" spans="1:6" x14ac:dyDescent="0.25">
      <c r="A17237" s="4" t="s">
        <v>6</v>
      </c>
      <c r="B17237" t="s">
        <v>74224</v>
      </c>
      <c r="C17237" s="5">
        <v>45215</v>
      </c>
      <c r="D17237" s="5">
        <v>45233</v>
      </c>
      <c r="E17237">
        <f t="shared" si="71"/>
        <v>18</v>
      </c>
      <c r="F17237" s="6">
        <v>45231</v>
      </c>
    </row>
    <row r="17238" spans="1:6" x14ac:dyDescent="0.25">
      <c r="A17238" s="4" t="s">
        <v>6</v>
      </c>
      <c r="B17238" t="s">
        <v>74225</v>
      </c>
      <c r="C17238" s="5">
        <v>45215</v>
      </c>
      <c r="D17238" s="5">
        <v>45233</v>
      </c>
      <c r="E17238">
        <f t="shared" si="71"/>
        <v>18</v>
      </c>
      <c r="F17238" s="6">
        <v>45231</v>
      </c>
    </row>
    <row r="17239" spans="1:6" x14ac:dyDescent="0.25">
      <c r="A17239" s="4" t="s">
        <v>6</v>
      </c>
      <c r="B17239" t="s">
        <v>74226</v>
      </c>
      <c r="C17239" s="5">
        <v>45215</v>
      </c>
      <c r="D17239" s="5">
        <v>45233</v>
      </c>
      <c r="E17239">
        <f t="shared" si="71"/>
        <v>18</v>
      </c>
      <c r="F17239" s="6">
        <v>45231</v>
      </c>
    </row>
    <row r="17240" spans="1:6" x14ac:dyDescent="0.25">
      <c r="A17240" s="4" t="s">
        <v>6</v>
      </c>
      <c r="B17240" t="s">
        <v>74227</v>
      </c>
      <c r="C17240" s="5">
        <v>45215</v>
      </c>
      <c r="D17240" s="5">
        <v>45233</v>
      </c>
      <c r="E17240">
        <f t="shared" si="71"/>
        <v>18</v>
      </c>
      <c r="F17240" s="6">
        <v>45231</v>
      </c>
    </row>
    <row r="17241" spans="1:6" x14ac:dyDescent="0.25">
      <c r="A17241" s="4" t="s">
        <v>6</v>
      </c>
      <c r="B17241" t="s">
        <v>74228</v>
      </c>
      <c r="C17241" s="5">
        <v>45215</v>
      </c>
      <c r="D17241" s="5">
        <v>45233</v>
      </c>
      <c r="E17241">
        <f t="shared" si="71"/>
        <v>18</v>
      </c>
      <c r="F17241" s="6">
        <v>45231</v>
      </c>
    </row>
    <row r="17242" spans="1:6" x14ac:dyDescent="0.25">
      <c r="A17242" s="4" t="s">
        <v>6</v>
      </c>
      <c r="B17242" t="s">
        <v>74229</v>
      </c>
      <c r="C17242" s="5">
        <v>45215</v>
      </c>
      <c r="D17242" s="5">
        <v>45233</v>
      </c>
      <c r="E17242">
        <f t="shared" si="71"/>
        <v>18</v>
      </c>
      <c r="F17242" s="6">
        <v>45231</v>
      </c>
    </row>
    <row r="17243" spans="1:6" x14ac:dyDescent="0.25">
      <c r="A17243" s="4" t="s">
        <v>6</v>
      </c>
      <c r="B17243" t="s">
        <v>74230</v>
      </c>
      <c r="C17243" s="5">
        <v>45216</v>
      </c>
      <c r="D17243" s="5">
        <v>45233</v>
      </c>
      <c r="E17243">
        <f t="shared" si="71"/>
        <v>17</v>
      </c>
      <c r="F17243" s="6">
        <v>45231</v>
      </c>
    </row>
    <row r="17244" spans="1:6" x14ac:dyDescent="0.25">
      <c r="A17244" s="4" t="s">
        <v>6</v>
      </c>
      <c r="B17244" t="s">
        <v>74231</v>
      </c>
      <c r="C17244" s="5">
        <v>45216</v>
      </c>
      <c r="D17244" s="5">
        <v>45233</v>
      </c>
      <c r="E17244">
        <f t="shared" si="71"/>
        <v>17</v>
      </c>
      <c r="F17244" s="6">
        <v>45231</v>
      </c>
    </row>
    <row r="17245" spans="1:6" x14ac:dyDescent="0.25">
      <c r="A17245" s="4" t="s">
        <v>6</v>
      </c>
      <c r="B17245" t="s">
        <v>74232</v>
      </c>
      <c r="C17245" s="5">
        <v>45216</v>
      </c>
      <c r="D17245" s="5">
        <v>45233</v>
      </c>
      <c r="E17245">
        <f t="shared" si="71"/>
        <v>17</v>
      </c>
      <c r="F17245" s="6">
        <v>45231</v>
      </c>
    </row>
    <row r="17246" spans="1:6" x14ac:dyDescent="0.25">
      <c r="A17246" s="4" t="s">
        <v>6</v>
      </c>
      <c r="B17246" t="s">
        <v>74233</v>
      </c>
      <c r="C17246" s="5">
        <v>45216</v>
      </c>
      <c r="D17246" s="5">
        <v>45233</v>
      </c>
      <c r="E17246">
        <f t="shared" si="71"/>
        <v>17</v>
      </c>
      <c r="F17246" s="6">
        <v>45231</v>
      </c>
    </row>
    <row r="17247" spans="1:6" x14ac:dyDescent="0.25">
      <c r="A17247" s="4" t="s">
        <v>6</v>
      </c>
      <c r="B17247" t="s">
        <v>74234</v>
      </c>
      <c r="C17247" s="5">
        <v>45216</v>
      </c>
      <c r="D17247" s="5">
        <v>45233</v>
      </c>
      <c r="E17247">
        <f t="shared" si="71"/>
        <v>17</v>
      </c>
      <c r="F17247" s="6">
        <v>45231</v>
      </c>
    </row>
    <row r="17248" spans="1:6" x14ac:dyDescent="0.25">
      <c r="A17248" s="4" t="s">
        <v>6</v>
      </c>
      <c r="B17248" t="s">
        <v>74235</v>
      </c>
      <c r="C17248" s="5">
        <v>45216</v>
      </c>
      <c r="D17248" s="5">
        <v>45233</v>
      </c>
      <c r="E17248">
        <f t="shared" ref="E17248:E17311" si="72">D17248-C17248</f>
        <v>17</v>
      </c>
      <c r="F17248" s="6">
        <v>45231</v>
      </c>
    </row>
    <row r="17249" spans="1:6" x14ac:dyDescent="0.25">
      <c r="A17249" s="4" t="s">
        <v>6</v>
      </c>
      <c r="B17249" t="s">
        <v>74236</v>
      </c>
      <c r="C17249" s="5">
        <v>45216</v>
      </c>
      <c r="D17249" s="5">
        <v>45233</v>
      </c>
      <c r="E17249">
        <f t="shared" si="72"/>
        <v>17</v>
      </c>
      <c r="F17249" s="6">
        <v>45231</v>
      </c>
    </row>
    <row r="17250" spans="1:6" x14ac:dyDescent="0.25">
      <c r="A17250" s="4" t="s">
        <v>6</v>
      </c>
      <c r="B17250" t="s">
        <v>74237</v>
      </c>
      <c r="C17250" s="5">
        <v>45216</v>
      </c>
      <c r="D17250" s="5">
        <v>45233</v>
      </c>
      <c r="E17250">
        <f t="shared" si="72"/>
        <v>17</v>
      </c>
      <c r="F17250" s="6">
        <v>45231</v>
      </c>
    </row>
    <row r="17251" spans="1:6" x14ac:dyDescent="0.25">
      <c r="A17251" s="4" t="s">
        <v>6</v>
      </c>
      <c r="B17251" t="s">
        <v>74238</v>
      </c>
      <c r="C17251" s="5">
        <v>45216</v>
      </c>
      <c r="D17251" s="5">
        <v>45233</v>
      </c>
      <c r="E17251">
        <f t="shared" si="72"/>
        <v>17</v>
      </c>
      <c r="F17251" s="6">
        <v>45231</v>
      </c>
    </row>
    <row r="17252" spans="1:6" x14ac:dyDescent="0.25">
      <c r="A17252" s="4" t="s">
        <v>6</v>
      </c>
      <c r="B17252" t="s">
        <v>74239</v>
      </c>
      <c r="C17252" s="5">
        <v>45216</v>
      </c>
      <c r="D17252" s="5">
        <v>45233</v>
      </c>
      <c r="E17252">
        <f t="shared" si="72"/>
        <v>17</v>
      </c>
      <c r="F17252" s="6">
        <v>45231</v>
      </c>
    </row>
    <row r="17253" spans="1:6" x14ac:dyDescent="0.25">
      <c r="A17253" s="4" t="s">
        <v>6</v>
      </c>
      <c r="B17253" t="s">
        <v>74240</v>
      </c>
      <c r="C17253" s="5">
        <v>45216</v>
      </c>
      <c r="D17253" s="5">
        <v>45233</v>
      </c>
      <c r="E17253">
        <f t="shared" si="72"/>
        <v>17</v>
      </c>
      <c r="F17253" s="6">
        <v>45231</v>
      </c>
    </row>
    <row r="17254" spans="1:6" x14ac:dyDescent="0.25">
      <c r="A17254" s="4" t="s">
        <v>6</v>
      </c>
      <c r="B17254" t="s">
        <v>74241</v>
      </c>
      <c r="C17254" s="5">
        <v>45216</v>
      </c>
      <c r="D17254" s="5">
        <v>45233</v>
      </c>
      <c r="E17254">
        <f t="shared" si="72"/>
        <v>17</v>
      </c>
      <c r="F17254" s="6">
        <v>45231</v>
      </c>
    </row>
    <row r="17255" spans="1:6" x14ac:dyDescent="0.25">
      <c r="A17255" s="4" t="s">
        <v>6</v>
      </c>
      <c r="B17255" t="s">
        <v>74242</v>
      </c>
      <c r="C17255" s="5">
        <v>45217</v>
      </c>
      <c r="D17255" s="5">
        <v>45233</v>
      </c>
      <c r="E17255">
        <f t="shared" si="72"/>
        <v>16</v>
      </c>
      <c r="F17255" s="6">
        <v>45231</v>
      </c>
    </row>
    <row r="17256" spans="1:6" x14ac:dyDescent="0.25">
      <c r="A17256" s="4" t="s">
        <v>6</v>
      </c>
      <c r="B17256" t="s">
        <v>74243</v>
      </c>
      <c r="C17256" s="5">
        <v>45217</v>
      </c>
      <c r="D17256" s="5">
        <v>45233</v>
      </c>
      <c r="E17256">
        <f t="shared" si="72"/>
        <v>16</v>
      </c>
      <c r="F17256" s="6">
        <v>45231</v>
      </c>
    </row>
    <row r="17257" spans="1:6" x14ac:dyDescent="0.25">
      <c r="A17257" s="4" t="s">
        <v>6</v>
      </c>
      <c r="B17257" t="s">
        <v>74244</v>
      </c>
      <c r="C17257" s="5">
        <v>45217</v>
      </c>
      <c r="D17257" s="5">
        <v>45233</v>
      </c>
      <c r="E17257">
        <f t="shared" si="72"/>
        <v>16</v>
      </c>
      <c r="F17257" s="6">
        <v>45231</v>
      </c>
    </row>
    <row r="17258" spans="1:6" x14ac:dyDescent="0.25">
      <c r="A17258" s="4" t="s">
        <v>6</v>
      </c>
      <c r="B17258" t="s">
        <v>74245</v>
      </c>
      <c r="C17258" s="5">
        <v>45217</v>
      </c>
      <c r="D17258" s="5">
        <v>45233</v>
      </c>
      <c r="E17258">
        <f t="shared" si="72"/>
        <v>16</v>
      </c>
      <c r="F17258" s="6">
        <v>45231</v>
      </c>
    </row>
    <row r="17259" spans="1:6" x14ac:dyDescent="0.25">
      <c r="A17259" s="4" t="s">
        <v>6</v>
      </c>
      <c r="B17259" t="s">
        <v>74246</v>
      </c>
      <c r="C17259" s="5">
        <v>45217</v>
      </c>
      <c r="D17259" s="5">
        <v>45233</v>
      </c>
      <c r="E17259">
        <f t="shared" si="72"/>
        <v>16</v>
      </c>
      <c r="F17259" s="6">
        <v>45231</v>
      </c>
    </row>
    <row r="17260" spans="1:6" x14ac:dyDescent="0.25">
      <c r="A17260" s="4" t="s">
        <v>6</v>
      </c>
      <c r="B17260" t="s">
        <v>74247</v>
      </c>
      <c r="C17260" s="5">
        <v>45217</v>
      </c>
      <c r="D17260" s="5">
        <v>45233</v>
      </c>
      <c r="E17260">
        <f t="shared" si="72"/>
        <v>16</v>
      </c>
      <c r="F17260" s="6">
        <v>45231</v>
      </c>
    </row>
    <row r="17261" spans="1:6" x14ac:dyDescent="0.25">
      <c r="A17261" s="4" t="s">
        <v>6</v>
      </c>
      <c r="B17261" t="s">
        <v>74248</v>
      </c>
      <c r="C17261" s="5">
        <v>45217</v>
      </c>
      <c r="D17261" s="5">
        <v>45233</v>
      </c>
      <c r="E17261">
        <f t="shared" si="72"/>
        <v>16</v>
      </c>
      <c r="F17261" s="6">
        <v>45231</v>
      </c>
    </row>
    <row r="17262" spans="1:6" x14ac:dyDescent="0.25">
      <c r="A17262" s="4" t="s">
        <v>6</v>
      </c>
      <c r="B17262" t="s">
        <v>74249</v>
      </c>
      <c r="C17262" s="5">
        <v>45217</v>
      </c>
      <c r="D17262" s="5">
        <v>45233</v>
      </c>
      <c r="E17262">
        <f t="shared" si="72"/>
        <v>16</v>
      </c>
      <c r="F17262" s="6">
        <v>45231</v>
      </c>
    </row>
    <row r="17263" spans="1:6" x14ac:dyDescent="0.25">
      <c r="A17263" s="4" t="s">
        <v>6</v>
      </c>
      <c r="B17263" t="s">
        <v>74250</v>
      </c>
      <c r="C17263" s="5">
        <v>45217</v>
      </c>
      <c r="D17263" s="5">
        <v>45233</v>
      </c>
      <c r="E17263">
        <f t="shared" si="72"/>
        <v>16</v>
      </c>
      <c r="F17263" s="6">
        <v>45231</v>
      </c>
    </row>
    <row r="17264" spans="1:6" x14ac:dyDescent="0.25">
      <c r="A17264" s="4" t="s">
        <v>6</v>
      </c>
      <c r="B17264" t="s">
        <v>74251</v>
      </c>
      <c r="C17264" s="5">
        <v>45217</v>
      </c>
      <c r="D17264" s="5">
        <v>45233</v>
      </c>
      <c r="E17264">
        <f t="shared" si="72"/>
        <v>16</v>
      </c>
      <c r="F17264" s="6">
        <v>45231</v>
      </c>
    </row>
    <row r="17265" spans="1:6" x14ac:dyDescent="0.25">
      <c r="A17265" s="4" t="s">
        <v>6</v>
      </c>
      <c r="B17265" t="s">
        <v>74252</v>
      </c>
      <c r="C17265" s="5">
        <v>45217</v>
      </c>
      <c r="D17265" s="5">
        <v>45233</v>
      </c>
      <c r="E17265">
        <f t="shared" si="72"/>
        <v>16</v>
      </c>
      <c r="F17265" s="6">
        <v>45231</v>
      </c>
    </row>
    <row r="17266" spans="1:6" x14ac:dyDescent="0.25">
      <c r="A17266" s="4" t="s">
        <v>6</v>
      </c>
      <c r="B17266" t="s">
        <v>74253</v>
      </c>
      <c r="C17266" s="5">
        <v>45217</v>
      </c>
      <c r="D17266" s="5">
        <v>45233</v>
      </c>
      <c r="E17266">
        <f t="shared" si="72"/>
        <v>16</v>
      </c>
      <c r="F17266" s="6">
        <v>45231</v>
      </c>
    </row>
    <row r="17267" spans="1:6" x14ac:dyDescent="0.25">
      <c r="A17267" s="4" t="s">
        <v>6</v>
      </c>
      <c r="B17267" t="s">
        <v>74254</v>
      </c>
      <c r="C17267" s="5">
        <v>45217</v>
      </c>
      <c r="D17267" s="5">
        <v>45233</v>
      </c>
      <c r="E17267">
        <f t="shared" si="72"/>
        <v>16</v>
      </c>
      <c r="F17267" s="6">
        <v>45231</v>
      </c>
    </row>
    <row r="17268" spans="1:6" x14ac:dyDescent="0.25">
      <c r="A17268" s="4" t="s">
        <v>6</v>
      </c>
      <c r="B17268" t="s">
        <v>74255</v>
      </c>
      <c r="C17268" s="5">
        <v>45217</v>
      </c>
      <c r="D17268" s="5">
        <v>45233</v>
      </c>
      <c r="E17268">
        <f t="shared" si="72"/>
        <v>16</v>
      </c>
      <c r="F17268" s="6">
        <v>45231</v>
      </c>
    </row>
    <row r="17269" spans="1:6" x14ac:dyDescent="0.25">
      <c r="A17269" s="4" t="s">
        <v>6</v>
      </c>
      <c r="B17269" t="s">
        <v>74256</v>
      </c>
      <c r="C17269" s="5">
        <v>45217</v>
      </c>
      <c r="D17269" s="5">
        <v>45233</v>
      </c>
      <c r="E17269">
        <f t="shared" si="72"/>
        <v>16</v>
      </c>
      <c r="F17269" s="6">
        <v>45231</v>
      </c>
    </row>
    <row r="17270" spans="1:6" x14ac:dyDescent="0.25">
      <c r="A17270" s="4" t="s">
        <v>6</v>
      </c>
      <c r="B17270" t="s">
        <v>74257</v>
      </c>
      <c r="C17270" s="5">
        <v>45217</v>
      </c>
      <c r="D17270" s="5">
        <v>45233</v>
      </c>
      <c r="E17270">
        <f t="shared" si="72"/>
        <v>16</v>
      </c>
      <c r="F17270" s="6">
        <v>45231</v>
      </c>
    </row>
    <row r="17271" spans="1:6" x14ac:dyDescent="0.25">
      <c r="A17271" s="4" t="s">
        <v>6</v>
      </c>
      <c r="B17271" t="s">
        <v>74258</v>
      </c>
      <c r="C17271" s="5">
        <v>45217</v>
      </c>
      <c r="D17271" s="5">
        <v>45233</v>
      </c>
      <c r="E17271">
        <f t="shared" si="72"/>
        <v>16</v>
      </c>
      <c r="F17271" s="6">
        <v>45231</v>
      </c>
    </row>
    <row r="17272" spans="1:6" x14ac:dyDescent="0.25">
      <c r="A17272" s="4" t="s">
        <v>6</v>
      </c>
      <c r="B17272" t="s">
        <v>74259</v>
      </c>
      <c r="C17272" s="5">
        <v>45217</v>
      </c>
      <c r="D17272" s="5">
        <v>45233</v>
      </c>
      <c r="E17272">
        <f t="shared" si="72"/>
        <v>16</v>
      </c>
      <c r="F17272" s="6">
        <v>45231</v>
      </c>
    </row>
    <row r="17273" spans="1:6" x14ac:dyDescent="0.25">
      <c r="A17273" s="4" t="s">
        <v>6</v>
      </c>
      <c r="B17273" t="s">
        <v>74260</v>
      </c>
      <c r="C17273" s="5">
        <v>45217</v>
      </c>
      <c r="D17273" s="5">
        <v>45233</v>
      </c>
      <c r="E17273">
        <f t="shared" si="72"/>
        <v>16</v>
      </c>
      <c r="F17273" s="6">
        <v>45231</v>
      </c>
    </row>
    <row r="17274" spans="1:6" x14ac:dyDescent="0.25">
      <c r="A17274" s="4" t="s">
        <v>6</v>
      </c>
      <c r="B17274" t="s">
        <v>74261</v>
      </c>
      <c r="C17274" s="5">
        <v>45217</v>
      </c>
      <c r="D17274" s="5">
        <v>45233</v>
      </c>
      <c r="E17274">
        <f t="shared" si="72"/>
        <v>16</v>
      </c>
      <c r="F17274" s="6">
        <v>45231</v>
      </c>
    </row>
    <row r="17275" spans="1:6" x14ac:dyDescent="0.25">
      <c r="A17275" s="4" t="s">
        <v>6</v>
      </c>
      <c r="B17275" t="s">
        <v>74262</v>
      </c>
      <c r="C17275" s="5">
        <v>45218</v>
      </c>
      <c r="D17275" s="5">
        <v>45233</v>
      </c>
      <c r="E17275">
        <f t="shared" si="72"/>
        <v>15</v>
      </c>
      <c r="F17275" s="6">
        <v>45231</v>
      </c>
    </row>
    <row r="17276" spans="1:6" x14ac:dyDescent="0.25">
      <c r="A17276" s="4" t="s">
        <v>6</v>
      </c>
      <c r="B17276" t="s">
        <v>74263</v>
      </c>
      <c r="C17276" s="5">
        <v>45218</v>
      </c>
      <c r="D17276" s="5">
        <v>45233</v>
      </c>
      <c r="E17276">
        <f t="shared" si="72"/>
        <v>15</v>
      </c>
      <c r="F17276" s="6">
        <v>45231</v>
      </c>
    </row>
    <row r="17277" spans="1:6" x14ac:dyDescent="0.25">
      <c r="A17277" s="4" t="s">
        <v>6</v>
      </c>
      <c r="B17277" t="s">
        <v>74264</v>
      </c>
      <c r="C17277" s="5">
        <v>45218</v>
      </c>
      <c r="D17277" s="5">
        <v>45233</v>
      </c>
      <c r="E17277">
        <f t="shared" si="72"/>
        <v>15</v>
      </c>
      <c r="F17277" s="6">
        <v>45231</v>
      </c>
    </row>
    <row r="17278" spans="1:6" x14ac:dyDescent="0.25">
      <c r="A17278" s="4" t="s">
        <v>6</v>
      </c>
      <c r="B17278" t="s">
        <v>74265</v>
      </c>
      <c r="C17278" s="5">
        <v>45218</v>
      </c>
      <c r="D17278" s="5">
        <v>45233</v>
      </c>
      <c r="E17278">
        <f t="shared" si="72"/>
        <v>15</v>
      </c>
      <c r="F17278" s="6">
        <v>45231</v>
      </c>
    </row>
    <row r="17279" spans="1:6" x14ac:dyDescent="0.25">
      <c r="A17279" s="4" t="s">
        <v>6</v>
      </c>
      <c r="B17279" t="s">
        <v>74266</v>
      </c>
      <c r="C17279" s="5">
        <v>45218</v>
      </c>
      <c r="D17279" s="5">
        <v>45233</v>
      </c>
      <c r="E17279">
        <f t="shared" si="72"/>
        <v>15</v>
      </c>
      <c r="F17279" s="6">
        <v>45231</v>
      </c>
    </row>
    <row r="17280" spans="1:6" x14ac:dyDescent="0.25">
      <c r="A17280" s="4" t="s">
        <v>6</v>
      </c>
      <c r="B17280" t="s">
        <v>74267</v>
      </c>
      <c r="C17280" s="5">
        <v>45218</v>
      </c>
      <c r="D17280" s="5">
        <v>45233</v>
      </c>
      <c r="E17280">
        <f t="shared" si="72"/>
        <v>15</v>
      </c>
      <c r="F17280" s="6">
        <v>45231</v>
      </c>
    </row>
    <row r="17281" spans="1:6" x14ac:dyDescent="0.25">
      <c r="A17281" s="4" t="s">
        <v>6</v>
      </c>
      <c r="B17281" t="s">
        <v>74268</v>
      </c>
      <c r="C17281" s="5">
        <v>45218</v>
      </c>
      <c r="D17281" s="5">
        <v>45233</v>
      </c>
      <c r="E17281">
        <f t="shared" si="72"/>
        <v>15</v>
      </c>
      <c r="F17281" s="6">
        <v>45231</v>
      </c>
    </row>
    <row r="17282" spans="1:6" x14ac:dyDescent="0.25">
      <c r="A17282" s="4" t="s">
        <v>6</v>
      </c>
      <c r="B17282" t="s">
        <v>74269</v>
      </c>
      <c r="C17282" s="5">
        <v>45218</v>
      </c>
      <c r="D17282" s="5">
        <v>45233</v>
      </c>
      <c r="E17282">
        <f t="shared" si="72"/>
        <v>15</v>
      </c>
      <c r="F17282" s="6">
        <v>45231</v>
      </c>
    </row>
    <row r="17283" spans="1:6" x14ac:dyDescent="0.25">
      <c r="A17283" s="4" t="s">
        <v>6</v>
      </c>
      <c r="B17283" t="s">
        <v>74270</v>
      </c>
      <c r="C17283" s="5">
        <v>45218</v>
      </c>
      <c r="D17283" s="5">
        <v>45233</v>
      </c>
      <c r="E17283">
        <f t="shared" si="72"/>
        <v>15</v>
      </c>
      <c r="F17283" s="6">
        <v>45231</v>
      </c>
    </row>
    <row r="17284" spans="1:6" x14ac:dyDescent="0.25">
      <c r="A17284" s="4" t="s">
        <v>6</v>
      </c>
      <c r="B17284" t="s">
        <v>74271</v>
      </c>
      <c r="C17284" s="5">
        <v>45218</v>
      </c>
      <c r="D17284" s="5">
        <v>45233</v>
      </c>
      <c r="E17284">
        <f t="shared" si="72"/>
        <v>15</v>
      </c>
      <c r="F17284" s="6">
        <v>45231</v>
      </c>
    </row>
    <row r="17285" spans="1:6" x14ac:dyDescent="0.25">
      <c r="A17285" s="4" t="s">
        <v>6</v>
      </c>
      <c r="B17285" t="s">
        <v>74272</v>
      </c>
      <c r="C17285" s="5">
        <v>45218</v>
      </c>
      <c r="D17285" s="5">
        <v>45233</v>
      </c>
      <c r="E17285">
        <f t="shared" si="72"/>
        <v>15</v>
      </c>
      <c r="F17285" s="6">
        <v>45231</v>
      </c>
    </row>
    <row r="17286" spans="1:6" x14ac:dyDescent="0.25">
      <c r="A17286" s="4" t="s">
        <v>6</v>
      </c>
      <c r="B17286" t="s">
        <v>74273</v>
      </c>
      <c r="C17286" s="5">
        <v>45218</v>
      </c>
      <c r="D17286" s="5">
        <v>45233</v>
      </c>
      <c r="E17286">
        <f t="shared" si="72"/>
        <v>15</v>
      </c>
      <c r="F17286" s="6">
        <v>45231</v>
      </c>
    </row>
    <row r="17287" spans="1:6" x14ac:dyDescent="0.25">
      <c r="A17287" s="4" t="s">
        <v>6</v>
      </c>
      <c r="B17287" t="s">
        <v>74274</v>
      </c>
      <c r="C17287" s="5">
        <v>45218</v>
      </c>
      <c r="D17287" s="5">
        <v>45233</v>
      </c>
      <c r="E17287">
        <f t="shared" si="72"/>
        <v>15</v>
      </c>
      <c r="F17287" s="6">
        <v>45231</v>
      </c>
    </row>
    <row r="17288" spans="1:6" x14ac:dyDescent="0.25">
      <c r="A17288" s="4" t="s">
        <v>6</v>
      </c>
      <c r="B17288" t="s">
        <v>74275</v>
      </c>
      <c r="C17288" s="5">
        <v>45218</v>
      </c>
      <c r="D17288" s="5">
        <v>45233</v>
      </c>
      <c r="E17288">
        <f t="shared" si="72"/>
        <v>15</v>
      </c>
      <c r="F17288" s="6">
        <v>45231</v>
      </c>
    </row>
    <row r="17289" spans="1:6" x14ac:dyDescent="0.25">
      <c r="A17289" s="4" t="s">
        <v>6</v>
      </c>
      <c r="B17289" t="s">
        <v>74276</v>
      </c>
      <c r="C17289" s="5">
        <v>45218</v>
      </c>
      <c r="D17289" s="5">
        <v>45233</v>
      </c>
      <c r="E17289">
        <f t="shared" si="72"/>
        <v>15</v>
      </c>
      <c r="F17289" s="6">
        <v>45231</v>
      </c>
    </row>
    <row r="17290" spans="1:6" x14ac:dyDescent="0.25">
      <c r="A17290" s="4" t="s">
        <v>6</v>
      </c>
      <c r="B17290" t="s">
        <v>74277</v>
      </c>
      <c r="C17290" s="5">
        <v>45218</v>
      </c>
      <c r="D17290" s="5">
        <v>45233</v>
      </c>
      <c r="E17290">
        <f t="shared" si="72"/>
        <v>15</v>
      </c>
      <c r="F17290" s="6">
        <v>45231</v>
      </c>
    </row>
    <row r="17291" spans="1:6" x14ac:dyDescent="0.25">
      <c r="A17291" s="4" t="s">
        <v>6</v>
      </c>
      <c r="B17291" t="s">
        <v>74278</v>
      </c>
      <c r="C17291" s="5">
        <v>45218</v>
      </c>
      <c r="D17291" s="5">
        <v>45233</v>
      </c>
      <c r="E17291">
        <f t="shared" si="72"/>
        <v>15</v>
      </c>
      <c r="F17291" s="6">
        <v>45231</v>
      </c>
    </row>
    <row r="17292" spans="1:6" x14ac:dyDescent="0.25">
      <c r="A17292" s="4" t="s">
        <v>6</v>
      </c>
      <c r="B17292" t="s">
        <v>74279</v>
      </c>
      <c r="C17292" s="5">
        <v>45218</v>
      </c>
      <c r="D17292" s="5">
        <v>45233</v>
      </c>
      <c r="E17292">
        <f t="shared" si="72"/>
        <v>15</v>
      </c>
      <c r="F17292" s="6">
        <v>45231</v>
      </c>
    </row>
    <row r="17293" spans="1:6" x14ac:dyDescent="0.25">
      <c r="A17293" s="4" t="s">
        <v>6</v>
      </c>
      <c r="B17293" t="s">
        <v>74280</v>
      </c>
      <c r="C17293" s="5">
        <v>45219</v>
      </c>
      <c r="D17293" s="5">
        <v>45233</v>
      </c>
      <c r="E17293">
        <f t="shared" si="72"/>
        <v>14</v>
      </c>
      <c r="F17293" s="6">
        <v>45231</v>
      </c>
    </row>
    <row r="17294" spans="1:6" x14ac:dyDescent="0.25">
      <c r="A17294" s="4" t="s">
        <v>6</v>
      </c>
      <c r="B17294" t="s">
        <v>74281</v>
      </c>
      <c r="C17294" s="5">
        <v>45219</v>
      </c>
      <c r="D17294" s="5">
        <v>45233</v>
      </c>
      <c r="E17294">
        <f t="shared" si="72"/>
        <v>14</v>
      </c>
      <c r="F17294" s="6">
        <v>45231</v>
      </c>
    </row>
    <row r="17295" spans="1:6" x14ac:dyDescent="0.25">
      <c r="A17295" s="4" t="s">
        <v>6</v>
      </c>
      <c r="B17295" t="s">
        <v>74282</v>
      </c>
      <c r="C17295" s="5">
        <v>45219</v>
      </c>
      <c r="D17295" s="5">
        <v>45233</v>
      </c>
      <c r="E17295">
        <f t="shared" si="72"/>
        <v>14</v>
      </c>
      <c r="F17295" s="6">
        <v>45231</v>
      </c>
    </row>
    <row r="17296" spans="1:6" x14ac:dyDescent="0.25">
      <c r="A17296" s="4" t="s">
        <v>6</v>
      </c>
      <c r="B17296" t="s">
        <v>74283</v>
      </c>
      <c r="C17296" s="5">
        <v>45219</v>
      </c>
      <c r="D17296" s="5">
        <v>45233</v>
      </c>
      <c r="E17296">
        <f t="shared" si="72"/>
        <v>14</v>
      </c>
      <c r="F17296" s="6">
        <v>45231</v>
      </c>
    </row>
    <row r="17297" spans="1:6" x14ac:dyDescent="0.25">
      <c r="A17297" s="4" t="s">
        <v>6</v>
      </c>
      <c r="B17297" t="s">
        <v>74284</v>
      </c>
      <c r="C17297" s="5">
        <v>45219</v>
      </c>
      <c r="D17297" s="5">
        <v>45233</v>
      </c>
      <c r="E17297">
        <f t="shared" si="72"/>
        <v>14</v>
      </c>
      <c r="F17297" s="6">
        <v>45231</v>
      </c>
    </row>
    <row r="17298" spans="1:6" x14ac:dyDescent="0.25">
      <c r="A17298" s="4" t="s">
        <v>6</v>
      </c>
      <c r="B17298" t="s">
        <v>74285</v>
      </c>
      <c r="C17298" s="5">
        <v>45220</v>
      </c>
      <c r="D17298" s="5">
        <v>45233</v>
      </c>
      <c r="E17298">
        <f t="shared" si="72"/>
        <v>13</v>
      </c>
      <c r="F17298" s="6">
        <v>45231</v>
      </c>
    </row>
    <row r="17299" spans="1:6" x14ac:dyDescent="0.25">
      <c r="A17299" s="4" t="s">
        <v>6</v>
      </c>
      <c r="B17299" t="s">
        <v>74286</v>
      </c>
      <c r="C17299" s="5">
        <v>45222</v>
      </c>
      <c r="D17299" s="5">
        <v>45233</v>
      </c>
      <c r="E17299">
        <f t="shared" si="72"/>
        <v>11</v>
      </c>
      <c r="F17299" s="6">
        <v>45231</v>
      </c>
    </row>
    <row r="17300" spans="1:6" x14ac:dyDescent="0.25">
      <c r="A17300" s="4" t="s">
        <v>6</v>
      </c>
      <c r="B17300" t="s">
        <v>74287</v>
      </c>
      <c r="C17300" s="5">
        <v>45222</v>
      </c>
      <c r="D17300" s="5">
        <v>45233</v>
      </c>
      <c r="E17300">
        <f t="shared" si="72"/>
        <v>11</v>
      </c>
      <c r="F17300" s="6">
        <v>45231</v>
      </c>
    </row>
    <row r="17301" spans="1:6" x14ac:dyDescent="0.25">
      <c r="A17301" s="4" t="s">
        <v>6</v>
      </c>
      <c r="B17301" t="s">
        <v>74288</v>
      </c>
      <c r="C17301" s="5">
        <v>45222</v>
      </c>
      <c r="D17301" s="5">
        <v>45233</v>
      </c>
      <c r="E17301">
        <f t="shared" si="72"/>
        <v>11</v>
      </c>
      <c r="F17301" s="6">
        <v>45231</v>
      </c>
    </row>
    <row r="17302" spans="1:6" x14ac:dyDescent="0.25">
      <c r="A17302" s="4" t="s">
        <v>6</v>
      </c>
      <c r="B17302" t="s">
        <v>74289</v>
      </c>
      <c r="C17302" s="5">
        <v>45223</v>
      </c>
      <c r="D17302" s="5">
        <v>45233</v>
      </c>
      <c r="E17302">
        <f t="shared" si="72"/>
        <v>10</v>
      </c>
      <c r="F17302" s="6">
        <v>45231</v>
      </c>
    </row>
    <row r="17303" spans="1:6" x14ac:dyDescent="0.25">
      <c r="A17303" s="4" t="s">
        <v>6</v>
      </c>
      <c r="B17303" t="s">
        <v>74290</v>
      </c>
      <c r="C17303" s="5">
        <v>45223</v>
      </c>
      <c r="D17303" s="5">
        <v>45233</v>
      </c>
      <c r="E17303">
        <f t="shared" si="72"/>
        <v>10</v>
      </c>
      <c r="F17303" s="6">
        <v>45231</v>
      </c>
    </row>
    <row r="17304" spans="1:6" x14ac:dyDescent="0.25">
      <c r="A17304" s="4" t="s">
        <v>6</v>
      </c>
      <c r="B17304" t="s">
        <v>74291</v>
      </c>
      <c r="C17304" s="5">
        <v>45223</v>
      </c>
      <c r="D17304" s="5">
        <v>45233</v>
      </c>
      <c r="E17304">
        <f t="shared" si="72"/>
        <v>10</v>
      </c>
      <c r="F17304" s="6">
        <v>45231</v>
      </c>
    </row>
    <row r="17305" spans="1:6" x14ac:dyDescent="0.25">
      <c r="A17305" s="4" t="s">
        <v>6</v>
      </c>
      <c r="B17305" t="s">
        <v>74292</v>
      </c>
      <c r="C17305" s="5">
        <v>45224</v>
      </c>
      <c r="D17305" s="5">
        <v>45233</v>
      </c>
      <c r="E17305">
        <f t="shared" si="72"/>
        <v>9</v>
      </c>
      <c r="F17305" s="6">
        <v>45231</v>
      </c>
    </row>
    <row r="17306" spans="1:6" x14ac:dyDescent="0.25">
      <c r="A17306" s="4" t="s">
        <v>6</v>
      </c>
      <c r="B17306" t="s">
        <v>74293</v>
      </c>
      <c r="C17306" s="5">
        <v>45224</v>
      </c>
      <c r="D17306" s="5">
        <v>45233</v>
      </c>
      <c r="E17306">
        <f t="shared" si="72"/>
        <v>9</v>
      </c>
      <c r="F17306" s="6">
        <v>45231</v>
      </c>
    </row>
    <row r="17307" spans="1:6" x14ac:dyDescent="0.25">
      <c r="A17307" s="4" t="s">
        <v>6</v>
      </c>
      <c r="B17307" t="s">
        <v>74294</v>
      </c>
      <c r="C17307" s="5">
        <v>45225</v>
      </c>
      <c r="D17307" s="5">
        <v>45233</v>
      </c>
      <c r="E17307">
        <f t="shared" si="72"/>
        <v>8</v>
      </c>
      <c r="F17307" s="6">
        <v>45231</v>
      </c>
    </row>
    <row r="17308" spans="1:6" x14ac:dyDescent="0.25">
      <c r="A17308" s="4" t="s">
        <v>6</v>
      </c>
      <c r="B17308" t="s">
        <v>74295</v>
      </c>
      <c r="C17308" s="5">
        <v>45225</v>
      </c>
      <c r="D17308" s="5">
        <v>45233</v>
      </c>
      <c r="E17308">
        <f t="shared" si="72"/>
        <v>8</v>
      </c>
      <c r="F17308" s="6">
        <v>45231</v>
      </c>
    </row>
    <row r="17309" spans="1:6" x14ac:dyDescent="0.25">
      <c r="A17309" s="4" t="s">
        <v>6</v>
      </c>
      <c r="B17309" t="s">
        <v>74296</v>
      </c>
      <c r="C17309" s="5">
        <v>45225</v>
      </c>
      <c r="D17309" s="5">
        <v>45233</v>
      </c>
      <c r="E17309">
        <f t="shared" si="72"/>
        <v>8</v>
      </c>
      <c r="F17309" s="6">
        <v>45231</v>
      </c>
    </row>
    <row r="17310" spans="1:6" x14ac:dyDescent="0.25">
      <c r="A17310" s="4" t="s">
        <v>6</v>
      </c>
      <c r="B17310" t="s">
        <v>74297</v>
      </c>
      <c r="C17310" s="5">
        <v>45226</v>
      </c>
      <c r="D17310" s="5">
        <v>45233</v>
      </c>
      <c r="E17310">
        <f t="shared" si="72"/>
        <v>7</v>
      </c>
      <c r="F17310" s="6">
        <v>45231</v>
      </c>
    </row>
    <row r="17311" spans="1:6" x14ac:dyDescent="0.25">
      <c r="A17311" s="4" t="s">
        <v>6</v>
      </c>
      <c r="B17311" t="s">
        <v>74298</v>
      </c>
      <c r="C17311" s="5">
        <v>45226</v>
      </c>
      <c r="D17311" s="5">
        <v>45233</v>
      </c>
      <c r="E17311">
        <f t="shared" si="72"/>
        <v>7</v>
      </c>
      <c r="F17311" s="6">
        <v>45231</v>
      </c>
    </row>
    <row r="17312" spans="1:6" x14ac:dyDescent="0.25">
      <c r="A17312" s="4" t="s">
        <v>6</v>
      </c>
      <c r="B17312" t="s">
        <v>74299</v>
      </c>
      <c r="C17312" s="5">
        <v>45219</v>
      </c>
      <c r="D17312" s="5">
        <v>45234</v>
      </c>
      <c r="E17312">
        <f t="shared" ref="E17312:E17375" si="73">D17312-C17312</f>
        <v>15</v>
      </c>
      <c r="F17312" s="6">
        <v>45231</v>
      </c>
    </row>
    <row r="17313" spans="1:6" x14ac:dyDescent="0.25">
      <c r="A17313" s="4" t="s">
        <v>6</v>
      </c>
      <c r="B17313" t="s">
        <v>74300</v>
      </c>
      <c r="C17313" s="5">
        <v>45223</v>
      </c>
      <c r="D17313" s="5">
        <v>45235</v>
      </c>
      <c r="E17313">
        <f t="shared" si="73"/>
        <v>12</v>
      </c>
      <c r="F17313" s="6">
        <v>45231</v>
      </c>
    </row>
    <row r="17314" spans="1:6" x14ac:dyDescent="0.25">
      <c r="A17314" s="4" t="s">
        <v>6</v>
      </c>
      <c r="B17314" t="s">
        <v>74301</v>
      </c>
      <c r="C17314" s="5">
        <v>44963</v>
      </c>
      <c r="D17314" s="5">
        <v>45236</v>
      </c>
      <c r="E17314">
        <f t="shared" si="73"/>
        <v>273</v>
      </c>
      <c r="F17314" s="6">
        <v>45231</v>
      </c>
    </row>
    <row r="17315" spans="1:6" x14ac:dyDescent="0.25">
      <c r="A17315" s="4" t="s">
        <v>6</v>
      </c>
      <c r="B17315" t="s">
        <v>74302</v>
      </c>
      <c r="C17315" s="5">
        <v>44869</v>
      </c>
      <c r="D17315" s="5">
        <v>45236</v>
      </c>
      <c r="E17315">
        <f t="shared" si="73"/>
        <v>367</v>
      </c>
      <c r="F17315" s="6">
        <v>45231</v>
      </c>
    </row>
    <row r="17316" spans="1:6" x14ac:dyDescent="0.25">
      <c r="A17316" s="4" t="s">
        <v>6</v>
      </c>
      <c r="B17316" t="s">
        <v>74303</v>
      </c>
      <c r="C17316" s="5">
        <v>45037</v>
      </c>
      <c r="D17316" s="5">
        <v>45236</v>
      </c>
      <c r="E17316">
        <f t="shared" si="73"/>
        <v>199</v>
      </c>
      <c r="F17316" s="6">
        <v>45231</v>
      </c>
    </row>
    <row r="17317" spans="1:6" x14ac:dyDescent="0.25">
      <c r="A17317" s="4" t="s">
        <v>6</v>
      </c>
      <c r="B17317" t="s">
        <v>74304</v>
      </c>
      <c r="C17317" s="5">
        <v>45019</v>
      </c>
      <c r="D17317" s="5">
        <v>45236</v>
      </c>
      <c r="E17317">
        <f t="shared" si="73"/>
        <v>217</v>
      </c>
      <c r="F17317" s="6">
        <v>45231</v>
      </c>
    </row>
    <row r="17318" spans="1:6" x14ac:dyDescent="0.25">
      <c r="A17318" s="4" t="s">
        <v>6</v>
      </c>
      <c r="B17318" t="s">
        <v>74305</v>
      </c>
      <c r="C17318" s="5">
        <v>45076</v>
      </c>
      <c r="D17318" s="5">
        <v>45236</v>
      </c>
      <c r="E17318">
        <f t="shared" si="73"/>
        <v>160</v>
      </c>
      <c r="F17318" s="6">
        <v>45231</v>
      </c>
    </row>
    <row r="17319" spans="1:6" x14ac:dyDescent="0.25">
      <c r="A17319" s="4" t="s">
        <v>6</v>
      </c>
      <c r="B17319" t="s">
        <v>74306</v>
      </c>
      <c r="C17319" s="5">
        <v>45093</v>
      </c>
      <c r="D17319" s="5">
        <v>45236</v>
      </c>
      <c r="E17319">
        <f t="shared" si="73"/>
        <v>143</v>
      </c>
      <c r="F17319" s="6">
        <v>45231</v>
      </c>
    </row>
    <row r="17320" spans="1:6" x14ac:dyDescent="0.25">
      <c r="A17320" s="4" t="s">
        <v>6</v>
      </c>
      <c r="B17320" t="s">
        <v>74307</v>
      </c>
      <c r="C17320" s="5">
        <v>45112</v>
      </c>
      <c r="D17320" s="5">
        <v>45236</v>
      </c>
      <c r="E17320">
        <f t="shared" si="73"/>
        <v>124</v>
      </c>
      <c r="F17320" s="6">
        <v>45231</v>
      </c>
    </row>
    <row r="17321" spans="1:6" x14ac:dyDescent="0.25">
      <c r="A17321" s="4" t="s">
        <v>6</v>
      </c>
      <c r="B17321" t="s">
        <v>74308</v>
      </c>
      <c r="C17321" s="5">
        <v>45118</v>
      </c>
      <c r="D17321" s="5">
        <v>45236</v>
      </c>
      <c r="E17321">
        <f t="shared" si="73"/>
        <v>118</v>
      </c>
      <c r="F17321" s="6">
        <v>45231</v>
      </c>
    </row>
    <row r="17322" spans="1:6" x14ac:dyDescent="0.25">
      <c r="A17322" s="4" t="s">
        <v>6</v>
      </c>
      <c r="B17322" t="s">
        <v>74309</v>
      </c>
      <c r="C17322" s="5">
        <v>45119</v>
      </c>
      <c r="D17322" s="5">
        <v>45236</v>
      </c>
      <c r="E17322">
        <f t="shared" si="73"/>
        <v>117</v>
      </c>
      <c r="F17322" s="6">
        <v>45231</v>
      </c>
    </row>
    <row r="17323" spans="1:6" x14ac:dyDescent="0.25">
      <c r="A17323" s="4" t="s">
        <v>6</v>
      </c>
      <c r="B17323" t="s">
        <v>74310</v>
      </c>
      <c r="C17323" s="5">
        <v>45132</v>
      </c>
      <c r="D17323" s="5">
        <v>45236</v>
      </c>
      <c r="E17323">
        <f t="shared" si="73"/>
        <v>104</v>
      </c>
      <c r="F17323" s="6">
        <v>45231</v>
      </c>
    </row>
    <row r="17324" spans="1:6" x14ac:dyDescent="0.25">
      <c r="A17324" s="4" t="s">
        <v>6</v>
      </c>
      <c r="B17324" t="s">
        <v>74311</v>
      </c>
      <c r="C17324" s="5">
        <v>45135</v>
      </c>
      <c r="D17324" s="5">
        <v>45236</v>
      </c>
      <c r="E17324">
        <f t="shared" si="73"/>
        <v>101</v>
      </c>
      <c r="F17324" s="6">
        <v>45231</v>
      </c>
    </row>
    <row r="17325" spans="1:6" x14ac:dyDescent="0.25">
      <c r="A17325" s="4" t="s">
        <v>6</v>
      </c>
      <c r="B17325" t="s">
        <v>74312</v>
      </c>
      <c r="C17325" s="5">
        <v>45140</v>
      </c>
      <c r="D17325" s="5">
        <v>45236</v>
      </c>
      <c r="E17325">
        <f t="shared" si="73"/>
        <v>96</v>
      </c>
      <c r="F17325" s="6">
        <v>45231</v>
      </c>
    </row>
    <row r="17326" spans="1:6" x14ac:dyDescent="0.25">
      <c r="A17326" s="4" t="s">
        <v>6</v>
      </c>
      <c r="B17326" t="s">
        <v>74313</v>
      </c>
      <c r="C17326" s="5">
        <v>45142</v>
      </c>
      <c r="D17326" s="5">
        <v>45236</v>
      </c>
      <c r="E17326">
        <f t="shared" si="73"/>
        <v>94</v>
      </c>
      <c r="F17326" s="6">
        <v>45231</v>
      </c>
    </row>
    <row r="17327" spans="1:6" x14ac:dyDescent="0.25">
      <c r="A17327" s="4" t="s">
        <v>6</v>
      </c>
      <c r="B17327" t="s">
        <v>74314</v>
      </c>
      <c r="C17327" s="5">
        <v>45150</v>
      </c>
      <c r="D17327" s="5">
        <v>45236</v>
      </c>
      <c r="E17327">
        <f t="shared" si="73"/>
        <v>86</v>
      </c>
      <c r="F17327" s="6">
        <v>45231</v>
      </c>
    </row>
    <row r="17328" spans="1:6" x14ac:dyDescent="0.25">
      <c r="A17328" s="4" t="s">
        <v>6</v>
      </c>
      <c r="B17328" t="s">
        <v>74315</v>
      </c>
      <c r="C17328" s="5">
        <v>45156</v>
      </c>
      <c r="D17328" s="5">
        <v>45236</v>
      </c>
      <c r="E17328">
        <f t="shared" si="73"/>
        <v>80</v>
      </c>
      <c r="F17328" s="6">
        <v>45231</v>
      </c>
    </row>
    <row r="17329" spans="1:6" x14ac:dyDescent="0.25">
      <c r="A17329" s="4" t="s">
        <v>6</v>
      </c>
      <c r="B17329" t="s">
        <v>74316</v>
      </c>
      <c r="C17329" s="5">
        <v>45156</v>
      </c>
      <c r="D17329" s="5">
        <v>45236</v>
      </c>
      <c r="E17329">
        <f t="shared" si="73"/>
        <v>80</v>
      </c>
      <c r="F17329" s="6">
        <v>45231</v>
      </c>
    </row>
    <row r="17330" spans="1:6" x14ac:dyDescent="0.25">
      <c r="A17330" s="4" t="s">
        <v>6</v>
      </c>
      <c r="B17330" t="s">
        <v>74317</v>
      </c>
      <c r="C17330" s="5">
        <v>45159</v>
      </c>
      <c r="D17330" s="5">
        <v>45236</v>
      </c>
      <c r="E17330">
        <f t="shared" si="73"/>
        <v>77</v>
      </c>
      <c r="F17330" s="6">
        <v>45231</v>
      </c>
    </row>
    <row r="17331" spans="1:6" x14ac:dyDescent="0.25">
      <c r="A17331" s="4" t="s">
        <v>6</v>
      </c>
      <c r="B17331" t="s">
        <v>74318</v>
      </c>
      <c r="C17331" s="5">
        <v>45162</v>
      </c>
      <c r="D17331" s="5">
        <v>45236</v>
      </c>
      <c r="E17331">
        <f t="shared" si="73"/>
        <v>74</v>
      </c>
      <c r="F17331" s="6">
        <v>45231</v>
      </c>
    </row>
    <row r="17332" spans="1:6" x14ac:dyDescent="0.25">
      <c r="A17332" s="4" t="s">
        <v>6</v>
      </c>
      <c r="B17332" t="s">
        <v>74319</v>
      </c>
      <c r="C17332" s="5">
        <v>45163</v>
      </c>
      <c r="D17332" s="5">
        <v>45236</v>
      </c>
      <c r="E17332">
        <f t="shared" si="73"/>
        <v>73</v>
      </c>
      <c r="F17332" s="6">
        <v>45231</v>
      </c>
    </row>
    <row r="17333" spans="1:6" x14ac:dyDescent="0.25">
      <c r="A17333" s="4" t="s">
        <v>6</v>
      </c>
      <c r="B17333" t="s">
        <v>74320</v>
      </c>
      <c r="C17333" s="5">
        <v>45170</v>
      </c>
      <c r="D17333" s="5">
        <v>45236</v>
      </c>
      <c r="E17333">
        <f t="shared" si="73"/>
        <v>66</v>
      </c>
      <c r="F17333" s="6">
        <v>45231</v>
      </c>
    </row>
    <row r="17334" spans="1:6" x14ac:dyDescent="0.25">
      <c r="A17334" s="4" t="s">
        <v>6</v>
      </c>
      <c r="B17334" t="s">
        <v>74321</v>
      </c>
      <c r="C17334" s="5">
        <v>45170</v>
      </c>
      <c r="D17334" s="5">
        <v>45236</v>
      </c>
      <c r="E17334">
        <f t="shared" si="73"/>
        <v>66</v>
      </c>
      <c r="F17334" s="6">
        <v>45231</v>
      </c>
    </row>
    <row r="17335" spans="1:6" x14ac:dyDescent="0.25">
      <c r="A17335" s="4" t="s">
        <v>6</v>
      </c>
      <c r="B17335" t="s">
        <v>74322</v>
      </c>
      <c r="C17335" s="5">
        <v>45173</v>
      </c>
      <c r="D17335" s="5">
        <v>45236</v>
      </c>
      <c r="E17335">
        <f t="shared" si="73"/>
        <v>63</v>
      </c>
      <c r="F17335" s="6">
        <v>45231</v>
      </c>
    </row>
    <row r="17336" spans="1:6" x14ac:dyDescent="0.25">
      <c r="A17336" s="4" t="s">
        <v>6</v>
      </c>
      <c r="B17336" t="s">
        <v>74323</v>
      </c>
      <c r="C17336" s="5">
        <v>45173</v>
      </c>
      <c r="D17336" s="5">
        <v>45236</v>
      </c>
      <c r="E17336">
        <f t="shared" si="73"/>
        <v>63</v>
      </c>
      <c r="F17336" s="6">
        <v>45231</v>
      </c>
    </row>
    <row r="17337" spans="1:6" x14ac:dyDescent="0.25">
      <c r="A17337" s="4" t="s">
        <v>6</v>
      </c>
      <c r="B17337" t="s">
        <v>74324</v>
      </c>
      <c r="C17337" s="5">
        <v>45174</v>
      </c>
      <c r="D17337" s="5">
        <v>45236</v>
      </c>
      <c r="E17337">
        <f t="shared" si="73"/>
        <v>62</v>
      </c>
      <c r="F17337" s="6">
        <v>45231</v>
      </c>
    </row>
    <row r="17338" spans="1:6" x14ac:dyDescent="0.25">
      <c r="A17338" s="4" t="s">
        <v>6</v>
      </c>
      <c r="B17338" t="s">
        <v>74325</v>
      </c>
      <c r="C17338" s="5">
        <v>45176</v>
      </c>
      <c r="D17338" s="5">
        <v>45236</v>
      </c>
      <c r="E17338">
        <f t="shared" si="73"/>
        <v>60</v>
      </c>
      <c r="F17338" s="6">
        <v>45231</v>
      </c>
    </row>
    <row r="17339" spans="1:6" x14ac:dyDescent="0.25">
      <c r="A17339" s="4" t="s">
        <v>6</v>
      </c>
      <c r="B17339" t="s">
        <v>74326</v>
      </c>
      <c r="C17339" s="5">
        <v>45176</v>
      </c>
      <c r="D17339" s="5">
        <v>45236</v>
      </c>
      <c r="E17339">
        <f t="shared" si="73"/>
        <v>60</v>
      </c>
      <c r="F17339" s="6">
        <v>45231</v>
      </c>
    </row>
    <row r="17340" spans="1:6" x14ac:dyDescent="0.25">
      <c r="A17340" s="4" t="s">
        <v>6</v>
      </c>
      <c r="B17340" t="s">
        <v>74327</v>
      </c>
      <c r="C17340" s="5">
        <v>45177</v>
      </c>
      <c r="D17340" s="5">
        <v>45236</v>
      </c>
      <c r="E17340">
        <f t="shared" si="73"/>
        <v>59</v>
      </c>
      <c r="F17340" s="6">
        <v>45231</v>
      </c>
    </row>
    <row r="17341" spans="1:6" x14ac:dyDescent="0.25">
      <c r="A17341" s="4" t="s">
        <v>6</v>
      </c>
      <c r="B17341" t="s">
        <v>74328</v>
      </c>
      <c r="C17341" s="5">
        <v>45179</v>
      </c>
      <c r="D17341" s="5">
        <v>45236</v>
      </c>
      <c r="E17341">
        <f t="shared" si="73"/>
        <v>57</v>
      </c>
      <c r="F17341" s="6">
        <v>45231</v>
      </c>
    </row>
    <row r="17342" spans="1:6" x14ac:dyDescent="0.25">
      <c r="A17342" s="4" t="s">
        <v>6</v>
      </c>
      <c r="B17342" t="s">
        <v>74329</v>
      </c>
      <c r="C17342" s="5">
        <v>45180</v>
      </c>
      <c r="D17342" s="5">
        <v>45236</v>
      </c>
      <c r="E17342">
        <f t="shared" si="73"/>
        <v>56</v>
      </c>
      <c r="F17342" s="6">
        <v>45231</v>
      </c>
    </row>
    <row r="17343" spans="1:6" x14ac:dyDescent="0.25">
      <c r="A17343" s="4" t="s">
        <v>6</v>
      </c>
      <c r="B17343" t="s">
        <v>74330</v>
      </c>
      <c r="C17343" s="5">
        <v>45182</v>
      </c>
      <c r="D17343" s="5">
        <v>45236</v>
      </c>
      <c r="E17343">
        <f t="shared" si="73"/>
        <v>54</v>
      </c>
      <c r="F17343" s="6">
        <v>45231</v>
      </c>
    </row>
    <row r="17344" spans="1:6" x14ac:dyDescent="0.25">
      <c r="A17344" s="4" t="s">
        <v>6</v>
      </c>
      <c r="B17344" t="s">
        <v>74331</v>
      </c>
      <c r="C17344" s="5">
        <v>45188</v>
      </c>
      <c r="D17344" s="5">
        <v>45236</v>
      </c>
      <c r="E17344">
        <f t="shared" si="73"/>
        <v>48</v>
      </c>
      <c r="F17344" s="6">
        <v>45231</v>
      </c>
    </row>
    <row r="17345" spans="1:6" x14ac:dyDescent="0.25">
      <c r="A17345" s="4" t="s">
        <v>6</v>
      </c>
      <c r="B17345" t="s">
        <v>74332</v>
      </c>
      <c r="C17345" s="5">
        <v>45188</v>
      </c>
      <c r="D17345" s="5">
        <v>45236</v>
      </c>
      <c r="E17345">
        <f t="shared" si="73"/>
        <v>48</v>
      </c>
      <c r="F17345" s="6">
        <v>45231</v>
      </c>
    </row>
    <row r="17346" spans="1:6" x14ac:dyDescent="0.25">
      <c r="A17346" s="4" t="s">
        <v>6</v>
      </c>
      <c r="B17346" t="s">
        <v>74333</v>
      </c>
      <c r="C17346" s="5">
        <v>45189</v>
      </c>
      <c r="D17346" s="5">
        <v>45236</v>
      </c>
      <c r="E17346">
        <f t="shared" si="73"/>
        <v>47</v>
      </c>
      <c r="F17346" s="6">
        <v>45231</v>
      </c>
    </row>
    <row r="17347" spans="1:6" x14ac:dyDescent="0.25">
      <c r="A17347" s="4" t="s">
        <v>6</v>
      </c>
      <c r="B17347" t="s">
        <v>74334</v>
      </c>
      <c r="C17347" s="5">
        <v>45189</v>
      </c>
      <c r="D17347" s="5">
        <v>45236</v>
      </c>
      <c r="E17347">
        <f t="shared" si="73"/>
        <v>47</v>
      </c>
      <c r="F17347" s="6">
        <v>45231</v>
      </c>
    </row>
    <row r="17348" spans="1:6" x14ac:dyDescent="0.25">
      <c r="A17348" s="4" t="s">
        <v>6</v>
      </c>
      <c r="B17348" t="s">
        <v>74335</v>
      </c>
      <c r="C17348" s="5">
        <v>45189</v>
      </c>
      <c r="D17348" s="5">
        <v>45236</v>
      </c>
      <c r="E17348">
        <f t="shared" si="73"/>
        <v>47</v>
      </c>
      <c r="F17348" s="6">
        <v>45231</v>
      </c>
    </row>
    <row r="17349" spans="1:6" x14ac:dyDescent="0.25">
      <c r="A17349" s="4" t="s">
        <v>6</v>
      </c>
      <c r="B17349" t="s">
        <v>74336</v>
      </c>
      <c r="C17349" s="5">
        <v>45189</v>
      </c>
      <c r="D17349" s="5">
        <v>45236</v>
      </c>
      <c r="E17349">
        <f t="shared" si="73"/>
        <v>47</v>
      </c>
      <c r="F17349" s="6">
        <v>45231</v>
      </c>
    </row>
    <row r="17350" spans="1:6" x14ac:dyDescent="0.25">
      <c r="A17350" s="4" t="s">
        <v>6</v>
      </c>
      <c r="B17350" t="s">
        <v>74337</v>
      </c>
      <c r="C17350" s="5">
        <v>45190</v>
      </c>
      <c r="D17350" s="5">
        <v>45236</v>
      </c>
      <c r="E17350">
        <f t="shared" si="73"/>
        <v>46</v>
      </c>
      <c r="F17350" s="6">
        <v>45231</v>
      </c>
    </row>
    <row r="17351" spans="1:6" x14ac:dyDescent="0.25">
      <c r="A17351" s="4" t="s">
        <v>6</v>
      </c>
      <c r="B17351" t="s">
        <v>74338</v>
      </c>
      <c r="C17351" s="5">
        <v>45195</v>
      </c>
      <c r="D17351" s="5">
        <v>45236</v>
      </c>
      <c r="E17351">
        <f t="shared" si="73"/>
        <v>41</v>
      </c>
      <c r="F17351" s="6">
        <v>45231</v>
      </c>
    </row>
    <row r="17352" spans="1:6" x14ac:dyDescent="0.25">
      <c r="A17352" s="4" t="s">
        <v>6</v>
      </c>
      <c r="B17352" t="s">
        <v>74339</v>
      </c>
      <c r="C17352" s="5">
        <v>45195</v>
      </c>
      <c r="D17352" s="5">
        <v>45236</v>
      </c>
      <c r="E17352">
        <f t="shared" si="73"/>
        <v>41</v>
      </c>
      <c r="F17352" s="6">
        <v>45231</v>
      </c>
    </row>
    <row r="17353" spans="1:6" x14ac:dyDescent="0.25">
      <c r="A17353" s="4" t="s">
        <v>6</v>
      </c>
      <c r="B17353" t="s">
        <v>74340</v>
      </c>
      <c r="C17353" s="5">
        <v>45195</v>
      </c>
      <c r="D17353" s="5">
        <v>45236</v>
      </c>
      <c r="E17353">
        <f t="shared" si="73"/>
        <v>41</v>
      </c>
      <c r="F17353" s="6">
        <v>45231</v>
      </c>
    </row>
    <row r="17354" spans="1:6" x14ac:dyDescent="0.25">
      <c r="A17354" s="4" t="s">
        <v>6</v>
      </c>
      <c r="B17354" t="s">
        <v>74341</v>
      </c>
      <c r="C17354" s="5">
        <v>45195</v>
      </c>
      <c r="D17354" s="5">
        <v>45236</v>
      </c>
      <c r="E17354">
        <f t="shared" si="73"/>
        <v>41</v>
      </c>
      <c r="F17354" s="6">
        <v>45231</v>
      </c>
    </row>
    <row r="17355" spans="1:6" x14ac:dyDescent="0.25">
      <c r="A17355" s="4" t="s">
        <v>6</v>
      </c>
      <c r="B17355" t="s">
        <v>74342</v>
      </c>
      <c r="C17355" s="5">
        <v>45196</v>
      </c>
      <c r="D17355" s="5">
        <v>45236</v>
      </c>
      <c r="E17355">
        <f t="shared" si="73"/>
        <v>40</v>
      </c>
      <c r="F17355" s="6">
        <v>45231</v>
      </c>
    </row>
    <row r="17356" spans="1:6" x14ac:dyDescent="0.25">
      <c r="A17356" s="4" t="s">
        <v>6</v>
      </c>
      <c r="B17356" t="s">
        <v>74343</v>
      </c>
      <c r="C17356" s="5">
        <v>45196</v>
      </c>
      <c r="D17356" s="5">
        <v>45236</v>
      </c>
      <c r="E17356">
        <f t="shared" si="73"/>
        <v>40</v>
      </c>
      <c r="F17356" s="6">
        <v>45231</v>
      </c>
    </row>
    <row r="17357" spans="1:6" x14ac:dyDescent="0.25">
      <c r="A17357" s="4" t="s">
        <v>6</v>
      </c>
      <c r="B17357" t="s">
        <v>74344</v>
      </c>
      <c r="C17357" s="5">
        <v>45197</v>
      </c>
      <c r="D17357" s="5">
        <v>45236</v>
      </c>
      <c r="E17357">
        <f t="shared" si="73"/>
        <v>39</v>
      </c>
      <c r="F17357" s="6">
        <v>45231</v>
      </c>
    </row>
    <row r="17358" spans="1:6" x14ac:dyDescent="0.25">
      <c r="A17358" s="4" t="s">
        <v>6</v>
      </c>
      <c r="B17358" t="s">
        <v>74345</v>
      </c>
      <c r="C17358" s="5">
        <v>45197</v>
      </c>
      <c r="D17358" s="5">
        <v>45236</v>
      </c>
      <c r="E17358">
        <f t="shared" si="73"/>
        <v>39</v>
      </c>
      <c r="F17358" s="6">
        <v>45231</v>
      </c>
    </row>
    <row r="17359" spans="1:6" x14ac:dyDescent="0.25">
      <c r="A17359" s="4" t="s">
        <v>6</v>
      </c>
      <c r="B17359" t="s">
        <v>74346</v>
      </c>
      <c r="C17359" s="5">
        <v>45197</v>
      </c>
      <c r="D17359" s="5">
        <v>45236</v>
      </c>
      <c r="E17359">
        <f t="shared" si="73"/>
        <v>39</v>
      </c>
      <c r="F17359" s="6">
        <v>45231</v>
      </c>
    </row>
    <row r="17360" spans="1:6" x14ac:dyDescent="0.25">
      <c r="A17360" s="4" t="s">
        <v>6</v>
      </c>
      <c r="B17360" t="s">
        <v>74347</v>
      </c>
      <c r="C17360" s="5">
        <v>45198</v>
      </c>
      <c r="D17360" s="5">
        <v>45236</v>
      </c>
      <c r="E17360">
        <f t="shared" si="73"/>
        <v>38</v>
      </c>
      <c r="F17360" s="6">
        <v>45231</v>
      </c>
    </row>
    <row r="17361" spans="1:6" x14ac:dyDescent="0.25">
      <c r="A17361" s="4" t="s">
        <v>6</v>
      </c>
      <c r="B17361" t="s">
        <v>74348</v>
      </c>
      <c r="C17361" s="5">
        <v>45198</v>
      </c>
      <c r="D17361" s="5">
        <v>45236</v>
      </c>
      <c r="E17361">
        <f t="shared" si="73"/>
        <v>38</v>
      </c>
      <c r="F17361" s="6">
        <v>45231</v>
      </c>
    </row>
    <row r="17362" spans="1:6" x14ac:dyDescent="0.25">
      <c r="A17362" s="4" t="s">
        <v>6</v>
      </c>
      <c r="B17362" t="s">
        <v>74349</v>
      </c>
      <c r="C17362" s="5">
        <v>45198</v>
      </c>
      <c r="D17362" s="5">
        <v>45236</v>
      </c>
      <c r="E17362">
        <f t="shared" si="73"/>
        <v>38</v>
      </c>
      <c r="F17362" s="6">
        <v>45231</v>
      </c>
    </row>
    <row r="17363" spans="1:6" x14ac:dyDescent="0.25">
      <c r="A17363" s="4" t="s">
        <v>6</v>
      </c>
      <c r="B17363" t="s">
        <v>74350</v>
      </c>
      <c r="C17363" s="5">
        <v>45201</v>
      </c>
      <c r="D17363" s="5">
        <v>45236</v>
      </c>
      <c r="E17363">
        <f t="shared" si="73"/>
        <v>35</v>
      </c>
      <c r="F17363" s="6">
        <v>45231</v>
      </c>
    </row>
    <row r="17364" spans="1:6" x14ac:dyDescent="0.25">
      <c r="A17364" s="4" t="s">
        <v>6</v>
      </c>
      <c r="B17364" t="s">
        <v>74351</v>
      </c>
      <c r="C17364" s="5">
        <v>45201</v>
      </c>
      <c r="D17364" s="5">
        <v>45236</v>
      </c>
      <c r="E17364">
        <f t="shared" si="73"/>
        <v>35</v>
      </c>
      <c r="F17364" s="6">
        <v>45231</v>
      </c>
    </row>
    <row r="17365" spans="1:6" x14ac:dyDescent="0.25">
      <c r="A17365" s="4" t="s">
        <v>6</v>
      </c>
      <c r="B17365" t="s">
        <v>74352</v>
      </c>
      <c r="C17365" s="5">
        <v>45201</v>
      </c>
      <c r="D17365" s="5">
        <v>45236</v>
      </c>
      <c r="E17365">
        <f t="shared" si="73"/>
        <v>35</v>
      </c>
      <c r="F17365" s="6">
        <v>45231</v>
      </c>
    </row>
    <row r="17366" spans="1:6" x14ac:dyDescent="0.25">
      <c r="A17366" s="4" t="s">
        <v>6</v>
      </c>
      <c r="B17366" t="s">
        <v>74353</v>
      </c>
      <c r="C17366" s="5">
        <v>45201</v>
      </c>
      <c r="D17366" s="5">
        <v>45236</v>
      </c>
      <c r="E17366">
        <f t="shared" si="73"/>
        <v>35</v>
      </c>
      <c r="F17366" s="6">
        <v>45231</v>
      </c>
    </row>
    <row r="17367" spans="1:6" x14ac:dyDescent="0.25">
      <c r="A17367" s="4" t="s">
        <v>6</v>
      </c>
      <c r="B17367" t="s">
        <v>74354</v>
      </c>
      <c r="C17367" s="5">
        <v>45201</v>
      </c>
      <c r="D17367" s="5">
        <v>45236</v>
      </c>
      <c r="E17367">
        <f t="shared" si="73"/>
        <v>35</v>
      </c>
      <c r="F17367" s="6">
        <v>45231</v>
      </c>
    </row>
    <row r="17368" spans="1:6" x14ac:dyDescent="0.25">
      <c r="A17368" s="4" t="s">
        <v>6</v>
      </c>
      <c r="B17368" t="s">
        <v>74355</v>
      </c>
      <c r="C17368" s="5">
        <v>45202</v>
      </c>
      <c r="D17368" s="5">
        <v>45236</v>
      </c>
      <c r="E17368">
        <f t="shared" si="73"/>
        <v>34</v>
      </c>
      <c r="F17368" s="6">
        <v>45231</v>
      </c>
    </row>
    <row r="17369" spans="1:6" x14ac:dyDescent="0.25">
      <c r="A17369" s="4" t="s">
        <v>6</v>
      </c>
      <c r="B17369" t="s">
        <v>74356</v>
      </c>
      <c r="C17369" s="5">
        <v>45202</v>
      </c>
      <c r="D17369" s="5">
        <v>45236</v>
      </c>
      <c r="E17369">
        <f t="shared" si="73"/>
        <v>34</v>
      </c>
      <c r="F17369" s="6">
        <v>45231</v>
      </c>
    </row>
    <row r="17370" spans="1:6" x14ac:dyDescent="0.25">
      <c r="A17370" s="4" t="s">
        <v>6</v>
      </c>
      <c r="B17370" t="s">
        <v>74357</v>
      </c>
      <c r="C17370" s="5">
        <v>45202</v>
      </c>
      <c r="D17370" s="5">
        <v>45236</v>
      </c>
      <c r="E17370">
        <f t="shared" si="73"/>
        <v>34</v>
      </c>
      <c r="F17370" s="6">
        <v>45231</v>
      </c>
    </row>
    <row r="17371" spans="1:6" x14ac:dyDescent="0.25">
      <c r="A17371" s="4" t="s">
        <v>6</v>
      </c>
      <c r="B17371" t="s">
        <v>74358</v>
      </c>
      <c r="C17371" s="5">
        <v>45202</v>
      </c>
      <c r="D17371" s="5">
        <v>45236</v>
      </c>
      <c r="E17371">
        <f t="shared" si="73"/>
        <v>34</v>
      </c>
      <c r="F17371" s="6">
        <v>45231</v>
      </c>
    </row>
    <row r="17372" spans="1:6" x14ac:dyDescent="0.25">
      <c r="A17372" s="4" t="s">
        <v>6</v>
      </c>
      <c r="B17372" t="s">
        <v>74359</v>
      </c>
      <c r="C17372" s="5">
        <v>45203</v>
      </c>
      <c r="D17372" s="5">
        <v>45236</v>
      </c>
      <c r="E17372">
        <f t="shared" si="73"/>
        <v>33</v>
      </c>
      <c r="F17372" s="6">
        <v>45231</v>
      </c>
    </row>
    <row r="17373" spans="1:6" x14ac:dyDescent="0.25">
      <c r="A17373" s="4" t="s">
        <v>6</v>
      </c>
      <c r="B17373" t="s">
        <v>74360</v>
      </c>
      <c r="C17373" s="5">
        <v>45203</v>
      </c>
      <c r="D17373" s="5">
        <v>45236</v>
      </c>
      <c r="E17373">
        <f t="shared" si="73"/>
        <v>33</v>
      </c>
      <c r="F17373" s="6">
        <v>45231</v>
      </c>
    </row>
    <row r="17374" spans="1:6" x14ac:dyDescent="0.25">
      <c r="A17374" s="4" t="s">
        <v>6</v>
      </c>
      <c r="B17374" t="s">
        <v>74361</v>
      </c>
      <c r="C17374" s="5">
        <v>45203</v>
      </c>
      <c r="D17374" s="5">
        <v>45236</v>
      </c>
      <c r="E17374">
        <f t="shared" si="73"/>
        <v>33</v>
      </c>
      <c r="F17374" s="6">
        <v>45231</v>
      </c>
    </row>
    <row r="17375" spans="1:6" x14ac:dyDescent="0.25">
      <c r="A17375" s="4" t="s">
        <v>6</v>
      </c>
      <c r="B17375" t="s">
        <v>74362</v>
      </c>
      <c r="C17375" s="5">
        <v>45203</v>
      </c>
      <c r="D17375" s="5">
        <v>45236</v>
      </c>
      <c r="E17375">
        <f t="shared" si="73"/>
        <v>33</v>
      </c>
      <c r="F17375" s="6">
        <v>45231</v>
      </c>
    </row>
    <row r="17376" spans="1:6" x14ac:dyDescent="0.25">
      <c r="A17376" s="4" t="s">
        <v>6</v>
      </c>
      <c r="B17376" t="s">
        <v>74363</v>
      </c>
      <c r="C17376" s="5">
        <v>45203</v>
      </c>
      <c r="D17376" s="5">
        <v>45236</v>
      </c>
      <c r="E17376">
        <f t="shared" ref="E17376:E17439" si="74">D17376-C17376</f>
        <v>33</v>
      </c>
      <c r="F17376" s="6">
        <v>45231</v>
      </c>
    </row>
    <row r="17377" spans="1:6" x14ac:dyDescent="0.25">
      <c r="A17377" s="4" t="s">
        <v>6</v>
      </c>
      <c r="B17377" t="s">
        <v>74364</v>
      </c>
      <c r="C17377" s="5">
        <v>45204</v>
      </c>
      <c r="D17377" s="5">
        <v>45236</v>
      </c>
      <c r="E17377">
        <f t="shared" si="74"/>
        <v>32</v>
      </c>
      <c r="F17377" s="6">
        <v>45231</v>
      </c>
    </row>
    <row r="17378" spans="1:6" x14ac:dyDescent="0.25">
      <c r="A17378" s="4" t="s">
        <v>6</v>
      </c>
      <c r="B17378" t="s">
        <v>74365</v>
      </c>
      <c r="C17378" s="5">
        <v>45204</v>
      </c>
      <c r="D17378" s="5">
        <v>45236</v>
      </c>
      <c r="E17378">
        <f t="shared" si="74"/>
        <v>32</v>
      </c>
      <c r="F17378" s="6">
        <v>45231</v>
      </c>
    </row>
    <row r="17379" spans="1:6" x14ac:dyDescent="0.25">
      <c r="A17379" s="4" t="s">
        <v>6</v>
      </c>
      <c r="B17379" t="s">
        <v>74366</v>
      </c>
      <c r="C17379" s="5">
        <v>45204</v>
      </c>
      <c r="D17379" s="5">
        <v>45236</v>
      </c>
      <c r="E17379">
        <f t="shared" si="74"/>
        <v>32</v>
      </c>
      <c r="F17379" s="6">
        <v>45231</v>
      </c>
    </row>
    <row r="17380" spans="1:6" x14ac:dyDescent="0.25">
      <c r="A17380" s="4" t="s">
        <v>6</v>
      </c>
      <c r="B17380" t="s">
        <v>74367</v>
      </c>
      <c r="C17380" s="5">
        <v>45204</v>
      </c>
      <c r="D17380" s="5">
        <v>45236</v>
      </c>
      <c r="E17380">
        <f t="shared" si="74"/>
        <v>32</v>
      </c>
      <c r="F17380" s="6">
        <v>45231</v>
      </c>
    </row>
    <row r="17381" spans="1:6" x14ac:dyDescent="0.25">
      <c r="A17381" s="4" t="s">
        <v>6</v>
      </c>
      <c r="B17381" t="s">
        <v>74368</v>
      </c>
      <c r="C17381" s="5">
        <v>45205</v>
      </c>
      <c r="D17381" s="5">
        <v>45236</v>
      </c>
      <c r="E17381">
        <f t="shared" si="74"/>
        <v>31</v>
      </c>
      <c r="F17381" s="6">
        <v>45231</v>
      </c>
    </row>
    <row r="17382" spans="1:6" x14ac:dyDescent="0.25">
      <c r="A17382" s="4" t="s">
        <v>6</v>
      </c>
      <c r="B17382" t="s">
        <v>74369</v>
      </c>
      <c r="C17382" s="5">
        <v>45205</v>
      </c>
      <c r="D17382" s="5">
        <v>45236</v>
      </c>
      <c r="E17382">
        <f t="shared" si="74"/>
        <v>31</v>
      </c>
      <c r="F17382" s="6">
        <v>45231</v>
      </c>
    </row>
    <row r="17383" spans="1:6" x14ac:dyDescent="0.25">
      <c r="A17383" s="4" t="s">
        <v>6</v>
      </c>
      <c r="B17383" t="s">
        <v>74370</v>
      </c>
      <c r="C17383" s="5">
        <v>45205</v>
      </c>
      <c r="D17383" s="5">
        <v>45236</v>
      </c>
      <c r="E17383">
        <f t="shared" si="74"/>
        <v>31</v>
      </c>
      <c r="F17383" s="6">
        <v>45231</v>
      </c>
    </row>
    <row r="17384" spans="1:6" x14ac:dyDescent="0.25">
      <c r="A17384" s="4" t="s">
        <v>6</v>
      </c>
      <c r="B17384" t="s">
        <v>74371</v>
      </c>
      <c r="C17384" s="5">
        <v>45206</v>
      </c>
      <c r="D17384" s="5">
        <v>45236</v>
      </c>
      <c r="E17384">
        <f t="shared" si="74"/>
        <v>30</v>
      </c>
      <c r="F17384" s="6">
        <v>45231</v>
      </c>
    </row>
    <row r="17385" spans="1:6" x14ac:dyDescent="0.25">
      <c r="A17385" s="4" t="s">
        <v>6</v>
      </c>
      <c r="B17385" t="s">
        <v>74372</v>
      </c>
      <c r="C17385" s="5">
        <v>45208</v>
      </c>
      <c r="D17385" s="5">
        <v>45236</v>
      </c>
      <c r="E17385">
        <f t="shared" si="74"/>
        <v>28</v>
      </c>
      <c r="F17385" s="6">
        <v>45231</v>
      </c>
    </row>
    <row r="17386" spans="1:6" x14ac:dyDescent="0.25">
      <c r="A17386" s="4" t="s">
        <v>6</v>
      </c>
      <c r="B17386" t="s">
        <v>74373</v>
      </c>
      <c r="C17386" s="5">
        <v>45208</v>
      </c>
      <c r="D17386" s="5">
        <v>45236</v>
      </c>
      <c r="E17386">
        <f t="shared" si="74"/>
        <v>28</v>
      </c>
      <c r="F17386" s="6">
        <v>45231</v>
      </c>
    </row>
    <row r="17387" spans="1:6" x14ac:dyDescent="0.25">
      <c r="A17387" s="4" t="s">
        <v>6</v>
      </c>
      <c r="B17387" t="s">
        <v>74374</v>
      </c>
      <c r="C17387" s="5">
        <v>45208</v>
      </c>
      <c r="D17387" s="5">
        <v>45236</v>
      </c>
      <c r="E17387">
        <f t="shared" si="74"/>
        <v>28</v>
      </c>
      <c r="F17387" s="6">
        <v>45231</v>
      </c>
    </row>
    <row r="17388" spans="1:6" x14ac:dyDescent="0.25">
      <c r="A17388" s="4" t="s">
        <v>6</v>
      </c>
      <c r="B17388" t="s">
        <v>74375</v>
      </c>
      <c r="C17388" s="5">
        <v>45208</v>
      </c>
      <c r="D17388" s="5">
        <v>45236</v>
      </c>
      <c r="E17388">
        <f t="shared" si="74"/>
        <v>28</v>
      </c>
      <c r="F17388" s="6">
        <v>45231</v>
      </c>
    </row>
    <row r="17389" spans="1:6" x14ac:dyDescent="0.25">
      <c r="A17389" s="4" t="s">
        <v>6</v>
      </c>
      <c r="B17389" t="s">
        <v>74376</v>
      </c>
      <c r="C17389" s="5">
        <v>45208</v>
      </c>
      <c r="D17389" s="5">
        <v>45236</v>
      </c>
      <c r="E17389">
        <f t="shared" si="74"/>
        <v>28</v>
      </c>
      <c r="F17389" s="6">
        <v>45231</v>
      </c>
    </row>
    <row r="17390" spans="1:6" x14ac:dyDescent="0.25">
      <c r="A17390" s="4" t="s">
        <v>6</v>
      </c>
      <c r="B17390" t="s">
        <v>74377</v>
      </c>
      <c r="C17390" s="5">
        <v>45208</v>
      </c>
      <c r="D17390" s="5">
        <v>45236</v>
      </c>
      <c r="E17390">
        <f t="shared" si="74"/>
        <v>28</v>
      </c>
      <c r="F17390" s="6">
        <v>45231</v>
      </c>
    </row>
    <row r="17391" spans="1:6" x14ac:dyDescent="0.25">
      <c r="A17391" s="4" t="s">
        <v>6</v>
      </c>
      <c r="B17391" t="s">
        <v>74378</v>
      </c>
      <c r="C17391" s="5">
        <v>45209</v>
      </c>
      <c r="D17391" s="5">
        <v>45236</v>
      </c>
      <c r="E17391">
        <f t="shared" si="74"/>
        <v>27</v>
      </c>
      <c r="F17391" s="6">
        <v>45231</v>
      </c>
    </row>
    <row r="17392" spans="1:6" x14ac:dyDescent="0.25">
      <c r="A17392" s="4" t="s">
        <v>6</v>
      </c>
      <c r="B17392" t="s">
        <v>74379</v>
      </c>
      <c r="C17392" s="5">
        <v>45209</v>
      </c>
      <c r="D17392" s="5">
        <v>45236</v>
      </c>
      <c r="E17392">
        <f t="shared" si="74"/>
        <v>27</v>
      </c>
      <c r="F17392" s="6">
        <v>45231</v>
      </c>
    </row>
    <row r="17393" spans="1:6" x14ac:dyDescent="0.25">
      <c r="A17393" s="4" t="s">
        <v>6</v>
      </c>
      <c r="B17393" t="s">
        <v>74380</v>
      </c>
      <c r="C17393" s="5">
        <v>45209</v>
      </c>
      <c r="D17393" s="5">
        <v>45236</v>
      </c>
      <c r="E17393">
        <f t="shared" si="74"/>
        <v>27</v>
      </c>
      <c r="F17393" s="6">
        <v>45231</v>
      </c>
    </row>
    <row r="17394" spans="1:6" x14ac:dyDescent="0.25">
      <c r="A17394" s="4" t="s">
        <v>6</v>
      </c>
      <c r="B17394" t="s">
        <v>74381</v>
      </c>
      <c r="C17394" s="5">
        <v>45209</v>
      </c>
      <c r="D17394" s="5">
        <v>45236</v>
      </c>
      <c r="E17394">
        <f t="shared" si="74"/>
        <v>27</v>
      </c>
      <c r="F17394" s="6">
        <v>45231</v>
      </c>
    </row>
    <row r="17395" spans="1:6" x14ac:dyDescent="0.25">
      <c r="A17395" s="4" t="s">
        <v>6</v>
      </c>
      <c r="B17395" t="s">
        <v>74382</v>
      </c>
      <c r="C17395" s="5">
        <v>45209</v>
      </c>
      <c r="D17395" s="5">
        <v>45236</v>
      </c>
      <c r="E17395">
        <f t="shared" si="74"/>
        <v>27</v>
      </c>
      <c r="F17395" s="6">
        <v>45231</v>
      </c>
    </row>
    <row r="17396" spans="1:6" x14ac:dyDescent="0.25">
      <c r="A17396" s="4" t="s">
        <v>6</v>
      </c>
      <c r="B17396" t="s">
        <v>74383</v>
      </c>
      <c r="C17396" s="5">
        <v>45209</v>
      </c>
      <c r="D17396" s="5">
        <v>45236</v>
      </c>
      <c r="E17396">
        <f t="shared" si="74"/>
        <v>27</v>
      </c>
      <c r="F17396" s="6">
        <v>45231</v>
      </c>
    </row>
    <row r="17397" spans="1:6" x14ac:dyDescent="0.25">
      <c r="A17397" s="4" t="s">
        <v>6</v>
      </c>
      <c r="B17397" t="s">
        <v>74384</v>
      </c>
      <c r="C17397" s="5">
        <v>45209</v>
      </c>
      <c r="D17397" s="5">
        <v>45236</v>
      </c>
      <c r="E17397">
        <f t="shared" si="74"/>
        <v>27</v>
      </c>
      <c r="F17397" s="6">
        <v>45231</v>
      </c>
    </row>
    <row r="17398" spans="1:6" x14ac:dyDescent="0.25">
      <c r="A17398" s="4" t="s">
        <v>6</v>
      </c>
      <c r="B17398" t="s">
        <v>74385</v>
      </c>
      <c r="C17398" s="5">
        <v>45209</v>
      </c>
      <c r="D17398" s="5">
        <v>45236</v>
      </c>
      <c r="E17398">
        <f t="shared" si="74"/>
        <v>27</v>
      </c>
      <c r="F17398" s="6">
        <v>45231</v>
      </c>
    </row>
    <row r="17399" spans="1:6" x14ac:dyDescent="0.25">
      <c r="A17399" s="4" t="s">
        <v>6</v>
      </c>
      <c r="B17399" t="s">
        <v>74386</v>
      </c>
      <c r="C17399" s="5">
        <v>45209</v>
      </c>
      <c r="D17399" s="5">
        <v>45236</v>
      </c>
      <c r="E17399">
        <f t="shared" si="74"/>
        <v>27</v>
      </c>
      <c r="F17399" s="6">
        <v>45231</v>
      </c>
    </row>
    <row r="17400" spans="1:6" x14ac:dyDescent="0.25">
      <c r="A17400" s="4" t="s">
        <v>6</v>
      </c>
      <c r="B17400" t="s">
        <v>74387</v>
      </c>
      <c r="C17400" s="5">
        <v>45209</v>
      </c>
      <c r="D17400" s="5">
        <v>45236</v>
      </c>
      <c r="E17400">
        <f t="shared" si="74"/>
        <v>27</v>
      </c>
      <c r="F17400" s="6">
        <v>45231</v>
      </c>
    </row>
    <row r="17401" spans="1:6" x14ac:dyDescent="0.25">
      <c r="A17401" s="4" t="s">
        <v>6</v>
      </c>
      <c r="B17401" t="s">
        <v>74388</v>
      </c>
      <c r="C17401" s="5">
        <v>45209</v>
      </c>
      <c r="D17401" s="5">
        <v>45236</v>
      </c>
      <c r="E17401">
        <f t="shared" si="74"/>
        <v>27</v>
      </c>
      <c r="F17401" s="6">
        <v>45231</v>
      </c>
    </row>
    <row r="17402" spans="1:6" x14ac:dyDescent="0.25">
      <c r="A17402" s="4" t="s">
        <v>6</v>
      </c>
      <c r="B17402" t="s">
        <v>74389</v>
      </c>
      <c r="C17402" s="5">
        <v>45209</v>
      </c>
      <c r="D17402" s="5">
        <v>45236</v>
      </c>
      <c r="E17402">
        <f t="shared" si="74"/>
        <v>27</v>
      </c>
      <c r="F17402" s="6">
        <v>45231</v>
      </c>
    </row>
    <row r="17403" spans="1:6" x14ac:dyDescent="0.25">
      <c r="A17403" s="4" t="s">
        <v>6</v>
      </c>
      <c r="B17403" t="s">
        <v>74390</v>
      </c>
      <c r="C17403" s="5">
        <v>45209</v>
      </c>
      <c r="D17403" s="5">
        <v>45236</v>
      </c>
      <c r="E17403">
        <f t="shared" si="74"/>
        <v>27</v>
      </c>
      <c r="F17403" s="6">
        <v>45231</v>
      </c>
    </row>
    <row r="17404" spans="1:6" x14ac:dyDescent="0.25">
      <c r="A17404" s="4" t="s">
        <v>6</v>
      </c>
      <c r="B17404" t="s">
        <v>74391</v>
      </c>
      <c r="C17404" s="5">
        <v>45209</v>
      </c>
      <c r="D17404" s="5">
        <v>45236</v>
      </c>
      <c r="E17404">
        <f t="shared" si="74"/>
        <v>27</v>
      </c>
      <c r="F17404" s="6">
        <v>45231</v>
      </c>
    </row>
    <row r="17405" spans="1:6" x14ac:dyDescent="0.25">
      <c r="A17405" s="4" t="s">
        <v>6</v>
      </c>
      <c r="B17405" t="s">
        <v>74392</v>
      </c>
      <c r="C17405" s="5">
        <v>45209</v>
      </c>
      <c r="D17405" s="5">
        <v>45236</v>
      </c>
      <c r="E17405">
        <f t="shared" si="74"/>
        <v>27</v>
      </c>
      <c r="F17405" s="6">
        <v>45231</v>
      </c>
    </row>
    <row r="17406" spans="1:6" x14ac:dyDescent="0.25">
      <c r="A17406" s="4" t="s">
        <v>6</v>
      </c>
      <c r="B17406" t="s">
        <v>74393</v>
      </c>
      <c r="C17406" s="5">
        <v>45210</v>
      </c>
      <c r="D17406" s="5">
        <v>45236</v>
      </c>
      <c r="E17406">
        <f t="shared" si="74"/>
        <v>26</v>
      </c>
      <c r="F17406" s="6">
        <v>45231</v>
      </c>
    </row>
    <row r="17407" spans="1:6" x14ac:dyDescent="0.25">
      <c r="A17407" s="4" t="s">
        <v>6</v>
      </c>
      <c r="B17407" t="s">
        <v>74394</v>
      </c>
      <c r="C17407" s="5">
        <v>45210</v>
      </c>
      <c r="D17407" s="5">
        <v>45236</v>
      </c>
      <c r="E17407">
        <f t="shared" si="74"/>
        <v>26</v>
      </c>
      <c r="F17407" s="6">
        <v>45231</v>
      </c>
    </row>
    <row r="17408" spans="1:6" x14ac:dyDescent="0.25">
      <c r="A17408" s="4" t="s">
        <v>6</v>
      </c>
      <c r="B17408" t="s">
        <v>74395</v>
      </c>
      <c r="C17408" s="5">
        <v>45210</v>
      </c>
      <c r="D17408" s="5">
        <v>45236</v>
      </c>
      <c r="E17408">
        <f t="shared" si="74"/>
        <v>26</v>
      </c>
      <c r="F17408" s="6">
        <v>45231</v>
      </c>
    </row>
    <row r="17409" spans="1:6" x14ac:dyDescent="0.25">
      <c r="A17409" s="4" t="s">
        <v>6</v>
      </c>
      <c r="B17409" t="s">
        <v>74396</v>
      </c>
      <c r="C17409" s="5">
        <v>45210</v>
      </c>
      <c r="D17409" s="5">
        <v>45236</v>
      </c>
      <c r="E17409">
        <f t="shared" si="74"/>
        <v>26</v>
      </c>
      <c r="F17409" s="6">
        <v>45231</v>
      </c>
    </row>
    <row r="17410" spans="1:6" x14ac:dyDescent="0.25">
      <c r="A17410" s="4" t="s">
        <v>6</v>
      </c>
      <c r="B17410" t="s">
        <v>74397</v>
      </c>
      <c r="C17410" s="5">
        <v>45210</v>
      </c>
      <c r="D17410" s="5">
        <v>45236</v>
      </c>
      <c r="E17410">
        <f t="shared" si="74"/>
        <v>26</v>
      </c>
      <c r="F17410" s="6">
        <v>45231</v>
      </c>
    </row>
    <row r="17411" spans="1:6" x14ac:dyDescent="0.25">
      <c r="A17411" s="4" t="s">
        <v>6</v>
      </c>
      <c r="B17411" t="s">
        <v>74398</v>
      </c>
      <c r="C17411" s="5">
        <v>45210</v>
      </c>
      <c r="D17411" s="5">
        <v>45236</v>
      </c>
      <c r="E17411">
        <f t="shared" si="74"/>
        <v>26</v>
      </c>
      <c r="F17411" s="6">
        <v>45231</v>
      </c>
    </row>
    <row r="17412" spans="1:6" x14ac:dyDescent="0.25">
      <c r="A17412" s="4" t="s">
        <v>6</v>
      </c>
      <c r="B17412" t="s">
        <v>74399</v>
      </c>
      <c r="C17412" s="5">
        <v>45210</v>
      </c>
      <c r="D17412" s="5">
        <v>45236</v>
      </c>
      <c r="E17412">
        <f t="shared" si="74"/>
        <v>26</v>
      </c>
      <c r="F17412" s="6">
        <v>45231</v>
      </c>
    </row>
    <row r="17413" spans="1:6" x14ac:dyDescent="0.25">
      <c r="A17413" s="4" t="s">
        <v>6</v>
      </c>
      <c r="B17413" t="s">
        <v>74400</v>
      </c>
      <c r="C17413" s="5">
        <v>45210</v>
      </c>
      <c r="D17413" s="5">
        <v>45236</v>
      </c>
      <c r="E17413">
        <f t="shared" si="74"/>
        <v>26</v>
      </c>
      <c r="F17413" s="6">
        <v>45231</v>
      </c>
    </row>
    <row r="17414" spans="1:6" x14ac:dyDescent="0.25">
      <c r="A17414" s="4" t="s">
        <v>6</v>
      </c>
      <c r="B17414" t="s">
        <v>74401</v>
      </c>
      <c r="C17414" s="5">
        <v>45210</v>
      </c>
      <c r="D17414" s="5">
        <v>45236</v>
      </c>
      <c r="E17414">
        <f t="shared" si="74"/>
        <v>26</v>
      </c>
      <c r="F17414" s="6">
        <v>45231</v>
      </c>
    </row>
    <row r="17415" spans="1:6" x14ac:dyDescent="0.25">
      <c r="A17415" s="4" t="s">
        <v>6</v>
      </c>
      <c r="B17415" t="s">
        <v>74402</v>
      </c>
      <c r="C17415" s="5">
        <v>45210</v>
      </c>
      <c r="D17415" s="5">
        <v>45236</v>
      </c>
      <c r="E17415">
        <f t="shared" si="74"/>
        <v>26</v>
      </c>
      <c r="F17415" s="6">
        <v>45231</v>
      </c>
    </row>
    <row r="17416" spans="1:6" x14ac:dyDescent="0.25">
      <c r="A17416" s="4" t="s">
        <v>6</v>
      </c>
      <c r="B17416" t="s">
        <v>74403</v>
      </c>
      <c r="C17416" s="5">
        <v>45210</v>
      </c>
      <c r="D17416" s="5">
        <v>45236</v>
      </c>
      <c r="E17416">
        <f t="shared" si="74"/>
        <v>26</v>
      </c>
      <c r="F17416" s="6">
        <v>45231</v>
      </c>
    </row>
    <row r="17417" spans="1:6" x14ac:dyDescent="0.25">
      <c r="A17417" s="4" t="s">
        <v>6</v>
      </c>
      <c r="B17417" t="s">
        <v>74404</v>
      </c>
      <c r="C17417" s="5">
        <v>45210</v>
      </c>
      <c r="D17417" s="5">
        <v>45236</v>
      </c>
      <c r="E17417">
        <f t="shared" si="74"/>
        <v>26</v>
      </c>
      <c r="F17417" s="6">
        <v>45231</v>
      </c>
    </row>
    <row r="17418" spans="1:6" x14ac:dyDescent="0.25">
      <c r="A17418" s="4" t="s">
        <v>6</v>
      </c>
      <c r="B17418" t="s">
        <v>74405</v>
      </c>
      <c r="C17418" s="5">
        <v>45210</v>
      </c>
      <c r="D17418" s="5">
        <v>45236</v>
      </c>
      <c r="E17418">
        <f t="shared" si="74"/>
        <v>26</v>
      </c>
      <c r="F17418" s="6">
        <v>45231</v>
      </c>
    </row>
    <row r="17419" spans="1:6" x14ac:dyDescent="0.25">
      <c r="A17419" s="4" t="s">
        <v>6</v>
      </c>
      <c r="B17419" t="s">
        <v>74406</v>
      </c>
      <c r="C17419" s="5">
        <v>45210</v>
      </c>
      <c r="D17419" s="5">
        <v>45236</v>
      </c>
      <c r="E17419">
        <f t="shared" si="74"/>
        <v>26</v>
      </c>
      <c r="F17419" s="6">
        <v>45231</v>
      </c>
    </row>
    <row r="17420" spans="1:6" x14ac:dyDescent="0.25">
      <c r="A17420" s="4" t="s">
        <v>6</v>
      </c>
      <c r="B17420" t="s">
        <v>74407</v>
      </c>
      <c r="C17420" s="5">
        <v>45210</v>
      </c>
      <c r="D17420" s="5">
        <v>45236</v>
      </c>
      <c r="E17420">
        <f t="shared" si="74"/>
        <v>26</v>
      </c>
      <c r="F17420" s="6">
        <v>45231</v>
      </c>
    </row>
    <row r="17421" spans="1:6" x14ac:dyDescent="0.25">
      <c r="A17421" s="4" t="s">
        <v>6</v>
      </c>
      <c r="B17421" t="s">
        <v>74408</v>
      </c>
      <c r="C17421" s="5">
        <v>45210</v>
      </c>
      <c r="D17421" s="5">
        <v>45236</v>
      </c>
      <c r="E17421">
        <f t="shared" si="74"/>
        <v>26</v>
      </c>
      <c r="F17421" s="6">
        <v>45231</v>
      </c>
    </row>
    <row r="17422" spans="1:6" x14ac:dyDescent="0.25">
      <c r="A17422" s="4" t="s">
        <v>6</v>
      </c>
      <c r="B17422" t="s">
        <v>74409</v>
      </c>
      <c r="C17422" s="5">
        <v>45211</v>
      </c>
      <c r="D17422" s="5">
        <v>45236</v>
      </c>
      <c r="E17422">
        <f t="shared" si="74"/>
        <v>25</v>
      </c>
      <c r="F17422" s="6">
        <v>45231</v>
      </c>
    </row>
    <row r="17423" spans="1:6" x14ac:dyDescent="0.25">
      <c r="A17423" s="4" t="s">
        <v>6</v>
      </c>
      <c r="B17423" t="s">
        <v>74410</v>
      </c>
      <c r="C17423" s="5">
        <v>45211</v>
      </c>
      <c r="D17423" s="5">
        <v>45236</v>
      </c>
      <c r="E17423">
        <f t="shared" si="74"/>
        <v>25</v>
      </c>
      <c r="F17423" s="6">
        <v>45231</v>
      </c>
    </row>
    <row r="17424" spans="1:6" x14ac:dyDescent="0.25">
      <c r="A17424" s="4" t="s">
        <v>6</v>
      </c>
      <c r="B17424" t="s">
        <v>74411</v>
      </c>
      <c r="C17424" s="5">
        <v>45211</v>
      </c>
      <c r="D17424" s="5">
        <v>45236</v>
      </c>
      <c r="E17424">
        <f t="shared" si="74"/>
        <v>25</v>
      </c>
      <c r="F17424" s="6">
        <v>45231</v>
      </c>
    </row>
    <row r="17425" spans="1:6" x14ac:dyDescent="0.25">
      <c r="A17425" s="4" t="s">
        <v>6</v>
      </c>
      <c r="B17425" t="s">
        <v>74412</v>
      </c>
      <c r="C17425" s="5">
        <v>45211</v>
      </c>
      <c r="D17425" s="5">
        <v>45236</v>
      </c>
      <c r="E17425">
        <f t="shared" si="74"/>
        <v>25</v>
      </c>
      <c r="F17425" s="6">
        <v>45231</v>
      </c>
    </row>
    <row r="17426" spans="1:6" x14ac:dyDescent="0.25">
      <c r="A17426" s="4" t="s">
        <v>6</v>
      </c>
      <c r="B17426" t="s">
        <v>74413</v>
      </c>
      <c r="C17426" s="5">
        <v>45211</v>
      </c>
      <c r="D17426" s="5">
        <v>45236</v>
      </c>
      <c r="E17426">
        <f t="shared" si="74"/>
        <v>25</v>
      </c>
      <c r="F17426" s="6">
        <v>45231</v>
      </c>
    </row>
    <row r="17427" spans="1:6" x14ac:dyDescent="0.25">
      <c r="A17427" s="4" t="s">
        <v>6</v>
      </c>
      <c r="B17427" t="s">
        <v>74414</v>
      </c>
      <c r="C17427" s="5">
        <v>45211</v>
      </c>
      <c r="D17427" s="5">
        <v>45236</v>
      </c>
      <c r="E17427">
        <f t="shared" si="74"/>
        <v>25</v>
      </c>
      <c r="F17427" s="6">
        <v>45231</v>
      </c>
    </row>
    <row r="17428" spans="1:6" x14ac:dyDescent="0.25">
      <c r="A17428" s="4" t="s">
        <v>6</v>
      </c>
      <c r="B17428" t="s">
        <v>74415</v>
      </c>
      <c r="C17428" s="5">
        <v>45211</v>
      </c>
      <c r="D17428" s="5">
        <v>45236</v>
      </c>
      <c r="E17428">
        <f t="shared" si="74"/>
        <v>25</v>
      </c>
      <c r="F17428" s="6">
        <v>45231</v>
      </c>
    </row>
    <row r="17429" spans="1:6" x14ac:dyDescent="0.25">
      <c r="A17429" s="4" t="s">
        <v>6</v>
      </c>
      <c r="B17429" t="s">
        <v>74416</v>
      </c>
      <c r="C17429" s="5">
        <v>45211</v>
      </c>
      <c r="D17429" s="5">
        <v>45236</v>
      </c>
      <c r="E17429">
        <f t="shared" si="74"/>
        <v>25</v>
      </c>
      <c r="F17429" s="6">
        <v>45231</v>
      </c>
    </row>
    <row r="17430" spans="1:6" x14ac:dyDescent="0.25">
      <c r="A17430" s="4" t="s">
        <v>6</v>
      </c>
      <c r="B17430" t="s">
        <v>74417</v>
      </c>
      <c r="C17430" s="5">
        <v>45211</v>
      </c>
      <c r="D17430" s="5">
        <v>45236</v>
      </c>
      <c r="E17430">
        <f t="shared" si="74"/>
        <v>25</v>
      </c>
      <c r="F17430" s="6">
        <v>45231</v>
      </c>
    </row>
    <row r="17431" spans="1:6" x14ac:dyDescent="0.25">
      <c r="A17431" s="4" t="s">
        <v>6</v>
      </c>
      <c r="B17431" t="s">
        <v>74418</v>
      </c>
      <c r="C17431" s="5">
        <v>45211</v>
      </c>
      <c r="D17431" s="5">
        <v>45236</v>
      </c>
      <c r="E17431">
        <f t="shared" si="74"/>
        <v>25</v>
      </c>
      <c r="F17431" s="6">
        <v>45231</v>
      </c>
    </row>
    <row r="17432" spans="1:6" x14ac:dyDescent="0.25">
      <c r="A17432" s="4" t="s">
        <v>6</v>
      </c>
      <c r="B17432" t="s">
        <v>74419</v>
      </c>
      <c r="C17432" s="5">
        <v>45211</v>
      </c>
      <c r="D17432" s="5">
        <v>45236</v>
      </c>
      <c r="E17432">
        <f t="shared" si="74"/>
        <v>25</v>
      </c>
      <c r="F17432" s="6">
        <v>45231</v>
      </c>
    </row>
    <row r="17433" spans="1:6" x14ac:dyDescent="0.25">
      <c r="A17433" s="4" t="s">
        <v>6</v>
      </c>
      <c r="B17433" t="s">
        <v>74420</v>
      </c>
      <c r="C17433" s="5">
        <v>45211</v>
      </c>
      <c r="D17433" s="5">
        <v>45236</v>
      </c>
      <c r="E17433">
        <f t="shared" si="74"/>
        <v>25</v>
      </c>
      <c r="F17433" s="6">
        <v>45231</v>
      </c>
    </row>
    <row r="17434" spans="1:6" x14ac:dyDescent="0.25">
      <c r="A17434" s="4" t="s">
        <v>6</v>
      </c>
      <c r="B17434" t="s">
        <v>74421</v>
      </c>
      <c r="C17434" s="5">
        <v>45211</v>
      </c>
      <c r="D17434" s="5">
        <v>45236</v>
      </c>
      <c r="E17434">
        <f t="shared" si="74"/>
        <v>25</v>
      </c>
      <c r="F17434" s="6">
        <v>45231</v>
      </c>
    </row>
    <row r="17435" spans="1:6" x14ac:dyDescent="0.25">
      <c r="A17435" s="4" t="s">
        <v>6</v>
      </c>
      <c r="B17435" t="s">
        <v>74422</v>
      </c>
      <c r="C17435" s="5">
        <v>45211</v>
      </c>
      <c r="D17435" s="5">
        <v>45236</v>
      </c>
      <c r="E17435">
        <f t="shared" si="74"/>
        <v>25</v>
      </c>
      <c r="F17435" s="6">
        <v>45231</v>
      </c>
    </row>
    <row r="17436" spans="1:6" x14ac:dyDescent="0.25">
      <c r="A17436" s="4" t="s">
        <v>6</v>
      </c>
      <c r="B17436" t="s">
        <v>74423</v>
      </c>
      <c r="C17436" s="5">
        <v>45211</v>
      </c>
      <c r="D17436" s="5">
        <v>45236</v>
      </c>
      <c r="E17436">
        <f t="shared" si="74"/>
        <v>25</v>
      </c>
      <c r="F17436" s="6">
        <v>45231</v>
      </c>
    </row>
    <row r="17437" spans="1:6" x14ac:dyDescent="0.25">
      <c r="A17437" s="4" t="s">
        <v>6</v>
      </c>
      <c r="B17437" t="s">
        <v>74424</v>
      </c>
      <c r="C17437" s="5">
        <v>45211</v>
      </c>
      <c r="D17437" s="5">
        <v>45236</v>
      </c>
      <c r="E17437">
        <f t="shared" si="74"/>
        <v>25</v>
      </c>
      <c r="F17437" s="6">
        <v>45231</v>
      </c>
    </row>
    <row r="17438" spans="1:6" x14ac:dyDescent="0.25">
      <c r="A17438" s="4" t="s">
        <v>6</v>
      </c>
      <c r="B17438" t="s">
        <v>74425</v>
      </c>
      <c r="C17438" s="5">
        <v>45211</v>
      </c>
      <c r="D17438" s="5">
        <v>45236</v>
      </c>
      <c r="E17438">
        <f t="shared" si="74"/>
        <v>25</v>
      </c>
      <c r="F17438" s="6">
        <v>45231</v>
      </c>
    </row>
    <row r="17439" spans="1:6" x14ac:dyDescent="0.25">
      <c r="A17439" s="4" t="s">
        <v>6</v>
      </c>
      <c r="B17439" t="s">
        <v>74426</v>
      </c>
      <c r="C17439" s="5">
        <v>45211</v>
      </c>
      <c r="D17439" s="5">
        <v>45236</v>
      </c>
      <c r="E17439">
        <f t="shared" si="74"/>
        <v>25</v>
      </c>
      <c r="F17439" s="6">
        <v>45231</v>
      </c>
    </row>
    <row r="17440" spans="1:6" x14ac:dyDescent="0.25">
      <c r="A17440" s="4" t="s">
        <v>6</v>
      </c>
      <c r="B17440" t="s">
        <v>74427</v>
      </c>
      <c r="C17440" s="5">
        <v>45211</v>
      </c>
      <c r="D17440" s="5">
        <v>45236</v>
      </c>
      <c r="E17440">
        <f t="shared" ref="E17440:E17503" si="75">D17440-C17440</f>
        <v>25</v>
      </c>
      <c r="F17440" s="6">
        <v>45231</v>
      </c>
    </row>
    <row r="17441" spans="1:6" x14ac:dyDescent="0.25">
      <c r="A17441" s="4" t="s">
        <v>6</v>
      </c>
      <c r="B17441" t="s">
        <v>74428</v>
      </c>
      <c r="C17441" s="5">
        <v>45211</v>
      </c>
      <c r="D17441" s="5">
        <v>45236</v>
      </c>
      <c r="E17441">
        <f t="shared" si="75"/>
        <v>25</v>
      </c>
      <c r="F17441" s="6">
        <v>45231</v>
      </c>
    </row>
    <row r="17442" spans="1:6" x14ac:dyDescent="0.25">
      <c r="A17442" s="4" t="s">
        <v>6</v>
      </c>
      <c r="B17442" t="s">
        <v>74429</v>
      </c>
      <c r="C17442" s="5">
        <v>45211</v>
      </c>
      <c r="D17442" s="5">
        <v>45236</v>
      </c>
      <c r="E17442">
        <f t="shared" si="75"/>
        <v>25</v>
      </c>
      <c r="F17442" s="6">
        <v>45231</v>
      </c>
    </row>
    <row r="17443" spans="1:6" x14ac:dyDescent="0.25">
      <c r="A17443" s="4" t="s">
        <v>6</v>
      </c>
      <c r="B17443" t="s">
        <v>74430</v>
      </c>
      <c r="C17443" s="5">
        <v>45211</v>
      </c>
      <c r="D17443" s="5">
        <v>45236</v>
      </c>
      <c r="E17443">
        <f t="shared" si="75"/>
        <v>25</v>
      </c>
      <c r="F17443" s="6">
        <v>45231</v>
      </c>
    </row>
    <row r="17444" spans="1:6" x14ac:dyDescent="0.25">
      <c r="A17444" s="4" t="s">
        <v>6</v>
      </c>
      <c r="B17444" t="s">
        <v>74431</v>
      </c>
      <c r="C17444" s="5">
        <v>45211</v>
      </c>
      <c r="D17444" s="5">
        <v>45236</v>
      </c>
      <c r="E17444">
        <f t="shared" si="75"/>
        <v>25</v>
      </c>
      <c r="F17444" s="6">
        <v>45231</v>
      </c>
    </row>
    <row r="17445" spans="1:6" x14ac:dyDescent="0.25">
      <c r="A17445" s="4" t="s">
        <v>6</v>
      </c>
      <c r="B17445" t="s">
        <v>74432</v>
      </c>
      <c r="C17445" s="5">
        <v>45211</v>
      </c>
      <c r="D17445" s="5">
        <v>45236</v>
      </c>
      <c r="E17445">
        <f t="shared" si="75"/>
        <v>25</v>
      </c>
      <c r="F17445" s="6">
        <v>45231</v>
      </c>
    </row>
    <row r="17446" spans="1:6" x14ac:dyDescent="0.25">
      <c r="A17446" s="4" t="s">
        <v>6</v>
      </c>
      <c r="B17446" t="s">
        <v>74433</v>
      </c>
      <c r="C17446" s="5">
        <v>45212</v>
      </c>
      <c r="D17446" s="5">
        <v>45236</v>
      </c>
      <c r="E17446">
        <f t="shared" si="75"/>
        <v>24</v>
      </c>
      <c r="F17446" s="6">
        <v>45231</v>
      </c>
    </row>
    <row r="17447" spans="1:6" x14ac:dyDescent="0.25">
      <c r="A17447" s="4" t="s">
        <v>6</v>
      </c>
      <c r="B17447" t="s">
        <v>74434</v>
      </c>
      <c r="C17447" s="5">
        <v>45212</v>
      </c>
      <c r="D17447" s="5">
        <v>45236</v>
      </c>
      <c r="E17447">
        <f t="shared" si="75"/>
        <v>24</v>
      </c>
      <c r="F17447" s="6">
        <v>45231</v>
      </c>
    </row>
    <row r="17448" spans="1:6" x14ac:dyDescent="0.25">
      <c r="A17448" s="4" t="s">
        <v>6</v>
      </c>
      <c r="B17448" t="s">
        <v>74435</v>
      </c>
      <c r="C17448" s="5">
        <v>45212</v>
      </c>
      <c r="D17448" s="5">
        <v>45236</v>
      </c>
      <c r="E17448">
        <f t="shared" si="75"/>
        <v>24</v>
      </c>
      <c r="F17448" s="6">
        <v>45231</v>
      </c>
    </row>
    <row r="17449" spans="1:6" x14ac:dyDescent="0.25">
      <c r="A17449" s="4" t="s">
        <v>6</v>
      </c>
      <c r="B17449" t="s">
        <v>74436</v>
      </c>
      <c r="C17449" s="5">
        <v>45212</v>
      </c>
      <c r="D17449" s="5">
        <v>45236</v>
      </c>
      <c r="E17449">
        <f t="shared" si="75"/>
        <v>24</v>
      </c>
      <c r="F17449" s="6">
        <v>45231</v>
      </c>
    </row>
    <row r="17450" spans="1:6" x14ac:dyDescent="0.25">
      <c r="A17450" s="4" t="s">
        <v>6</v>
      </c>
      <c r="B17450" t="s">
        <v>74437</v>
      </c>
      <c r="C17450" s="5">
        <v>45212</v>
      </c>
      <c r="D17450" s="5">
        <v>45236</v>
      </c>
      <c r="E17450">
        <f t="shared" si="75"/>
        <v>24</v>
      </c>
      <c r="F17450" s="6">
        <v>45231</v>
      </c>
    </row>
    <row r="17451" spans="1:6" x14ac:dyDescent="0.25">
      <c r="A17451" s="4" t="s">
        <v>6</v>
      </c>
      <c r="B17451" t="s">
        <v>74438</v>
      </c>
      <c r="C17451" s="5">
        <v>45212</v>
      </c>
      <c r="D17451" s="5">
        <v>45236</v>
      </c>
      <c r="E17451">
        <f t="shared" si="75"/>
        <v>24</v>
      </c>
      <c r="F17451" s="6">
        <v>45231</v>
      </c>
    </row>
    <row r="17452" spans="1:6" x14ac:dyDescent="0.25">
      <c r="A17452" s="4" t="s">
        <v>6</v>
      </c>
      <c r="B17452" t="s">
        <v>74439</v>
      </c>
      <c r="C17452" s="5">
        <v>45212</v>
      </c>
      <c r="D17452" s="5">
        <v>45236</v>
      </c>
      <c r="E17452">
        <f t="shared" si="75"/>
        <v>24</v>
      </c>
      <c r="F17452" s="6">
        <v>45231</v>
      </c>
    </row>
    <row r="17453" spans="1:6" x14ac:dyDescent="0.25">
      <c r="A17453" s="4" t="s">
        <v>6</v>
      </c>
      <c r="B17453" t="s">
        <v>74440</v>
      </c>
      <c r="C17453" s="5">
        <v>45212</v>
      </c>
      <c r="D17453" s="5">
        <v>45236</v>
      </c>
      <c r="E17453">
        <f t="shared" si="75"/>
        <v>24</v>
      </c>
      <c r="F17453" s="6">
        <v>45231</v>
      </c>
    </row>
    <row r="17454" spans="1:6" x14ac:dyDescent="0.25">
      <c r="A17454" s="4" t="s">
        <v>6</v>
      </c>
      <c r="B17454" t="s">
        <v>74441</v>
      </c>
      <c r="C17454" s="5">
        <v>45212</v>
      </c>
      <c r="D17454" s="5">
        <v>45236</v>
      </c>
      <c r="E17454">
        <f t="shared" si="75"/>
        <v>24</v>
      </c>
      <c r="F17454" s="6">
        <v>45231</v>
      </c>
    </row>
    <row r="17455" spans="1:6" x14ac:dyDescent="0.25">
      <c r="A17455" s="4" t="s">
        <v>6</v>
      </c>
      <c r="B17455" t="s">
        <v>74442</v>
      </c>
      <c r="C17455" s="5">
        <v>45212</v>
      </c>
      <c r="D17455" s="5">
        <v>45236</v>
      </c>
      <c r="E17455">
        <f t="shared" si="75"/>
        <v>24</v>
      </c>
      <c r="F17455" s="6">
        <v>45231</v>
      </c>
    </row>
    <row r="17456" spans="1:6" x14ac:dyDescent="0.25">
      <c r="A17456" s="4" t="s">
        <v>6</v>
      </c>
      <c r="B17456" t="s">
        <v>74443</v>
      </c>
      <c r="C17456" s="5">
        <v>45212</v>
      </c>
      <c r="D17456" s="5">
        <v>45236</v>
      </c>
      <c r="E17456">
        <f t="shared" si="75"/>
        <v>24</v>
      </c>
      <c r="F17456" s="6">
        <v>45231</v>
      </c>
    </row>
    <row r="17457" spans="1:6" x14ac:dyDescent="0.25">
      <c r="A17457" s="4" t="s">
        <v>6</v>
      </c>
      <c r="B17457" t="s">
        <v>74444</v>
      </c>
      <c r="C17457" s="5">
        <v>45212</v>
      </c>
      <c r="D17457" s="5">
        <v>45236</v>
      </c>
      <c r="E17457">
        <f t="shared" si="75"/>
        <v>24</v>
      </c>
      <c r="F17457" s="6">
        <v>45231</v>
      </c>
    </row>
    <row r="17458" spans="1:6" x14ac:dyDescent="0.25">
      <c r="A17458" s="4" t="s">
        <v>6</v>
      </c>
      <c r="B17458" t="s">
        <v>74445</v>
      </c>
      <c r="C17458" s="5">
        <v>45212</v>
      </c>
      <c r="D17458" s="5">
        <v>45236</v>
      </c>
      <c r="E17458">
        <f t="shared" si="75"/>
        <v>24</v>
      </c>
      <c r="F17458" s="6">
        <v>45231</v>
      </c>
    </row>
    <row r="17459" spans="1:6" x14ac:dyDescent="0.25">
      <c r="A17459" s="4" t="s">
        <v>6</v>
      </c>
      <c r="B17459" t="s">
        <v>74446</v>
      </c>
      <c r="C17459" s="5">
        <v>45212</v>
      </c>
      <c r="D17459" s="5">
        <v>45236</v>
      </c>
      <c r="E17459">
        <f t="shared" si="75"/>
        <v>24</v>
      </c>
      <c r="F17459" s="6">
        <v>45231</v>
      </c>
    </row>
    <row r="17460" spans="1:6" x14ac:dyDescent="0.25">
      <c r="A17460" s="4" t="s">
        <v>6</v>
      </c>
      <c r="B17460" t="s">
        <v>74447</v>
      </c>
      <c r="C17460" s="5">
        <v>45212</v>
      </c>
      <c r="D17460" s="5">
        <v>45236</v>
      </c>
      <c r="E17460">
        <f t="shared" si="75"/>
        <v>24</v>
      </c>
      <c r="F17460" s="6">
        <v>45231</v>
      </c>
    </row>
    <row r="17461" spans="1:6" x14ac:dyDescent="0.25">
      <c r="A17461" s="4" t="s">
        <v>6</v>
      </c>
      <c r="B17461" t="s">
        <v>74448</v>
      </c>
      <c r="C17461" s="5">
        <v>45212</v>
      </c>
      <c r="D17461" s="5">
        <v>45236</v>
      </c>
      <c r="E17461">
        <f t="shared" si="75"/>
        <v>24</v>
      </c>
      <c r="F17461" s="6">
        <v>45231</v>
      </c>
    </row>
    <row r="17462" spans="1:6" x14ac:dyDescent="0.25">
      <c r="A17462" s="4" t="s">
        <v>6</v>
      </c>
      <c r="B17462" t="s">
        <v>74449</v>
      </c>
      <c r="C17462" s="5">
        <v>45212</v>
      </c>
      <c r="D17462" s="5">
        <v>45236</v>
      </c>
      <c r="E17462">
        <f t="shared" si="75"/>
        <v>24</v>
      </c>
      <c r="F17462" s="6">
        <v>45231</v>
      </c>
    </row>
    <row r="17463" spans="1:6" x14ac:dyDescent="0.25">
      <c r="A17463" s="4" t="s">
        <v>6</v>
      </c>
      <c r="B17463" t="s">
        <v>74450</v>
      </c>
      <c r="C17463" s="5">
        <v>45212</v>
      </c>
      <c r="D17463" s="5">
        <v>45236</v>
      </c>
      <c r="E17463">
        <f t="shared" si="75"/>
        <v>24</v>
      </c>
      <c r="F17463" s="6">
        <v>45231</v>
      </c>
    </row>
    <row r="17464" spans="1:6" x14ac:dyDescent="0.25">
      <c r="A17464" s="4" t="s">
        <v>6</v>
      </c>
      <c r="B17464" t="s">
        <v>74451</v>
      </c>
      <c r="C17464" s="5">
        <v>45212</v>
      </c>
      <c r="D17464" s="5">
        <v>45236</v>
      </c>
      <c r="E17464">
        <f t="shared" si="75"/>
        <v>24</v>
      </c>
      <c r="F17464" s="6">
        <v>45231</v>
      </c>
    </row>
    <row r="17465" spans="1:6" x14ac:dyDescent="0.25">
      <c r="A17465" s="4" t="s">
        <v>6</v>
      </c>
      <c r="B17465" t="s">
        <v>74452</v>
      </c>
      <c r="C17465" s="5">
        <v>45212</v>
      </c>
      <c r="D17465" s="5">
        <v>45236</v>
      </c>
      <c r="E17465">
        <f t="shared" si="75"/>
        <v>24</v>
      </c>
      <c r="F17465" s="6">
        <v>45231</v>
      </c>
    </row>
    <row r="17466" spans="1:6" x14ac:dyDescent="0.25">
      <c r="A17466" s="4" t="s">
        <v>6</v>
      </c>
      <c r="B17466" t="s">
        <v>74453</v>
      </c>
      <c r="C17466" s="5">
        <v>45212</v>
      </c>
      <c r="D17466" s="5">
        <v>45236</v>
      </c>
      <c r="E17466">
        <f t="shared" si="75"/>
        <v>24</v>
      </c>
      <c r="F17466" s="6">
        <v>45231</v>
      </c>
    </row>
    <row r="17467" spans="1:6" x14ac:dyDescent="0.25">
      <c r="A17467" s="4" t="s">
        <v>6</v>
      </c>
      <c r="B17467" t="s">
        <v>74454</v>
      </c>
      <c r="C17467" s="5">
        <v>45212</v>
      </c>
      <c r="D17467" s="5">
        <v>45236</v>
      </c>
      <c r="E17467">
        <f t="shared" si="75"/>
        <v>24</v>
      </c>
      <c r="F17467" s="6">
        <v>45231</v>
      </c>
    </row>
    <row r="17468" spans="1:6" x14ac:dyDescent="0.25">
      <c r="A17468" s="4" t="s">
        <v>6</v>
      </c>
      <c r="B17468" t="s">
        <v>74455</v>
      </c>
      <c r="C17468" s="5">
        <v>45212</v>
      </c>
      <c r="D17468" s="5">
        <v>45236</v>
      </c>
      <c r="E17468">
        <f t="shared" si="75"/>
        <v>24</v>
      </c>
      <c r="F17468" s="6">
        <v>45231</v>
      </c>
    </row>
    <row r="17469" spans="1:6" x14ac:dyDescent="0.25">
      <c r="A17469" s="4" t="s">
        <v>6</v>
      </c>
      <c r="B17469" t="s">
        <v>74456</v>
      </c>
      <c r="C17469" s="5">
        <v>45212</v>
      </c>
      <c r="D17469" s="5">
        <v>45236</v>
      </c>
      <c r="E17469">
        <f t="shared" si="75"/>
        <v>24</v>
      </c>
      <c r="F17469" s="6">
        <v>45231</v>
      </c>
    </row>
    <row r="17470" spans="1:6" x14ac:dyDescent="0.25">
      <c r="A17470" s="4" t="s">
        <v>6</v>
      </c>
      <c r="B17470" t="s">
        <v>74457</v>
      </c>
      <c r="C17470" s="5">
        <v>45212</v>
      </c>
      <c r="D17470" s="5">
        <v>45236</v>
      </c>
      <c r="E17470">
        <f t="shared" si="75"/>
        <v>24</v>
      </c>
      <c r="F17470" s="6">
        <v>45231</v>
      </c>
    </row>
    <row r="17471" spans="1:6" x14ac:dyDescent="0.25">
      <c r="A17471" s="4" t="s">
        <v>6</v>
      </c>
      <c r="B17471" t="s">
        <v>74458</v>
      </c>
      <c r="C17471" s="5">
        <v>45212</v>
      </c>
      <c r="D17471" s="5">
        <v>45236</v>
      </c>
      <c r="E17471">
        <f t="shared" si="75"/>
        <v>24</v>
      </c>
      <c r="F17471" s="6">
        <v>45231</v>
      </c>
    </row>
    <row r="17472" spans="1:6" x14ac:dyDescent="0.25">
      <c r="A17472" s="4" t="s">
        <v>6</v>
      </c>
      <c r="B17472" t="s">
        <v>74459</v>
      </c>
      <c r="C17472" s="5">
        <v>45212</v>
      </c>
      <c r="D17472" s="5">
        <v>45236</v>
      </c>
      <c r="E17472">
        <f t="shared" si="75"/>
        <v>24</v>
      </c>
      <c r="F17472" s="6">
        <v>45231</v>
      </c>
    </row>
    <row r="17473" spans="1:6" x14ac:dyDescent="0.25">
      <c r="A17473" s="4" t="s">
        <v>6</v>
      </c>
      <c r="B17473" t="s">
        <v>74460</v>
      </c>
      <c r="C17473" s="5">
        <v>45213</v>
      </c>
      <c r="D17473" s="5">
        <v>45236</v>
      </c>
      <c r="E17473">
        <f t="shared" si="75"/>
        <v>23</v>
      </c>
      <c r="F17473" s="6">
        <v>45231</v>
      </c>
    </row>
    <row r="17474" spans="1:6" x14ac:dyDescent="0.25">
      <c r="A17474" s="4" t="s">
        <v>6</v>
      </c>
      <c r="B17474" t="s">
        <v>74461</v>
      </c>
      <c r="C17474" s="5">
        <v>45213</v>
      </c>
      <c r="D17474" s="5">
        <v>45236</v>
      </c>
      <c r="E17474">
        <f t="shared" si="75"/>
        <v>23</v>
      </c>
      <c r="F17474" s="6">
        <v>45231</v>
      </c>
    </row>
    <row r="17475" spans="1:6" x14ac:dyDescent="0.25">
      <c r="A17475" s="4" t="s">
        <v>6</v>
      </c>
      <c r="B17475" t="s">
        <v>74462</v>
      </c>
      <c r="C17475" s="5">
        <v>45213</v>
      </c>
      <c r="D17475" s="5">
        <v>45236</v>
      </c>
      <c r="E17475">
        <f t="shared" si="75"/>
        <v>23</v>
      </c>
      <c r="F17475" s="6">
        <v>45231</v>
      </c>
    </row>
    <row r="17476" spans="1:6" x14ac:dyDescent="0.25">
      <c r="A17476" s="4" t="s">
        <v>6</v>
      </c>
      <c r="B17476" t="s">
        <v>74463</v>
      </c>
      <c r="C17476" s="5">
        <v>45214</v>
      </c>
      <c r="D17476" s="5">
        <v>45236</v>
      </c>
      <c r="E17476">
        <f t="shared" si="75"/>
        <v>22</v>
      </c>
      <c r="F17476" s="6">
        <v>45231</v>
      </c>
    </row>
    <row r="17477" spans="1:6" x14ac:dyDescent="0.25">
      <c r="A17477" s="4" t="s">
        <v>6</v>
      </c>
      <c r="B17477" t="s">
        <v>74464</v>
      </c>
      <c r="C17477" s="5">
        <v>45215</v>
      </c>
      <c r="D17477" s="5">
        <v>45236</v>
      </c>
      <c r="E17477">
        <f t="shared" si="75"/>
        <v>21</v>
      </c>
      <c r="F17477" s="6">
        <v>45231</v>
      </c>
    </row>
    <row r="17478" spans="1:6" x14ac:dyDescent="0.25">
      <c r="A17478" s="4" t="s">
        <v>6</v>
      </c>
      <c r="B17478" t="s">
        <v>74465</v>
      </c>
      <c r="C17478" s="5">
        <v>45215</v>
      </c>
      <c r="D17478" s="5">
        <v>45236</v>
      </c>
      <c r="E17478">
        <f t="shared" si="75"/>
        <v>21</v>
      </c>
      <c r="F17478" s="6">
        <v>45231</v>
      </c>
    </row>
    <row r="17479" spans="1:6" x14ac:dyDescent="0.25">
      <c r="A17479" s="4" t="s">
        <v>6</v>
      </c>
      <c r="B17479" t="s">
        <v>74466</v>
      </c>
      <c r="C17479" s="5">
        <v>45215</v>
      </c>
      <c r="D17479" s="5">
        <v>45236</v>
      </c>
      <c r="E17479">
        <f t="shared" si="75"/>
        <v>21</v>
      </c>
      <c r="F17479" s="6">
        <v>45231</v>
      </c>
    </row>
    <row r="17480" spans="1:6" x14ac:dyDescent="0.25">
      <c r="A17480" s="4" t="s">
        <v>6</v>
      </c>
      <c r="B17480" t="s">
        <v>74467</v>
      </c>
      <c r="C17480" s="5">
        <v>45215</v>
      </c>
      <c r="D17480" s="5">
        <v>45236</v>
      </c>
      <c r="E17480">
        <f t="shared" si="75"/>
        <v>21</v>
      </c>
      <c r="F17480" s="6">
        <v>45231</v>
      </c>
    </row>
    <row r="17481" spans="1:6" x14ac:dyDescent="0.25">
      <c r="A17481" s="4" t="s">
        <v>6</v>
      </c>
      <c r="B17481" t="s">
        <v>74468</v>
      </c>
      <c r="C17481" s="5">
        <v>45215</v>
      </c>
      <c r="D17481" s="5">
        <v>45236</v>
      </c>
      <c r="E17481">
        <f t="shared" si="75"/>
        <v>21</v>
      </c>
      <c r="F17481" s="6">
        <v>45231</v>
      </c>
    </row>
    <row r="17482" spans="1:6" x14ac:dyDescent="0.25">
      <c r="A17482" s="4" t="s">
        <v>6</v>
      </c>
      <c r="B17482" t="s">
        <v>74469</v>
      </c>
      <c r="C17482" s="5">
        <v>45215</v>
      </c>
      <c r="D17482" s="5">
        <v>45236</v>
      </c>
      <c r="E17482">
        <f t="shared" si="75"/>
        <v>21</v>
      </c>
      <c r="F17482" s="6">
        <v>45231</v>
      </c>
    </row>
    <row r="17483" spans="1:6" x14ac:dyDescent="0.25">
      <c r="A17483" s="4" t="s">
        <v>6</v>
      </c>
      <c r="B17483" t="s">
        <v>74470</v>
      </c>
      <c r="C17483" s="5">
        <v>45215</v>
      </c>
      <c r="D17483" s="5">
        <v>45236</v>
      </c>
      <c r="E17483">
        <f t="shared" si="75"/>
        <v>21</v>
      </c>
      <c r="F17483" s="6">
        <v>45231</v>
      </c>
    </row>
    <row r="17484" spans="1:6" x14ac:dyDescent="0.25">
      <c r="A17484" s="4" t="s">
        <v>6</v>
      </c>
      <c r="B17484" t="s">
        <v>74471</v>
      </c>
      <c r="C17484" s="5">
        <v>45215</v>
      </c>
      <c r="D17484" s="5">
        <v>45236</v>
      </c>
      <c r="E17484">
        <f t="shared" si="75"/>
        <v>21</v>
      </c>
      <c r="F17484" s="6">
        <v>45231</v>
      </c>
    </row>
    <row r="17485" spans="1:6" x14ac:dyDescent="0.25">
      <c r="A17485" s="4" t="s">
        <v>6</v>
      </c>
      <c r="B17485" t="s">
        <v>74472</v>
      </c>
      <c r="C17485" s="5">
        <v>45215</v>
      </c>
      <c r="D17485" s="5">
        <v>45236</v>
      </c>
      <c r="E17485">
        <f t="shared" si="75"/>
        <v>21</v>
      </c>
      <c r="F17485" s="6">
        <v>45231</v>
      </c>
    </row>
    <row r="17486" spans="1:6" x14ac:dyDescent="0.25">
      <c r="A17486" s="4" t="s">
        <v>6</v>
      </c>
      <c r="B17486" t="s">
        <v>74473</v>
      </c>
      <c r="C17486" s="5">
        <v>45215</v>
      </c>
      <c r="D17486" s="5">
        <v>45236</v>
      </c>
      <c r="E17486">
        <f t="shared" si="75"/>
        <v>21</v>
      </c>
      <c r="F17486" s="6">
        <v>45231</v>
      </c>
    </row>
    <row r="17487" spans="1:6" x14ac:dyDescent="0.25">
      <c r="A17487" s="4" t="s">
        <v>6</v>
      </c>
      <c r="B17487" t="s">
        <v>74474</v>
      </c>
      <c r="C17487" s="5">
        <v>45215</v>
      </c>
      <c r="D17487" s="5">
        <v>45236</v>
      </c>
      <c r="E17487">
        <f t="shared" si="75"/>
        <v>21</v>
      </c>
      <c r="F17487" s="6">
        <v>45231</v>
      </c>
    </row>
    <row r="17488" spans="1:6" x14ac:dyDescent="0.25">
      <c r="A17488" s="4" t="s">
        <v>6</v>
      </c>
      <c r="B17488" t="s">
        <v>74475</v>
      </c>
      <c r="C17488" s="5">
        <v>45215</v>
      </c>
      <c r="D17488" s="5">
        <v>45236</v>
      </c>
      <c r="E17488">
        <f t="shared" si="75"/>
        <v>21</v>
      </c>
      <c r="F17488" s="6">
        <v>45231</v>
      </c>
    </row>
    <row r="17489" spans="1:6" x14ac:dyDescent="0.25">
      <c r="A17489" s="4" t="s">
        <v>6</v>
      </c>
      <c r="B17489" t="s">
        <v>74476</v>
      </c>
      <c r="C17489" s="5">
        <v>45215</v>
      </c>
      <c r="D17489" s="5">
        <v>45236</v>
      </c>
      <c r="E17489">
        <f t="shared" si="75"/>
        <v>21</v>
      </c>
      <c r="F17489" s="6">
        <v>45231</v>
      </c>
    </row>
    <row r="17490" spans="1:6" x14ac:dyDescent="0.25">
      <c r="A17490" s="4" t="s">
        <v>6</v>
      </c>
      <c r="B17490" t="s">
        <v>74477</v>
      </c>
      <c r="C17490" s="5">
        <v>45215</v>
      </c>
      <c r="D17490" s="5">
        <v>45236</v>
      </c>
      <c r="E17490">
        <f t="shared" si="75"/>
        <v>21</v>
      </c>
      <c r="F17490" s="6">
        <v>45231</v>
      </c>
    </row>
    <row r="17491" spans="1:6" x14ac:dyDescent="0.25">
      <c r="A17491" s="4" t="s">
        <v>6</v>
      </c>
      <c r="B17491" t="s">
        <v>74478</v>
      </c>
      <c r="C17491" s="5">
        <v>45215</v>
      </c>
      <c r="D17491" s="5">
        <v>45236</v>
      </c>
      <c r="E17491">
        <f t="shared" si="75"/>
        <v>21</v>
      </c>
      <c r="F17491" s="6">
        <v>45231</v>
      </c>
    </row>
    <row r="17492" spans="1:6" x14ac:dyDescent="0.25">
      <c r="A17492" s="4" t="s">
        <v>6</v>
      </c>
      <c r="B17492" t="s">
        <v>74479</v>
      </c>
      <c r="C17492" s="5">
        <v>45215</v>
      </c>
      <c r="D17492" s="5">
        <v>45236</v>
      </c>
      <c r="E17492">
        <f t="shared" si="75"/>
        <v>21</v>
      </c>
      <c r="F17492" s="6">
        <v>45231</v>
      </c>
    </row>
    <row r="17493" spans="1:6" x14ac:dyDescent="0.25">
      <c r="A17493" s="4" t="s">
        <v>6</v>
      </c>
      <c r="B17493" t="s">
        <v>74480</v>
      </c>
      <c r="C17493" s="5">
        <v>45215</v>
      </c>
      <c r="D17493" s="5">
        <v>45236</v>
      </c>
      <c r="E17493">
        <f t="shared" si="75"/>
        <v>21</v>
      </c>
      <c r="F17493" s="6">
        <v>45231</v>
      </c>
    </row>
    <row r="17494" spans="1:6" x14ac:dyDescent="0.25">
      <c r="A17494" s="4" t="s">
        <v>6</v>
      </c>
      <c r="B17494" t="s">
        <v>74481</v>
      </c>
      <c r="C17494" s="5">
        <v>45215</v>
      </c>
      <c r="D17494" s="5">
        <v>45236</v>
      </c>
      <c r="E17494">
        <f t="shared" si="75"/>
        <v>21</v>
      </c>
      <c r="F17494" s="6">
        <v>45231</v>
      </c>
    </row>
    <row r="17495" spans="1:6" x14ac:dyDescent="0.25">
      <c r="A17495" s="4" t="s">
        <v>6</v>
      </c>
      <c r="B17495" t="s">
        <v>74482</v>
      </c>
      <c r="C17495" s="5">
        <v>45215</v>
      </c>
      <c r="D17495" s="5">
        <v>45236</v>
      </c>
      <c r="E17495">
        <f t="shared" si="75"/>
        <v>21</v>
      </c>
      <c r="F17495" s="6">
        <v>45231</v>
      </c>
    </row>
    <row r="17496" spans="1:6" x14ac:dyDescent="0.25">
      <c r="A17496" s="4" t="s">
        <v>6</v>
      </c>
      <c r="B17496" t="s">
        <v>74483</v>
      </c>
      <c r="C17496" s="5">
        <v>45215</v>
      </c>
      <c r="D17496" s="5">
        <v>45236</v>
      </c>
      <c r="E17496">
        <f t="shared" si="75"/>
        <v>21</v>
      </c>
      <c r="F17496" s="6">
        <v>45231</v>
      </c>
    </row>
    <row r="17497" spans="1:6" x14ac:dyDescent="0.25">
      <c r="A17497" s="4" t="s">
        <v>6</v>
      </c>
      <c r="B17497" t="s">
        <v>74484</v>
      </c>
      <c r="C17497" s="5">
        <v>45215</v>
      </c>
      <c r="D17497" s="5">
        <v>45236</v>
      </c>
      <c r="E17497">
        <f t="shared" si="75"/>
        <v>21</v>
      </c>
      <c r="F17497" s="6">
        <v>45231</v>
      </c>
    </row>
    <row r="17498" spans="1:6" x14ac:dyDescent="0.25">
      <c r="A17498" s="4" t="s">
        <v>6</v>
      </c>
      <c r="B17498" t="s">
        <v>74485</v>
      </c>
      <c r="C17498" s="5">
        <v>45215</v>
      </c>
      <c r="D17498" s="5">
        <v>45236</v>
      </c>
      <c r="E17498">
        <f t="shared" si="75"/>
        <v>21</v>
      </c>
      <c r="F17498" s="6">
        <v>45231</v>
      </c>
    </row>
    <row r="17499" spans="1:6" x14ac:dyDescent="0.25">
      <c r="A17499" s="4" t="s">
        <v>6</v>
      </c>
      <c r="B17499" t="s">
        <v>74486</v>
      </c>
      <c r="C17499" s="5">
        <v>45215</v>
      </c>
      <c r="D17499" s="5">
        <v>45236</v>
      </c>
      <c r="E17499">
        <f t="shared" si="75"/>
        <v>21</v>
      </c>
      <c r="F17499" s="6">
        <v>45231</v>
      </c>
    </row>
    <row r="17500" spans="1:6" x14ac:dyDescent="0.25">
      <c r="A17500" s="4" t="s">
        <v>6</v>
      </c>
      <c r="B17500" t="s">
        <v>74487</v>
      </c>
      <c r="C17500" s="5">
        <v>45216</v>
      </c>
      <c r="D17500" s="5">
        <v>45236</v>
      </c>
      <c r="E17500">
        <f t="shared" si="75"/>
        <v>20</v>
      </c>
      <c r="F17500" s="6">
        <v>45231</v>
      </c>
    </row>
    <row r="17501" spans="1:6" x14ac:dyDescent="0.25">
      <c r="A17501" s="4" t="s">
        <v>6</v>
      </c>
      <c r="B17501" t="s">
        <v>74488</v>
      </c>
      <c r="C17501" s="5">
        <v>45216</v>
      </c>
      <c r="D17501" s="5">
        <v>45236</v>
      </c>
      <c r="E17501">
        <f t="shared" si="75"/>
        <v>20</v>
      </c>
      <c r="F17501" s="6">
        <v>45231</v>
      </c>
    </row>
    <row r="17502" spans="1:6" x14ac:dyDescent="0.25">
      <c r="A17502" s="4" t="s">
        <v>6</v>
      </c>
      <c r="B17502" t="s">
        <v>74489</v>
      </c>
      <c r="C17502" s="5">
        <v>45216</v>
      </c>
      <c r="D17502" s="5">
        <v>45236</v>
      </c>
      <c r="E17502">
        <f t="shared" si="75"/>
        <v>20</v>
      </c>
      <c r="F17502" s="6">
        <v>45231</v>
      </c>
    </row>
    <row r="17503" spans="1:6" x14ac:dyDescent="0.25">
      <c r="A17503" s="4" t="s">
        <v>6</v>
      </c>
      <c r="B17503" t="s">
        <v>74490</v>
      </c>
      <c r="C17503" s="5">
        <v>45216</v>
      </c>
      <c r="D17503" s="5">
        <v>45236</v>
      </c>
      <c r="E17503">
        <f t="shared" si="75"/>
        <v>20</v>
      </c>
      <c r="F17503" s="6">
        <v>45231</v>
      </c>
    </row>
    <row r="17504" spans="1:6" x14ac:dyDescent="0.25">
      <c r="A17504" s="4" t="s">
        <v>6</v>
      </c>
      <c r="B17504" t="s">
        <v>74491</v>
      </c>
      <c r="C17504" s="5">
        <v>45216</v>
      </c>
      <c r="D17504" s="5">
        <v>45236</v>
      </c>
      <c r="E17504">
        <f t="shared" ref="E17504:E17567" si="76">D17504-C17504</f>
        <v>20</v>
      </c>
      <c r="F17504" s="6">
        <v>45231</v>
      </c>
    </row>
    <row r="17505" spans="1:6" x14ac:dyDescent="0.25">
      <c r="A17505" s="4" t="s">
        <v>6</v>
      </c>
      <c r="B17505" t="s">
        <v>74492</v>
      </c>
      <c r="C17505" s="5">
        <v>45216</v>
      </c>
      <c r="D17505" s="5">
        <v>45236</v>
      </c>
      <c r="E17505">
        <f t="shared" si="76"/>
        <v>20</v>
      </c>
      <c r="F17505" s="6">
        <v>45231</v>
      </c>
    </row>
    <row r="17506" spans="1:6" x14ac:dyDescent="0.25">
      <c r="A17506" s="4" t="s">
        <v>6</v>
      </c>
      <c r="B17506" t="s">
        <v>74493</v>
      </c>
      <c r="C17506" s="5">
        <v>45216</v>
      </c>
      <c r="D17506" s="5">
        <v>45236</v>
      </c>
      <c r="E17506">
        <f t="shared" si="76"/>
        <v>20</v>
      </c>
      <c r="F17506" s="6">
        <v>45231</v>
      </c>
    </row>
    <row r="17507" spans="1:6" x14ac:dyDescent="0.25">
      <c r="A17507" s="4" t="s">
        <v>6</v>
      </c>
      <c r="B17507" t="s">
        <v>74494</v>
      </c>
      <c r="C17507" s="5">
        <v>45216</v>
      </c>
      <c r="D17507" s="5">
        <v>45236</v>
      </c>
      <c r="E17507">
        <f t="shared" si="76"/>
        <v>20</v>
      </c>
      <c r="F17507" s="6">
        <v>45231</v>
      </c>
    </row>
    <row r="17508" spans="1:6" x14ac:dyDescent="0.25">
      <c r="A17508" s="4" t="s">
        <v>6</v>
      </c>
      <c r="B17508" t="s">
        <v>74495</v>
      </c>
      <c r="C17508" s="5">
        <v>45216</v>
      </c>
      <c r="D17508" s="5">
        <v>45236</v>
      </c>
      <c r="E17508">
        <f t="shared" si="76"/>
        <v>20</v>
      </c>
      <c r="F17508" s="6">
        <v>45231</v>
      </c>
    </row>
    <row r="17509" spans="1:6" x14ac:dyDescent="0.25">
      <c r="A17509" s="4" t="s">
        <v>6</v>
      </c>
      <c r="B17509" t="s">
        <v>74496</v>
      </c>
      <c r="C17509" s="5">
        <v>45216</v>
      </c>
      <c r="D17509" s="5">
        <v>45236</v>
      </c>
      <c r="E17509">
        <f t="shared" si="76"/>
        <v>20</v>
      </c>
      <c r="F17509" s="6">
        <v>45231</v>
      </c>
    </row>
    <row r="17510" spans="1:6" x14ac:dyDescent="0.25">
      <c r="A17510" s="4" t="s">
        <v>6</v>
      </c>
      <c r="B17510" t="s">
        <v>74497</v>
      </c>
      <c r="C17510" s="5">
        <v>45216</v>
      </c>
      <c r="D17510" s="5">
        <v>45236</v>
      </c>
      <c r="E17510">
        <f t="shared" si="76"/>
        <v>20</v>
      </c>
      <c r="F17510" s="6">
        <v>45231</v>
      </c>
    </row>
    <row r="17511" spans="1:6" x14ac:dyDescent="0.25">
      <c r="A17511" s="4" t="s">
        <v>6</v>
      </c>
      <c r="B17511" t="s">
        <v>74498</v>
      </c>
      <c r="C17511" s="5">
        <v>45216</v>
      </c>
      <c r="D17511" s="5">
        <v>45236</v>
      </c>
      <c r="E17511">
        <f t="shared" si="76"/>
        <v>20</v>
      </c>
      <c r="F17511" s="6">
        <v>45231</v>
      </c>
    </row>
    <row r="17512" spans="1:6" x14ac:dyDescent="0.25">
      <c r="A17512" s="4" t="s">
        <v>6</v>
      </c>
      <c r="B17512" t="s">
        <v>74499</v>
      </c>
      <c r="C17512" s="5">
        <v>45216</v>
      </c>
      <c r="D17512" s="5">
        <v>45236</v>
      </c>
      <c r="E17512">
        <f t="shared" si="76"/>
        <v>20</v>
      </c>
      <c r="F17512" s="6">
        <v>45231</v>
      </c>
    </row>
    <row r="17513" spans="1:6" x14ac:dyDescent="0.25">
      <c r="A17513" s="4" t="s">
        <v>6</v>
      </c>
      <c r="B17513" t="s">
        <v>74500</v>
      </c>
      <c r="C17513" s="5">
        <v>45216</v>
      </c>
      <c r="D17513" s="5">
        <v>45236</v>
      </c>
      <c r="E17513">
        <f t="shared" si="76"/>
        <v>20</v>
      </c>
      <c r="F17513" s="6">
        <v>45231</v>
      </c>
    </row>
    <row r="17514" spans="1:6" x14ac:dyDescent="0.25">
      <c r="A17514" s="4" t="s">
        <v>6</v>
      </c>
      <c r="B17514" t="s">
        <v>74501</v>
      </c>
      <c r="C17514" s="5">
        <v>45216</v>
      </c>
      <c r="D17514" s="5">
        <v>45236</v>
      </c>
      <c r="E17514">
        <f t="shared" si="76"/>
        <v>20</v>
      </c>
      <c r="F17514" s="6">
        <v>45231</v>
      </c>
    </row>
    <row r="17515" spans="1:6" x14ac:dyDescent="0.25">
      <c r="A17515" s="4" t="s">
        <v>6</v>
      </c>
      <c r="B17515" t="s">
        <v>74502</v>
      </c>
      <c r="C17515" s="5">
        <v>45216</v>
      </c>
      <c r="D17515" s="5">
        <v>45236</v>
      </c>
      <c r="E17515">
        <f t="shared" si="76"/>
        <v>20</v>
      </c>
      <c r="F17515" s="6">
        <v>45231</v>
      </c>
    </row>
    <row r="17516" spans="1:6" x14ac:dyDescent="0.25">
      <c r="A17516" s="4" t="s">
        <v>6</v>
      </c>
      <c r="B17516" t="s">
        <v>74503</v>
      </c>
      <c r="C17516" s="5">
        <v>45216</v>
      </c>
      <c r="D17516" s="5">
        <v>45236</v>
      </c>
      <c r="E17516">
        <f t="shared" si="76"/>
        <v>20</v>
      </c>
      <c r="F17516" s="6">
        <v>45231</v>
      </c>
    </row>
    <row r="17517" spans="1:6" x14ac:dyDescent="0.25">
      <c r="A17517" s="4" t="s">
        <v>6</v>
      </c>
      <c r="B17517" t="s">
        <v>74504</v>
      </c>
      <c r="C17517" s="5">
        <v>45216</v>
      </c>
      <c r="D17517" s="5">
        <v>45236</v>
      </c>
      <c r="E17517">
        <f t="shared" si="76"/>
        <v>20</v>
      </c>
      <c r="F17517" s="6">
        <v>45231</v>
      </c>
    </row>
    <row r="17518" spans="1:6" x14ac:dyDescent="0.25">
      <c r="A17518" s="4" t="s">
        <v>6</v>
      </c>
      <c r="B17518" t="s">
        <v>74505</v>
      </c>
      <c r="C17518" s="5">
        <v>45216</v>
      </c>
      <c r="D17518" s="5">
        <v>45236</v>
      </c>
      <c r="E17518">
        <f t="shared" si="76"/>
        <v>20</v>
      </c>
      <c r="F17518" s="6">
        <v>45231</v>
      </c>
    </row>
    <row r="17519" spans="1:6" x14ac:dyDescent="0.25">
      <c r="A17519" s="4" t="s">
        <v>6</v>
      </c>
      <c r="B17519" t="s">
        <v>74506</v>
      </c>
      <c r="C17519" s="5">
        <v>45217</v>
      </c>
      <c r="D17519" s="5">
        <v>45236</v>
      </c>
      <c r="E17519">
        <f t="shared" si="76"/>
        <v>19</v>
      </c>
      <c r="F17519" s="6">
        <v>45231</v>
      </c>
    </row>
    <row r="17520" spans="1:6" x14ac:dyDescent="0.25">
      <c r="A17520" s="4" t="s">
        <v>6</v>
      </c>
      <c r="B17520" t="s">
        <v>74507</v>
      </c>
      <c r="C17520" s="5">
        <v>45217</v>
      </c>
      <c r="D17520" s="5">
        <v>45236</v>
      </c>
      <c r="E17520">
        <f t="shared" si="76"/>
        <v>19</v>
      </c>
      <c r="F17520" s="6">
        <v>45231</v>
      </c>
    </row>
    <row r="17521" spans="1:6" x14ac:dyDescent="0.25">
      <c r="A17521" s="4" t="s">
        <v>6</v>
      </c>
      <c r="B17521" t="s">
        <v>74508</v>
      </c>
      <c r="C17521" s="5">
        <v>45217</v>
      </c>
      <c r="D17521" s="5">
        <v>45236</v>
      </c>
      <c r="E17521">
        <f t="shared" si="76"/>
        <v>19</v>
      </c>
      <c r="F17521" s="6">
        <v>45231</v>
      </c>
    </row>
    <row r="17522" spans="1:6" x14ac:dyDescent="0.25">
      <c r="A17522" s="4" t="s">
        <v>6</v>
      </c>
      <c r="B17522" t="s">
        <v>74509</v>
      </c>
      <c r="C17522" s="5">
        <v>45217</v>
      </c>
      <c r="D17522" s="5">
        <v>45236</v>
      </c>
      <c r="E17522">
        <f t="shared" si="76"/>
        <v>19</v>
      </c>
      <c r="F17522" s="6">
        <v>45231</v>
      </c>
    </row>
    <row r="17523" spans="1:6" x14ac:dyDescent="0.25">
      <c r="A17523" s="4" t="s">
        <v>6</v>
      </c>
      <c r="B17523" t="s">
        <v>74510</v>
      </c>
      <c r="C17523" s="5">
        <v>45217</v>
      </c>
      <c r="D17523" s="5">
        <v>45236</v>
      </c>
      <c r="E17523">
        <f t="shared" si="76"/>
        <v>19</v>
      </c>
      <c r="F17523" s="6">
        <v>45231</v>
      </c>
    </row>
    <row r="17524" spans="1:6" x14ac:dyDescent="0.25">
      <c r="A17524" s="4" t="s">
        <v>6</v>
      </c>
      <c r="B17524" t="s">
        <v>74511</v>
      </c>
      <c r="C17524" s="5">
        <v>45217</v>
      </c>
      <c r="D17524" s="5">
        <v>45236</v>
      </c>
      <c r="E17524">
        <f t="shared" si="76"/>
        <v>19</v>
      </c>
      <c r="F17524" s="6">
        <v>45231</v>
      </c>
    </row>
    <row r="17525" spans="1:6" x14ac:dyDescent="0.25">
      <c r="A17525" s="4" t="s">
        <v>6</v>
      </c>
      <c r="B17525" t="s">
        <v>74512</v>
      </c>
      <c r="C17525" s="5">
        <v>45217</v>
      </c>
      <c r="D17525" s="5">
        <v>45236</v>
      </c>
      <c r="E17525">
        <f t="shared" si="76"/>
        <v>19</v>
      </c>
      <c r="F17525" s="6">
        <v>45231</v>
      </c>
    </row>
    <row r="17526" spans="1:6" x14ac:dyDescent="0.25">
      <c r="A17526" s="4" t="s">
        <v>6</v>
      </c>
      <c r="B17526" t="s">
        <v>74513</v>
      </c>
      <c r="C17526" s="5">
        <v>45217</v>
      </c>
      <c r="D17526" s="5">
        <v>45236</v>
      </c>
      <c r="E17526">
        <f t="shared" si="76"/>
        <v>19</v>
      </c>
      <c r="F17526" s="6">
        <v>45231</v>
      </c>
    </row>
    <row r="17527" spans="1:6" x14ac:dyDescent="0.25">
      <c r="A17527" s="4" t="s">
        <v>6</v>
      </c>
      <c r="B17527" t="s">
        <v>74514</v>
      </c>
      <c r="C17527" s="5">
        <v>45217</v>
      </c>
      <c r="D17527" s="5">
        <v>45236</v>
      </c>
      <c r="E17527">
        <f t="shared" si="76"/>
        <v>19</v>
      </c>
      <c r="F17527" s="6">
        <v>45231</v>
      </c>
    </row>
    <row r="17528" spans="1:6" x14ac:dyDescent="0.25">
      <c r="A17528" s="4" t="s">
        <v>6</v>
      </c>
      <c r="B17528" t="s">
        <v>74515</v>
      </c>
      <c r="C17528" s="5">
        <v>45217</v>
      </c>
      <c r="D17528" s="5">
        <v>45236</v>
      </c>
      <c r="E17528">
        <f t="shared" si="76"/>
        <v>19</v>
      </c>
      <c r="F17528" s="6">
        <v>45231</v>
      </c>
    </row>
    <row r="17529" spans="1:6" x14ac:dyDescent="0.25">
      <c r="A17529" s="4" t="s">
        <v>6</v>
      </c>
      <c r="B17529" t="s">
        <v>74516</v>
      </c>
      <c r="C17529" s="5">
        <v>45217</v>
      </c>
      <c r="D17529" s="5">
        <v>45236</v>
      </c>
      <c r="E17529">
        <f t="shared" si="76"/>
        <v>19</v>
      </c>
      <c r="F17529" s="6">
        <v>45231</v>
      </c>
    </row>
    <row r="17530" spans="1:6" x14ac:dyDescent="0.25">
      <c r="A17530" s="4" t="s">
        <v>6</v>
      </c>
      <c r="B17530" t="s">
        <v>74517</v>
      </c>
      <c r="C17530" s="5">
        <v>45217</v>
      </c>
      <c r="D17530" s="5">
        <v>45236</v>
      </c>
      <c r="E17530">
        <f t="shared" si="76"/>
        <v>19</v>
      </c>
      <c r="F17530" s="6">
        <v>45231</v>
      </c>
    </row>
    <row r="17531" spans="1:6" x14ac:dyDescent="0.25">
      <c r="A17531" s="4" t="s">
        <v>6</v>
      </c>
      <c r="B17531" t="s">
        <v>74518</v>
      </c>
      <c r="C17531" s="5">
        <v>45217</v>
      </c>
      <c r="D17531" s="5">
        <v>45236</v>
      </c>
      <c r="E17531">
        <f t="shared" si="76"/>
        <v>19</v>
      </c>
      <c r="F17531" s="6">
        <v>45231</v>
      </c>
    </row>
    <row r="17532" spans="1:6" x14ac:dyDescent="0.25">
      <c r="A17532" s="4" t="s">
        <v>6</v>
      </c>
      <c r="B17532" t="s">
        <v>74519</v>
      </c>
      <c r="C17532" s="5">
        <v>45217</v>
      </c>
      <c r="D17532" s="5">
        <v>45236</v>
      </c>
      <c r="E17532">
        <f t="shared" si="76"/>
        <v>19</v>
      </c>
      <c r="F17532" s="6">
        <v>45231</v>
      </c>
    </row>
    <row r="17533" spans="1:6" x14ac:dyDescent="0.25">
      <c r="A17533" s="4" t="s">
        <v>6</v>
      </c>
      <c r="B17533" t="s">
        <v>74520</v>
      </c>
      <c r="C17533" s="5">
        <v>45217</v>
      </c>
      <c r="D17533" s="5">
        <v>45236</v>
      </c>
      <c r="E17533">
        <f t="shared" si="76"/>
        <v>19</v>
      </c>
      <c r="F17533" s="6">
        <v>45231</v>
      </c>
    </row>
    <row r="17534" spans="1:6" x14ac:dyDescent="0.25">
      <c r="A17534" s="4" t="s">
        <v>6</v>
      </c>
      <c r="B17534" t="s">
        <v>74521</v>
      </c>
      <c r="C17534" s="5">
        <v>45217</v>
      </c>
      <c r="D17534" s="5">
        <v>45236</v>
      </c>
      <c r="E17534">
        <f t="shared" si="76"/>
        <v>19</v>
      </c>
      <c r="F17534" s="6">
        <v>45231</v>
      </c>
    </row>
    <row r="17535" spans="1:6" x14ac:dyDescent="0.25">
      <c r="A17535" s="4" t="s">
        <v>6</v>
      </c>
      <c r="B17535" t="s">
        <v>74522</v>
      </c>
      <c r="C17535" s="5">
        <v>45217</v>
      </c>
      <c r="D17535" s="5">
        <v>45236</v>
      </c>
      <c r="E17535">
        <f t="shared" si="76"/>
        <v>19</v>
      </c>
      <c r="F17535" s="6">
        <v>45231</v>
      </c>
    </row>
    <row r="17536" spans="1:6" x14ac:dyDescent="0.25">
      <c r="A17536" s="4" t="s">
        <v>6</v>
      </c>
      <c r="B17536" t="s">
        <v>74523</v>
      </c>
      <c r="C17536" s="5">
        <v>45218</v>
      </c>
      <c r="D17536" s="5">
        <v>45236</v>
      </c>
      <c r="E17536">
        <f t="shared" si="76"/>
        <v>18</v>
      </c>
      <c r="F17536" s="6">
        <v>45231</v>
      </c>
    </row>
    <row r="17537" spans="1:6" x14ac:dyDescent="0.25">
      <c r="A17537" s="4" t="s">
        <v>6</v>
      </c>
      <c r="B17537" t="s">
        <v>74524</v>
      </c>
      <c r="C17537" s="5">
        <v>45218</v>
      </c>
      <c r="D17537" s="5">
        <v>45236</v>
      </c>
      <c r="E17537">
        <f t="shared" si="76"/>
        <v>18</v>
      </c>
      <c r="F17537" s="6">
        <v>45231</v>
      </c>
    </row>
    <row r="17538" spans="1:6" x14ac:dyDescent="0.25">
      <c r="A17538" s="4" t="s">
        <v>6</v>
      </c>
      <c r="B17538" t="s">
        <v>74525</v>
      </c>
      <c r="C17538" s="5">
        <v>45218</v>
      </c>
      <c r="D17538" s="5">
        <v>45236</v>
      </c>
      <c r="E17538">
        <f t="shared" si="76"/>
        <v>18</v>
      </c>
      <c r="F17538" s="6">
        <v>45231</v>
      </c>
    </row>
    <row r="17539" spans="1:6" x14ac:dyDescent="0.25">
      <c r="A17539" s="4" t="s">
        <v>6</v>
      </c>
      <c r="B17539" t="s">
        <v>74526</v>
      </c>
      <c r="C17539" s="5">
        <v>45218</v>
      </c>
      <c r="D17539" s="5">
        <v>45236</v>
      </c>
      <c r="E17539">
        <f t="shared" si="76"/>
        <v>18</v>
      </c>
      <c r="F17539" s="6">
        <v>45231</v>
      </c>
    </row>
    <row r="17540" spans="1:6" x14ac:dyDescent="0.25">
      <c r="A17540" s="4" t="s">
        <v>6</v>
      </c>
      <c r="B17540" t="s">
        <v>74527</v>
      </c>
      <c r="C17540" s="5">
        <v>45218</v>
      </c>
      <c r="D17540" s="5">
        <v>45236</v>
      </c>
      <c r="E17540">
        <f t="shared" si="76"/>
        <v>18</v>
      </c>
      <c r="F17540" s="6">
        <v>45231</v>
      </c>
    </row>
    <row r="17541" spans="1:6" x14ac:dyDescent="0.25">
      <c r="A17541" s="4" t="s">
        <v>6</v>
      </c>
      <c r="B17541" t="s">
        <v>74528</v>
      </c>
      <c r="C17541" s="5">
        <v>45218</v>
      </c>
      <c r="D17541" s="5">
        <v>45236</v>
      </c>
      <c r="E17541">
        <f t="shared" si="76"/>
        <v>18</v>
      </c>
      <c r="F17541" s="6">
        <v>45231</v>
      </c>
    </row>
    <row r="17542" spans="1:6" x14ac:dyDescent="0.25">
      <c r="A17542" s="4" t="s">
        <v>6</v>
      </c>
      <c r="B17542" t="s">
        <v>74529</v>
      </c>
      <c r="C17542" s="5">
        <v>45218</v>
      </c>
      <c r="D17542" s="5">
        <v>45236</v>
      </c>
      <c r="E17542">
        <f t="shared" si="76"/>
        <v>18</v>
      </c>
      <c r="F17542" s="6">
        <v>45231</v>
      </c>
    </row>
    <row r="17543" spans="1:6" x14ac:dyDescent="0.25">
      <c r="A17543" s="4" t="s">
        <v>6</v>
      </c>
      <c r="B17543" t="s">
        <v>74530</v>
      </c>
      <c r="C17543" s="5">
        <v>45218</v>
      </c>
      <c r="D17543" s="5">
        <v>45236</v>
      </c>
      <c r="E17543">
        <f t="shared" si="76"/>
        <v>18</v>
      </c>
      <c r="F17543" s="6">
        <v>45231</v>
      </c>
    </row>
    <row r="17544" spans="1:6" x14ac:dyDescent="0.25">
      <c r="A17544" s="4" t="s">
        <v>6</v>
      </c>
      <c r="B17544" t="s">
        <v>74531</v>
      </c>
      <c r="C17544" s="5">
        <v>45218</v>
      </c>
      <c r="D17544" s="5">
        <v>45236</v>
      </c>
      <c r="E17544">
        <f t="shared" si="76"/>
        <v>18</v>
      </c>
      <c r="F17544" s="6">
        <v>45231</v>
      </c>
    </row>
    <row r="17545" spans="1:6" x14ac:dyDescent="0.25">
      <c r="A17545" s="4" t="s">
        <v>6</v>
      </c>
      <c r="B17545" t="s">
        <v>74532</v>
      </c>
      <c r="C17545" s="5">
        <v>45218</v>
      </c>
      <c r="D17545" s="5">
        <v>45236</v>
      </c>
      <c r="E17545">
        <f t="shared" si="76"/>
        <v>18</v>
      </c>
      <c r="F17545" s="6">
        <v>45231</v>
      </c>
    </row>
    <row r="17546" spans="1:6" x14ac:dyDescent="0.25">
      <c r="A17546" s="4" t="s">
        <v>6</v>
      </c>
      <c r="B17546" t="s">
        <v>74533</v>
      </c>
      <c r="C17546" s="5">
        <v>45218</v>
      </c>
      <c r="D17546" s="5">
        <v>45236</v>
      </c>
      <c r="E17546">
        <f t="shared" si="76"/>
        <v>18</v>
      </c>
      <c r="F17546" s="6">
        <v>45231</v>
      </c>
    </row>
    <row r="17547" spans="1:6" x14ac:dyDescent="0.25">
      <c r="A17547" s="4" t="s">
        <v>6</v>
      </c>
      <c r="B17547" t="s">
        <v>74534</v>
      </c>
      <c r="C17547" s="5">
        <v>45218</v>
      </c>
      <c r="D17547" s="5">
        <v>45236</v>
      </c>
      <c r="E17547">
        <f t="shared" si="76"/>
        <v>18</v>
      </c>
      <c r="F17547" s="6">
        <v>45231</v>
      </c>
    </row>
    <row r="17548" spans="1:6" x14ac:dyDescent="0.25">
      <c r="A17548" s="4" t="s">
        <v>6</v>
      </c>
      <c r="B17548" t="s">
        <v>74535</v>
      </c>
      <c r="C17548" s="5">
        <v>45219</v>
      </c>
      <c r="D17548" s="5">
        <v>45236</v>
      </c>
      <c r="E17548">
        <f t="shared" si="76"/>
        <v>17</v>
      </c>
      <c r="F17548" s="6">
        <v>45231</v>
      </c>
    </row>
    <row r="17549" spans="1:6" x14ac:dyDescent="0.25">
      <c r="A17549" s="4" t="s">
        <v>6</v>
      </c>
      <c r="B17549" t="s">
        <v>74536</v>
      </c>
      <c r="C17549" s="5">
        <v>45219</v>
      </c>
      <c r="D17549" s="5">
        <v>45236</v>
      </c>
      <c r="E17549">
        <f t="shared" si="76"/>
        <v>17</v>
      </c>
      <c r="F17549" s="6">
        <v>45231</v>
      </c>
    </row>
    <row r="17550" spans="1:6" x14ac:dyDescent="0.25">
      <c r="A17550" s="4" t="s">
        <v>6</v>
      </c>
      <c r="B17550" t="s">
        <v>74537</v>
      </c>
      <c r="C17550" s="5">
        <v>45219</v>
      </c>
      <c r="D17550" s="5">
        <v>45236</v>
      </c>
      <c r="E17550">
        <f t="shared" si="76"/>
        <v>17</v>
      </c>
      <c r="F17550" s="6">
        <v>45231</v>
      </c>
    </row>
    <row r="17551" spans="1:6" x14ac:dyDescent="0.25">
      <c r="A17551" s="4" t="s">
        <v>6</v>
      </c>
      <c r="B17551" t="s">
        <v>74538</v>
      </c>
      <c r="C17551" s="5">
        <v>45219</v>
      </c>
      <c r="D17551" s="5">
        <v>45236</v>
      </c>
      <c r="E17551">
        <f t="shared" si="76"/>
        <v>17</v>
      </c>
      <c r="F17551" s="6">
        <v>45231</v>
      </c>
    </row>
    <row r="17552" spans="1:6" x14ac:dyDescent="0.25">
      <c r="A17552" s="4" t="s">
        <v>6</v>
      </c>
      <c r="B17552" t="s">
        <v>74539</v>
      </c>
      <c r="C17552" s="5">
        <v>45219</v>
      </c>
      <c r="D17552" s="5">
        <v>45236</v>
      </c>
      <c r="E17552">
        <f t="shared" si="76"/>
        <v>17</v>
      </c>
      <c r="F17552" s="6">
        <v>45231</v>
      </c>
    </row>
    <row r="17553" spans="1:6" x14ac:dyDescent="0.25">
      <c r="A17553" s="4" t="s">
        <v>6</v>
      </c>
      <c r="B17553" t="s">
        <v>74540</v>
      </c>
      <c r="C17553" s="5">
        <v>45219</v>
      </c>
      <c r="D17553" s="5">
        <v>45236</v>
      </c>
      <c r="E17553">
        <f t="shared" si="76"/>
        <v>17</v>
      </c>
      <c r="F17553" s="6">
        <v>45231</v>
      </c>
    </row>
    <row r="17554" spans="1:6" x14ac:dyDescent="0.25">
      <c r="A17554" s="4" t="s">
        <v>6</v>
      </c>
      <c r="B17554" t="s">
        <v>74541</v>
      </c>
      <c r="C17554" s="5">
        <v>45219</v>
      </c>
      <c r="D17554" s="5">
        <v>45236</v>
      </c>
      <c r="E17554">
        <f t="shared" si="76"/>
        <v>17</v>
      </c>
      <c r="F17554" s="6">
        <v>45231</v>
      </c>
    </row>
    <row r="17555" spans="1:6" x14ac:dyDescent="0.25">
      <c r="A17555" s="4" t="s">
        <v>6</v>
      </c>
      <c r="B17555" t="s">
        <v>74542</v>
      </c>
      <c r="C17555" s="5">
        <v>45220</v>
      </c>
      <c r="D17555" s="5">
        <v>45236</v>
      </c>
      <c r="E17555">
        <f t="shared" si="76"/>
        <v>16</v>
      </c>
      <c r="F17555" s="6">
        <v>45231</v>
      </c>
    </row>
    <row r="17556" spans="1:6" x14ac:dyDescent="0.25">
      <c r="A17556" s="4" t="s">
        <v>6</v>
      </c>
      <c r="B17556" t="s">
        <v>74543</v>
      </c>
      <c r="C17556" s="5">
        <v>45222</v>
      </c>
      <c r="D17556" s="5">
        <v>45236</v>
      </c>
      <c r="E17556">
        <f t="shared" si="76"/>
        <v>14</v>
      </c>
      <c r="F17556" s="6">
        <v>45231</v>
      </c>
    </row>
    <row r="17557" spans="1:6" x14ac:dyDescent="0.25">
      <c r="A17557" s="4" t="s">
        <v>6</v>
      </c>
      <c r="B17557" t="s">
        <v>74544</v>
      </c>
      <c r="C17557" s="5">
        <v>45222</v>
      </c>
      <c r="D17557" s="5">
        <v>45236</v>
      </c>
      <c r="E17557">
        <f t="shared" si="76"/>
        <v>14</v>
      </c>
      <c r="F17557" s="6">
        <v>45231</v>
      </c>
    </row>
    <row r="17558" spans="1:6" x14ac:dyDescent="0.25">
      <c r="A17558" s="4" t="s">
        <v>6</v>
      </c>
      <c r="B17558" t="s">
        <v>74545</v>
      </c>
      <c r="C17558" s="5">
        <v>45223</v>
      </c>
      <c r="D17558" s="5">
        <v>45236</v>
      </c>
      <c r="E17558">
        <f t="shared" si="76"/>
        <v>13</v>
      </c>
      <c r="F17558" s="6">
        <v>45231</v>
      </c>
    </row>
    <row r="17559" spans="1:6" x14ac:dyDescent="0.25">
      <c r="A17559" s="4" t="s">
        <v>6</v>
      </c>
      <c r="B17559" t="s">
        <v>74546</v>
      </c>
      <c r="C17559" s="5">
        <v>45223</v>
      </c>
      <c r="D17559" s="5">
        <v>45236</v>
      </c>
      <c r="E17559">
        <f t="shared" si="76"/>
        <v>13</v>
      </c>
      <c r="F17559" s="6">
        <v>45231</v>
      </c>
    </row>
    <row r="17560" spans="1:6" x14ac:dyDescent="0.25">
      <c r="A17560" s="4" t="s">
        <v>6</v>
      </c>
      <c r="B17560" t="s">
        <v>74547</v>
      </c>
      <c r="C17560" s="5">
        <v>45223</v>
      </c>
      <c r="D17560" s="5">
        <v>45236</v>
      </c>
      <c r="E17560">
        <f t="shared" si="76"/>
        <v>13</v>
      </c>
      <c r="F17560" s="6">
        <v>45231</v>
      </c>
    </row>
    <row r="17561" spans="1:6" x14ac:dyDescent="0.25">
      <c r="A17561" s="4" t="s">
        <v>6</v>
      </c>
      <c r="B17561" t="s">
        <v>74548</v>
      </c>
      <c r="C17561" s="5">
        <v>45223</v>
      </c>
      <c r="D17561" s="5">
        <v>45236</v>
      </c>
      <c r="E17561">
        <f t="shared" si="76"/>
        <v>13</v>
      </c>
      <c r="F17561" s="6">
        <v>45231</v>
      </c>
    </row>
    <row r="17562" spans="1:6" x14ac:dyDescent="0.25">
      <c r="A17562" s="4" t="s">
        <v>6</v>
      </c>
      <c r="B17562" t="s">
        <v>74549</v>
      </c>
      <c r="C17562" s="5">
        <v>45223</v>
      </c>
      <c r="D17562" s="5">
        <v>45236</v>
      </c>
      <c r="E17562">
        <f t="shared" si="76"/>
        <v>13</v>
      </c>
      <c r="F17562" s="6">
        <v>45231</v>
      </c>
    </row>
    <row r="17563" spans="1:6" x14ac:dyDescent="0.25">
      <c r="A17563" s="4" t="s">
        <v>6</v>
      </c>
      <c r="B17563" t="s">
        <v>74550</v>
      </c>
      <c r="C17563" s="5">
        <v>45224</v>
      </c>
      <c r="D17563" s="5">
        <v>45236</v>
      </c>
      <c r="E17563">
        <f t="shared" si="76"/>
        <v>12</v>
      </c>
      <c r="F17563" s="6">
        <v>45231</v>
      </c>
    </row>
    <row r="17564" spans="1:6" x14ac:dyDescent="0.25">
      <c r="A17564" s="4" t="s">
        <v>6</v>
      </c>
      <c r="B17564" t="s">
        <v>74551</v>
      </c>
      <c r="C17564" s="5">
        <v>45224</v>
      </c>
      <c r="D17564" s="5">
        <v>45236</v>
      </c>
      <c r="E17564">
        <f t="shared" si="76"/>
        <v>12</v>
      </c>
      <c r="F17564" s="6">
        <v>45231</v>
      </c>
    </row>
    <row r="17565" spans="1:6" x14ac:dyDescent="0.25">
      <c r="A17565" s="4" t="s">
        <v>6</v>
      </c>
      <c r="B17565" t="s">
        <v>74552</v>
      </c>
      <c r="C17565" s="5">
        <v>45224</v>
      </c>
      <c r="D17565" s="5">
        <v>45236</v>
      </c>
      <c r="E17565">
        <f t="shared" si="76"/>
        <v>12</v>
      </c>
      <c r="F17565" s="6">
        <v>45231</v>
      </c>
    </row>
    <row r="17566" spans="1:6" x14ac:dyDescent="0.25">
      <c r="A17566" s="4" t="s">
        <v>6</v>
      </c>
      <c r="B17566" t="s">
        <v>74553</v>
      </c>
      <c r="C17566" s="5">
        <v>45224</v>
      </c>
      <c r="D17566" s="5">
        <v>45236</v>
      </c>
      <c r="E17566">
        <f t="shared" si="76"/>
        <v>12</v>
      </c>
      <c r="F17566" s="6">
        <v>45231</v>
      </c>
    </row>
    <row r="17567" spans="1:6" x14ac:dyDescent="0.25">
      <c r="A17567" s="4" t="s">
        <v>6</v>
      </c>
      <c r="B17567" t="s">
        <v>74554</v>
      </c>
      <c r="C17567" s="5">
        <v>45225</v>
      </c>
      <c r="D17567" s="5">
        <v>45236</v>
      </c>
      <c r="E17567">
        <f t="shared" si="76"/>
        <v>11</v>
      </c>
      <c r="F17567" s="6">
        <v>45231</v>
      </c>
    </row>
    <row r="17568" spans="1:6" x14ac:dyDescent="0.25">
      <c r="A17568" s="4" t="s">
        <v>6</v>
      </c>
      <c r="B17568" t="s">
        <v>74555</v>
      </c>
      <c r="C17568" s="5">
        <v>45225</v>
      </c>
      <c r="D17568" s="5">
        <v>45236</v>
      </c>
      <c r="E17568">
        <f t="shared" ref="E17568:E17631" si="77">D17568-C17568</f>
        <v>11</v>
      </c>
      <c r="F17568" s="6">
        <v>45231</v>
      </c>
    </row>
    <row r="17569" spans="1:6" x14ac:dyDescent="0.25">
      <c r="A17569" s="4" t="s">
        <v>6</v>
      </c>
      <c r="B17569" t="s">
        <v>74556</v>
      </c>
      <c r="C17569" s="5">
        <v>45225</v>
      </c>
      <c r="D17569" s="5">
        <v>45236</v>
      </c>
      <c r="E17569">
        <f t="shared" si="77"/>
        <v>11</v>
      </c>
      <c r="F17569" s="6">
        <v>45231</v>
      </c>
    </row>
    <row r="17570" spans="1:6" x14ac:dyDescent="0.25">
      <c r="A17570" s="4" t="s">
        <v>6</v>
      </c>
      <c r="B17570" t="s">
        <v>74557</v>
      </c>
      <c r="C17570" s="5">
        <v>45225</v>
      </c>
      <c r="D17570" s="5">
        <v>45236</v>
      </c>
      <c r="E17570">
        <f t="shared" si="77"/>
        <v>11</v>
      </c>
      <c r="F17570" s="6">
        <v>45231</v>
      </c>
    </row>
    <row r="17571" spans="1:6" x14ac:dyDescent="0.25">
      <c r="A17571" s="4" t="s">
        <v>6</v>
      </c>
      <c r="B17571" t="s">
        <v>74558</v>
      </c>
      <c r="C17571" s="5">
        <v>45226</v>
      </c>
      <c r="D17571" s="5">
        <v>45236</v>
      </c>
      <c r="E17571">
        <f t="shared" si="77"/>
        <v>10</v>
      </c>
      <c r="F17571" s="6">
        <v>45231</v>
      </c>
    </row>
    <row r="17572" spans="1:6" x14ac:dyDescent="0.25">
      <c r="A17572" s="4" t="s">
        <v>6</v>
      </c>
      <c r="B17572" t="s">
        <v>74559</v>
      </c>
      <c r="C17572" s="5">
        <v>45226</v>
      </c>
      <c r="D17572" s="5">
        <v>45236</v>
      </c>
      <c r="E17572">
        <f t="shared" si="77"/>
        <v>10</v>
      </c>
      <c r="F17572" s="6">
        <v>45231</v>
      </c>
    </row>
    <row r="17573" spans="1:6" x14ac:dyDescent="0.25">
      <c r="A17573" s="4" t="s">
        <v>6</v>
      </c>
      <c r="B17573" t="s">
        <v>74560</v>
      </c>
      <c r="C17573" s="5">
        <v>45226</v>
      </c>
      <c r="D17573" s="5">
        <v>45236</v>
      </c>
      <c r="E17573">
        <f t="shared" si="77"/>
        <v>10</v>
      </c>
      <c r="F17573" s="6">
        <v>45231</v>
      </c>
    </row>
    <row r="17574" spans="1:6" x14ac:dyDescent="0.25">
      <c r="A17574" s="4" t="s">
        <v>6</v>
      </c>
      <c r="B17574" t="s">
        <v>74561</v>
      </c>
      <c r="C17574" s="5">
        <v>45227</v>
      </c>
      <c r="D17574" s="5">
        <v>45236</v>
      </c>
      <c r="E17574">
        <f t="shared" si="77"/>
        <v>9</v>
      </c>
      <c r="F17574" s="6">
        <v>45231</v>
      </c>
    </row>
    <row r="17575" spans="1:6" x14ac:dyDescent="0.25">
      <c r="A17575" s="4" t="s">
        <v>6</v>
      </c>
      <c r="B17575" t="s">
        <v>74562</v>
      </c>
      <c r="C17575" s="5">
        <v>44820</v>
      </c>
      <c r="D17575" s="5">
        <v>45237</v>
      </c>
      <c r="E17575">
        <f t="shared" si="77"/>
        <v>417</v>
      </c>
      <c r="F17575" s="6">
        <v>45231</v>
      </c>
    </row>
    <row r="17576" spans="1:6" x14ac:dyDescent="0.25">
      <c r="A17576" s="4" t="s">
        <v>6</v>
      </c>
      <c r="B17576" t="s">
        <v>74563</v>
      </c>
      <c r="C17576" s="5">
        <v>45049</v>
      </c>
      <c r="D17576" s="5">
        <v>45237</v>
      </c>
      <c r="E17576">
        <f t="shared" si="77"/>
        <v>188</v>
      </c>
      <c r="F17576" s="6">
        <v>45231</v>
      </c>
    </row>
    <row r="17577" spans="1:6" x14ac:dyDescent="0.25">
      <c r="A17577" s="4" t="s">
        <v>6</v>
      </c>
      <c r="B17577" t="s">
        <v>74564</v>
      </c>
      <c r="C17577" s="5">
        <v>45100</v>
      </c>
      <c r="D17577" s="5">
        <v>45237</v>
      </c>
      <c r="E17577">
        <f t="shared" si="77"/>
        <v>137</v>
      </c>
      <c r="F17577" s="6">
        <v>45231</v>
      </c>
    </row>
    <row r="17578" spans="1:6" x14ac:dyDescent="0.25">
      <c r="A17578" s="4" t="s">
        <v>6</v>
      </c>
      <c r="B17578" t="s">
        <v>74565</v>
      </c>
      <c r="C17578" s="5">
        <v>45112</v>
      </c>
      <c r="D17578" s="5">
        <v>45237</v>
      </c>
      <c r="E17578">
        <f t="shared" si="77"/>
        <v>125</v>
      </c>
      <c r="F17578" s="6">
        <v>45231</v>
      </c>
    </row>
    <row r="17579" spans="1:6" x14ac:dyDescent="0.25">
      <c r="A17579" s="4" t="s">
        <v>6</v>
      </c>
      <c r="B17579" t="s">
        <v>74566</v>
      </c>
      <c r="C17579" s="5">
        <v>45133</v>
      </c>
      <c r="D17579" s="5">
        <v>45237</v>
      </c>
      <c r="E17579">
        <f t="shared" si="77"/>
        <v>104</v>
      </c>
      <c r="F17579" s="6">
        <v>45231</v>
      </c>
    </row>
    <row r="17580" spans="1:6" x14ac:dyDescent="0.25">
      <c r="A17580" s="4" t="s">
        <v>6</v>
      </c>
      <c r="B17580" t="s">
        <v>74567</v>
      </c>
      <c r="C17580" s="5">
        <v>45135</v>
      </c>
      <c r="D17580" s="5">
        <v>45237</v>
      </c>
      <c r="E17580">
        <f t="shared" si="77"/>
        <v>102</v>
      </c>
      <c r="F17580" s="6">
        <v>45231</v>
      </c>
    </row>
    <row r="17581" spans="1:6" x14ac:dyDescent="0.25">
      <c r="A17581" s="4" t="s">
        <v>6</v>
      </c>
      <c r="B17581" t="s">
        <v>74568</v>
      </c>
      <c r="C17581" s="5">
        <v>45140</v>
      </c>
      <c r="D17581" s="5">
        <v>45237</v>
      </c>
      <c r="E17581">
        <f t="shared" si="77"/>
        <v>97</v>
      </c>
      <c r="F17581" s="6">
        <v>45231</v>
      </c>
    </row>
    <row r="17582" spans="1:6" x14ac:dyDescent="0.25">
      <c r="A17582" s="4" t="s">
        <v>6</v>
      </c>
      <c r="B17582" t="s">
        <v>74569</v>
      </c>
      <c r="C17582" s="5">
        <v>45140</v>
      </c>
      <c r="D17582" s="5">
        <v>45237</v>
      </c>
      <c r="E17582">
        <f t="shared" si="77"/>
        <v>97</v>
      </c>
      <c r="F17582" s="6">
        <v>45231</v>
      </c>
    </row>
    <row r="17583" spans="1:6" x14ac:dyDescent="0.25">
      <c r="A17583" s="4" t="s">
        <v>6</v>
      </c>
      <c r="B17583" t="s">
        <v>74570</v>
      </c>
      <c r="C17583" s="5">
        <v>45142</v>
      </c>
      <c r="D17583" s="5">
        <v>45237</v>
      </c>
      <c r="E17583">
        <f t="shared" si="77"/>
        <v>95</v>
      </c>
      <c r="F17583" s="6">
        <v>45231</v>
      </c>
    </row>
    <row r="17584" spans="1:6" x14ac:dyDescent="0.25">
      <c r="A17584" s="4" t="s">
        <v>6</v>
      </c>
      <c r="B17584" t="s">
        <v>74571</v>
      </c>
      <c r="C17584" s="5">
        <v>45146</v>
      </c>
      <c r="D17584" s="5">
        <v>45237</v>
      </c>
      <c r="E17584">
        <f t="shared" si="77"/>
        <v>91</v>
      </c>
      <c r="F17584" s="6">
        <v>45231</v>
      </c>
    </row>
    <row r="17585" spans="1:6" x14ac:dyDescent="0.25">
      <c r="A17585" s="4" t="s">
        <v>6</v>
      </c>
      <c r="B17585" t="s">
        <v>74572</v>
      </c>
      <c r="C17585" s="5">
        <v>45148</v>
      </c>
      <c r="D17585" s="5">
        <v>45237</v>
      </c>
      <c r="E17585">
        <f t="shared" si="77"/>
        <v>89</v>
      </c>
      <c r="F17585" s="6">
        <v>45231</v>
      </c>
    </row>
    <row r="17586" spans="1:6" x14ac:dyDescent="0.25">
      <c r="A17586" s="4" t="s">
        <v>6</v>
      </c>
      <c r="B17586" t="s">
        <v>74573</v>
      </c>
      <c r="C17586" s="5">
        <v>45149</v>
      </c>
      <c r="D17586" s="5">
        <v>45237</v>
      </c>
      <c r="E17586">
        <f t="shared" si="77"/>
        <v>88</v>
      </c>
      <c r="F17586" s="6">
        <v>45231</v>
      </c>
    </row>
    <row r="17587" spans="1:6" x14ac:dyDescent="0.25">
      <c r="A17587" s="4" t="s">
        <v>6</v>
      </c>
      <c r="B17587" t="s">
        <v>74574</v>
      </c>
      <c r="C17587" s="5">
        <v>45149</v>
      </c>
      <c r="D17587" s="5">
        <v>45237</v>
      </c>
      <c r="E17587">
        <f t="shared" si="77"/>
        <v>88</v>
      </c>
      <c r="F17587" s="6">
        <v>45231</v>
      </c>
    </row>
    <row r="17588" spans="1:6" x14ac:dyDescent="0.25">
      <c r="A17588" s="4" t="s">
        <v>6</v>
      </c>
      <c r="B17588" t="s">
        <v>74575</v>
      </c>
      <c r="C17588" s="5">
        <v>45153</v>
      </c>
      <c r="D17588" s="5">
        <v>45237</v>
      </c>
      <c r="E17588">
        <f t="shared" si="77"/>
        <v>84</v>
      </c>
      <c r="F17588" s="6">
        <v>45231</v>
      </c>
    </row>
    <row r="17589" spans="1:6" x14ac:dyDescent="0.25">
      <c r="A17589" s="4" t="s">
        <v>6</v>
      </c>
      <c r="B17589" t="s">
        <v>74576</v>
      </c>
      <c r="C17589" s="5">
        <v>45153</v>
      </c>
      <c r="D17589" s="5">
        <v>45237</v>
      </c>
      <c r="E17589">
        <f t="shared" si="77"/>
        <v>84</v>
      </c>
      <c r="F17589" s="6">
        <v>45231</v>
      </c>
    </row>
    <row r="17590" spans="1:6" x14ac:dyDescent="0.25">
      <c r="A17590" s="4" t="s">
        <v>6</v>
      </c>
      <c r="B17590" t="s">
        <v>74577</v>
      </c>
      <c r="C17590" s="5">
        <v>45156</v>
      </c>
      <c r="D17590" s="5">
        <v>45237</v>
      </c>
      <c r="E17590">
        <f t="shared" si="77"/>
        <v>81</v>
      </c>
      <c r="F17590" s="6">
        <v>45231</v>
      </c>
    </row>
    <row r="17591" spans="1:6" x14ac:dyDescent="0.25">
      <c r="A17591" s="4" t="s">
        <v>6</v>
      </c>
      <c r="B17591" t="s">
        <v>74578</v>
      </c>
      <c r="C17591" s="5">
        <v>45170</v>
      </c>
      <c r="D17591" s="5">
        <v>45237</v>
      </c>
      <c r="E17591">
        <f t="shared" si="77"/>
        <v>67</v>
      </c>
      <c r="F17591" s="6">
        <v>45231</v>
      </c>
    </row>
    <row r="17592" spans="1:6" x14ac:dyDescent="0.25">
      <c r="A17592" s="4" t="s">
        <v>6</v>
      </c>
      <c r="B17592" t="s">
        <v>74579</v>
      </c>
      <c r="C17592" s="5">
        <v>45170</v>
      </c>
      <c r="D17592" s="5">
        <v>45237</v>
      </c>
      <c r="E17592">
        <f t="shared" si="77"/>
        <v>67</v>
      </c>
      <c r="F17592" s="6">
        <v>45231</v>
      </c>
    </row>
    <row r="17593" spans="1:6" x14ac:dyDescent="0.25">
      <c r="A17593" s="4" t="s">
        <v>6</v>
      </c>
      <c r="B17593" t="s">
        <v>74580</v>
      </c>
      <c r="C17593" s="5">
        <v>45170</v>
      </c>
      <c r="D17593" s="5">
        <v>45237</v>
      </c>
      <c r="E17593">
        <f t="shared" si="77"/>
        <v>67</v>
      </c>
      <c r="F17593" s="6">
        <v>45231</v>
      </c>
    </row>
    <row r="17594" spans="1:6" x14ac:dyDescent="0.25">
      <c r="A17594" s="4" t="s">
        <v>6</v>
      </c>
      <c r="B17594" t="s">
        <v>74581</v>
      </c>
      <c r="C17594" s="5">
        <v>45175</v>
      </c>
      <c r="D17594" s="5">
        <v>45237</v>
      </c>
      <c r="E17594">
        <f t="shared" si="77"/>
        <v>62</v>
      </c>
      <c r="F17594" s="6">
        <v>45231</v>
      </c>
    </row>
    <row r="17595" spans="1:6" x14ac:dyDescent="0.25">
      <c r="A17595" s="4" t="s">
        <v>6</v>
      </c>
      <c r="B17595" t="s">
        <v>74582</v>
      </c>
      <c r="C17595" s="5">
        <v>45183</v>
      </c>
      <c r="D17595" s="5">
        <v>45237</v>
      </c>
      <c r="E17595">
        <f t="shared" si="77"/>
        <v>54</v>
      </c>
      <c r="F17595" s="6">
        <v>45231</v>
      </c>
    </row>
    <row r="17596" spans="1:6" x14ac:dyDescent="0.25">
      <c r="A17596" s="4" t="s">
        <v>6</v>
      </c>
      <c r="B17596" t="s">
        <v>74583</v>
      </c>
      <c r="C17596" s="5">
        <v>45184</v>
      </c>
      <c r="D17596" s="5">
        <v>45237</v>
      </c>
      <c r="E17596">
        <f t="shared" si="77"/>
        <v>53</v>
      </c>
      <c r="F17596" s="6">
        <v>45231</v>
      </c>
    </row>
    <row r="17597" spans="1:6" x14ac:dyDescent="0.25">
      <c r="A17597" s="4" t="s">
        <v>6</v>
      </c>
      <c r="B17597" t="s">
        <v>74584</v>
      </c>
      <c r="C17597" s="5">
        <v>45185</v>
      </c>
      <c r="D17597" s="5">
        <v>45237</v>
      </c>
      <c r="E17597">
        <f t="shared" si="77"/>
        <v>52</v>
      </c>
      <c r="F17597" s="6">
        <v>45231</v>
      </c>
    </row>
    <row r="17598" spans="1:6" x14ac:dyDescent="0.25">
      <c r="A17598" s="4" t="s">
        <v>6</v>
      </c>
      <c r="B17598" t="s">
        <v>74585</v>
      </c>
      <c r="C17598" s="5">
        <v>45189</v>
      </c>
      <c r="D17598" s="5">
        <v>45237</v>
      </c>
      <c r="E17598">
        <f t="shared" si="77"/>
        <v>48</v>
      </c>
      <c r="F17598" s="6">
        <v>45231</v>
      </c>
    </row>
    <row r="17599" spans="1:6" x14ac:dyDescent="0.25">
      <c r="A17599" s="4" t="s">
        <v>6</v>
      </c>
      <c r="B17599" t="s">
        <v>74586</v>
      </c>
      <c r="C17599" s="5">
        <v>45191</v>
      </c>
      <c r="D17599" s="5">
        <v>45237</v>
      </c>
      <c r="E17599">
        <f t="shared" si="77"/>
        <v>46</v>
      </c>
      <c r="F17599" s="6">
        <v>45231</v>
      </c>
    </row>
    <row r="17600" spans="1:6" x14ac:dyDescent="0.25">
      <c r="A17600" s="4" t="s">
        <v>6</v>
      </c>
      <c r="B17600" t="s">
        <v>74587</v>
      </c>
      <c r="C17600" s="5">
        <v>45195</v>
      </c>
      <c r="D17600" s="5">
        <v>45237</v>
      </c>
      <c r="E17600">
        <f t="shared" si="77"/>
        <v>42</v>
      </c>
      <c r="F17600" s="6">
        <v>45231</v>
      </c>
    </row>
    <row r="17601" spans="1:6" x14ac:dyDescent="0.25">
      <c r="A17601" s="4" t="s">
        <v>6</v>
      </c>
      <c r="B17601" t="s">
        <v>74588</v>
      </c>
      <c r="C17601" s="5">
        <v>45195</v>
      </c>
      <c r="D17601" s="5">
        <v>45237</v>
      </c>
      <c r="E17601">
        <f t="shared" si="77"/>
        <v>42</v>
      </c>
      <c r="F17601" s="6">
        <v>45231</v>
      </c>
    </row>
    <row r="17602" spans="1:6" x14ac:dyDescent="0.25">
      <c r="A17602" s="4" t="s">
        <v>6</v>
      </c>
      <c r="B17602" t="s">
        <v>74589</v>
      </c>
      <c r="C17602" s="5">
        <v>45195</v>
      </c>
      <c r="D17602" s="5">
        <v>45237</v>
      </c>
      <c r="E17602">
        <f t="shared" si="77"/>
        <v>42</v>
      </c>
      <c r="F17602" s="6">
        <v>45231</v>
      </c>
    </row>
    <row r="17603" spans="1:6" x14ac:dyDescent="0.25">
      <c r="A17603" s="4" t="s">
        <v>6</v>
      </c>
      <c r="B17603" t="s">
        <v>74590</v>
      </c>
      <c r="C17603" s="5">
        <v>45196</v>
      </c>
      <c r="D17603" s="5">
        <v>45237</v>
      </c>
      <c r="E17603">
        <f t="shared" si="77"/>
        <v>41</v>
      </c>
      <c r="F17603" s="6">
        <v>45231</v>
      </c>
    </row>
    <row r="17604" spans="1:6" x14ac:dyDescent="0.25">
      <c r="A17604" s="4" t="s">
        <v>6</v>
      </c>
      <c r="B17604" t="s">
        <v>74591</v>
      </c>
      <c r="C17604" s="5">
        <v>45197</v>
      </c>
      <c r="D17604" s="5">
        <v>45237</v>
      </c>
      <c r="E17604">
        <f t="shared" si="77"/>
        <v>40</v>
      </c>
      <c r="F17604" s="6">
        <v>45231</v>
      </c>
    </row>
    <row r="17605" spans="1:6" x14ac:dyDescent="0.25">
      <c r="A17605" s="4" t="s">
        <v>6</v>
      </c>
      <c r="B17605" t="s">
        <v>74592</v>
      </c>
      <c r="C17605" s="5">
        <v>45197</v>
      </c>
      <c r="D17605" s="5">
        <v>45237</v>
      </c>
      <c r="E17605">
        <f t="shared" si="77"/>
        <v>40</v>
      </c>
      <c r="F17605" s="6">
        <v>45231</v>
      </c>
    </row>
    <row r="17606" spans="1:6" x14ac:dyDescent="0.25">
      <c r="A17606" s="4" t="s">
        <v>6</v>
      </c>
      <c r="B17606" t="s">
        <v>74593</v>
      </c>
      <c r="C17606" s="5">
        <v>45197</v>
      </c>
      <c r="D17606" s="5">
        <v>45237</v>
      </c>
      <c r="E17606">
        <f t="shared" si="77"/>
        <v>40</v>
      </c>
      <c r="F17606" s="6">
        <v>45231</v>
      </c>
    </row>
    <row r="17607" spans="1:6" x14ac:dyDescent="0.25">
      <c r="A17607" s="4" t="s">
        <v>6</v>
      </c>
      <c r="B17607" t="s">
        <v>74594</v>
      </c>
      <c r="C17607" s="5">
        <v>45198</v>
      </c>
      <c r="D17607" s="5">
        <v>45237</v>
      </c>
      <c r="E17607">
        <f t="shared" si="77"/>
        <v>39</v>
      </c>
      <c r="F17607" s="6">
        <v>45231</v>
      </c>
    </row>
    <row r="17608" spans="1:6" x14ac:dyDescent="0.25">
      <c r="A17608" s="4" t="s">
        <v>6</v>
      </c>
      <c r="B17608" t="s">
        <v>74595</v>
      </c>
      <c r="C17608" s="5">
        <v>45199</v>
      </c>
      <c r="D17608" s="5">
        <v>45237</v>
      </c>
      <c r="E17608">
        <f t="shared" si="77"/>
        <v>38</v>
      </c>
      <c r="F17608" s="6">
        <v>45231</v>
      </c>
    </row>
    <row r="17609" spans="1:6" x14ac:dyDescent="0.25">
      <c r="A17609" s="4" t="s">
        <v>6</v>
      </c>
      <c r="B17609" t="s">
        <v>74596</v>
      </c>
      <c r="C17609" s="5">
        <v>45200</v>
      </c>
      <c r="D17609" s="5">
        <v>45237</v>
      </c>
      <c r="E17609">
        <f t="shared" si="77"/>
        <v>37</v>
      </c>
      <c r="F17609" s="6">
        <v>45231</v>
      </c>
    </row>
    <row r="17610" spans="1:6" x14ac:dyDescent="0.25">
      <c r="A17610" s="4" t="s">
        <v>6</v>
      </c>
      <c r="B17610" t="s">
        <v>74597</v>
      </c>
      <c r="C17610" s="5">
        <v>45201</v>
      </c>
      <c r="D17610" s="5">
        <v>45237</v>
      </c>
      <c r="E17610">
        <f t="shared" si="77"/>
        <v>36</v>
      </c>
      <c r="F17610" s="6">
        <v>45231</v>
      </c>
    </row>
    <row r="17611" spans="1:6" x14ac:dyDescent="0.25">
      <c r="A17611" s="4" t="s">
        <v>6</v>
      </c>
      <c r="B17611" t="s">
        <v>74598</v>
      </c>
      <c r="C17611" s="5">
        <v>45201</v>
      </c>
      <c r="D17611" s="5">
        <v>45237</v>
      </c>
      <c r="E17611">
        <f t="shared" si="77"/>
        <v>36</v>
      </c>
      <c r="F17611" s="6">
        <v>45231</v>
      </c>
    </row>
    <row r="17612" spans="1:6" x14ac:dyDescent="0.25">
      <c r="A17612" s="4" t="s">
        <v>6</v>
      </c>
      <c r="B17612" t="s">
        <v>74599</v>
      </c>
      <c r="C17612" s="5">
        <v>45202</v>
      </c>
      <c r="D17612" s="5">
        <v>45237</v>
      </c>
      <c r="E17612">
        <f t="shared" si="77"/>
        <v>35</v>
      </c>
      <c r="F17612" s="6">
        <v>45231</v>
      </c>
    </row>
    <row r="17613" spans="1:6" x14ac:dyDescent="0.25">
      <c r="A17613" s="4" t="s">
        <v>6</v>
      </c>
      <c r="B17613" t="s">
        <v>74600</v>
      </c>
      <c r="C17613" s="5">
        <v>45203</v>
      </c>
      <c r="D17613" s="5">
        <v>45237</v>
      </c>
      <c r="E17613">
        <f t="shared" si="77"/>
        <v>34</v>
      </c>
      <c r="F17613" s="6">
        <v>45231</v>
      </c>
    </row>
    <row r="17614" spans="1:6" x14ac:dyDescent="0.25">
      <c r="A17614" s="4" t="s">
        <v>6</v>
      </c>
      <c r="B17614" t="s">
        <v>74601</v>
      </c>
      <c r="C17614" s="5">
        <v>45204</v>
      </c>
      <c r="D17614" s="5">
        <v>45237</v>
      </c>
      <c r="E17614">
        <f t="shared" si="77"/>
        <v>33</v>
      </c>
      <c r="F17614" s="6">
        <v>45231</v>
      </c>
    </row>
    <row r="17615" spans="1:6" x14ac:dyDescent="0.25">
      <c r="A17615" s="4" t="s">
        <v>6</v>
      </c>
      <c r="B17615" t="s">
        <v>74602</v>
      </c>
      <c r="C17615" s="5">
        <v>45204</v>
      </c>
      <c r="D17615" s="5">
        <v>45237</v>
      </c>
      <c r="E17615">
        <f t="shared" si="77"/>
        <v>33</v>
      </c>
      <c r="F17615" s="6">
        <v>45231</v>
      </c>
    </row>
    <row r="17616" spans="1:6" x14ac:dyDescent="0.25">
      <c r="A17616" s="4" t="s">
        <v>6</v>
      </c>
      <c r="B17616" t="s">
        <v>74603</v>
      </c>
      <c r="C17616" s="5">
        <v>45204</v>
      </c>
      <c r="D17616" s="5">
        <v>45237</v>
      </c>
      <c r="E17616">
        <f t="shared" si="77"/>
        <v>33</v>
      </c>
      <c r="F17616" s="6">
        <v>45231</v>
      </c>
    </row>
    <row r="17617" spans="1:6" x14ac:dyDescent="0.25">
      <c r="A17617" s="4" t="s">
        <v>6</v>
      </c>
      <c r="B17617" t="s">
        <v>74604</v>
      </c>
      <c r="C17617" s="5">
        <v>45204</v>
      </c>
      <c r="D17617" s="5">
        <v>45237</v>
      </c>
      <c r="E17617">
        <f t="shared" si="77"/>
        <v>33</v>
      </c>
      <c r="F17617" s="6">
        <v>45231</v>
      </c>
    </row>
    <row r="17618" spans="1:6" x14ac:dyDescent="0.25">
      <c r="A17618" s="4" t="s">
        <v>6</v>
      </c>
      <c r="B17618" t="s">
        <v>74605</v>
      </c>
      <c r="C17618" s="5">
        <v>45204</v>
      </c>
      <c r="D17618" s="5">
        <v>45237</v>
      </c>
      <c r="E17618">
        <f t="shared" si="77"/>
        <v>33</v>
      </c>
      <c r="F17618" s="6">
        <v>45231</v>
      </c>
    </row>
    <row r="17619" spans="1:6" x14ac:dyDescent="0.25">
      <c r="A17619" s="4" t="s">
        <v>6</v>
      </c>
      <c r="B17619" t="s">
        <v>74606</v>
      </c>
      <c r="C17619" s="5">
        <v>45204</v>
      </c>
      <c r="D17619" s="5">
        <v>45237</v>
      </c>
      <c r="E17619">
        <f t="shared" si="77"/>
        <v>33</v>
      </c>
      <c r="F17619" s="6">
        <v>45231</v>
      </c>
    </row>
    <row r="17620" spans="1:6" x14ac:dyDescent="0.25">
      <c r="A17620" s="4" t="s">
        <v>6</v>
      </c>
      <c r="B17620" t="s">
        <v>74607</v>
      </c>
      <c r="C17620" s="5">
        <v>45204</v>
      </c>
      <c r="D17620" s="5">
        <v>45237</v>
      </c>
      <c r="E17620">
        <f t="shared" si="77"/>
        <v>33</v>
      </c>
      <c r="F17620" s="6">
        <v>45231</v>
      </c>
    </row>
    <row r="17621" spans="1:6" x14ac:dyDescent="0.25">
      <c r="A17621" s="4" t="s">
        <v>6</v>
      </c>
      <c r="B17621" t="s">
        <v>74608</v>
      </c>
      <c r="C17621" s="5">
        <v>45204</v>
      </c>
      <c r="D17621" s="5">
        <v>45237</v>
      </c>
      <c r="E17621">
        <f t="shared" si="77"/>
        <v>33</v>
      </c>
      <c r="F17621" s="6">
        <v>45231</v>
      </c>
    </row>
    <row r="17622" spans="1:6" x14ac:dyDescent="0.25">
      <c r="A17622" s="4" t="s">
        <v>6</v>
      </c>
      <c r="B17622" t="s">
        <v>74609</v>
      </c>
      <c r="C17622" s="5">
        <v>45204</v>
      </c>
      <c r="D17622" s="5">
        <v>45237</v>
      </c>
      <c r="E17622">
        <f t="shared" si="77"/>
        <v>33</v>
      </c>
      <c r="F17622" s="6">
        <v>45231</v>
      </c>
    </row>
    <row r="17623" spans="1:6" x14ac:dyDescent="0.25">
      <c r="A17623" s="4" t="s">
        <v>6</v>
      </c>
      <c r="B17623" t="s">
        <v>74610</v>
      </c>
      <c r="C17623" s="5">
        <v>45204</v>
      </c>
      <c r="D17623" s="5">
        <v>45237</v>
      </c>
      <c r="E17623">
        <f t="shared" si="77"/>
        <v>33</v>
      </c>
      <c r="F17623" s="6">
        <v>45231</v>
      </c>
    </row>
    <row r="17624" spans="1:6" x14ac:dyDescent="0.25">
      <c r="A17624" s="4" t="s">
        <v>6</v>
      </c>
      <c r="B17624" t="s">
        <v>74611</v>
      </c>
      <c r="C17624" s="5">
        <v>45204</v>
      </c>
      <c r="D17624" s="5">
        <v>45237</v>
      </c>
      <c r="E17624">
        <f t="shared" si="77"/>
        <v>33</v>
      </c>
      <c r="F17624" s="6">
        <v>45231</v>
      </c>
    </row>
    <row r="17625" spans="1:6" x14ac:dyDescent="0.25">
      <c r="A17625" s="4" t="s">
        <v>6</v>
      </c>
      <c r="B17625" t="s">
        <v>74612</v>
      </c>
      <c r="C17625" s="5">
        <v>45204</v>
      </c>
      <c r="D17625" s="5">
        <v>45237</v>
      </c>
      <c r="E17625">
        <f t="shared" si="77"/>
        <v>33</v>
      </c>
      <c r="F17625" s="6">
        <v>45231</v>
      </c>
    </row>
    <row r="17626" spans="1:6" x14ac:dyDescent="0.25">
      <c r="A17626" s="4" t="s">
        <v>6</v>
      </c>
      <c r="B17626" t="s">
        <v>74613</v>
      </c>
      <c r="C17626" s="5">
        <v>45204</v>
      </c>
      <c r="D17626" s="5">
        <v>45237</v>
      </c>
      <c r="E17626">
        <f t="shared" si="77"/>
        <v>33</v>
      </c>
      <c r="F17626" s="6">
        <v>45231</v>
      </c>
    </row>
    <row r="17627" spans="1:6" x14ac:dyDescent="0.25">
      <c r="A17627" s="4" t="s">
        <v>6</v>
      </c>
      <c r="B17627" t="s">
        <v>74614</v>
      </c>
      <c r="C17627" s="5">
        <v>45204</v>
      </c>
      <c r="D17627" s="5">
        <v>45237</v>
      </c>
      <c r="E17627">
        <f t="shared" si="77"/>
        <v>33</v>
      </c>
      <c r="F17627" s="6">
        <v>45231</v>
      </c>
    </row>
    <row r="17628" spans="1:6" x14ac:dyDescent="0.25">
      <c r="A17628" s="4" t="s">
        <v>6</v>
      </c>
      <c r="B17628" t="s">
        <v>74615</v>
      </c>
      <c r="C17628" s="5">
        <v>45205</v>
      </c>
      <c r="D17628" s="5">
        <v>45237</v>
      </c>
      <c r="E17628">
        <f t="shared" si="77"/>
        <v>32</v>
      </c>
      <c r="F17628" s="6">
        <v>45231</v>
      </c>
    </row>
    <row r="17629" spans="1:6" x14ac:dyDescent="0.25">
      <c r="A17629" s="4" t="s">
        <v>6</v>
      </c>
      <c r="B17629" t="s">
        <v>74616</v>
      </c>
      <c r="C17629" s="5">
        <v>45205</v>
      </c>
      <c r="D17629" s="5">
        <v>45237</v>
      </c>
      <c r="E17629">
        <f t="shared" si="77"/>
        <v>32</v>
      </c>
      <c r="F17629" s="6">
        <v>45231</v>
      </c>
    </row>
    <row r="17630" spans="1:6" x14ac:dyDescent="0.25">
      <c r="A17630" s="4" t="s">
        <v>6</v>
      </c>
      <c r="B17630" t="s">
        <v>74617</v>
      </c>
      <c r="C17630" s="5">
        <v>45205</v>
      </c>
      <c r="D17630" s="5">
        <v>45237</v>
      </c>
      <c r="E17630">
        <f t="shared" si="77"/>
        <v>32</v>
      </c>
      <c r="F17630" s="6">
        <v>45231</v>
      </c>
    </row>
    <row r="17631" spans="1:6" x14ac:dyDescent="0.25">
      <c r="A17631" s="4" t="s">
        <v>6</v>
      </c>
      <c r="B17631" t="s">
        <v>74618</v>
      </c>
      <c r="C17631" s="5">
        <v>45205</v>
      </c>
      <c r="D17631" s="5">
        <v>45237</v>
      </c>
      <c r="E17631">
        <f t="shared" si="77"/>
        <v>32</v>
      </c>
      <c r="F17631" s="6">
        <v>45231</v>
      </c>
    </row>
    <row r="17632" spans="1:6" x14ac:dyDescent="0.25">
      <c r="A17632" s="4" t="s">
        <v>6</v>
      </c>
      <c r="B17632" t="s">
        <v>74619</v>
      </c>
      <c r="C17632" s="5">
        <v>45206</v>
      </c>
      <c r="D17632" s="5">
        <v>45237</v>
      </c>
      <c r="E17632">
        <f t="shared" ref="E17632:E17695" si="78">D17632-C17632</f>
        <v>31</v>
      </c>
      <c r="F17632" s="6">
        <v>45231</v>
      </c>
    </row>
    <row r="17633" spans="1:6" x14ac:dyDescent="0.25">
      <c r="A17633" s="4" t="s">
        <v>6</v>
      </c>
      <c r="B17633" t="s">
        <v>74620</v>
      </c>
      <c r="C17633" s="5">
        <v>45206</v>
      </c>
      <c r="D17633" s="5">
        <v>45237</v>
      </c>
      <c r="E17633">
        <f t="shared" si="78"/>
        <v>31</v>
      </c>
      <c r="F17633" s="6">
        <v>45231</v>
      </c>
    </row>
    <row r="17634" spans="1:6" x14ac:dyDescent="0.25">
      <c r="A17634" s="4" t="s">
        <v>6</v>
      </c>
      <c r="B17634" t="s">
        <v>74621</v>
      </c>
      <c r="C17634" s="5">
        <v>45208</v>
      </c>
      <c r="D17634" s="5">
        <v>45237</v>
      </c>
      <c r="E17634">
        <f t="shared" si="78"/>
        <v>29</v>
      </c>
      <c r="F17634" s="6">
        <v>45231</v>
      </c>
    </row>
    <row r="17635" spans="1:6" x14ac:dyDescent="0.25">
      <c r="A17635" s="4" t="s">
        <v>6</v>
      </c>
      <c r="B17635" t="s">
        <v>74622</v>
      </c>
      <c r="C17635" s="5">
        <v>45208</v>
      </c>
      <c r="D17635" s="5">
        <v>45237</v>
      </c>
      <c r="E17635">
        <f t="shared" si="78"/>
        <v>29</v>
      </c>
      <c r="F17635" s="6">
        <v>45231</v>
      </c>
    </row>
    <row r="17636" spans="1:6" x14ac:dyDescent="0.25">
      <c r="A17636" s="4" t="s">
        <v>6</v>
      </c>
      <c r="B17636" t="s">
        <v>74623</v>
      </c>
      <c r="C17636" s="5">
        <v>45208</v>
      </c>
      <c r="D17636" s="5">
        <v>45237</v>
      </c>
      <c r="E17636">
        <f t="shared" si="78"/>
        <v>29</v>
      </c>
      <c r="F17636" s="6">
        <v>45231</v>
      </c>
    </row>
    <row r="17637" spans="1:6" x14ac:dyDescent="0.25">
      <c r="A17637" s="4" t="s">
        <v>6</v>
      </c>
      <c r="B17637" t="s">
        <v>74624</v>
      </c>
      <c r="C17637" s="5">
        <v>45208</v>
      </c>
      <c r="D17637" s="5">
        <v>45237</v>
      </c>
      <c r="E17637">
        <f t="shared" si="78"/>
        <v>29</v>
      </c>
      <c r="F17637" s="6">
        <v>45231</v>
      </c>
    </row>
    <row r="17638" spans="1:6" x14ac:dyDescent="0.25">
      <c r="A17638" s="4" t="s">
        <v>6</v>
      </c>
      <c r="B17638" t="s">
        <v>74625</v>
      </c>
      <c r="C17638" s="5">
        <v>45208</v>
      </c>
      <c r="D17638" s="5">
        <v>45237</v>
      </c>
      <c r="E17638">
        <f t="shared" si="78"/>
        <v>29</v>
      </c>
      <c r="F17638" s="6">
        <v>45231</v>
      </c>
    </row>
    <row r="17639" spans="1:6" x14ac:dyDescent="0.25">
      <c r="A17639" s="4" t="s">
        <v>6</v>
      </c>
      <c r="B17639" t="s">
        <v>74626</v>
      </c>
      <c r="C17639" s="5">
        <v>45208</v>
      </c>
      <c r="D17639" s="5">
        <v>45237</v>
      </c>
      <c r="E17639">
        <f t="shared" si="78"/>
        <v>29</v>
      </c>
      <c r="F17639" s="6">
        <v>45231</v>
      </c>
    </row>
    <row r="17640" spans="1:6" x14ac:dyDescent="0.25">
      <c r="A17640" s="4" t="s">
        <v>6</v>
      </c>
      <c r="B17640" t="s">
        <v>74627</v>
      </c>
      <c r="C17640" s="5">
        <v>45209</v>
      </c>
      <c r="D17640" s="5">
        <v>45237</v>
      </c>
      <c r="E17640">
        <f t="shared" si="78"/>
        <v>28</v>
      </c>
      <c r="F17640" s="6">
        <v>45231</v>
      </c>
    </row>
    <row r="17641" spans="1:6" x14ac:dyDescent="0.25">
      <c r="A17641" s="4" t="s">
        <v>6</v>
      </c>
      <c r="B17641" t="s">
        <v>74628</v>
      </c>
      <c r="C17641" s="5">
        <v>45209</v>
      </c>
      <c r="D17641" s="5">
        <v>45237</v>
      </c>
      <c r="E17641">
        <f t="shared" si="78"/>
        <v>28</v>
      </c>
      <c r="F17641" s="6">
        <v>45231</v>
      </c>
    </row>
    <row r="17642" spans="1:6" x14ac:dyDescent="0.25">
      <c r="A17642" s="4" t="s">
        <v>6</v>
      </c>
      <c r="B17642" t="s">
        <v>74629</v>
      </c>
      <c r="C17642" s="5">
        <v>45209</v>
      </c>
      <c r="D17642" s="5">
        <v>45237</v>
      </c>
      <c r="E17642">
        <f t="shared" si="78"/>
        <v>28</v>
      </c>
      <c r="F17642" s="6">
        <v>45231</v>
      </c>
    </row>
    <row r="17643" spans="1:6" x14ac:dyDescent="0.25">
      <c r="A17643" s="4" t="s">
        <v>6</v>
      </c>
      <c r="B17643" t="s">
        <v>74630</v>
      </c>
      <c r="C17643" s="5">
        <v>45209</v>
      </c>
      <c r="D17643" s="5">
        <v>45237</v>
      </c>
      <c r="E17643">
        <f t="shared" si="78"/>
        <v>28</v>
      </c>
      <c r="F17643" s="6">
        <v>45231</v>
      </c>
    </row>
    <row r="17644" spans="1:6" x14ac:dyDescent="0.25">
      <c r="A17644" s="4" t="s">
        <v>6</v>
      </c>
      <c r="B17644" t="s">
        <v>74631</v>
      </c>
      <c r="C17644" s="5">
        <v>45209</v>
      </c>
      <c r="D17644" s="5">
        <v>45237</v>
      </c>
      <c r="E17644">
        <f t="shared" si="78"/>
        <v>28</v>
      </c>
      <c r="F17644" s="6">
        <v>45231</v>
      </c>
    </row>
    <row r="17645" spans="1:6" x14ac:dyDescent="0.25">
      <c r="A17645" s="4" t="s">
        <v>6</v>
      </c>
      <c r="B17645" t="s">
        <v>74632</v>
      </c>
      <c r="C17645" s="5">
        <v>45209</v>
      </c>
      <c r="D17645" s="5">
        <v>45237</v>
      </c>
      <c r="E17645">
        <f t="shared" si="78"/>
        <v>28</v>
      </c>
      <c r="F17645" s="6">
        <v>45231</v>
      </c>
    </row>
    <row r="17646" spans="1:6" x14ac:dyDescent="0.25">
      <c r="A17646" s="4" t="s">
        <v>6</v>
      </c>
      <c r="B17646" t="s">
        <v>74633</v>
      </c>
      <c r="C17646" s="5">
        <v>45210</v>
      </c>
      <c r="D17646" s="5">
        <v>45237</v>
      </c>
      <c r="E17646">
        <f t="shared" si="78"/>
        <v>27</v>
      </c>
      <c r="F17646" s="6">
        <v>45231</v>
      </c>
    </row>
    <row r="17647" spans="1:6" x14ac:dyDescent="0.25">
      <c r="A17647" s="4" t="s">
        <v>6</v>
      </c>
      <c r="B17647" t="s">
        <v>74634</v>
      </c>
      <c r="C17647" s="5">
        <v>45210</v>
      </c>
      <c r="D17647" s="5">
        <v>45237</v>
      </c>
      <c r="E17647">
        <f t="shared" si="78"/>
        <v>27</v>
      </c>
      <c r="F17647" s="6">
        <v>45231</v>
      </c>
    </row>
    <row r="17648" spans="1:6" x14ac:dyDescent="0.25">
      <c r="A17648" s="4" t="s">
        <v>6</v>
      </c>
      <c r="B17648" t="s">
        <v>74635</v>
      </c>
      <c r="C17648" s="5">
        <v>45210</v>
      </c>
      <c r="D17648" s="5">
        <v>45237</v>
      </c>
      <c r="E17648">
        <f t="shared" si="78"/>
        <v>27</v>
      </c>
      <c r="F17648" s="6">
        <v>45231</v>
      </c>
    </row>
    <row r="17649" spans="1:6" x14ac:dyDescent="0.25">
      <c r="A17649" s="4" t="s">
        <v>6</v>
      </c>
      <c r="B17649" t="s">
        <v>74636</v>
      </c>
      <c r="C17649" s="5">
        <v>45210</v>
      </c>
      <c r="D17649" s="5">
        <v>45237</v>
      </c>
      <c r="E17649">
        <f t="shared" si="78"/>
        <v>27</v>
      </c>
      <c r="F17649" s="6">
        <v>45231</v>
      </c>
    </row>
    <row r="17650" spans="1:6" x14ac:dyDescent="0.25">
      <c r="A17650" s="4" t="s">
        <v>6</v>
      </c>
      <c r="B17650" t="s">
        <v>74637</v>
      </c>
      <c r="C17650" s="5">
        <v>45210</v>
      </c>
      <c r="D17650" s="5">
        <v>45237</v>
      </c>
      <c r="E17650">
        <f t="shared" si="78"/>
        <v>27</v>
      </c>
      <c r="F17650" s="6">
        <v>45231</v>
      </c>
    </row>
    <row r="17651" spans="1:6" x14ac:dyDescent="0.25">
      <c r="A17651" s="4" t="s">
        <v>6</v>
      </c>
      <c r="B17651" t="s">
        <v>74638</v>
      </c>
      <c r="C17651" s="5">
        <v>45211</v>
      </c>
      <c r="D17651" s="5">
        <v>45237</v>
      </c>
      <c r="E17651">
        <f t="shared" si="78"/>
        <v>26</v>
      </c>
      <c r="F17651" s="6">
        <v>45231</v>
      </c>
    </row>
    <row r="17652" spans="1:6" x14ac:dyDescent="0.25">
      <c r="A17652" s="4" t="s">
        <v>6</v>
      </c>
      <c r="B17652" t="s">
        <v>74639</v>
      </c>
      <c r="C17652" s="5">
        <v>45211</v>
      </c>
      <c r="D17652" s="5">
        <v>45237</v>
      </c>
      <c r="E17652">
        <f t="shared" si="78"/>
        <v>26</v>
      </c>
      <c r="F17652" s="6">
        <v>45231</v>
      </c>
    </row>
    <row r="17653" spans="1:6" x14ac:dyDescent="0.25">
      <c r="A17653" s="4" t="s">
        <v>6</v>
      </c>
      <c r="B17653" t="s">
        <v>74640</v>
      </c>
      <c r="C17653" s="5">
        <v>45211</v>
      </c>
      <c r="D17653" s="5">
        <v>45237</v>
      </c>
      <c r="E17653">
        <f t="shared" si="78"/>
        <v>26</v>
      </c>
      <c r="F17653" s="6">
        <v>45231</v>
      </c>
    </row>
    <row r="17654" spans="1:6" x14ac:dyDescent="0.25">
      <c r="A17654" s="4" t="s">
        <v>6</v>
      </c>
      <c r="B17654" t="s">
        <v>74641</v>
      </c>
      <c r="C17654" s="5">
        <v>45211</v>
      </c>
      <c r="D17654" s="5">
        <v>45237</v>
      </c>
      <c r="E17654">
        <f t="shared" si="78"/>
        <v>26</v>
      </c>
      <c r="F17654" s="6">
        <v>45231</v>
      </c>
    </row>
    <row r="17655" spans="1:6" x14ac:dyDescent="0.25">
      <c r="A17655" s="4" t="s">
        <v>6</v>
      </c>
      <c r="B17655" t="s">
        <v>74642</v>
      </c>
      <c r="C17655" s="5">
        <v>45211</v>
      </c>
      <c r="D17655" s="5">
        <v>45237</v>
      </c>
      <c r="E17655">
        <f t="shared" si="78"/>
        <v>26</v>
      </c>
      <c r="F17655" s="6">
        <v>45231</v>
      </c>
    </row>
    <row r="17656" spans="1:6" x14ac:dyDescent="0.25">
      <c r="A17656" s="4" t="s">
        <v>6</v>
      </c>
      <c r="B17656" t="s">
        <v>74643</v>
      </c>
      <c r="C17656" s="5">
        <v>45211</v>
      </c>
      <c r="D17656" s="5">
        <v>45237</v>
      </c>
      <c r="E17656">
        <f t="shared" si="78"/>
        <v>26</v>
      </c>
      <c r="F17656" s="6">
        <v>45231</v>
      </c>
    </row>
    <row r="17657" spans="1:6" x14ac:dyDescent="0.25">
      <c r="A17657" s="4" t="s">
        <v>6</v>
      </c>
      <c r="B17657" t="s">
        <v>74644</v>
      </c>
      <c r="C17657" s="5">
        <v>45211</v>
      </c>
      <c r="D17657" s="5">
        <v>45237</v>
      </c>
      <c r="E17657">
        <f t="shared" si="78"/>
        <v>26</v>
      </c>
      <c r="F17657" s="6">
        <v>45231</v>
      </c>
    </row>
    <row r="17658" spans="1:6" x14ac:dyDescent="0.25">
      <c r="A17658" s="4" t="s">
        <v>6</v>
      </c>
      <c r="B17658" t="s">
        <v>74645</v>
      </c>
      <c r="C17658" s="5">
        <v>45211</v>
      </c>
      <c r="D17658" s="5">
        <v>45237</v>
      </c>
      <c r="E17658">
        <f t="shared" si="78"/>
        <v>26</v>
      </c>
      <c r="F17658" s="6">
        <v>45231</v>
      </c>
    </row>
    <row r="17659" spans="1:6" x14ac:dyDescent="0.25">
      <c r="A17659" s="4" t="s">
        <v>6</v>
      </c>
      <c r="B17659" t="s">
        <v>74646</v>
      </c>
      <c r="C17659" s="5">
        <v>45211</v>
      </c>
      <c r="D17659" s="5">
        <v>45237</v>
      </c>
      <c r="E17659">
        <f t="shared" si="78"/>
        <v>26</v>
      </c>
      <c r="F17659" s="6">
        <v>45231</v>
      </c>
    </row>
    <row r="17660" spans="1:6" x14ac:dyDescent="0.25">
      <c r="A17660" s="4" t="s">
        <v>6</v>
      </c>
      <c r="B17660" t="s">
        <v>74647</v>
      </c>
      <c r="C17660" s="5">
        <v>45211</v>
      </c>
      <c r="D17660" s="5">
        <v>45237</v>
      </c>
      <c r="E17660">
        <f t="shared" si="78"/>
        <v>26</v>
      </c>
      <c r="F17660" s="6">
        <v>45231</v>
      </c>
    </row>
    <row r="17661" spans="1:6" x14ac:dyDescent="0.25">
      <c r="A17661" s="4" t="s">
        <v>6</v>
      </c>
      <c r="B17661" t="s">
        <v>74648</v>
      </c>
      <c r="C17661" s="5">
        <v>45211</v>
      </c>
      <c r="D17661" s="5">
        <v>45237</v>
      </c>
      <c r="E17661">
        <f t="shared" si="78"/>
        <v>26</v>
      </c>
      <c r="F17661" s="6">
        <v>45231</v>
      </c>
    </row>
    <row r="17662" spans="1:6" x14ac:dyDescent="0.25">
      <c r="A17662" s="4" t="s">
        <v>6</v>
      </c>
      <c r="B17662" t="s">
        <v>74649</v>
      </c>
      <c r="C17662" s="5">
        <v>45211</v>
      </c>
      <c r="D17662" s="5">
        <v>45237</v>
      </c>
      <c r="E17662">
        <f t="shared" si="78"/>
        <v>26</v>
      </c>
      <c r="F17662" s="6">
        <v>45231</v>
      </c>
    </row>
    <row r="17663" spans="1:6" x14ac:dyDescent="0.25">
      <c r="A17663" s="4" t="s">
        <v>6</v>
      </c>
      <c r="B17663" t="s">
        <v>74650</v>
      </c>
      <c r="C17663" s="5">
        <v>45212</v>
      </c>
      <c r="D17663" s="5">
        <v>45237</v>
      </c>
      <c r="E17663">
        <f t="shared" si="78"/>
        <v>25</v>
      </c>
      <c r="F17663" s="6">
        <v>45231</v>
      </c>
    </row>
    <row r="17664" spans="1:6" x14ac:dyDescent="0.25">
      <c r="A17664" s="4" t="s">
        <v>6</v>
      </c>
      <c r="B17664" t="s">
        <v>74651</v>
      </c>
      <c r="C17664" s="5">
        <v>45212</v>
      </c>
      <c r="D17664" s="5">
        <v>45237</v>
      </c>
      <c r="E17664">
        <f t="shared" si="78"/>
        <v>25</v>
      </c>
      <c r="F17664" s="6">
        <v>45231</v>
      </c>
    </row>
    <row r="17665" spans="1:6" x14ac:dyDescent="0.25">
      <c r="A17665" s="4" t="s">
        <v>6</v>
      </c>
      <c r="B17665" t="s">
        <v>74652</v>
      </c>
      <c r="C17665" s="5">
        <v>45212</v>
      </c>
      <c r="D17665" s="5">
        <v>45237</v>
      </c>
      <c r="E17665">
        <f t="shared" si="78"/>
        <v>25</v>
      </c>
      <c r="F17665" s="6">
        <v>45231</v>
      </c>
    </row>
    <row r="17666" spans="1:6" x14ac:dyDescent="0.25">
      <c r="A17666" s="4" t="s">
        <v>6</v>
      </c>
      <c r="B17666" t="s">
        <v>74653</v>
      </c>
      <c r="C17666" s="5">
        <v>45212</v>
      </c>
      <c r="D17666" s="5">
        <v>45237</v>
      </c>
      <c r="E17666">
        <f t="shared" si="78"/>
        <v>25</v>
      </c>
      <c r="F17666" s="6">
        <v>45231</v>
      </c>
    </row>
    <row r="17667" spans="1:6" x14ac:dyDescent="0.25">
      <c r="A17667" s="4" t="s">
        <v>6</v>
      </c>
      <c r="B17667" t="s">
        <v>74654</v>
      </c>
      <c r="C17667" s="5">
        <v>45212</v>
      </c>
      <c r="D17667" s="5">
        <v>45237</v>
      </c>
      <c r="E17667">
        <f t="shared" si="78"/>
        <v>25</v>
      </c>
      <c r="F17667" s="6">
        <v>45231</v>
      </c>
    </row>
    <row r="17668" spans="1:6" x14ac:dyDescent="0.25">
      <c r="A17668" s="4" t="s">
        <v>6</v>
      </c>
      <c r="B17668" t="s">
        <v>74655</v>
      </c>
      <c r="C17668" s="5">
        <v>45212</v>
      </c>
      <c r="D17668" s="5">
        <v>45237</v>
      </c>
      <c r="E17668">
        <f t="shared" si="78"/>
        <v>25</v>
      </c>
      <c r="F17668" s="6">
        <v>45231</v>
      </c>
    </row>
    <row r="17669" spans="1:6" x14ac:dyDescent="0.25">
      <c r="A17669" s="4" t="s">
        <v>6</v>
      </c>
      <c r="B17669" t="s">
        <v>74656</v>
      </c>
      <c r="C17669" s="5">
        <v>45212</v>
      </c>
      <c r="D17669" s="5">
        <v>45237</v>
      </c>
      <c r="E17669">
        <f t="shared" si="78"/>
        <v>25</v>
      </c>
      <c r="F17669" s="6">
        <v>45231</v>
      </c>
    </row>
    <row r="17670" spans="1:6" x14ac:dyDescent="0.25">
      <c r="A17670" s="4" t="s">
        <v>6</v>
      </c>
      <c r="B17670" t="s">
        <v>74657</v>
      </c>
      <c r="C17670" s="5">
        <v>45212</v>
      </c>
      <c r="D17670" s="5">
        <v>45237</v>
      </c>
      <c r="E17670">
        <f t="shared" si="78"/>
        <v>25</v>
      </c>
      <c r="F17670" s="6">
        <v>45231</v>
      </c>
    </row>
    <row r="17671" spans="1:6" x14ac:dyDescent="0.25">
      <c r="A17671" s="4" t="s">
        <v>6</v>
      </c>
      <c r="B17671" t="s">
        <v>74658</v>
      </c>
      <c r="C17671" s="5">
        <v>45212</v>
      </c>
      <c r="D17671" s="5">
        <v>45237</v>
      </c>
      <c r="E17671">
        <f t="shared" si="78"/>
        <v>25</v>
      </c>
      <c r="F17671" s="6">
        <v>45231</v>
      </c>
    </row>
    <row r="17672" spans="1:6" x14ac:dyDescent="0.25">
      <c r="A17672" s="4" t="s">
        <v>6</v>
      </c>
      <c r="B17672" t="s">
        <v>74659</v>
      </c>
      <c r="C17672" s="5">
        <v>45212</v>
      </c>
      <c r="D17672" s="5">
        <v>45237</v>
      </c>
      <c r="E17672">
        <f t="shared" si="78"/>
        <v>25</v>
      </c>
      <c r="F17672" s="6">
        <v>45231</v>
      </c>
    </row>
    <row r="17673" spans="1:6" x14ac:dyDescent="0.25">
      <c r="A17673" s="4" t="s">
        <v>6</v>
      </c>
      <c r="B17673" t="s">
        <v>74660</v>
      </c>
      <c r="C17673" s="5">
        <v>45213</v>
      </c>
      <c r="D17673" s="5">
        <v>45237</v>
      </c>
      <c r="E17673">
        <f t="shared" si="78"/>
        <v>24</v>
      </c>
      <c r="F17673" s="6">
        <v>45231</v>
      </c>
    </row>
    <row r="17674" spans="1:6" x14ac:dyDescent="0.25">
      <c r="A17674" s="4" t="s">
        <v>6</v>
      </c>
      <c r="B17674" t="s">
        <v>74661</v>
      </c>
      <c r="C17674" s="5">
        <v>45215</v>
      </c>
      <c r="D17674" s="5">
        <v>45237</v>
      </c>
      <c r="E17674">
        <f t="shared" si="78"/>
        <v>22</v>
      </c>
      <c r="F17674" s="6">
        <v>45231</v>
      </c>
    </row>
    <row r="17675" spans="1:6" x14ac:dyDescent="0.25">
      <c r="A17675" s="4" t="s">
        <v>6</v>
      </c>
      <c r="B17675" t="s">
        <v>74662</v>
      </c>
      <c r="C17675" s="5">
        <v>45215</v>
      </c>
      <c r="D17675" s="5">
        <v>45237</v>
      </c>
      <c r="E17675">
        <f t="shared" si="78"/>
        <v>22</v>
      </c>
      <c r="F17675" s="6">
        <v>45231</v>
      </c>
    </row>
    <row r="17676" spans="1:6" x14ac:dyDescent="0.25">
      <c r="A17676" s="4" t="s">
        <v>6</v>
      </c>
      <c r="B17676" t="s">
        <v>74663</v>
      </c>
      <c r="C17676" s="5">
        <v>45215</v>
      </c>
      <c r="D17676" s="5">
        <v>45237</v>
      </c>
      <c r="E17676">
        <f t="shared" si="78"/>
        <v>22</v>
      </c>
      <c r="F17676" s="6">
        <v>45231</v>
      </c>
    </row>
    <row r="17677" spans="1:6" x14ac:dyDescent="0.25">
      <c r="A17677" s="4" t="s">
        <v>6</v>
      </c>
      <c r="B17677" t="s">
        <v>74664</v>
      </c>
      <c r="C17677" s="5">
        <v>45215</v>
      </c>
      <c r="D17677" s="5">
        <v>45237</v>
      </c>
      <c r="E17677">
        <f t="shared" si="78"/>
        <v>22</v>
      </c>
      <c r="F17677" s="6">
        <v>45231</v>
      </c>
    </row>
    <row r="17678" spans="1:6" x14ac:dyDescent="0.25">
      <c r="A17678" s="4" t="s">
        <v>6</v>
      </c>
      <c r="B17678" t="s">
        <v>74665</v>
      </c>
      <c r="C17678" s="5">
        <v>45215</v>
      </c>
      <c r="D17678" s="5">
        <v>45237</v>
      </c>
      <c r="E17678">
        <f t="shared" si="78"/>
        <v>22</v>
      </c>
      <c r="F17678" s="6">
        <v>45231</v>
      </c>
    </row>
    <row r="17679" spans="1:6" x14ac:dyDescent="0.25">
      <c r="A17679" s="4" t="s">
        <v>6</v>
      </c>
      <c r="B17679" t="s">
        <v>74666</v>
      </c>
      <c r="C17679" s="5">
        <v>45215</v>
      </c>
      <c r="D17679" s="5">
        <v>45237</v>
      </c>
      <c r="E17679">
        <f t="shared" si="78"/>
        <v>22</v>
      </c>
      <c r="F17679" s="6">
        <v>45231</v>
      </c>
    </row>
    <row r="17680" spans="1:6" x14ac:dyDescent="0.25">
      <c r="A17680" s="4" t="s">
        <v>6</v>
      </c>
      <c r="B17680" t="s">
        <v>74667</v>
      </c>
      <c r="C17680" s="5">
        <v>45215</v>
      </c>
      <c r="D17680" s="5">
        <v>45237</v>
      </c>
      <c r="E17680">
        <f t="shared" si="78"/>
        <v>22</v>
      </c>
      <c r="F17680" s="6">
        <v>45231</v>
      </c>
    </row>
    <row r="17681" spans="1:6" x14ac:dyDescent="0.25">
      <c r="A17681" s="4" t="s">
        <v>6</v>
      </c>
      <c r="B17681" t="s">
        <v>74668</v>
      </c>
      <c r="C17681" s="5">
        <v>45216</v>
      </c>
      <c r="D17681" s="5">
        <v>45237</v>
      </c>
      <c r="E17681">
        <f t="shared" si="78"/>
        <v>21</v>
      </c>
      <c r="F17681" s="6">
        <v>45231</v>
      </c>
    </row>
    <row r="17682" spans="1:6" x14ac:dyDescent="0.25">
      <c r="A17682" s="4" t="s">
        <v>6</v>
      </c>
      <c r="B17682" t="s">
        <v>74669</v>
      </c>
      <c r="C17682" s="5">
        <v>45216</v>
      </c>
      <c r="D17682" s="5">
        <v>45237</v>
      </c>
      <c r="E17682">
        <f t="shared" si="78"/>
        <v>21</v>
      </c>
      <c r="F17682" s="6">
        <v>45231</v>
      </c>
    </row>
    <row r="17683" spans="1:6" x14ac:dyDescent="0.25">
      <c r="A17683" s="4" t="s">
        <v>6</v>
      </c>
      <c r="B17683" t="s">
        <v>74670</v>
      </c>
      <c r="C17683" s="5">
        <v>45216</v>
      </c>
      <c r="D17683" s="5">
        <v>45237</v>
      </c>
      <c r="E17683">
        <f t="shared" si="78"/>
        <v>21</v>
      </c>
      <c r="F17683" s="6">
        <v>45231</v>
      </c>
    </row>
    <row r="17684" spans="1:6" x14ac:dyDescent="0.25">
      <c r="A17684" s="4" t="s">
        <v>6</v>
      </c>
      <c r="B17684" t="s">
        <v>74671</v>
      </c>
      <c r="C17684" s="5">
        <v>45216</v>
      </c>
      <c r="D17684" s="5">
        <v>45237</v>
      </c>
      <c r="E17684">
        <f t="shared" si="78"/>
        <v>21</v>
      </c>
      <c r="F17684" s="6">
        <v>45231</v>
      </c>
    </row>
    <row r="17685" spans="1:6" x14ac:dyDescent="0.25">
      <c r="A17685" s="4" t="s">
        <v>6</v>
      </c>
      <c r="B17685" t="s">
        <v>74672</v>
      </c>
      <c r="C17685" s="5">
        <v>45216</v>
      </c>
      <c r="D17685" s="5">
        <v>45237</v>
      </c>
      <c r="E17685">
        <f t="shared" si="78"/>
        <v>21</v>
      </c>
      <c r="F17685" s="6">
        <v>45231</v>
      </c>
    </row>
    <row r="17686" spans="1:6" x14ac:dyDescent="0.25">
      <c r="A17686" s="4" t="s">
        <v>6</v>
      </c>
      <c r="B17686" t="s">
        <v>74673</v>
      </c>
      <c r="C17686" s="5">
        <v>45216</v>
      </c>
      <c r="D17686" s="5">
        <v>45237</v>
      </c>
      <c r="E17686">
        <f t="shared" si="78"/>
        <v>21</v>
      </c>
      <c r="F17686" s="6">
        <v>45231</v>
      </c>
    </row>
    <row r="17687" spans="1:6" x14ac:dyDescent="0.25">
      <c r="A17687" s="4" t="s">
        <v>6</v>
      </c>
      <c r="B17687" t="s">
        <v>74674</v>
      </c>
      <c r="C17687" s="5">
        <v>45216</v>
      </c>
      <c r="D17687" s="5">
        <v>45237</v>
      </c>
      <c r="E17687">
        <f t="shared" si="78"/>
        <v>21</v>
      </c>
      <c r="F17687" s="6">
        <v>45231</v>
      </c>
    </row>
    <row r="17688" spans="1:6" x14ac:dyDescent="0.25">
      <c r="A17688" s="4" t="s">
        <v>6</v>
      </c>
      <c r="B17688" t="s">
        <v>74675</v>
      </c>
      <c r="C17688" s="5">
        <v>45216</v>
      </c>
      <c r="D17688" s="5">
        <v>45237</v>
      </c>
      <c r="E17688">
        <f t="shared" si="78"/>
        <v>21</v>
      </c>
      <c r="F17688" s="6">
        <v>45231</v>
      </c>
    </row>
    <row r="17689" spans="1:6" x14ac:dyDescent="0.25">
      <c r="A17689" s="4" t="s">
        <v>6</v>
      </c>
      <c r="B17689" t="s">
        <v>74676</v>
      </c>
      <c r="C17689" s="5">
        <v>45216</v>
      </c>
      <c r="D17689" s="5">
        <v>45237</v>
      </c>
      <c r="E17689">
        <f t="shared" si="78"/>
        <v>21</v>
      </c>
      <c r="F17689" s="6">
        <v>45231</v>
      </c>
    </row>
    <row r="17690" spans="1:6" x14ac:dyDescent="0.25">
      <c r="A17690" s="4" t="s">
        <v>6</v>
      </c>
      <c r="B17690" t="s">
        <v>74677</v>
      </c>
      <c r="C17690" s="5">
        <v>45217</v>
      </c>
      <c r="D17690" s="5">
        <v>45237</v>
      </c>
      <c r="E17690">
        <f t="shared" si="78"/>
        <v>20</v>
      </c>
      <c r="F17690" s="6">
        <v>45231</v>
      </c>
    </row>
    <row r="17691" spans="1:6" x14ac:dyDescent="0.25">
      <c r="A17691" s="4" t="s">
        <v>6</v>
      </c>
      <c r="B17691" t="s">
        <v>74678</v>
      </c>
      <c r="C17691" s="5">
        <v>45217</v>
      </c>
      <c r="D17691" s="5">
        <v>45237</v>
      </c>
      <c r="E17691">
        <f t="shared" si="78"/>
        <v>20</v>
      </c>
      <c r="F17691" s="6">
        <v>45231</v>
      </c>
    </row>
    <row r="17692" spans="1:6" x14ac:dyDescent="0.25">
      <c r="A17692" s="4" t="s">
        <v>6</v>
      </c>
      <c r="B17692" t="s">
        <v>74679</v>
      </c>
      <c r="C17692" s="5">
        <v>45217</v>
      </c>
      <c r="D17692" s="5">
        <v>45237</v>
      </c>
      <c r="E17692">
        <f t="shared" si="78"/>
        <v>20</v>
      </c>
      <c r="F17692" s="6">
        <v>45231</v>
      </c>
    </row>
    <row r="17693" spans="1:6" x14ac:dyDescent="0.25">
      <c r="A17693" s="4" t="s">
        <v>6</v>
      </c>
      <c r="B17693" t="s">
        <v>74680</v>
      </c>
      <c r="C17693" s="5">
        <v>45217</v>
      </c>
      <c r="D17693" s="5">
        <v>45237</v>
      </c>
      <c r="E17693">
        <f t="shared" si="78"/>
        <v>20</v>
      </c>
      <c r="F17693" s="6">
        <v>45231</v>
      </c>
    </row>
    <row r="17694" spans="1:6" x14ac:dyDescent="0.25">
      <c r="A17694" s="4" t="s">
        <v>6</v>
      </c>
      <c r="B17694" t="s">
        <v>74681</v>
      </c>
      <c r="C17694" s="5">
        <v>45217</v>
      </c>
      <c r="D17694" s="5">
        <v>45237</v>
      </c>
      <c r="E17694">
        <f t="shared" si="78"/>
        <v>20</v>
      </c>
      <c r="F17694" s="6">
        <v>45231</v>
      </c>
    </row>
    <row r="17695" spans="1:6" x14ac:dyDescent="0.25">
      <c r="A17695" s="4" t="s">
        <v>6</v>
      </c>
      <c r="B17695" t="s">
        <v>74682</v>
      </c>
      <c r="C17695" s="5">
        <v>45217</v>
      </c>
      <c r="D17695" s="5">
        <v>45237</v>
      </c>
      <c r="E17695">
        <f t="shared" si="78"/>
        <v>20</v>
      </c>
      <c r="F17695" s="6">
        <v>45231</v>
      </c>
    </row>
    <row r="17696" spans="1:6" x14ac:dyDescent="0.25">
      <c r="A17696" s="4" t="s">
        <v>6</v>
      </c>
      <c r="B17696" t="s">
        <v>74683</v>
      </c>
      <c r="C17696" s="5">
        <v>45217</v>
      </c>
      <c r="D17696" s="5">
        <v>45237</v>
      </c>
      <c r="E17696">
        <f t="shared" ref="E17696:E17759" si="79">D17696-C17696</f>
        <v>20</v>
      </c>
      <c r="F17696" s="6">
        <v>45231</v>
      </c>
    </row>
    <row r="17697" spans="1:6" x14ac:dyDescent="0.25">
      <c r="A17697" s="4" t="s">
        <v>6</v>
      </c>
      <c r="B17697" t="s">
        <v>74684</v>
      </c>
      <c r="C17697" s="5">
        <v>45217</v>
      </c>
      <c r="D17697" s="5">
        <v>45237</v>
      </c>
      <c r="E17697">
        <f t="shared" si="79"/>
        <v>20</v>
      </c>
      <c r="F17697" s="6">
        <v>45231</v>
      </c>
    </row>
    <row r="17698" spans="1:6" x14ac:dyDescent="0.25">
      <c r="A17698" s="4" t="s">
        <v>6</v>
      </c>
      <c r="B17698" t="s">
        <v>74685</v>
      </c>
      <c r="C17698" s="5">
        <v>45217</v>
      </c>
      <c r="D17698" s="5">
        <v>45237</v>
      </c>
      <c r="E17698">
        <f t="shared" si="79"/>
        <v>20</v>
      </c>
      <c r="F17698" s="6">
        <v>45231</v>
      </c>
    </row>
    <row r="17699" spans="1:6" x14ac:dyDescent="0.25">
      <c r="A17699" s="4" t="s">
        <v>6</v>
      </c>
      <c r="B17699" t="s">
        <v>74686</v>
      </c>
      <c r="C17699" s="5">
        <v>45217</v>
      </c>
      <c r="D17699" s="5">
        <v>45237</v>
      </c>
      <c r="E17699">
        <f t="shared" si="79"/>
        <v>20</v>
      </c>
      <c r="F17699" s="6">
        <v>45231</v>
      </c>
    </row>
    <row r="17700" spans="1:6" x14ac:dyDescent="0.25">
      <c r="A17700" s="4" t="s">
        <v>6</v>
      </c>
      <c r="B17700" t="s">
        <v>74687</v>
      </c>
      <c r="C17700" s="5">
        <v>45218</v>
      </c>
      <c r="D17700" s="5">
        <v>45237</v>
      </c>
      <c r="E17700">
        <f t="shared" si="79"/>
        <v>19</v>
      </c>
      <c r="F17700" s="6">
        <v>45231</v>
      </c>
    </row>
    <row r="17701" spans="1:6" x14ac:dyDescent="0.25">
      <c r="A17701" s="4" t="s">
        <v>6</v>
      </c>
      <c r="B17701" t="s">
        <v>74688</v>
      </c>
      <c r="C17701" s="5">
        <v>45218</v>
      </c>
      <c r="D17701" s="5">
        <v>45237</v>
      </c>
      <c r="E17701">
        <f t="shared" si="79"/>
        <v>19</v>
      </c>
      <c r="F17701" s="6">
        <v>45231</v>
      </c>
    </row>
    <row r="17702" spans="1:6" x14ac:dyDescent="0.25">
      <c r="A17702" s="4" t="s">
        <v>6</v>
      </c>
      <c r="B17702" t="s">
        <v>74689</v>
      </c>
      <c r="C17702" s="5">
        <v>45218</v>
      </c>
      <c r="D17702" s="5">
        <v>45237</v>
      </c>
      <c r="E17702">
        <f t="shared" si="79"/>
        <v>19</v>
      </c>
      <c r="F17702" s="6">
        <v>45231</v>
      </c>
    </row>
    <row r="17703" spans="1:6" x14ac:dyDescent="0.25">
      <c r="A17703" s="4" t="s">
        <v>6</v>
      </c>
      <c r="B17703" t="s">
        <v>74690</v>
      </c>
      <c r="C17703" s="5">
        <v>45218</v>
      </c>
      <c r="D17703" s="5">
        <v>45237</v>
      </c>
      <c r="E17703">
        <f t="shared" si="79"/>
        <v>19</v>
      </c>
      <c r="F17703" s="6">
        <v>45231</v>
      </c>
    </row>
    <row r="17704" spans="1:6" x14ac:dyDescent="0.25">
      <c r="A17704" s="4" t="s">
        <v>6</v>
      </c>
      <c r="B17704" t="s">
        <v>74691</v>
      </c>
      <c r="C17704" s="5">
        <v>45218</v>
      </c>
      <c r="D17704" s="5">
        <v>45237</v>
      </c>
      <c r="E17704">
        <f t="shared" si="79"/>
        <v>19</v>
      </c>
      <c r="F17704" s="6">
        <v>45231</v>
      </c>
    </row>
    <row r="17705" spans="1:6" x14ac:dyDescent="0.25">
      <c r="A17705" s="4" t="s">
        <v>6</v>
      </c>
      <c r="B17705" t="s">
        <v>74692</v>
      </c>
      <c r="C17705" s="5">
        <v>45218</v>
      </c>
      <c r="D17705" s="5">
        <v>45237</v>
      </c>
      <c r="E17705">
        <f t="shared" si="79"/>
        <v>19</v>
      </c>
      <c r="F17705" s="6">
        <v>45231</v>
      </c>
    </row>
    <row r="17706" spans="1:6" x14ac:dyDescent="0.25">
      <c r="A17706" s="4" t="s">
        <v>6</v>
      </c>
      <c r="B17706" t="s">
        <v>74693</v>
      </c>
      <c r="C17706" s="5">
        <v>45218</v>
      </c>
      <c r="D17706" s="5">
        <v>45237</v>
      </c>
      <c r="E17706">
        <f t="shared" si="79"/>
        <v>19</v>
      </c>
      <c r="F17706" s="6">
        <v>45231</v>
      </c>
    </row>
    <row r="17707" spans="1:6" x14ac:dyDescent="0.25">
      <c r="A17707" s="4" t="s">
        <v>6</v>
      </c>
      <c r="B17707" t="s">
        <v>74694</v>
      </c>
      <c r="C17707" s="5">
        <v>45218</v>
      </c>
      <c r="D17707" s="5">
        <v>45237</v>
      </c>
      <c r="E17707">
        <f t="shared" si="79"/>
        <v>19</v>
      </c>
      <c r="F17707" s="6">
        <v>45231</v>
      </c>
    </row>
    <row r="17708" spans="1:6" x14ac:dyDescent="0.25">
      <c r="A17708" s="4" t="s">
        <v>6</v>
      </c>
      <c r="B17708" t="s">
        <v>74695</v>
      </c>
      <c r="C17708" s="5">
        <v>45218</v>
      </c>
      <c r="D17708" s="5">
        <v>45237</v>
      </c>
      <c r="E17708">
        <f t="shared" si="79"/>
        <v>19</v>
      </c>
      <c r="F17708" s="6">
        <v>45231</v>
      </c>
    </row>
    <row r="17709" spans="1:6" x14ac:dyDescent="0.25">
      <c r="A17709" s="4" t="s">
        <v>6</v>
      </c>
      <c r="B17709" t="s">
        <v>74696</v>
      </c>
      <c r="C17709" s="5">
        <v>45218</v>
      </c>
      <c r="D17709" s="5">
        <v>45237</v>
      </c>
      <c r="E17709">
        <f t="shared" si="79"/>
        <v>19</v>
      </c>
      <c r="F17709" s="6">
        <v>45231</v>
      </c>
    </row>
    <row r="17710" spans="1:6" x14ac:dyDescent="0.25">
      <c r="A17710" s="4" t="s">
        <v>6</v>
      </c>
      <c r="B17710" t="s">
        <v>74697</v>
      </c>
      <c r="C17710" s="5">
        <v>45218</v>
      </c>
      <c r="D17710" s="5">
        <v>45237</v>
      </c>
      <c r="E17710">
        <f t="shared" si="79"/>
        <v>19</v>
      </c>
      <c r="F17710" s="6">
        <v>45231</v>
      </c>
    </row>
    <row r="17711" spans="1:6" x14ac:dyDescent="0.25">
      <c r="A17711" s="4" t="s">
        <v>6</v>
      </c>
      <c r="B17711" t="s">
        <v>74698</v>
      </c>
      <c r="C17711" s="5">
        <v>45218</v>
      </c>
      <c r="D17711" s="5">
        <v>45237</v>
      </c>
      <c r="E17711">
        <f t="shared" si="79"/>
        <v>19</v>
      </c>
      <c r="F17711" s="6">
        <v>45231</v>
      </c>
    </row>
    <row r="17712" spans="1:6" x14ac:dyDescent="0.25">
      <c r="A17712" s="4" t="s">
        <v>6</v>
      </c>
      <c r="B17712" t="s">
        <v>74699</v>
      </c>
      <c r="C17712" s="5">
        <v>45218</v>
      </c>
      <c r="D17712" s="5">
        <v>45237</v>
      </c>
      <c r="E17712">
        <f t="shared" si="79"/>
        <v>19</v>
      </c>
      <c r="F17712" s="6">
        <v>45231</v>
      </c>
    </row>
    <row r="17713" spans="1:6" x14ac:dyDescent="0.25">
      <c r="A17713" s="4" t="s">
        <v>6</v>
      </c>
      <c r="B17713" t="s">
        <v>74700</v>
      </c>
      <c r="C17713" s="5">
        <v>45218</v>
      </c>
      <c r="D17713" s="5">
        <v>45237</v>
      </c>
      <c r="E17713">
        <f t="shared" si="79"/>
        <v>19</v>
      </c>
      <c r="F17713" s="6">
        <v>45231</v>
      </c>
    </row>
    <row r="17714" spans="1:6" x14ac:dyDescent="0.25">
      <c r="A17714" s="4" t="s">
        <v>6</v>
      </c>
      <c r="B17714" t="s">
        <v>74701</v>
      </c>
      <c r="C17714" s="5">
        <v>45218</v>
      </c>
      <c r="D17714" s="5">
        <v>45237</v>
      </c>
      <c r="E17714">
        <f t="shared" si="79"/>
        <v>19</v>
      </c>
      <c r="F17714" s="6">
        <v>45231</v>
      </c>
    </row>
    <row r="17715" spans="1:6" x14ac:dyDescent="0.25">
      <c r="A17715" s="4" t="s">
        <v>6</v>
      </c>
      <c r="B17715" t="s">
        <v>74702</v>
      </c>
      <c r="C17715" s="5">
        <v>45219</v>
      </c>
      <c r="D17715" s="5">
        <v>45237</v>
      </c>
      <c r="E17715">
        <f t="shared" si="79"/>
        <v>18</v>
      </c>
      <c r="F17715" s="6">
        <v>45231</v>
      </c>
    </row>
    <row r="17716" spans="1:6" x14ac:dyDescent="0.25">
      <c r="A17716" s="4" t="s">
        <v>6</v>
      </c>
      <c r="B17716" t="s">
        <v>74703</v>
      </c>
      <c r="C17716" s="5">
        <v>45219</v>
      </c>
      <c r="D17716" s="5">
        <v>45237</v>
      </c>
      <c r="E17716">
        <f t="shared" si="79"/>
        <v>18</v>
      </c>
      <c r="F17716" s="6">
        <v>45231</v>
      </c>
    </row>
    <row r="17717" spans="1:6" x14ac:dyDescent="0.25">
      <c r="A17717" s="4" t="s">
        <v>6</v>
      </c>
      <c r="B17717" t="s">
        <v>74704</v>
      </c>
      <c r="C17717" s="5">
        <v>45219</v>
      </c>
      <c r="D17717" s="5">
        <v>45237</v>
      </c>
      <c r="E17717">
        <f t="shared" si="79"/>
        <v>18</v>
      </c>
      <c r="F17717" s="6">
        <v>45231</v>
      </c>
    </row>
    <row r="17718" spans="1:6" x14ac:dyDescent="0.25">
      <c r="A17718" s="4" t="s">
        <v>6</v>
      </c>
      <c r="B17718" t="s">
        <v>74705</v>
      </c>
      <c r="C17718" s="5">
        <v>45219</v>
      </c>
      <c r="D17718" s="5">
        <v>45237</v>
      </c>
      <c r="E17718">
        <f t="shared" si="79"/>
        <v>18</v>
      </c>
      <c r="F17718" s="6">
        <v>45231</v>
      </c>
    </row>
    <row r="17719" spans="1:6" x14ac:dyDescent="0.25">
      <c r="A17719" s="4" t="s">
        <v>6</v>
      </c>
      <c r="B17719" t="s">
        <v>74706</v>
      </c>
      <c r="C17719" s="5">
        <v>45219</v>
      </c>
      <c r="D17719" s="5">
        <v>45237</v>
      </c>
      <c r="E17719">
        <f t="shared" si="79"/>
        <v>18</v>
      </c>
      <c r="F17719" s="6">
        <v>45231</v>
      </c>
    </row>
    <row r="17720" spans="1:6" x14ac:dyDescent="0.25">
      <c r="A17720" s="4" t="s">
        <v>6</v>
      </c>
      <c r="B17720" t="s">
        <v>74707</v>
      </c>
      <c r="C17720" s="5">
        <v>45219</v>
      </c>
      <c r="D17720" s="5">
        <v>45237</v>
      </c>
      <c r="E17720">
        <f t="shared" si="79"/>
        <v>18</v>
      </c>
      <c r="F17720" s="6">
        <v>45231</v>
      </c>
    </row>
    <row r="17721" spans="1:6" x14ac:dyDescent="0.25">
      <c r="A17721" s="4" t="s">
        <v>6</v>
      </c>
      <c r="B17721" t="s">
        <v>74708</v>
      </c>
      <c r="C17721" s="5">
        <v>45219</v>
      </c>
      <c r="D17721" s="5">
        <v>45237</v>
      </c>
      <c r="E17721">
        <f t="shared" si="79"/>
        <v>18</v>
      </c>
      <c r="F17721" s="6">
        <v>45231</v>
      </c>
    </row>
    <row r="17722" spans="1:6" x14ac:dyDescent="0.25">
      <c r="A17722" s="4" t="s">
        <v>6</v>
      </c>
      <c r="B17722" t="s">
        <v>74709</v>
      </c>
      <c r="C17722" s="5">
        <v>45219</v>
      </c>
      <c r="D17722" s="5">
        <v>45237</v>
      </c>
      <c r="E17722">
        <f t="shared" si="79"/>
        <v>18</v>
      </c>
      <c r="F17722" s="6">
        <v>45231</v>
      </c>
    </row>
    <row r="17723" spans="1:6" x14ac:dyDescent="0.25">
      <c r="A17723" s="4" t="s">
        <v>6</v>
      </c>
      <c r="B17723" t="s">
        <v>74710</v>
      </c>
      <c r="C17723" s="5">
        <v>45219</v>
      </c>
      <c r="D17723" s="5">
        <v>45237</v>
      </c>
      <c r="E17723">
        <f t="shared" si="79"/>
        <v>18</v>
      </c>
      <c r="F17723" s="6">
        <v>45231</v>
      </c>
    </row>
    <row r="17724" spans="1:6" x14ac:dyDescent="0.25">
      <c r="A17724" s="4" t="s">
        <v>6</v>
      </c>
      <c r="B17724" t="s">
        <v>74711</v>
      </c>
      <c r="C17724" s="5">
        <v>45219</v>
      </c>
      <c r="D17724" s="5">
        <v>45237</v>
      </c>
      <c r="E17724">
        <f t="shared" si="79"/>
        <v>18</v>
      </c>
      <c r="F17724" s="6">
        <v>45231</v>
      </c>
    </row>
    <row r="17725" spans="1:6" x14ac:dyDescent="0.25">
      <c r="A17725" s="4" t="s">
        <v>6</v>
      </c>
      <c r="B17725" t="s">
        <v>74712</v>
      </c>
      <c r="C17725" s="5">
        <v>45219</v>
      </c>
      <c r="D17725" s="5">
        <v>45237</v>
      </c>
      <c r="E17725">
        <f t="shared" si="79"/>
        <v>18</v>
      </c>
      <c r="F17725" s="6">
        <v>45231</v>
      </c>
    </row>
    <row r="17726" spans="1:6" x14ac:dyDescent="0.25">
      <c r="A17726" s="4" t="s">
        <v>6</v>
      </c>
      <c r="B17726" t="s">
        <v>74713</v>
      </c>
      <c r="C17726" s="5">
        <v>45219</v>
      </c>
      <c r="D17726" s="5">
        <v>45237</v>
      </c>
      <c r="E17726">
        <f t="shared" si="79"/>
        <v>18</v>
      </c>
      <c r="F17726" s="6">
        <v>45231</v>
      </c>
    </row>
    <row r="17727" spans="1:6" x14ac:dyDescent="0.25">
      <c r="A17727" s="4" t="s">
        <v>6</v>
      </c>
      <c r="B17727" t="s">
        <v>74714</v>
      </c>
      <c r="C17727" s="5">
        <v>45220</v>
      </c>
      <c r="D17727" s="5">
        <v>45237</v>
      </c>
      <c r="E17727">
        <f t="shared" si="79"/>
        <v>17</v>
      </c>
      <c r="F17727" s="6">
        <v>45231</v>
      </c>
    </row>
    <row r="17728" spans="1:6" x14ac:dyDescent="0.25">
      <c r="A17728" s="4" t="s">
        <v>6</v>
      </c>
      <c r="B17728" t="s">
        <v>74715</v>
      </c>
      <c r="C17728" s="5">
        <v>45220</v>
      </c>
      <c r="D17728" s="5">
        <v>45237</v>
      </c>
      <c r="E17728">
        <f t="shared" si="79"/>
        <v>17</v>
      </c>
      <c r="F17728" s="6">
        <v>45231</v>
      </c>
    </row>
    <row r="17729" spans="1:6" x14ac:dyDescent="0.25">
      <c r="A17729" s="4" t="s">
        <v>6</v>
      </c>
      <c r="B17729" t="s">
        <v>74716</v>
      </c>
      <c r="C17729" s="5">
        <v>45222</v>
      </c>
      <c r="D17729" s="5">
        <v>45237</v>
      </c>
      <c r="E17729">
        <f t="shared" si="79"/>
        <v>15</v>
      </c>
      <c r="F17729" s="6">
        <v>45231</v>
      </c>
    </row>
    <row r="17730" spans="1:6" x14ac:dyDescent="0.25">
      <c r="A17730" s="4" t="s">
        <v>6</v>
      </c>
      <c r="B17730" t="s">
        <v>74717</v>
      </c>
      <c r="C17730" s="5">
        <v>45222</v>
      </c>
      <c r="D17730" s="5">
        <v>45237</v>
      </c>
      <c r="E17730">
        <f t="shared" si="79"/>
        <v>15</v>
      </c>
      <c r="F17730" s="6">
        <v>45231</v>
      </c>
    </row>
    <row r="17731" spans="1:6" x14ac:dyDescent="0.25">
      <c r="A17731" s="4" t="s">
        <v>6</v>
      </c>
      <c r="B17731" t="s">
        <v>74718</v>
      </c>
      <c r="C17731" s="5">
        <v>45222</v>
      </c>
      <c r="D17731" s="5">
        <v>45237</v>
      </c>
      <c r="E17731">
        <f t="shared" si="79"/>
        <v>15</v>
      </c>
      <c r="F17731" s="6">
        <v>45231</v>
      </c>
    </row>
    <row r="17732" spans="1:6" x14ac:dyDescent="0.25">
      <c r="A17732" s="4" t="s">
        <v>6</v>
      </c>
      <c r="B17732" t="s">
        <v>74719</v>
      </c>
      <c r="C17732" s="5">
        <v>45222</v>
      </c>
      <c r="D17732" s="5">
        <v>45237</v>
      </c>
      <c r="E17732">
        <f t="shared" si="79"/>
        <v>15</v>
      </c>
      <c r="F17732" s="6">
        <v>45231</v>
      </c>
    </row>
    <row r="17733" spans="1:6" x14ac:dyDescent="0.25">
      <c r="A17733" s="4" t="s">
        <v>6</v>
      </c>
      <c r="B17733" t="s">
        <v>74720</v>
      </c>
      <c r="C17733" s="5">
        <v>45222</v>
      </c>
      <c r="D17733" s="5">
        <v>45237</v>
      </c>
      <c r="E17733">
        <f t="shared" si="79"/>
        <v>15</v>
      </c>
      <c r="F17733" s="6">
        <v>45231</v>
      </c>
    </row>
    <row r="17734" spans="1:6" x14ac:dyDescent="0.25">
      <c r="A17734" s="4" t="s">
        <v>6</v>
      </c>
      <c r="B17734" t="s">
        <v>74721</v>
      </c>
      <c r="C17734" s="5">
        <v>45222</v>
      </c>
      <c r="D17734" s="5">
        <v>45237</v>
      </c>
      <c r="E17734">
        <f t="shared" si="79"/>
        <v>15</v>
      </c>
      <c r="F17734" s="6">
        <v>45231</v>
      </c>
    </row>
    <row r="17735" spans="1:6" x14ac:dyDescent="0.25">
      <c r="A17735" s="4" t="s">
        <v>6</v>
      </c>
      <c r="B17735" t="s">
        <v>74722</v>
      </c>
      <c r="C17735" s="5">
        <v>45223</v>
      </c>
      <c r="D17735" s="5">
        <v>45237</v>
      </c>
      <c r="E17735">
        <f t="shared" si="79"/>
        <v>14</v>
      </c>
      <c r="F17735" s="6">
        <v>45231</v>
      </c>
    </row>
    <row r="17736" spans="1:6" x14ac:dyDescent="0.25">
      <c r="A17736" s="4" t="s">
        <v>6</v>
      </c>
      <c r="B17736" t="s">
        <v>74723</v>
      </c>
      <c r="C17736" s="5">
        <v>45223</v>
      </c>
      <c r="D17736" s="5">
        <v>45237</v>
      </c>
      <c r="E17736">
        <f t="shared" si="79"/>
        <v>14</v>
      </c>
      <c r="F17736" s="6">
        <v>45231</v>
      </c>
    </row>
    <row r="17737" spans="1:6" x14ac:dyDescent="0.25">
      <c r="A17737" s="4" t="s">
        <v>6</v>
      </c>
      <c r="B17737" t="s">
        <v>74724</v>
      </c>
      <c r="C17737" s="5">
        <v>45223</v>
      </c>
      <c r="D17737" s="5">
        <v>45237</v>
      </c>
      <c r="E17737">
        <f t="shared" si="79"/>
        <v>14</v>
      </c>
      <c r="F17737" s="6">
        <v>45231</v>
      </c>
    </row>
    <row r="17738" spans="1:6" x14ac:dyDescent="0.25">
      <c r="A17738" s="4" t="s">
        <v>6</v>
      </c>
      <c r="B17738" t="s">
        <v>74725</v>
      </c>
      <c r="C17738" s="5">
        <v>45223</v>
      </c>
      <c r="D17738" s="5">
        <v>45237</v>
      </c>
      <c r="E17738">
        <f t="shared" si="79"/>
        <v>14</v>
      </c>
      <c r="F17738" s="6">
        <v>45231</v>
      </c>
    </row>
    <row r="17739" spans="1:6" x14ac:dyDescent="0.25">
      <c r="A17739" s="4" t="s">
        <v>6</v>
      </c>
      <c r="B17739" t="s">
        <v>74726</v>
      </c>
      <c r="C17739" s="5">
        <v>45223</v>
      </c>
      <c r="D17739" s="5">
        <v>45237</v>
      </c>
      <c r="E17739">
        <f t="shared" si="79"/>
        <v>14</v>
      </c>
      <c r="F17739" s="6">
        <v>45231</v>
      </c>
    </row>
    <row r="17740" spans="1:6" x14ac:dyDescent="0.25">
      <c r="A17740" s="4" t="s">
        <v>6</v>
      </c>
      <c r="B17740" t="s">
        <v>74727</v>
      </c>
      <c r="C17740" s="5">
        <v>45223</v>
      </c>
      <c r="D17740" s="5">
        <v>45237</v>
      </c>
      <c r="E17740">
        <f t="shared" si="79"/>
        <v>14</v>
      </c>
      <c r="F17740" s="6">
        <v>45231</v>
      </c>
    </row>
    <row r="17741" spans="1:6" x14ac:dyDescent="0.25">
      <c r="A17741" s="4" t="s">
        <v>6</v>
      </c>
      <c r="B17741" t="s">
        <v>74728</v>
      </c>
      <c r="C17741" s="5">
        <v>45223</v>
      </c>
      <c r="D17741" s="5">
        <v>45237</v>
      </c>
      <c r="E17741">
        <f t="shared" si="79"/>
        <v>14</v>
      </c>
      <c r="F17741" s="6">
        <v>45231</v>
      </c>
    </row>
    <row r="17742" spans="1:6" x14ac:dyDescent="0.25">
      <c r="A17742" s="4" t="s">
        <v>6</v>
      </c>
      <c r="B17742" t="s">
        <v>74729</v>
      </c>
      <c r="C17742" s="5">
        <v>45223</v>
      </c>
      <c r="D17742" s="5">
        <v>45237</v>
      </c>
      <c r="E17742">
        <f t="shared" si="79"/>
        <v>14</v>
      </c>
      <c r="F17742" s="6">
        <v>45231</v>
      </c>
    </row>
    <row r="17743" spans="1:6" x14ac:dyDescent="0.25">
      <c r="A17743" s="4" t="s">
        <v>6</v>
      </c>
      <c r="B17743" t="s">
        <v>74730</v>
      </c>
      <c r="C17743" s="5">
        <v>45224</v>
      </c>
      <c r="D17743" s="5">
        <v>45237</v>
      </c>
      <c r="E17743">
        <f t="shared" si="79"/>
        <v>13</v>
      </c>
      <c r="F17743" s="6">
        <v>45231</v>
      </c>
    </row>
    <row r="17744" spans="1:6" x14ac:dyDescent="0.25">
      <c r="A17744" s="4" t="s">
        <v>6</v>
      </c>
      <c r="B17744" t="s">
        <v>74731</v>
      </c>
      <c r="C17744" s="5">
        <v>45224</v>
      </c>
      <c r="D17744" s="5">
        <v>45237</v>
      </c>
      <c r="E17744">
        <f t="shared" si="79"/>
        <v>13</v>
      </c>
      <c r="F17744" s="6">
        <v>45231</v>
      </c>
    </row>
    <row r="17745" spans="1:6" x14ac:dyDescent="0.25">
      <c r="A17745" s="4" t="s">
        <v>6</v>
      </c>
      <c r="B17745" t="s">
        <v>74732</v>
      </c>
      <c r="C17745" s="5">
        <v>45224</v>
      </c>
      <c r="D17745" s="5">
        <v>45237</v>
      </c>
      <c r="E17745">
        <f t="shared" si="79"/>
        <v>13</v>
      </c>
      <c r="F17745" s="6">
        <v>45231</v>
      </c>
    </row>
    <row r="17746" spans="1:6" x14ac:dyDescent="0.25">
      <c r="A17746" s="4" t="s">
        <v>6</v>
      </c>
      <c r="B17746" t="s">
        <v>74733</v>
      </c>
      <c r="C17746" s="5">
        <v>45224</v>
      </c>
      <c r="D17746" s="5">
        <v>45237</v>
      </c>
      <c r="E17746">
        <f t="shared" si="79"/>
        <v>13</v>
      </c>
      <c r="F17746" s="6">
        <v>45231</v>
      </c>
    </row>
    <row r="17747" spans="1:6" x14ac:dyDescent="0.25">
      <c r="A17747" s="4" t="s">
        <v>6</v>
      </c>
      <c r="B17747" t="s">
        <v>74734</v>
      </c>
      <c r="C17747" s="5">
        <v>45224</v>
      </c>
      <c r="D17747" s="5">
        <v>45237</v>
      </c>
      <c r="E17747">
        <f t="shared" si="79"/>
        <v>13</v>
      </c>
      <c r="F17747" s="6">
        <v>45231</v>
      </c>
    </row>
    <row r="17748" spans="1:6" x14ac:dyDescent="0.25">
      <c r="A17748" s="4" t="s">
        <v>6</v>
      </c>
      <c r="B17748" t="s">
        <v>74735</v>
      </c>
      <c r="C17748" s="5">
        <v>45224</v>
      </c>
      <c r="D17748" s="5">
        <v>45237</v>
      </c>
      <c r="E17748">
        <f t="shared" si="79"/>
        <v>13</v>
      </c>
      <c r="F17748" s="6">
        <v>45231</v>
      </c>
    </row>
    <row r="17749" spans="1:6" x14ac:dyDescent="0.25">
      <c r="A17749" s="4" t="s">
        <v>6</v>
      </c>
      <c r="B17749" t="s">
        <v>74736</v>
      </c>
      <c r="C17749" s="5">
        <v>45224</v>
      </c>
      <c r="D17749" s="5">
        <v>45237</v>
      </c>
      <c r="E17749">
        <f t="shared" si="79"/>
        <v>13</v>
      </c>
      <c r="F17749" s="6">
        <v>45231</v>
      </c>
    </row>
    <row r="17750" spans="1:6" x14ac:dyDescent="0.25">
      <c r="A17750" s="4" t="s">
        <v>6</v>
      </c>
      <c r="B17750" t="s">
        <v>74737</v>
      </c>
      <c r="C17750" s="5">
        <v>45224</v>
      </c>
      <c r="D17750" s="5">
        <v>45237</v>
      </c>
      <c r="E17750">
        <f t="shared" si="79"/>
        <v>13</v>
      </c>
      <c r="F17750" s="6">
        <v>45231</v>
      </c>
    </row>
    <row r="17751" spans="1:6" x14ac:dyDescent="0.25">
      <c r="A17751" s="4" t="s">
        <v>6</v>
      </c>
      <c r="B17751" t="s">
        <v>74738</v>
      </c>
      <c r="C17751" s="5">
        <v>45225</v>
      </c>
      <c r="D17751" s="5">
        <v>45237</v>
      </c>
      <c r="E17751">
        <f t="shared" si="79"/>
        <v>12</v>
      </c>
      <c r="F17751" s="6">
        <v>45231</v>
      </c>
    </row>
    <row r="17752" spans="1:6" x14ac:dyDescent="0.25">
      <c r="A17752" s="4" t="s">
        <v>6</v>
      </c>
      <c r="B17752" t="s">
        <v>74739</v>
      </c>
      <c r="C17752" s="5">
        <v>45225</v>
      </c>
      <c r="D17752" s="5">
        <v>45237</v>
      </c>
      <c r="E17752">
        <f t="shared" si="79"/>
        <v>12</v>
      </c>
      <c r="F17752" s="6">
        <v>45231</v>
      </c>
    </row>
    <row r="17753" spans="1:6" x14ac:dyDescent="0.25">
      <c r="A17753" s="4" t="s">
        <v>6</v>
      </c>
      <c r="B17753" t="s">
        <v>74740</v>
      </c>
      <c r="C17753" s="5">
        <v>45225</v>
      </c>
      <c r="D17753" s="5">
        <v>45237</v>
      </c>
      <c r="E17753">
        <f t="shared" si="79"/>
        <v>12</v>
      </c>
      <c r="F17753" s="6">
        <v>45231</v>
      </c>
    </row>
    <row r="17754" spans="1:6" x14ac:dyDescent="0.25">
      <c r="A17754" s="4" t="s">
        <v>6</v>
      </c>
      <c r="B17754" t="s">
        <v>74741</v>
      </c>
      <c r="C17754" s="5">
        <v>45225</v>
      </c>
      <c r="D17754" s="5">
        <v>45237</v>
      </c>
      <c r="E17754">
        <f t="shared" si="79"/>
        <v>12</v>
      </c>
      <c r="F17754" s="6">
        <v>45231</v>
      </c>
    </row>
    <row r="17755" spans="1:6" x14ac:dyDescent="0.25">
      <c r="A17755" s="4" t="s">
        <v>6</v>
      </c>
      <c r="B17755" t="s">
        <v>74742</v>
      </c>
      <c r="C17755" s="5">
        <v>45225</v>
      </c>
      <c r="D17755" s="5">
        <v>45237</v>
      </c>
      <c r="E17755">
        <f t="shared" si="79"/>
        <v>12</v>
      </c>
      <c r="F17755" s="6">
        <v>45231</v>
      </c>
    </row>
    <row r="17756" spans="1:6" x14ac:dyDescent="0.25">
      <c r="A17756" s="4" t="s">
        <v>6</v>
      </c>
      <c r="B17756" t="s">
        <v>74743</v>
      </c>
      <c r="C17756" s="5">
        <v>45225</v>
      </c>
      <c r="D17756" s="5">
        <v>45237</v>
      </c>
      <c r="E17756">
        <f t="shared" si="79"/>
        <v>12</v>
      </c>
      <c r="F17756" s="6">
        <v>45231</v>
      </c>
    </row>
    <row r="17757" spans="1:6" x14ac:dyDescent="0.25">
      <c r="A17757" s="4" t="s">
        <v>6</v>
      </c>
      <c r="B17757" t="s">
        <v>74744</v>
      </c>
      <c r="C17757" s="5">
        <v>45225</v>
      </c>
      <c r="D17757" s="5">
        <v>45237</v>
      </c>
      <c r="E17757">
        <f t="shared" si="79"/>
        <v>12</v>
      </c>
      <c r="F17757" s="6">
        <v>45231</v>
      </c>
    </row>
    <row r="17758" spans="1:6" x14ac:dyDescent="0.25">
      <c r="A17758" s="4" t="s">
        <v>6</v>
      </c>
      <c r="B17758" t="s">
        <v>74745</v>
      </c>
      <c r="C17758" s="5">
        <v>45226</v>
      </c>
      <c r="D17758" s="5">
        <v>45237</v>
      </c>
      <c r="E17758">
        <f t="shared" si="79"/>
        <v>11</v>
      </c>
      <c r="F17758" s="6">
        <v>45231</v>
      </c>
    </row>
    <row r="17759" spans="1:6" x14ac:dyDescent="0.25">
      <c r="A17759" s="4" t="s">
        <v>6</v>
      </c>
      <c r="B17759" t="s">
        <v>74746</v>
      </c>
      <c r="C17759" s="5">
        <v>45226</v>
      </c>
      <c r="D17759" s="5">
        <v>45237</v>
      </c>
      <c r="E17759">
        <f t="shared" si="79"/>
        <v>11</v>
      </c>
      <c r="F17759" s="6">
        <v>45231</v>
      </c>
    </row>
    <row r="17760" spans="1:6" x14ac:dyDescent="0.25">
      <c r="A17760" s="4" t="s">
        <v>6</v>
      </c>
      <c r="B17760" t="s">
        <v>74747</v>
      </c>
      <c r="C17760" s="5">
        <v>45226</v>
      </c>
      <c r="D17760" s="5">
        <v>45237</v>
      </c>
      <c r="E17760">
        <f t="shared" ref="E17760:E17823" si="80">D17760-C17760</f>
        <v>11</v>
      </c>
      <c r="F17760" s="6">
        <v>45231</v>
      </c>
    </row>
    <row r="17761" spans="1:6" x14ac:dyDescent="0.25">
      <c r="A17761" s="4" t="s">
        <v>6</v>
      </c>
      <c r="B17761" t="s">
        <v>74748</v>
      </c>
      <c r="C17761" s="5">
        <v>45226</v>
      </c>
      <c r="D17761" s="5">
        <v>45237</v>
      </c>
      <c r="E17761">
        <f t="shared" si="80"/>
        <v>11</v>
      </c>
      <c r="F17761" s="6">
        <v>45231</v>
      </c>
    </row>
    <row r="17762" spans="1:6" x14ac:dyDescent="0.25">
      <c r="A17762" s="4" t="s">
        <v>6</v>
      </c>
      <c r="B17762" t="s">
        <v>74749</v>
      </c>
      <c r="C17762" s="5">
        <v>45226</v>
      </c>
      <c r="D17762" s="5">
        <v>45237</v>
      </c>
      <c r="E17762">
        <f t="shared" si="80"/>
        <v>11</v>
      </c>
      <c r="F17762" s="6">
        <v>45231</v>
      </c>
    </row>
    <row r="17763" spans="1:6" x14ac:dyDescent="0.25">
      <c r="A17763" s="4" t="s">
        <v>6</v>
      </c>
      <c r="B17763" t="s">
        <v>74750</v>
      </c>
      <c r="C17763" s="5">
        <v>45226</v>
      </c>
      <c r="D17763" s="5">
        <v>45237</v>
      </c>
      <c r="E17763">
        <f t="shared" si="80"/>
        <v>11</v>
      </c>
      <c r="F17763" s="6">
        <v>45231</v>
      </c>
    </row>
    <row r="17764" spans="1:6" x14ac:dyDescent="0.25">
      <c r="A17764" s="4" t="s">
        <v>6</v>
      </c>
      <c r="B17764" t="s">
        <v>74751</v>
      </c>
      <c r="C17764" s="5">
        <v>45226</v>
      </c>
      <c r="D17764" s="5">
        <v>45237</v>
      </c>
      <c r="E17764">
        <f t="shared" si="80"/>
        <v>11</v>
      </c>
      <c r="F17764" s="6">
        <v>45231</v>
      </c>
    </row>
    <row r="17765" spans="1:6" x14ac:dyDescent="0.25">
      <c r="A17765" s="4" t="s">
        <v>6</v>
      </c>
      <c r="B17765" t="s">
        <v>74752</v>
      </c>
      <c r="C17765" s="5">
        <v>45015</v>
      </c>
      <c r="D17765" s="5">
        <v>45238</v>
      </c>
      <c r="E17765">
        <f t="shared" si="80"/>
        <v>223</v>
      </c>
      <c r="F17765" s="6">
        <v>45231</v>
      </c>
    </row>
    <row r="17766" spans="1:6" x14ac:dyDescent="0.25">
      <c r="A17766" s="4" t="s">
        <v>6</v>
      </c>
      <c r="B17766" t="s">
        <v>74753</v>
      </c>
      <c r="C17766" s="5">
        <v>45015</v>
      </c>
      <c r="D17766" s="5">
        <v>45238</v>
      </c>
      <c r="E17766">
        <f t="shared" si="80"/>
        <v>223</v>
      </c>
      <c r="F17766" s="6">
        <v>45231</v>
      </c>
    </row>
    <row r="17767" spans="1:6" x14ac:dyDescent="0.25">
      <c r="A17767" s="4" t="s">
        <v>6</v>
      </c>
      <c r="B17767" t="s">
        <v>74754</v>
      </c>
      <c r="C17767" s="5">
        <v>45008</v>
      </c>
      <c r="D17767" s="5">
        <v>45238</v>
      </c>
      <c r="E17767">
        <f t="shared" si="80"/>
        <v>230</v>
      </c>
      <c r="F17767" s="6">
        <v>45231</v>
      </c>
    </row>
    <row r="17768" spans="1:6" x14ac:dyDescent="0.25">
      <c r="A17768" s="4" t="s">
        <v>6</v>
      </c>
      <c r="B17768" t="s">
        <v>74755</v>
      </c>
      <c r="C17768" s="5">
        <v>45000</v>
      </c>
      <c r="D17768" s="5">
        <v>45238</v>
      </c>
      <c r="E17768">
        <f t="shared" si="80"/>
        <v>238</v>
      </c>
      <c r="F17768" s="6">
        <v>45231</v>
      </c>
    </row>
    <row r="17769" spans="1:6" x14ac:dyDescent="0.25">
      <c r="A17769" s="4" t="s">
        <v>6</v>
      </c>
      <c r="B17769" t="s">
        <v>74756</v>
      </c>
      <c r="C17769" s="5">
        <v>44960</v>
      </c>
      <c r="D17769" s="5">
        <v>45238</v>
      </c>
      <c r="E17769">
        <f t="shared" si="80"/>
        <v>278</v>
      </c>
      <c r="F17769" s="6">
        <v>45231</v>
      </c>
    </row>
    <row r="17770" spans="1:6" x14ac:dyDescent="0.25">
      <c r="A17770" s="4" t="s">
        <v>6</v>
      </c>
      <c r="B17770" t="s">
        <v>74757</v>
      </c>
      <c r="C17770" s="5">
        <v>44959</v>
      </c>
      <c r="D17770" s="5">
        <v>45238</v>
      </c>
      <c r="E17770">
        <f t="shared" si="80"/>
        <v>279</v>
      </c>
      <c r="F17770" s="6">
        <v>45231</v>
      </c>
    </row>
    <row r="17771" spans="1:6" x14ac:dyDescent="0.25">
      <c r="A17771" s="4" t="s">
        <v>6</v>
      </c>
      <c r="B17771" t="s">
        <v>74758</v>
      </c>
      <c r="C17771" s="5">
        <v>44916</v>
      </c>
      <c r="D17771" s="5">
        <v>45238</v>
      </c>
      <c r="E17771">
        <f t="shared" si="80"/>
        <v>322</v>
      </c>
      <c r="F17771" s="6">
        <v>45231</v>
      </c>
    </row>
    <row r="17772" spans="1:6" x14ac:dyDescent="0.25">
      <c r="A17772" s="4" t="s">
        <v>6</v>
      </c>
      <c r="B17772" t="s">
        <v>74759</v>
      </c>
      <c r="C17772" s="5">
        <v>44904</v>
      </c>
      <c r="D17772" s="5">
        <v>45238</v>
      </c>
      <c r="E17772">
        <f t="shared" si="80"/>
        <v>334</v>
      </c>
      <c r="F17772" s="6">
        <v>45231</v>
      </c>
    </row>
    <row r="17773" spans="1:6" x14ac:dyDescent="0.25">
      <c r="A17773" s="4" t="s">
        <v>6</v>
      </c>
      <c r="B17773" t="s">
        <v>74760</v>
      </c>
      <c r="C17773" s="5">
        <v>45037</v>
      </c>
      <c r="D17773" s="5">
        <v>45238</v>
      </c>
      <c r="E17773">
        <f t="shared" si="80"/>
        <v>201</v>
      </c>
      <c r="F17773" s="6">
        <v>45231</v>
      </c>
    </row>
    <row r="17774" spans="1:6" x14ac:dyDescent="0.25">
      <c r="A17774" s="4" t="s">
        <v>6</v>
      </c>
      <c r="B17774" t="s">
        <v>74761</v>
      </c>
      <c r="C17774" s="5">
        <v>45068</v>
      </c>
      <c r="D17774" s="5">
        <v>45238</v>
      </c>
      <c r="E17774">
        <f t="shared" si="80"/>
        <v>170</v>
      </c>
      <c r="F17774" s="6">
        <v>45231</v>
      </c>
    </row>
    <row r="17775" spans="1:6" x14ac:dyDescent="0.25">
      <c r="A17775" s="4" t="s">
        <v>6</v>
      </c>
      <c r="B17775" t="s">
        <v>74762</v>
      </c>
      <c r="C17775" s="5">
        <v>45019</v>
      </c>
      <c r="D17775" s="5">
        <v>45238</v>
      </c>
      <c r="E17775">
        <f t="shared" si="80"/>
        <v>219</v>
      </c>
      <c r="F17775" s="6">
        <v>45231</v>
      </c>
    </row>
    <row r="17776" spans="1:6" x14ac:dyDescent="0.25">
      <c r="A17776" s="4" t="s">
        <v>6</v>
      </c>
      <c r="B17776" t="s">
        <v>74763</v>
      </c>
      <c r="C17776" s="5">
        <v>45022</v>
      </c>
      <c r="D17776" s="5">
        <v>45238</v>
      </c>
      <c r="E17776">
        <f t="shared" si="80"/>
        <v>216</v>
      </c>
      <c r="F17776" s="6">
        <v>45231</v>
      </c>
    </row>
    <row r="17777" spans="1:6" x14ac:dyDescent="0.25">
      <c r="A17777" s="4" t="s">
        <v>6</v>
      </c>
      <c r="B17777" t="s">
        <v>74764</v>
      </c>
      <c r="C17777" s="5">
        <v>45044</v>
      </c>
      <c r="D17777" s="5">
        <v>45238</v>
      </c>
      <c r="E17777">
        <f t="shared" si="80"/>
        <v>194</v>
      </c>
      <c r="F17777" s="6">
        <v>45231</v>
      </c>
    </row>
    <row r="17778" spans="1:6" x14ac:dyDescent="0.25">
      <c r="A17778" s="4" t="s">
        <v>6</v>
      </c>
      <c r="B17778" t="s">
        <v>74765</v>
      </c>
      <c r="C17778" s="5">
        <v>45044</v>
      </c>
      <c r="D17778" s="5">
        <v>45238</v>
      </c>
      <c r="E17778">
        <f t="shared" si="80"/>
        <v>194</v>
      </c>
      <c r="F17778" s="6">
        <v>45231</v>
      </c>
    </row>
    <row r="17779" spans="1:6" x14ac:dyDescent="0.25">
      <c r="A17779" s="4" t="s">
        <v>6</v>
      </c>
      <c r="B17779" t="s">
        <v>74766</v>
      </c>
      <c r="C17779" s="5">
        <v>45072</v>
      </c>
      <c r="D17779" s="5">
        <v>45238</v>
      </c>
      <c r="E17779">
        <f t="shared" si="80"/>
        <v>166</v>
      </c>
      <c r="F17779" s="6">
        <v>45231</v>
      </c>
    </row>
    <row r="17780" spans="1:6" x14ac:dyDescent="0.25">
      <c r="A17780" s="4" t="s">
        <v>6</v>
      </c>
      <c r="B17780" t="s">
        <v>74767</v>
      </c>
      <c r="C17780" s="5">
        <v>45056</v>
      </c>
      <c r="D17780" s="5">
        <v>45238</v>
      </c>
      <c r="E17780">
        <f t="shared" si="80"/>
        <v>182</v>
      </c>
      <c r="F17780" s="6">
        <v>45231</v>
      </c>
    </row>
    <row r="17781" spans="1:6" x14ac:dyDescent="0.25">
      <c r="A17781" s="4" t="s">
        <v>6</v>
      </c>
      <c r="B17781" t="s">
        <v>74768</v>
      </c>
      <c r="C17781" s="5">
        <v>45086</v>
      </c>
      <c r="D17781" s="5">
        <v>45238</v>
      </c>
      <c r="E17781">
        <f t="shared" si="80"/>
        <v>152</v>
      </c>
      <c r="F17781" s="6">
        <v>45231</v>
      </c>
    </row>
    <row r="17782" spans="1:6" x14ac:dyDescent="0.25">
      <c r="A17782" s="4" t="s">
        <v>6</v>
      </c>
      <c r="B17782" t="s">
        <v>74769</v>
      </c>
      <c r="C17782" s="5">
        <v>45092</v>
      </c>
      <c r="D17782" s="5">
        <v>45238</v>
      </c>
      <c r="E17782">
        <f t="shared" si="80"/>
        <v>146</v>
      </c>
      <c r="F17782" s="6">
        <v>45231</v>
      </c>
    </row>
    <row r="17783" spans="1:6" x14ac:dyDescent="0.25">
      <c r="A17783" s="4" t="s">
        <v>6</v>
      </c>
      <c r="B17783" t="s">
        <v>74770</v>
      </c>
      <c r="C17783" s="5">
        <v>45089</v>
      </c>
      <c r="D17783" s="5">
        <v>45238</v>
      </c>
      <c r="E17783">
        <f t="shared" si="80"/>
        <v>149</v>
      </c>
      <c r="F17783" s="6">
        <v>45231</v>
      </c>
    </row>
    <row r="17784" spans="1:6" x14ac:dyDescent="0.25">
      <c r="A17784" s="4" t="s">
        <v>6</v>
      </c>
      <c r="B17784" t="s">
        <v>74771</v>
      </c>
      <c r="C17784" s="5">
        <v>45093</v>
      </c>
      <c r="D17784" s="5">
        <v>45238</v>
      </c>
      <c r="E17784">
        <f t="shared" si="80"/>
        <v>145</v>
      </c>
      <c r="F17784" s="6">
        <v>45231</v>
      </c>
    </row>
    <row r="17785" spans="1:6" x14ac:dyDescent="0.25">
      <c r="A17785" s="4" t="s">
        <v>6</v>
      </c>
      <c r="B17785" t="s">
        <v>74772</v>
      </c>
      <c r="C17785" s="5">
        <v>45093</v>
      </c>
      <c r="D17785" s="5">
        <v>45238</v>
      </c>
      <c r="E17785">
        <f t="shared" si="80"/>
        <v>145</v>
      </c>
      <c r="F17785" s="6">
        <v>45231</v>
      </c>
    </row>
    <row r="17786" spans="1:6" x14ac:dyDescent="0.25">
      <c r="A17786" s="4" t="s">
        <v>6</v>
      </c>
      <c r="B17786" t="s">
        <v>74773</v>
      </c>
      <c r="C17786" s="5">
        <v>45111</v>
      </c>
      <c r="D17786" s="5">
        <v>45238</v>
      </c>
      <c r="E17786">
        <f t="shared" si="80"/>
        <v>127</v>
      </c>
      <c r="F17786" s="6">
        <v>45231</v>
      </c>
    </row>
    <row r="17787" spans="1:6" x14ac:dyDescent="0.25">
      <c r="A17787" s="4" t="s">
        <v>6</v>
      </c>
      <c r="B17787" t="s">
        <v>74774</v>
      </c>
      <c r="C17787" s="5">
        <v>45112</v>
      </c>
      <c r="D17787" s="5">
        <v>45238</v>
      </c>
      <c r="E17787">
        <f t="shared" si="80"/>
        <v>126</v>
      </c>
      <c r="F17787" s="6">
        <v>45231</v>
      </c>
    </row>
    <row r="17788" spans="1:6" x14ac:dyDescent="0.25">
      <c r="A17788" s="4" t="s">
        <v>6</v>
      </c>
      <c r="B17788" t="s">
        <v>74775</v>
      </c>
      <c r="C17788" s="5">
        <v>45114</v>
      </c>
      <c r="D17788" s="5">
        <v>45238</v>
      </c>
      <c r="E17788">
        <f t="shared" si="80"/>
        <v>124</v>
      </c>
      <c r="F17788" s="6">
        <v>45231</v>
      </c>
    </row>
    <row r="17789" spans="1:6" x14ac:dyDescent="0.25">
      <c r="A17789" s="4" t="s">
        <v>6</v>
      </c>
      <c r="B17789" t="s">
        <v>74776</v>
      </c>
      <c r="C17789" s="5">
        <v>45117</v>
      </c>
      <c r="D17789" s="5">
        <v>45238</v>
      </c>
      <c r="E17789">
        <f t="shared" si="80"/>
        <v>121</v>
      </c>
      <c r="F17789" s="6">
        <v>45231</v>
      </c>
    </row>
    <row r="17790" spans="1:6" x14ac:dyDescent="0.25">
      <c r="A17790" s="4" t="s">
        <v>6</v>
      </c>
      <c r="B17790" t="s">
        <v>74777</v>
      </c>
      <c r="C17790" s="5">
        <v>45125</v>
      </c>
      <c r="D17790" s="5">
        <v>45238</v>
      </c>
      <c r="E17790">
        <f t="shared" si="80"/>
        <v>113</v>
      </c>
      <c r="F17790" s="6">
        <v>45231</v>
      </c>
    </row>
    <row r="17791" spans="1:6" x14ac:dyDescent="0.25">
      <c r="A17791" s="4" t="s">
        <v>6</v>
      </c>
      <c r="B17791" t="s">
        <v>74778</v>
      </c>
      <c r="C17791" s="5">
        <v>45127</v>
      </c>
      <c r="D17791" s="5">
        <v>45238</v>
      </c>
      <c r="E17791">
        <f t="shared" si="80"/>
        <v>111</v>
      </c>
      <c r="F17791" s="6">
        <v>45231</v>
      </c>
    </row>
    <row r="17792" spans="1:6" x14ac:dyDescent="0.25">
      <c r="A17792" s="4" t="s">
        <v>6</v>
      </c>
      <c r="B17792" t="s">
        <v>74779</v>
      </c>
      <c r="C17792" s="5">
        <v>45128</v>
      </c>
      <c r="D17792" s="5">
        <v>45238</v>
      </c>
      <c r="E17792">
        <f t="shared" si="80"/>
        <v>110</v>
      </c>
      <c r="F17792" s="6">
        <v>45231</v>
      </c>
    </row>
    <row r="17793" spans="1:6" x14ac:dyDescent="0.25">
      <c r="A17793" s="4" t="s">
        <v>6</v>
      </c>
      <c r="B17793" t="s">
        <v>74780</v>
      </c>
      <c r="C17793" s="5">
        <v>45133</v>
      </c>
      <c r="D17793" s="5">
        <v>45238</v>
      </c>
      <c r="E17793">
        <f t="shared" si="80"/>
        <v>105</v>
      </c>
      <c r="F17793" s="6">
        <v>45231</v>
      </c>
    </row>
    <row r="17794" spans="1:6" x14ac:dyDescent="0.25">
      <c r="A17794" s="4" t="s">
        <v>6</v>
      </c>
      <c r="B17794" t="s">
        <v>74781</v>
      </c>
      <c r="C17794" s="5">
        <v>45141</v>
      </c>
      <c r="D17794" s="5">
        <v>45238</v>
      </c>
      <c r="E17794">
        <f t="shared" si="80"/>
        <v>97</v>
      </c>
      <c r="F17794" s="6">
        <v>45231</v>
      </c>
    </row>
    <row r="17795" spans="1:6" x14ac:dyDescent="0.25">
      <c r="A17795" s="4" t="s">
        <v>6</v>
      </c>
      <c r="B17795" t="s">
        <v>74782</v>
      </c>
      <c r="C17795" s="5">
        <v>45142</v>
      </c>
      <c r="D17795" s="5">
        <v>45238</v>
      </c>
      <c r="E17795">
        <f t="shared" si="80"/>
        <v>96</v>
      </c>
      <c r="F17795" s="6">
        <v>45231</v>
      </c>
    </row>
    <row r="17796" spans="1:6" x14ac:dyDescent="0.25">
      <c r="A17796" s="4" t="s">
        <v>6</v>
      </c>
      <c r="B17796" t="s">
        <v>74783</v>
      </c>
      <c r="C17796" s="5">
        <v>45142</v>
      </c>
      <c r="D17796" s="5">
        <v>45238</v>
      </c>
      <c r="E17796">
        <f t="shared" si="80"/>
        <v>96</v>
      </c>
      <c r="F17796" s="6">
        <v>45231</v>
      </c>
    </row>
    <row r="17797" spans="1:6" x14ac:dyDescent="0.25">
      <c r="A17797" s="4" t="s">
        <v>6</v>
      </c>
      <c r="B17797" t="s">
        <v>74784</v>
      </c>
      <c r="C17797" s="5">
        <v>45145</v>
      </c>
      <c r="D17797" s="5">
        <v>45238</v>
      </c>
      <c r="E17797">
        <f t="shared" si="80"/>
        <v>93</v>
      </c>
      <c r="F17797" s="6">
        <v>45231</v>
      </c>
    </row>
    <row r="17798" spans="1:6" x14ac:dyDescent="0.25">
      <c r="A17798" s="4" t="s">
        <v>6</v>
      </c>
      <c r="B17798" t="s">
        <v>74785</v>
      </c>
      <c r="C17798" s="5">
        <v>45148</v>
      </c>
      <c r="D17798" s="5">
        <v>45238</v>
      </c>
      <c r="E17798">
        <f t="shared" si="80"/>
        <v>90</v>
      </c>
      <c r="F17798" s="6">
        <v>45231</v>
      </c>
    </row>
    <row r="17799" spans="1:6" x14ac:dyDescent="0.25">
      <c r="A17799" s="4" t="s">
        <v>6</v>
      </c>
      <c r="B17799" t="s">
        <v>74786</v>
      </c>
      <c r="C17799" s="5">
        <v>45152</v>
      </c>
      <c r="D17799" s="5">
        <v>45238</v>
      </c>
      <c r="E17799">
        <f t="shared" si="80"/>
        <v>86</v>
      </c>
      <c r="F17799" s="6">
        <v>45231</v>
      </c>
    </row>
    <row r="17800" spans="1:6" x14ac:dyDescent="0.25">
      <c r="A17800" s="4" t="s">
        <v>6</v>
      </c>
      <c r="B17800" t="s">
        <v>74787</v>
      </c>
      <c r="C17800" s="5">
        <v>45152</v>
      </c>
      <c r="D17800" s="5">
        <v>45238</v>
      </c>
      <c r="E17800">
        <f t="shared" si="80"/>
        <v>86</v>
      </c>
      <c r="F17800" s="6">
        <v>45231</v>
      </c>
    </row>
    <row r="17801" spans="1:6" x14ac:dyDescent="0.25">
      <c r="A17801" s="4" t="s">
        <v>6</v>
      </c>
      <c r="B17801" t="s">
        <v>74788</v>
      </c>
      <c r="C17801" s="5">
        <v>45154</v>
      </c>
      <c r="D17801" s="5">
        <v>45238</v>
      </c>
      <c r="E17801">
        <f t="shared" si="80"/>
        <v>84</v>
      </c>
      <c r="F17801" s="6">
        <v>45231</v>
      </c>
    </row>
    <row r="17802" spans="1:6" x14ac:dyDescent="0.25">
      <c r="A17802" s="4" t="s">
        <v>6</v>
      </c>
      <c r="B17802" t="s">
        <v>74789</v>
      </c>
      <c r="C17802" s="5">
        <v>45154</v>
      </c>
      <c r="D17802" s="5">
        <v>45238</v>
      </c>
      <c r="E17802">
        <f t="shared" si="80"/>
        <v>84</v>
      </c>
      <c r="F17802" s="6">
        <v>45231</v>
      </c>
    </row>
    <row r="17803" spans="1:6" x14ac:dyDescent="0.25">
      <c r="A17803" s="4" t="s">
        <v>6</v>
      </c>
      <c r="B17803" t="s">
        <v>74790</v>
      </c>
      <c r="C17803" s="5">
        <v>45154</v>
      </c>
      <c r="D17803" s="5">
        <v>45238</v>
      </c>
      <c r="E17803">
        <f t="shared" si="80"/>
        <v>84</v>
      </c>
      <c r="F17803" s="6">
        <v>45231</v>
      </c>
    </row>
    <row r="17804" spans="1:6" x14ac:dyDescent="0.25">
      <c r="A17804" s="4" t="s">
        <v>6</v>
      </c>
      <c r="B17804" t="s">
        <v>74791</v>
      </c>
      <c r="C17804" s="5">
        <v>45159</v>
      </c>
      <c r="D17804" s="5">
        <v>45238</v>
      </c>
      <c r="E17804">
        <f t="shared" si="80"/>
        <v>79</v>
      </c>
      <c r="F17804" s="6">
        <v>45231</v>
      </c>
    </row>
    <row r="17805" spans="1:6" x14ac:dyDescent="0.25">
      <c r="A17805" s="4" t="s">
        <v>6</v>
      </c>
      <c r="B17805" t="s">
        <v>74792</v>
      </c>
      <c r="C17805" s="5">
        <v>45160</v>
      </c>
      <c r="D17805" s="5">
        <v>45238</v>
      </c>
      <c r="E17805">
        <f t="shared" si="80"/>
        <v>78</v>
      </c>
      <c r="F17805" s="6">
        <v>45231</v>
      </c>
    </row>
    <row r="17806" spans="1:6" x14ac:dyDescent="0.25">
      <c r="A17806" s="4" t="s">
        <v>6</v>
      </c>
      <c r="B17806" t="s">
        <v>74793</v>
      </c>
      <c r="C17806" s="5">
        <v>45170</v>
      </c>
      <c r="D17806" s="5">
        <v>45238</v>
      </c>
      <c r="E17806">
        <f t="shared" si="80"/>
        <v>68</v>
      </c>
      <c r="F17806" s="6">
        <v>45231</v>
      </c>
    </row>
    <row r="17807" spans="1:6" x14ac:dyDescent="0.25">
      <c r="A17807" s="4" t="s">
        <v>6</v>
      </c>
      <c r="B17807" t="s">
        <v>74794</v>
      </c>
      <c r="C17807" s="5">
        <v>45170</v>
      </c>
      <c r="D17807" s="5">
        <v>45238</v>
      </c>
      <c r="E17807">
        <f t="shared" si="80"/>
        <v>68</v>
      </c>
      <c r="F17807" s="6">
        <v>45231</v>
      </c>
    </row>
    <row r="17808" spans="1:6" x14ac:dyDescent="0.25">
      <c r="A17808" s="4" t="s">
        <v>6</v>
      </c>
      <c r="B17808" t="s">
        <v>74795</v>
      </c>
      <c r="C17808" s="5">
        <v>45170</v>
      </c>
      <c r="D17808" s="5">
        <v>45238</v>
      </c>
      <c r="E17808">
        <f t="shared" si="80"/>
        <v>68</v>
      </c>
      <c r="F17808" s="6">
        <v>45231</v>
      </c>
    </row>
    <row r="17809" spans="1:6" x14ac:dyDescent="0.25">
      <c r="A17809" s="4" t="s">
        <v>6</v>
      </c>
      <c r="B17809" t="s">
        <v>74796</v>
      </c>
      <c r="C17809" s="5">
        <v>45175</v>
      </c>
      <c r="D17809" s="5">
        <v>45238</v>
      </c>
      <c r="E17809">
        <f t="shared" si="80"/>
        <v>63</v>
      </c>
      <c r="F17809" s="6">
        <v>45231</v>
      </c>
    </row>
    <row r="17810" spans="1:6" x14ac:dyDescent="0.25">
      <c r="A17810" s="4" t="s">
        <v>6</v>
      </c>
      <c r="B17810" t="s">
        <v>74797</v>
      </c>
      <c r="C17810" s="5">
        <v>45177</v>
      </c>
      <c r="D17810" s="5">
        <v>45238</v>
      </c>
      <c r="E17810">
        <f t="shared" si="80"/>
        <v>61</v>
      </c>
      <c r="F17810" s="6">
        <v>45231</v>
      </c>
    </row>
    <row r="17811" spans="1:6" x14ac:dyDescent="0.25">
      <c r="A17811" s="4" t="s">
        <v>6</v>
      </c>
      <c r="B17811" t="s">
        <v>74798</v>
      </c>
      <c r="C17811" s="5">
        <v>45180</v>
      </c>
      <c r="D17811" s="5">
        <v>45238</v>
      </c>
      <c r="E17811">
        <f t="shared" si="80"/>
        <v>58</v>
      </c>
      <c r="F17811" s="6">
        <v>45231</v>
      </c>
    </row>
    <row r="17812" spans="1:6" x14ac:dyDescent="0.25">
      <c r="A17812" s="4" t="s">
        <v>6</v>
      </c>
      <c r="B17812" t="s">
        <v>74799</v>
      </c>
      <c r="C17812" s="5">
        <v>45182</v>
      </c>
      <c r="D17812" s="5">
        <v>45238</v>
      </c>
      <c r="E17812">
        <f t="shared" si="80"/>
        <v>56</v>
      </c>
      <c r="F17812" s="6">
        <v>45231</v>
      </c>
    </row>
    <row r="17813" spans="1:6" x14ac:dyDescent="0.25">
      <c r="A17813" s="4" t="s">
        <v>6</v>
      </c>
      <c r="B17813" t="s">
        <v>74800</v>
      </c>
      <c r="C17813" s="5">
        <v>45182</v>
      </c>
      <c r="D17813" s="5">
        <v>45238</v>
      </c>
      <c r="E17813">
        <f t="shared" si="80"/>
        <v>56</v>
      </c>
      <c r="F17813" s="6">
        <v>45231</v>
      </c>
    </row>
    <row r="17814" spans="1:6" x14ac:dyDescent="0.25">
      <c r="A17814" s="4" t="s">
        <v>6</v>
      </c>
      <c r="B17814" t="s">
        <v>74801</v>
      </c>
      <c r="C17814" s="5">
        <v>45182</v>
      </c>
      <c r="D17814" s="5">
        <v>45238</v>
      </c>
      <c r="E17814">
        <f t="shared" si="80"/>
        <v>56</v>
      </c>
      <c r="F17814" s="6">
        <v>45231</v>
      </c>
    </row>
    <row r="17815" spans="1:6" x14ac:dyDescent="0.25">
      <c r="A17815" s="4" t="s">
        <v>6</v>
      </c>
      <c r="B17815" t="s">
        <v>74802</v>
      </c>
      <c r="C17815" s="5">
        <v>45183</v>
      </c>
      <c r="D17815" s="5">
        <v>45238</v>
      </c>
      <c r="E17815">
        <f t="shared" si="80"/>
        <v>55</v>
      </c>
      <c r="F17815" s="6">
        <v>45231</v>
      </c>
    </row>
    <row r="17816" spans="1:6" x14ac:dyDescent="0.25">
      <c r="A17816" s="4" t="s">
        <v>6</v>
      </c>
      <c r="B17816" t="s">
        <v>74803</v>
      </c>
      <c r="C17816" s="5">
        <v>45183</v>
      </c>
      <c r="D17816" s="5">
        <v>45238</v>
      </c>
      <c r="E17816">
        <f t="shared" si="80"/>
        <v>55</v>
      </c>
      <c r="F17816" s="6">
        <v>45231</v>
      </c>
    </row>
    <row r="17817" spans="1:6" x14ac:dyDescent="0.25">
      <c r="A17817" s="4" t="s">
        <v>6</v>
      </c>
      <c r="B17817" t="s">
        <v>74804</v>
      </c>
      <c r="C17817" s="5">
        <v>45188</v>
      </c>
      <c r="D17817" s="5">
        <v>45238</v>
      </c>
      <c r="E17817">
        <f t="shared" si="80"/>
        <v>50</v>
      </c>
      <c r="F17817" s="6">
        <v>45231</v>
      </c>
    </row>
    <row r="17818" spans="1:6" x14ac:dyDescent="0.25">
      <c r="A17818" s="4" t="s">
        <v>6</v>
      </c>
      <c r="B17818" t="s">
        <v>74805</v>
      </c>
      <c r="C17818" s="5">
        <v>45189</v>
      </c>
      <c r="D17818" s="5">
        <v>45238</v>
      </c>
      <c r="E17818">
        <f t="shared" si="80"/>
        <v>49</v>
      </c>
      <c r="F17818" s="6">
        <v>45231</v>
      </c>
    </row>
    <row r="17819" spans="1:6" x14ac:dyDescent="0.25">
      <c r="A17819" s="4" t="s">
        <v>6</v>
      </c>
      <c r="B17819" t="s">
        <v>74806</v>
      </c>
      <c r="C17819" s="5">
        <v>45189</v>
      </c>
      <c r="D17819" s="5">
        <v>45238</v>
      </c>
      <c r="E17819">
        <f t="shared" si="80"/>
        <v>49</v>
      </c>
      <c r="F17819" s="6">
        <v>45231</v>
      </c>
    </row>
    <row r="17820" spans="1:6" x14ac:dyDescent="0.25">
      <c r="A17820" s="4" t="s">
        <v>6</v>
      </c>
      <c r="B17820" t="s">
        <v>74807</v>
      </c>
      <c r="C17820" s="5">
        <v>45190</v>
      </c>
      <c r="D17820" s="5">
        <v>45238</v>
      </c>
      <c r="E17820">
        <f t="shared" si="80"/>
        <v>48</v>
      </c>
      <c r="F17820" s="6">
        <v>45231</v>
      </c>
    </row>
    <row r="17821" spans="1:6" x14ac:dyDescent="0.25">
      <c r="A17821" s="4" t="s">
        <v>6</v>
      </c>
      <c r="B17821" t="s">
        <v>74808</v>
      </c>
      <c r="C17821" s="5">
        <v>45195</v>
      </c>
      <c r="D17821" s="5">
        <v>45238</v>
      </c>
      <c r="E17821">
        <f t="shared" si="80"/>
        <v>43</v>
      </c>
      <c r="F17821" s="6">
        <v>45231</v>
      </c>
    </row>
    <row r="17822" spans="1:6" x14ac:dyDescent="0.25">
      <c r="A17822" s="4" t="s">
        <v>6</v>
      </c>
      <c r="B17822" t="s">
        <v>74809</v>
      </c>
      <c r="C17822" s="5">
        <v>45195</v>
      </c>
      <c r="D17822" s="5">
        <v>45238</v>
      </c>
      <c r="E17822">
        <f t="shared" si="80"/>
        <v>43</v>
      </c>
      <c r="F17822" s="6">
        <v>45231</v>
      </c>
    </row>
    <row r="17823" spans="1:6" x14ac:dyDescent="0.25">
      <c r="A17823" s="4" t="s">
        <v>6</v>
      </c>
      <c r="B17823" t="s">
        <v>74810</v>
      </c>
      <c r="C17823" s="5">
        <v>45195</v>
      </c>
      <c r="D17823" s="5">
        <v>45238</v>
      </c>
      <c r="E17823">
        <f t="shared" si="80"/>
        <v>43</v>
      </c>
      <c r="F17823" s="6">
        <v>45231</v>
      </c>
    </row>
    <row r="17824" spans="1:6" x14ac:dyDescent="0.25">
      <c r="A17824" s="4" t="s">
        <v>6</v>
      </c>
      <c r="B17824" t="s">
        <v>74811</v>
      </c>
      <c r="C17824" s="5">
        <v>45195</v>
      </c>
      <c r="D17824" s="5">
        <v>45238</v>
      </c>
      <c r="E17824">
        <f t="shared" ref="E17824:E17887" si="81">D17824-C17824</f>
        <v>43</v>
      </c>
      <c r="F17824" s="6">
        <v>45231</v>
      </c>
    </row>
    <row r="17825" spans="1:6" x14ac:dyDescent="0.25">
      <c r="A17825" s="4" t="s">
        <v>6</v>
      </c>
      <c r="B17825" t="s">
        <v>74812</v>
      </c>
      <c r="C17825" s="5">
        <v>45196</v>
      </c>
      <c r="D17825" s="5">
        <v>45238</v>
      </c>
      <c r="E17825">
        <f t="shared" si="81"/>
        <v>42</v>
      </c>
      <c r="F17825" s="6">
        <v>45231</v>
      </c>
    </row>
    <row r="17826" spans="1:6" x14ac:dyDescent="0.25">
      <c r="A17826" s="4" t="s">
        <v>6</v>
      </c>
      <c r="B17826" t="s">
        <v>74813</v>
      </c>
      <c r="C17826" s="5">
        <v>45196</v>
      </c>
      <c r="D17826" s="5">
        <v>45238</v>
      </c>
      <c r="E17826">
        <f t="shared" si="81"/>
        <v>42</v>
      </c>
      <c r="F17826" s="6">
        <v>45231</v>
      </c>
    </row>
    <row r="17827" spans="1:6" x14ac:dyDescent="0.25">
      <c r="A17827" s="4" t="s">
        <v>6</v>
      </c>
      <c r="B17827" t="s">
        <v>74814</v>
      </c>
      <c r="C17827" s="5">
        <v>45197</v>
      </c>
      <c r="D17827" s="5">
        <v>45238</v>
      </c>
      <c r="E17827">
        <f t="shared" si="81"/>
        <v>41</v>
      </c>
      <c r="F17827" s="6">
        <v>45231</v>
      </c>
    </row>
    <row r="17828" spans="1:6" x14ac:dyDescent="0.25">
      <c r="A17828" s="4" t="s">
        <v>6</v>
      </c>
      <c r="B17828" t="s">
        <v>74815</v>
      </c>
      <c r="C17828" s="5">
        <v>45197</v>
      </c>
      <c r="D17828" s="5">
        <v>45238</v>
      </c>
      <c r="E17828">
        <f t="shared" si="81"/>
        <v>41</v>
      </c>
      <c r="F17828" s="6">
        <v>45231</v>
      </c>
    </row>
    <row r="17829" spans="1:6" x14ac:dyDescent="0.25">
      <c r="A17829" s="4" t="s">
        <v>6</v>
      </c>
      <c r="B17829" t="s">
        <v>74816</v>
      </c>
      <c r="C17829" s="5">
        <v>45197</v>
      </c>
      <c r="D17829" s="5">
        <v>45238</v>
      </c>
      <c r="E17829">
        <f t="shared" si="81"/>
        <v>41</v>
      </c>
      <c r="F17829" s="6">
        <v>45231</v>
      </c>
    </row>
    <row r="17830" spans="1:6" x14ac:dyDescent="0.25">
      <c r="A17830" s="4" t="s">
        <v>6</v>
      </c>
      <c r="B17830" t="s">
        <v>74817</v>
      </c>
      <c r="C17830" s="5">
        <v>45198</v>
      </c>
      <c r="D17830" s="5">
        <v>45238</v>
      </c>
      <c r="E17830">
        <f t="shared" si="81"/>
        <v>40</v>
      </c>
      <c r="F17830" s="6">
        <v>45231</v>
      </c>
    </row>
    <row r="17831" spans="1:6" x14ac:dyDescent="0.25">
      <c r="A17831" s="4" t="s">
        <v>6</v>
      </c>
      <c r="B17831" t="s">
        <v>74818</v>
      </c>
      <c r="C17831" s="5">
        <v>45202</v>
      </c>
      <c r="D17831" s="5">
        <v>45238</v>
      </c>
      <c r="E17831">
        <f t="shared" si="81"/>
        <v>36</v>
      </c>
      <c r="F17831" s="6">
        <v>45231</v>
      </c>
    </row>
    <row r="17832" spans="1:6" x14ac:dyDescent="0.25">
      <c r="A17832" s="4" t="s">
        <v>6</v>
      </c>
      <c r="B17832" t="s">
        <v>74819</v>
      </c>
      <c r="C17832" s="5">
        <v>45202</v>
      </c>
      <c r="D17832" s="5">
        <v>45238</v>
      </c>
      <c r="E17832">
        <f t="shared" si="81"/>
        <v>36</v>
      </c>
      <c r="F17832" s="6">
        <v>45231</v>
      </c>
    </row>
    <row r="17833" spans="1:6" x14ac:dyDescent="0.25">
      <c r="A17833" s="4" t="s">
        <v>6</v>
      </c>
      <c r="B17833" t="s">
        <v>74820</v>
      </c>
      <c r="C17833" s="5">
        <v>45203</v>
      </c>
      <c r="D17833" s="5">
        <v>45238</v>
      </c>
      <c r="E17833">
        <f t="shared" si="81"/>
        <v>35</v>
      </c>
      <c r="F17833" s="6">
        <v>45231</v>
      </c>
    </row>
    <row r="17834" spans="1:6" x14ac:dyDescent="0.25">
      <c r="A17834" s="4" t="s">
        <v>6</v>
      </c>
      <c r="B17834" t="s">
        <v>74821</v>
      </c>
      <c r="C17834" s="5">
        <v>45203</v>
      </c>
      <c r="D17834" s="5">
        <v>45238</v>
      </c>
      <c r="E17834">
        <f t="shared" si="81"/>
        <v>35</v>
      </c>
      <c r="F17834" s="6">
        <v>45231</v>
      </c>
    </row>
    <row r="17835" spans="1:6" x14ac:dyDescent="0.25">
      <c r="A17835" s="4" t="s">
        <v>6</v>
      </c>
      <c r="B17835" t="s">
        <v>74822</v>
      </c>
      <c r="C17835" s="5">
        <v>45203</v>
      </c>
      <c r="D17835" s="5">
        <v>45238</v>
      </c>
      <c r="E17835">
        <f t="shared" si="81"/>
        <v>35</v>
      </c>
      <c r="F17835" s="6">
        <v>45231</v>
      </c>
    </row>
    <row r="17836" spans="1:6" x14ac:dyDescent="0.25">
      <c r="A17836" s="4" t="s">
        <v>6</v>
      </c>
      <c r="B17836" t="s">
        <v>74823</v>
      </c>
      <c r="C17836" s="5">
        <v>45204</v>
      </c>
      <c r="D17836" s="5">
        <v>45238</v>
      </c>
      <c r="E17836">
        <f t="shared" si="81"/>
        <v>34</v>
      </c>
      <c r="F17836" s="6">
        <v>45231</v>
      </c>
    </row>
    <row r="17837" spans="1:6" x14ac:dyDescent="0.25">
      <c r="A17837" s="4" t="s">
        <v>6</v>
      </c>
      <c r="B17837" t="s">
        <v>74824</v>
      </c>
      <c r="C17837" s="5">
        <v>45204</v>
      </c>
      <c r="D17837" s="5">
        <v>45238</v>
      </c>
      <c r="E17837">
        <f t="shared" si="81"/>
        <v>34</v>
      </c>
      <c r="F17837" s="6">
        <v>45231</v>
      </c>
    </row>
    <row r="17838" spans="1:6" x14ac:dyDescent="0.25">
      <c r="A17838" s="4" t="s">
        <v>6</v>
      </c>
      <c r="B17838" t="s">
        <v>74825</v>
      </c>
      <c r="C17838" s="5">
        <v>45204</v>
      </c>
      <c r="D17838" s="5">
        <v>45238</v>
      </c>
      <c r="E17838">
        <f t="shared" si="81"/>
        <v>34</v>
      </c>
      <c r="F17838" s="6">
        <v>45231</v>
      </c>
    </row>
    <row r="17839" spans="1:6" x14ac:dyDescent="0.25">
      <c r="A17839" s="4" t="s">
        <v>6</v>
      </c>
      <c r="B17839" t="s">
        <v>74826</v>
      </c>
      <c r="C17839" s="5">
        <v>45205</v>
      </c>
      <c r="D17839" s="5">
        <v>45238</v>
      </c>
      <c r="E17839">
        <f t="shared" si="81"/>
        <v>33</v>
      </c>
      <c r="F17839" s="6">
        <v>45231</v>
      </c>
    </row>
    <row r="17840" spans="1:6" x14ac:dyDescent="0.25">
      <c r="A17840" s="4" t="s">
        <v>6</v>
      </c>
      <c r="B17840" t="s">
        <v>74827</v>
      </c>
      <c r="C17840" s="5">
        <v>45209</v>
      </c>
      <c r="D17840" s="5">
        <v>45238</v>
      </c>
      <c r="E17840">
        <f t="shared" si="81"/>
        <v>29</v>
      </c>
      <c r="F17840" s="6">
        <v>45231</v>
      </c>
    </row>
    <row r="17841" spans="1:6" x14ac:dyDescent="0.25">
      <c r="A17841" s="4" t="s">
        <v>6</v>
      </c>
      <c r="B17841" t="s">
        <v>74828</v>
      </c>
      <c r="C17841" s="5">
        <v>45209</v>
      </c>
      <c r="D17841" s="5">
        <v>45238</v>
      </c>
      <c r="E17841">
        <f t="shared" si="81"/>
        <v>29</v>
      </c>
      <c r="F17841" s="6">
        <v>45231</v>
      </c>
    </row>
    <row r="17842" spans="1:6" x14ac:dyDescent="0.25">
      <c r="A17842" s="4" t="s">
        <v>6</v>
      </c>
      <c r="B17842" t="s">
        <v>74829</v>
      </c>
      <c r="C17842" s="5">
        <v>45209</v>
      </c>
      <c r="D17842" s="5">
        <v>45238</v>
      </c>
      <c r="E17842">
        <f t="shared" si="81"/>
        <v>29</v>
      </c>
      <c r="F17842" s="6">
        <v>45231</v>
      </c>
    </row>
    <row r="17843" spans="1:6" x14ac:dyDescent="0.25">
      <c r="A17843" s="4" t="s">
        <v>6</v>
      </c>
      <c r="B17843" t="s">
        <v>74830</v>
      </c>
      <c r="C17843" s="5">
        <v>45210</v>
      </c>
      <c r="D17843" s="5">
        <v>45238</v>
      </c>
      <c r="E17843">
        <f t="shared" si="81"/>
        <v>28</v>
      </c>
      <c r="F17843" s="6">
        <v>45231</v>
      </c>
    </row>
    <row r="17844" spans="1:6" x14ac:dyDescent="0.25">
      <c r="A17844" s="4" t="s">
        <v>6</v>
      </c>
      <c r="B17844" t="s">
        <v>74831</v>
      </c>
      <c r="C17844" s="5">
        <v>45210</v>
      </c>
      <c r="D17844" s="5">
        <v>45238</v>
      </c>
      <c r="E17844">
        <f t="shared" si="81"/>
        <v>28</v>
      </c>
      <c r="F17844" s="6">
        <v>45231</v>
      </c>
    </row>
    <row r="17845" spans="1:6" x14ac:dyDescent="0.25">
      <c r="A17845" s="4" t="s">
        <v>6</v>
      </c>
      <c r="B17845" t="s">
        <v>74832</v>
      </c>
      <c r="C17845" s="5">
        <v>45211</v>
      </c>
      <c r="D17845" s="5">
        <v>45238</v>
      </c>
      <c r="E17845">
        <f t="shared" si="81"/>
        <v>27</v>
      </c>
      <c r="F17845" s="6">
        <v>45231</v>
      </c>
    </row>
    <row r="17846" spans="1:6" x14ac:dyDescent="0.25">
      <c r="A17846" s="4" t="s">
        <v>6</v>
      </c>
      <c r="B17846" t="s">
        <v>74833</v>
      </c>
      <c r="C17846" s="5">
        <v>45211</v>
      </c>
      <c r="D17846" s="5">
        <v>45238</v>
      </c>
      <c r="E17846">
        <f t="shared" si="81"/>
        <v>27</v>
      </c>
      <c r="F17846" s="6">
        <v>45231</v>
      </c>
    </row>
    <row r="17847" spans="1:6" x14ac:dyDescent="0.25">
      <c r="A17847" s="4" t="s">
        <v>6</v>
      </c>
      <c r="B17847" t="s">
        <v>74834</v>
      </c>
      <c r="C17847" s="5">
        <v>45211</v>
      </c>
      <c r="D17847" s="5">
        <v>45238</v>
      </c>
      <c r="E17847">
        <f t="shared" si="81"/>
        <v>27</v>
      </c>
      <c r="F17847" s="6">
        <v>45231</v>
      </c>
    </row>
    <row r="17848" spans="1:6" x14ac:dyDescent="0.25">
      <c r="A17848" s="4" t="s">
        <v>6</v>
      </c>
      <c r="B17848" t="s">
        <v>74835</v>
      </c>
      <c r="C17848" s="5">
        <v>45212</v>
      </c>
      <c r="D17848" s="5">
        <v>45238</v>
      </c>
      <c r="E17848">
        <f t="shared" si="81"/>
        <v>26</v>
      </c>
      <c r="F17848" s="6">
        <v>45231</v>
      </c>
    </row>
    <row r="17849" spans="1:6" x14ac:dyDescent="0.25">
      <c r="A17849" s="4" t="s">
        <v>6</v>
      </c>
      <c r="B17849" t="s">
        <v>74836</v>
      </c>
      <c r="C17849" s="5">
        <v>45212</v>
      </c>
      <c r="D17849" s="5">
        <v>45238</v>
      </c>
      <c r="E17849">
        <f t="shared" si="81"/>
        <v>26</v>
      </c>
      <c r="F17849" s="6">
        <v>45231</v>
      </c>
    </row>
    <row r="17850" spans="1:6" x14ac:dyDescent="0.25">
      <c r="A17850" s="4" t="s">
        <v>6</v>
      </c>
      <c r="B17850" t="s">
        <v>74837</v>
      </c>
      <c r="C17850" s="5">
        <v>45212</v>
      </c>
      <c r="D17850" s="5">
        <v>45238</v>
      </c>
      <c r="E17850">
        <f t="shared" si="81"/>
        <v>26</v>
      </c>
      <c r="F17850" s="6">
        <v>45231</v>
      </c>
    </row>
    <row r="17851" spans="1:6" x14ac:dyDescent="0.25">
      <c r="A17851" s="4" t="s">
        <v>6</v>
      </c>
      <c r="B17851" t="s">
        <v>74838</v>
      </c>
      <c r="C17851" s="5">
        <v>45212</v>
      </c>
      <c r="D17851" s="5">
        <v>45238</v>
      </c>
      <c r="E17851">
        <f t="shared" si="81"/>
        <v>26</v>
      </c>
      <c r="F17851" s="6">
        <v>45231</v>
      </c>
    </row>
    <row r="17852" spans="1:6" x14ac:dyDescent="0.25">
      <c r="A17852" s="4" t="s">
        <v>6</v>
      </c>
      <c r="B17852" t="s">
        <v>74839</v>
      </c>
      <c r="C17852" s="5">
        <v>45212</v>
      </c>
      <c r="D17852" s="5">
        <v>45238</v>
      </c>
      <c r="E17852">
        <f t="shared" si="81"/>
        <v>26</v>
      </c>
      <c r="F17852" s="6">
        <v>45231</v>
      </c>
    </row>
    <row r="17853" spans="1:6" x14ac:dyDescent="0.25">
      <c r="A17853" s="4" t="s">
        <v>6</v>
      </c>
      <c r="B17853" t="s">
        <v>74840</v>
      </c>
      <c r="C17853" s="5">
        <v>45212</v>
      </c>
      <c r="D17853" s="5">
        <v>45238</v>
      </c>
      <c r="E17853">
        <f t="shared" si="81"/>
        <v>26</v>
      </c>
      <c r="F17853" s="6">
        <v>45231</v>
      </c>
    </row>
    <row r="17854" spans="1:6" x14ac:dyDescent="0.25">
      <c r="A17854" s="4" t="s">
        <v>6</v>
      </c>
      <c r="B17854" t="s">
        <v>74841</v>
      </c>
      <c r="C17854" s="5">
        <v>45212</v>
      </c>
      <c r="D17854" s="5">
        <v>45238</v>
      </c>
      <c r="E17854">
        <f t="shared" si="81"/>
        <v>26</v>
      </c>
      <c r="F17854" s="6">
        <v>45231</v>
      </c>
    </row>
    <row r="17855" spans="1:6" x14ac:dyDescent="0.25">
      <c r="A17855" s="4" t="s">
        <v>6</v>
      </c>
      <c r="B17855" t="s">
        <v>74842</v>
      </c>
      <c r="C17855" s="5">
        <v>45212</v>
      </c>
      <c r="D17855" s="5">
        <v>45238</v>
      </c>
      <c r="E17855">
        <f t="shared" si="81"/>
        <v>26</v>
      </c>
      <c r="F17855" s="6">
        <v>45231</v>
      </c>
    </row>
    <row r="17856" spans="1:6" x14ac:dyDescent="0.25">
      <c r="A17856" s="4" t="s">
        <v>6</v>
      </c>
      <c r="B17856" t="s">
        <v>74843</v>
      </c>
      <c r="C17856" s="5">
        <v>45215</v>
      </c>
      <c r="D17856" s="5">
        <v>45238</v>
      </c>
      <c r="E17856">
        <f t="shared" si="81"/>
        <v>23</v>
      </c>
      <c r="F17856" s="6">
        <v>45231</v>
      </c>
    </row>
    <row r="17857" spans="1:6" x14ac:dyDescent="0.25">
      <c r="A17857" s="4" t="s">
        <v>6</v>
      </c>
      <c r="B17857" t="s">
        <v>74844</v>
      </c>
      <c r="C17857" s="5">
        <v>45215</v>
      </c>
      <c r="D17857" s="5">
        <v>45238</v>
      </c>
      <c r="E17857">
        <f t="shared" si="81"/>
        <v>23</v>
      </c>
      <c r="F17857" s="6">
        <v>45231</v>
      </c>
    </row>
    <row r="17858" spans="1:6" x14ac:dyDescent="0.25">
      <c r="A17858" s="4" t="s">
        <v>6</v>
      </c>
      <c r="B17858" t="s">
        <v>74845</v>
      </c>
      <c r="C17858" s="5">
        <v>45215</v>
      </c>
      <c r="D17858" s="5">
        <v>45238</v>
      </c>
      <c r="E17858">
        <f t="shared" si="81"/>
        <v>23</v>
      </c>
      <c r="F17858" s="6">
        <v>45231</v>
      </c>
    </row>
    <row r="17859" spans="1:6" x14ac:dyDescent="0.25">
      <c r="A17859" s="4" t="s">
        <v>6</v>
      </c>
      <c r="B17859" t="s">
        <v>74846</v>
      </c>
      <c r="C17859" s="5">
        <v>45216</v>
      </c>
      <c r="D17859" s="5">
        <v>45238</v>
      </c>
      <c r="E17859">
        <f t="shared" si="81"/>
        <v>22</v>
      </c>
      <c r="F17859" s="6">
        <v>45231</v>
      </c>
    </row>
    <row r="17860" spans="1:6" x14ac:dyDescent="0.25">
      <c r="A17860" s="4" t="s">
        <v>6</v>
      </c>
      <c r="B17860" t="s">
        <v>74847</v>
      </c>
      <c r="C17860" s="5">
        <v>45216</v>
      </c>
      <c r="D17860" s="5">
        <v>45238</v>
      </c>
      <c r="E17860">
        <f t="shared" si="81"/>
        <v>22</v>
      </c>
      <c r="F17860" s="6">
        <v>45231</v>
      </c>
    </row>
    <row r="17861" spans="1:6" x14ac:dyDescent="0.25">
      <c r="A17861" s="4" t="s">
        <v>6</v>
      </c>
      <c r="B17861" t="s">
        <v>74848</v>
      </c>
      <c r="C17861" s="5">
        <v>45216</v>
      </c>
      <c r="D17861" s="5">
        <v>45238</v>
      </c>
      <c r="E17861">
        <f t="shared" si="81"/>
        <v>22</v>
      </c>
      <c r="F17861" s="6">
        <v>45231</v>
      </c>
    </row>
    <row r="17862" spans="1:6" x14ac:dyDescent="0.25">
      <c r="A17862" s="4" t="s">
        <v>6</v>
      </c>
      <c r="B17862" t="s">
        <v>74849</v>
      </c>
      <c r="C17862" s="5">
        <v>45216</v>
      </c>
      <c r="D17862" s="5">
        <v>45238</v>
      </c>
      <c r="E17862">
        <f t="shared" si="81"/>
        <v>22</v>
      </c>
      <c r="F17862" s="6">
        <v>45231</v>
      </c>
    </row>
    <row r="17863" spans="1:6" x14ac:dyDescent="0.25">
      <c r="A17863" s="4" t="s">
        <v>6</v>
      </c>
      <c r="B17863" t="s">
        <v>74850</v>
      </c>
      <c r="C17863" s="5">
        <v>45216</v>
      </c>
      <c r="D17863" s="5">
        <v>45238</v>
      </c>
      <c r="E17863">
        <f t="shared" si="81"/>
        <v>22</v>
      </c>
      <c r="F17863" s="6">
        <v>45231</v>
      </c>
    </row>
    <row r="17864" spans="1:6" x14ac:dyDescent="0.25">
      <c r="A17864" s="4" t="s">
        <v>6</v>
      </c>
      <c r="B17864" t="s">
        <v>74851</v>
      </c>
      <c r="C17864" s="5">
        <v>45216</v>
      </c>
      <c r="D17864" s="5">
        <v>45238</v>
      </c>
      <c r="E17864">
        <f t="shared" si="81"/>
        <v>22</v>
      </c>
      <c r="F17864" s="6">
        <v>45231</v>
      </c>
    </row>
    <row r="17865" spans="1:6" x14ac:dyDescent="0.25">
      <c r="A17865" s="4" t="s">
        <v>6</v>
      </c>
      <c r="B17865" t="s">
        <v>74852</v>
      </c>
      <c r="C17865" s="5">
        <v>45216</v>
      </c>
      <c r="D17865" s="5">
        <v>45238</v>
      </c>
      <c r="E17865">
        <f t="shared" si="81"/>
        <v>22</v>
      </c>
      <c r="F17865" s="6">
        <v>45231</v>
      </c>
    </row>
    <row r="17866" spans="1:6" x14ac:dyDescent="0.25">
      <c r="A17866" s="4" t="s">
        <v>6</v>
      </c>
      <c r="B17866" t="s">
        <v>74853</v>
      </c>
      <c r="C17866" s="5">
        <v>45217</v>
      </c>
      <c r="D17866" s="5">
        <v>45238</v>
      </c>
      <c r="E17866">
        <f t="shared" si="81"/>
        <v>21</v>
      </c>
      <c r="F17866" s="6">
        <v>45231</v>
      </c>
    </row>
    <row r="17867" spans="1:6" x14ac:dyDescent="0.25">
      <c r="A17867" s="4" t="s">
        <v>6</v>
      </c>
      <c r="B17867" t="s">
        <v>74854</v>
      </c>
      <c r="C17867" s="5">
        <v>45217</v>
      </c>
      <c r="D17867" s="5">
        <v>45238</v>
      </c>
      <c r="E17867">
        <f t="shared" si="81"/>
        <v>21</v>
      </c>
      <c r="F17867" s="6">
        <v>45231</v>
      </c>
    </row>
    <row r="17868" spans="1:6" x14ac:dyDescent="0.25">
      <c r="A17868" s="4" t="s">
        <v>6</v>
      </c>
      <c r="B17868" t="s">
        <v>74855</v>
      </c>
      <c r="C17868" s="5">
        <v>45217</v>
      </c>
      <c r="D17868" s="5">
        <v>45238</v>
      </c>
      <c r="E17868">
        <f t="shared" si="81"/>
        <v>21</v>
      </c>
      <c r="F17868" s="6">
        <v>45231</v>
      </c>
    </row>
    <row r="17869" spans="1:6" x14ac:dyDescent="0.25">
      <c r="A17869" s="4" t="s">
        <v>6</v>
      </c>
      <c r="B17869" t="s">
        <v>74856</v>
      </c>
      <c r="C17869" s="5">
        <v>45217</v>
      </c>
      <c r="D17869" s="5">
        <v>45238</v>
      </c>
      <c r="E17869">
        <f t="shared" si="81"/>
        <v>21</v>
      </c>
      <c r="F17869" s="6">
        <v>45231</v>
      </c>
    </row>
    <row r="17870" spans="1:6" x14ac:dyDescent="0.25">
      <c r="A17870" s="4" t="s">
        <v>6</v>
      </c>
      <c r="B17870" t="s">
        <v>74857</v>
      </c>
      <c r="C17870" s="5">
        <v>45217</v>
      </c>
      <c r="D17870" s="5">
        <v>45238</v>
      </c>
      <c r="E17870">
        <f t="shared" si="81"/>
        <v>21</v>
      </c>
      <c r="F17870" s="6">
        <v>45231</v>
      </c>
    </row>
    <row r="17871" spans="1:6" x14ac:dyDescent="0.25">
      <c r="A17871" s="4" t="s">
        <v>6</v>
      </c>
      <c r="B17871" t="s">
        <v>74858</v>
      </c>
      <c r="C17871" s="5">
        <v>45217</v>
      </c>
      <c r="D17871" s="5">
        <v>45238</v>
      </c>
      <c r="E17871">
        <f t="shared" si="81"/>
        <v>21</v>
      </c>
      <c r="F17871" s="6">
        <v>45231</v>
      </c>
    </row>
    <row r="17872" spans="1:6" x14ac:dyDescent="0.25">
      <c r="A17872" s="4" t="s">
        <v>6</v>
      </c>
      <c r="B17872" t="s">
        <v>74859</v>
      </c>
      <c r="C17872" s="5">
        <v>45217</v>
      </c>
      <c r="D17872" s="5">
        <v>45238</v>
      </c>
      <c r="E17872">
        <f t="shared" si="81"/>
        <v>21</v>
      </c>
      <c r="F17872" s="6">
        <v>45231</v>
      </c>
    </row>
    <row r="17873" spans="1:6" x14ac:dyDescent="0.25">
      <c r="A17873" s="4" t="s">
        <v>6</v>
      </c>
      <c r="B17873" t="s">
        <v>74860</v>
      </c>
      <c r="C17873" s="5">
        <v>45217</v>
      </c>
      <c r="D17873" s="5">
        <v>45238</v>
      </c>
      <c r="E17873">
        <f t="shared" si="81"/>
        <v>21</v>
      </c>
      <c r="F17873" s="6">
        <v>45231</v>
      </c>
    </row>
    <row r="17874" spans="1:6" x14ac:dyDescent="0.25">
      <c r="A17874" s="4" t="s">
        <v>6</v>
      </c>
      <c r="B17874" t="s">
        <v>74861</v>
      </c>
      <c r="C17874" s="5">
        <v>45217</v>
      </c>
      <c r="D17874" s="5">
        <v>45238</v>
      </c>
      <c r="E17874">
        <f t="shared" si="81"/>
        <v>21</v>
      </c>
      <c r="F17874" s="6">
        <v>45231</v>
      </c>
    </row>
    <row r="17875" spans="1:6" x14ac:dyDescent="0.25">
      <c r="A17875" s="4" t="s">
        <v>6</v>
      </c>
      <c r="B17875" t="s">
        <v>74862</v>
      </c>
      <c r="C17875" s="5">
        <v>45217</v>
      </c>
      <c r="D17875" s="5">
        <v>45238</v>
      </c>
      <c r="E17875">
        <f t="shared" si="81"/>
        <v>21</v>
      </c>
      <c r="F17875" s="6">
        <v>45231</v>
      </c>
    </row>
    <row r="17876" spans="1:6" x14ac:dyDescent="0.25">
      <c r="A17876" s="4" t="s">
        <v>6</v>
      </c>
      <c r="B17876" t="s">
        <v>74863</v>
      </c>
      <c r="C17876" s="5">
        <v>45217</v>
      </c>
      <c r="D17876" s="5">
        <v>45238</v>
      </c>
      <c r="E17876">
        <f t="shared" si="81"/>
        <v>21</v>
      </c>
      <c r="F17876" s="6">
        <v>45231</v>
      </c>
    </row>
    <row r="17877" spans="1:6" x14ac:dyDescent="0.25">
      <c r="A17877" s="4" t="s">
        <v>6</v>
      </c>
      <c r="B17877" t="s">
        <v>74864</v>
      </c>
      <c r="C17877" s="5">
        <v>45218</v>
      </c>
      <c r="D17877" s="5">
        <v>45238</v>
      </c>
      <c r="E17877">
        <f t="shared" si="81"/>
        <v>20</v>
      </c>
      <c r="F17877" s="6">
        <v>45231</v>
      </c>
    </row>
    <row r="17878" spans="1:6" x14ac:dyDescent="0.25">
      <c r="A17878" s="4" t="s">
        <v>6</v>
      </c>
      <c r="B17878" t="s">
        <v>74865</v>
      </c>
      <c r="C17878" s="5">
        <v>45218</v>
      </c>
      <c r="D17878" s="5">
        <v>45238</v>
      </c>
      <c r="E17878">
        <f t="shared" si="81"/>
        <v>20</v>
      </c>
      <c r="F17878" s="6">
        <v>45231</v>
      </c>
    </row>
    <row r="17879" spans="1:6" x14ac:dyDescent="0.25">
      <c r="A17879" s="4" t="s">
        <v>6</v>
      </c>
      <c r="B17879" t="s">
        <v>74866</v>
      </c>
      <c r="C17879" s="5">
        <v>45218</v>
      </c>
      <c r="D17879" s="5">
        <v>45238</v>
      </c>
      <c r="E17879">
        <f t="shared" si="81"/>
        <v>20</v>
      </c>
      <c r="F17879" s="6">
        <v>45231</v>
      </c>
    </row>
    <row r="17880" spans="1:6" x14ac:dyDescent="0.25">
      <c r="A17880" s="4" t="s">
        <v>6</v>
      </c>
      <c r="B17880" t="s">
        <v>74867</v>
      </c>
      <c r="C17880" s="5">
        <v>45218</v>
      </c>
      <c r="D17880" s="5">
        <v>45238</v>
      </c>
      <c r="E17880">
        <f t="shared" si="81"/>
        <v>20</v>
      </c>
      <c r="F17880" s="6">
        <v>45231</v>
      </c>
    </row>
    <row r="17881" spans="1:6" x14ac:dyDescent="0.25">
      <c r="A17881" s="4" t="s">
        <v>6</v>
      </c>
      <c r="B17881" t="s">
        <v>74868</v>
      </c>
      <c r="C17881" s="5">
        <v>45218</v>
      </c>
      <c r="D17881" s="5">
        <v>45238</v>
      </c>
      <c r="E17881">
        <f t="shared" si="81"/>
        <v>20</v>
      </c>
      <c r="F17881" s="6">
        <v>45231</v>
      </c>
    </row>
    <row r="17882" spans="1:6" x14ac:dyDescent="0.25">
      <c r="A17882" s="4" t="s">
        <v>6</v>
      </c>
      <c r="B17882" t="s">
        <v>74869</v>
      </c>
      <c r="C17882" s="5">
        <v>45218</v>
      </c>
      <c r="D17882" s="5">
        <v>45238</v>
      </c>
      <c r="E17882">
        <f t="shared" si="81"/>
        <v>20</v>
      </c>
      <c r="F17882" s="6">
        <v>45231</v>
      </c>
    </row>
    <row r="17883" spans="1:6" x14ac:dyDescent="0.25">
      <c r="A17883" s="4" t="s">
        <v>6</v>
      </c>
      <c r="B17883" t="s">
        <v>74870</v>
      </c>
      <c r="C17883" s="5">
        <v>45218</v>
      </c>
      <c r="D17883" s="5">
        <v>45238</v>
      </c>
      <c r="E17883">
        <f t="shared" si="81"/>
        <v>20</v>
      </c>
      <c r="F17883" s="6">
        <v>45231</v>
      </c>
    </row>
    <row r="17884" spans="1:6" x14ac:dyDescent="0.25">
      <c r="A17884" s="4" t="s">
        <v>6</v>
      </c>
      <c r="B17884" t="s">
        <v>74871</v>
      </c>
      <c r="C17884" s="5">
        <v>45218</v>
      </c>
      <c r="D17884" s="5">
        <v>45238</v>
      </c>
      <c r="E17884">
        <f t="shared" si="81"/>
        <v>20</v>
      </c>
      <c r="F17884" s="6">
        <v>45231</v>
      </c>
    </row>
    <row r="17885" spans="1:6" x14ac:dyDescent="0.25">
      <c r="A17885" s="4" t="s">
        <v>6</v>
      </c>
      <c r="B17885" t="s">
        <v>74872</v>
      </c>
      <c r="C17885" s="5">
        <v>45218</v>
      </c>
      <c r="D17885" s="5">
        <v>45238</v>
      </c>
      <c r="E17885">
        <f t="shared" si="81"/>
        <v>20</v>
      </c>
      <c r="F17885" s="6">
        <v>45231</v>
      </c>
    </row>
    <row r="17886" spans="1:6" x14ac:dyDescent="0.25">
      <c r="A17886" s="4" t="s">
        <v>6</v>
      </c>
      <c r="B17886" t="s">
        <v>74873</v>
      </c>
      <c r="C17886" s="5">
        <v>45218</v>
      </c>
      <c r="D17886" s="5">
        <v>45238</v>
      </c>
      <c r="E17886">
        <f t="shared" si="81"/>
        <v>20</v>
      </c>
      <c r="F17886" s="6">
        <v>45231</v>
      </c>
    </row>
    <row r="17887" spans="1:6" x14ac:dyDescent="0.25">
      <c r="A17887" s="4" t="s">
        <v>6</v>
      </c>
      <c r="B17887" t="s">
        <v>74874</v>
      </c>
      <c r="C17887" s="5">
        <v>45218</v>
      </c>
      <c r="D17887" s="5">
        <v>45238</v>
      </c>
      <c r="E17887">
        <f t="shared" si="81"/>
        <v>20</v>
      </c>
      <c r="F17887" s="6">
        <v>45231</v>
      </c>
    </row>
    <row r="17888" spans="1:6" x14ac:dyDescent="0.25">
      <c r="A17888" s="4" t="s">
        <v>6</v>
      </c>
      <c r="B17888" t="s">
        <v>74875</v>
      </c>
      <c r="C17888" s="5">
        <v>45218</v>
      </c>
      <c r="D17888" s="5">
        <v>45238</v>
      </c>
      <c r="E17888">
        <f t="shared" ref="E17888:E17951" si="82">D17888-C17888</f>
        <v>20</v>
      </c>
      <c r="F17888" s="6">
        <v>45231</v>
      </c>
    </row>
    <row r="17889" spans="1:6" x14ac:dyDescent="0.25">
      <c r="A17889" s="4" t="s">
        <v>6</v>
      </c>
      <c r="B17889" t="s">
        <v>74876</v>
      </c>
      <c r="C17889" s="5">
        <v>45219</v>
      </c>
      <c r="D17889" s="5">
        <v>45238</v>
      </c>
      <c r="E17889">
        <f t="shared" si="82"/>
        <v>19</v>
      </c>
      <c r="F17889" s="6">
        <v>45231</v>
      </c>
    </row>
    <row r="17890" spans="1:6" x14ac:dyDescent="0.25">
      <c r="A17890" s="4" t="s">
        <v>6</v>
      </c>
      <c r="B17890" t="s">
        <v>74877</v>
      </c>
      <c r="C17890" s="5">
        <v>45219</v>
      </c>
      <c r="D17890" s="5">
        <v>45238</v>
      </c>
      <c r="E17890">
        <f t="shared" si="82"/>
        <v>19</v>
      </c>
      <c r="F17890" s="6">
        <v>45231</v>
      </c>
    </row>
    <row r="17891" spans="1:6" x14ac:dyDescent="0.25">
      <c r="A17891" s="4" t="s">
        <v>6</v>
      </c>
      <c r="B17891" t="s">
        <v>74878</v>
      </c>
      <c r="C17891" s="5">
        <v>45219</v>
      </c>
      <c r="D17891" s="5">
        <v>45238</v>
      </c>
      <c r="E17891">
        <f t="shared" si="82"/>
        <v>19</v>
      </c>
      <c r="F17891" s="6">
        <v>45231</v>
      </c>
    </row>
    <row r="17892" spans="1:6" x14ac:dyDescent="0.25">
      <c r="A17892" s="4" t="s">
        <v>6</v>
      </c>
      <c r="B17892" t="s">
        <v>74879</v>
      </c>
      <c r="C17892" s="5">
        <v>45219</v>
      </c>
      <c r="D17892" s="5">
        <v>45238</v>
      </c>
      <c r="E17892">
        <f t="shared" si="82"/>
        <v>19</v>
      </c>
      <c r="F17892" s="6">
        <v>45231</v>
      </c>
    </row>
    <row r="17893" spans="1:6" x14ac:dyDescent="0.25">
      <c r="A17893" s="4" t="s">
        <v>6</v>
      </c>
      <c r="B17893" t="s">
        <v>74880</v>
      </c>
      <c r="C17893" s="5">
        <v>45219</v>
      </c>
      <c r="D17893" s="5">
        <v>45238</v>
      </c>
      <c r="E17893">
        <f t="shared" si="82"/>
        <v>19</v>
      </c>
      <c r="F17893" s="6">
        <v>45231</v>
      </c>
    </row>
    <row r="17894" spans="1:6" x14ac:dyDescent="0.25">
      <c r="A17894" s="4" t="s">
        <v>6</v>
      </c>
      <c r="B17894" t="s">
        <v>74881</v>
      </c>
      <c r="C17894" s="5">
        <v>45219</v>
      </c>
      <c r="D17894" s="5">
        <v>45238</v>
      </c>
      <c r="E17894">
        <f t="shared" si="82"/>
        <v>19</v>
      </c>
      <c r="F17894" s="6">
        <v>45231</v>
      </c>
    </row>
    <row r="17895" spans="1:6" x14ac:dyDescent="0.25">
      <c r="A17895" s="4" t="s">
        <v>6</v>
      </c>
      <c r="B17895" t="s">
        <v>74882</v>
      </c>
      <c r="C17895" s="5">
        <v>45219</v>
      </c>
      <c r="D17895" s="5">
        <v>45238</v>
      </c>
      <c r="E17895">
        <f t="shared" si="82"/>
        <v>19</v>
      </c>
      <c r="F17895" s="6">
        <v>45231</v>
      </c>
    </row>
    <row r="17896" spans="1:6" x14ac:dyDescent="0.25">
      <c r="A17896" s="4" t="s">
        <v>6</v>
      </c>
      <c r="B17896" t="s">
        <v>74883</v>
      </c>
      <c r="C17896" s="5">
        <v>45219</v>
      </c>
      <c r="D17896" s="5">
        <v>45238</v>
      </c>
      <c r="E17896">
        <f t="shared" si="82"/>
        <v>19</v>
      </c>
      <c r="F17896" s="6">
        <v>45231</v>
      </c>
    </row>
    <row r="17897" spans="1:6" x14ac:dyDescent="0.25">
      <c r="A17897" s="4" t="s">
        <v>6</v>
      </c>
      <c r="B17897" t="s">
        <v>74884</v>
      </c>
      <c r="C17897" s="5">
        <v>45219</v>
      </c>
      <c r="D17897" s="5">
        <v>45238</v>
      </c>
      <c r="E17897">
        <f t="shared" si="82"/>
        <v>19</v>
      </c>
      <c r="F17897" s="6">
        <v>45231</v>
      </c>
    </row>
    <row r="17898" spans="1:6" x14ac:dyDescent="0.25">
      <c r="A17898" s="4" t="s">
        <v>6</v>
      </c>
      <c r="B17898" t="s">
        <v>74885</v>
      </c>
      <c r="C17898" s="5">
        <v>45219</v>
      </c>
      <c r="D17898" s="5">
        <v>45238</v>
      </c>
      <c r="E17898">
        <f t="shared" si="82"/>
        <v>19</v>
      </c>
      <c r="F17898" s="6">
        <v>45231</v>
      </c>
    </row>
    <row r="17899" spans="1:6" x14ac:dyDescent="0.25">
      <c r="A17899" s="4" t="s">
        <v>6</v>
      </c>
      <c r="B17899" t="s">
        <v>74886</v>
      </c>
      <c r="C17899" s="5">
        <v>45219</v>
      </c>
      <c r="D17899" s="5">
        <v>45238</v>
      </c>
      <c r="E17899">
        <f t="shared" si="82"/>
        <v>19</v>
      </c>
      <c r="F17899" s="6">
        <v>45231</v>
      </c>
    </row>
    <row r="17900" spans="1:6" x14ac:dyDescent="0.25">
      <c r="A17900" s="4" t="s">
        <v>6</v>
      </c>
      <c r="B17900" t="s">
        <v>74887</v>
      </c>
      <c r="C17900" s="5">
        <v>45219</v>
      </c>
      <c r="D17900" s="5">
        <v>45238</v>
      </c>
      <c r="E17900">
        <f t="shared" si="82"/>
        <v>19</v>
      </c>
      <c r="F17900" s="6">
        <v>45231</v>
      </c>
    </row>
    <row r="17901" spans="1:6" x14ac:dyDescent="0.25">
      <c r="A17901" s="4" t="s">
        <v>6</v>
      </c>
      <c r="B17901" t="s">
        <v>74888</v>
      </c>
      <c r="C17901" s="5">
        <v>45219</v>
      </c>
      <c r="D17901" s="5">
        <v>45238</v>
      </c>
      <c r="E17901">
        <f t="shared" si="82"/>
        <v>19</v>
      </c>
      <c r="F17901" s="6">
        <v>45231</v>
      </c>
    </row>
    <row r="17902" spans="1:6" x14ac:dyDescent="0.25">
      <c r="A17902" s="4" t="s">
        <v>6</v>
      </c>
      <c r="B17902" t="s">
        <v>74889</v>
      </c>
      <c r="C17902" s="5">
        <v>45219</v>
      </c>
      <c r="D17902" s="5">
        <v>45238</v>
      </c>
      <c r="E17902">
        <f t="shared" si="82"/>
        <v>19</v>
      </c>
      <c r="F17902" s="6">
        <v>45231</v>
      </c>
    </row>
    <row r="17903" spans="1:6" x14ac:dyDescent="0.25">
      <c r="A17903" s="4" t="s">
        <v>6</v>
      </c>
      <c r="B17903" t="s">
        <v>74890</v>
      </c>
      <c r="C17903" s="5">
        <v>45219</v>
      </c>
      <c r="D17903" s="5">
        <v>45238</v>
      </c>
      <c r="E17903">
        <f t="shared" si="82"/>
        <v>19</v>
      </c>
      <c r="F17903" s="6">
        <v>45231</v>
      </c>
    </row>
    <row r="17904" spans="1:6" x14ac:dyDescent="0.25">
      <c r="A17904" s="4" t="s">
        <v>6</v>
      </c>
      <c r="B17904" t="s">
        <v>74891</v>
      </c>
      <c r="C17904" s="5">
        <v>45219</v>
      </c>
      <c r="D17904" s="5">
        <v>45238</v>
      </c>
      <c r="E17904">
        <f t="shared" si="82"/>
        <v>19</v>
      </c>
      <c r="F17904" s="6">
        <v>45231</v>
      </c>
    </row>
    <row r="17905" spans="1:6" x14ac:dyDescent="0.25">
      <c r="A17905" s="4" t="s">
        <v>6</v>
      </c>
      <c r="B17905" t="s">
        <v>74892</v>
      </c>
      <c r="C17905" s="5">
        <v>45219</v>
      </c>
      <c r="D17905" s="5">
        <v>45238</v>
      </c>
      <c r="E17905">
        <f t="shared" si="82"/>
        <v>19</v>
      </c>
      <c r="F17905" s="6">
        <v>45231</v>
      </c>
    </row>
    <row r="17906" spans="1:6" x14ac:dyDescent="0.25">
      <c r="A17906" s="4" t="s">
        <v>6</v>
      </c>
      <c r="B17906" t="s">
        <v>74893</v>
      </c>
      <c r="C17906" s="5">
        <v>45219</v>
      </c>
      <c r="D17906" s="5">
        <v>45238</v>
      </c>
      <c r="E17906">
        <f t="shared" si="82"/>
        <v>19</v>
      </c>
      <c r="F17906" s="6">
        <v>45231</v>
      </c>
    </row>
    <row r="17907" spans="1:6" x14ac:dyDescent="0.25">
      <c r="A17907" s="4" t="s">
        <v>6</v>
      </c>
      <c r="B17907" t="s">
        <v>74894</v>
      </c>
      <c r="C17907" s="5">
        <v>45220</v>
      </c>
      <c r="D17907" s="5">
        <v>45238</v>
      </c>
      <c r="E17907">
        <f t="shared" si="82"/>
        <v>18</v>
      </c>
      <c r="F17907" s="6">
        <v>45231</v>
      </c>
    </row>
    <row r="17908" spans="1:6" x14ac:dyDescent="0.25">
      <c r="A17908" s="4" t="s">
        <v>6</v>
      </c>
      <c r="B17908" t="s">
        <v>74895</v>
      </c>
      <c r="C17908" s="5">
        <v>45220</v>
      </c>
      <c r="D17908" s="5">
        <v>45238</v>
      </c>
      <c r="E17908">
        <f t="shared" si="82"/>
        <v>18</v>
      </c>
      <c r="F17908" s="6">
        <v>45231</v>
      </c>
    </row>
    <row r="17909" spans="1:6" x14ac:dyDescent="0.25">
      <c r="A17909" s="4" t="s">
        <v>6</v>
      </c>
      <c r="B17909" t="s">
        <v>74896</v>
      </c>
      <c r="C17909" s="5">
        <v>45221</v>
      </c>
      <c r="D17909" s="5">
        <v>45238</v>
      </c>
      <c r="E17909">
        <f t="shared" si="82"/>
        <v>17</v>
      </c>
      <c r="F17909" s="6">
        <v>45231</v>
      </c>
    </row>
    <row r="17910" spans="1:6" x14ac:dyDescent="0.25">
      <c r="A17910" s="4" t="s">
        <v>6</v>
      </c>
      <c r="B17910" t="s">
        <v>74897</v>
      </c>
      <c r="C17910" s="5">
        <v>45222</v>
      </c>
      <c r="D17910" s="5">
        <v>45238</v>
      </c>
      <c r="E17910">
        <f t="shared" si="82"/>
        <v>16</v>
      </c>
      <c r="F17910" s="6">
        <v>45231</v>
      </c>
    </row>
    <row r="17911" spans="1:6" x14ac:dyDescent="0.25">
      <c r="A17911" s="4" t="s">
        <v>6</v>
      </c>
      <c r="B17911" t="s">
        <v>74898</v>
      </c>
      <c r="C17911" s="5">
        <v>45222</v>
      </c>
      <c r="D17911" s="5">
        <v>45238</v>
      </c>
      <c r="E17911">
        <f t="shared" si="82"/>
        <v>16</v>
      </c>
      <c r="F17911" s="6">
        <v>45231</v>
      </c>
    </row>
    <row r="17912" spans="1:6" x14ac:dyDescent="0.25">
      <c r="A17912" s="4" t="s">
        <v>6</v>
      </c>
      <c r="B17912" t="s">
        <v>74899</v>
      </c>
      <c r="C17912" s="5">
        <v>45222</v>
      </c>
      <c r="D17912" s="5">
        <v>45238</v>
      </c>
      <c r="E17912">
        <f t="shared" si="82"/>
        <v>16</v>
      </c>
      <c r="F17912" s="6">
        <v>45231</v>
      </c>
    </row>
    <row r="17913" spans="1:6" x14ac:dyDescent="0.25">
      <c r="A17913" s="4" t="s">
        <v>6</v>
      </c>
      <c r="B17913" t="s">
        <v>74900</v>
      </c>
      <c r="C17913" s="5">
        <v>45222</v>
      </c>
      <c r="D17913" s="5">
        <v>45238</v>
      </c>
      <c r="E17913">
        <f t="shared" si="82"/>
        <v>16</v>
      </c>
      <c r="F17913" s="6">
        <v>45231</v>
      </c>
    </row>
    <row r="17914" spans="1:6" x14ac:dyDescent="0.25">
      <c r="A17914" s="4" t="s">
        <v>6</v>
      </c>
      <c r="B17914" t="s">
        <v>74901</v>
      </c>
      <c r="C17914" s="5">
        <v>45222</v>
      </c>
      <c r="D17914" s="5">
        <v>45238</v>
      </c>
      <c r="E17914">
        <f t="shared" si="82"/>
        <v>16</v>
      </c>
      <c r="F17914" s="6">
        <v>45231</v>
      </c>
    </row>
    <row r="17915" spans="1:6" x14ac:dyDescent="0.25">
      <c r="A17915" s="4" t="s">
        <v>6</v>
      </c>
      <c r="B17915" t="s">
        <v>74902</v>
      </c>
      <c r="C17915" s="5">
        <v>45222</v>
      </c>
      <c r="D17915" s="5">
        <v>45238</v>
      </c>
      <c r="E17915">
        <f t="shared" si="82"/>
        <v>16</v>
      </c>
      <c r="F17915" s="6">
        <v>45231</v>
      </c>
    </row>
    <row r="17916" spans="1:6" x14ac:dyDescent="0.25">
      <c r="A17916" s="4" t="s">
        <v>6</v>
      </c>
      <c r="B17916" t="s">
        <v>74903</v>
      </c>
      <c r="C17916" s="5">
        <v>45222</v>
      </c>
      <c r="D17916" s="5">
        <v>45238</v>
      </c>
      <c r="E17916">
        <f t="shared" si="82"/>
        <v>16</v>
      </c>
      <c r="F17916" s="6">
        <v>45231</v>
      </c>
    </row>
    <row r="17917" spans="1:6" x14ac:dyDescent="0.25">
      <c r="A17917" s="4" t="s">
        <v>6</v>
      </c>
      <c r="B17917" t="s">
        <v>74904</v>
      </c>
      <c r="C17917" s="5">
        <v>45222</v>
      </c>
      <c r="D17917" s="5">
        <v>45238</v>
      </c>
      <c r="E17917">
        <f t="shared" si="82"/>
        <v>16</v>
      </c>
      <c r="F17917" s="6">
        <v>45231</v>
      </c>
    </row>
    <row r="17918" spans="1:6" x14ac:dyDescent="0.25">
      <c r="A17918" s="4" t="s">
        <v>6</v>
      </c>
      <c r="B17918" t="s">
        <v>74905</v>
      </c>
      <c r="C17918" s="5">
        <v>45222</v>
      </c>
      <c r="D17918" s="5">
        <v>45238</v>
      </c>
      <c r="E17918">
        <f t="shared" si="82"/>
        <v>16</v>
      </c>
      <c r="F17918" s="6">
        <v>45231</v>
      </c>
    </row>
    <row r="17919" spans="1:6" x14ac:dyDescent="0.25">
      <c r="A17919" s="4" t="s">
        <v>6</v>
      </c>
      <c r="B17919" t="s">
        <v>74906</v>
      </c>
      <c r="C17919" s="5">
        <v>45223</v>
      </c>
      <c r="D17919" s="5">
        <v>45238</v>
      </c>
      <c r="E17919">
        <f t="shared" si="82"/>
        <v>15</v>
      </c>
      <c r="F17919" s="6">
        <v>45231</v>
      </c>
    </row>
    <row r="17920" spans="1:6" x14ac:dyDescent="0.25">
      <c r="A17920" s="4" t="s">
        <v>6</v>
      </c>
      <c r="B17920" t="s">
        <v>74907</v>
      </c>
      <c r="C17920" s="5">
        <v>45223</v>
      </c>
      <c r="D17920" s="5">
        <v>45238</v>
      </c>
      <c r="E17920">
        <f t="shared" si="82"/>
        <v>15</v>
      </c>
      <c r="F17920" s="6">
        <v>45231</v>
      </c>
    </row>
    <row r="17921" spans="1:6" x14ac:dyDescent="0.25">
      <c r="A17921" s="4" t="s">
        <v>6</v>
      </c>
      <c r="B17921" t="s">
        <v>74908</v>
      </c>
      <c r="C17921" s="5">
        <v>45223</v>
      </c>
      <c r="D17921" s="5">
        <v>45238</v>
      </c>
      <c r="E17921">
        <f t="shared" si="82"/>
        <v>15</v>
      </c>
      <c r="F17921" s="6">
        <v>45231</v>
      </c>
    </row>
    <row r="17922" spans="1:6" x14ac:dyDescent="0.25">
      <c r="A17922" s="4" t="s">
        <v>6</v>
      </c>
      <c r="B17922" t="s">
        <v>74909</v>
      </c>
      <c r="C17922" s="5">
        <v>45223</v>
      </c>
      <c r="D17922" s="5">
        <v>45238</v>
      </c>
      <c r="E17922">
        <f t="shared" si="82"/>
        <v>15</v>
      </c>
      <c r="F17922" s="6">
        <v>45231</v>
      </c>
    </row>
    <row r="17923" spans="1:6" x14ac:dyDescent="0.25">
      <c r="A17923" s="4" t="s">
        <v>6</v>
      </c>
      <c r="B17923" t="s">
        <v>74910</v>
      </c>
      <c r="C17923" s="5">
        <v>45223</v>
      </c>
      <c r="D17923" s="5">
        <v>45238</v>
      </c>
      <c r="E17923">
        <f t="shared" si="82"/>
        <v>15</v>
      </c>
      <c r="F17923" s="6">
        <v>45231</v>
      </c>
    </row>
    <row r="17924" spans="1:6" x14ac:dyDescent="0.25">
      <c r="A17924" s="4" t="s">
        <v>6</v>
      </c>
      <c r="B17924" t="s">
        <v>74911</v>
      </c>
      <c r="C17924" s="5">
        <v>45224</v>
      </c>
      <c r="D17924" s="5">
        <v>45238</v>
      </c>
      <c r="E17924">
        <f t="shared" si="82"/>
        <v>14</v>
      </c>
      <c r="F17924" s="6">
        <v>45231</v>
      </c>
    </row>
    <row r="17925" spans="1:6" x14ac:dyDescent="0.25">
      <c r="A17925" s="4" t="s">
        <v>6</v>
      </c>
      <c r="B17925" t="s">
        <v>74912</v>
      </c>
      <c r="C17925" s="5">
        <v>45224</v>
      </c>
      <c r="D17925" s="5">
        <v>45238</v>
      </c>
      <c r="E17925">
        <f t="shared" si="82"/>
        <v>14</v>
      </c>
      <c r="F17925" s="6">
        <v>45231</v>
      </c>
    </row>
    <row r="17926" spans="1:6" x14ac:dyDescent="0.25">
      <c r="A17926" s="4" t="s">
        <v>6</v>
      </c>
      <c r="B17926" t="s">
        <v>74913</v>
      </c>
      <c r="C17926" s="5">
        <v>45225</v>
      </c>
      <c r="D17926" s="5">
        <v>45238</v>
      </c>
      <c r="E17926">
        <f t="shared" si="82"/>
        <v>13</v>
      </c>
      <c r="F17926" s="6">
        <v>45231</v>
      </c>
    </row>
    <row r="17927" spans="1:6" x14ac:dyDescent="0.25">
      <c r="A17927" s="4" t="s">
        <v>6</v>
      </c>
      <c r="B17927" t="s">
        <v>74914</v>
      </c>
      <c r="C17927" s="5">
        <v>45225</v>
      </c>
      <c r="D17927" s="5">
        <v>45238</v>
      </c>
      <c r="E17927">
        <f t="shared" si="82"/>
        <v>13</v>
      </c>
      <c r="F17927" s="6">
        <v>45231</v>
      </c>
    </row>
    <row r="17928" spans="1:6" x14ac:dyDescent="0.25">
      <c r="A17928" s="4" t="s">
        <v>6</v>
      </c>
      <c r="B17928" t="s">
        <v>74915</v>
      </c>
      <c r="C17928" s="5">
        <v>45225</v>
      </c>
      <c r="D17928" s="5">
        <v>45238</v>
      </c>
      <c r="E17928">
        <f t="shared" si="82"/>
        <v>13</v>
      </c>
      <c r="F17928" s="6">
        <v>45231</v>
      </c>
    </row>
    <row r="17929" spans="1:6" x14ac:dyDescent="0.25">
      <c r="A17929" s="4" t="s">
        <v>6</v>
      </c>
      <c r="B17929" t="s">
        <v>74916</v>
      </c>
      <c r="C17929" s="5">
        <v>45225</v>
      </c>
      <c r="D17929" s="5">
        <v>45238</v>
      </c>
      <c r="E17929">
        <f t="shared" si="82"/>
        <v>13</v>
      </c>
      <c r="F17929" s="6">
        <v>45231</v>
      </c>
    </row>
    <row r="17930" spans="1:6" x14ac:dyDescent="0.25">
      <c r="A17930" s="4" t="s">
        <v>6</v>
      </c>
      <c r="B17930" t="s">
        <v>74917</v>
      </c>
      <c r="C17930" s="5">
        <v>45225</v>
      </c>
      <c r="D17930" s="5">
        <v>45238</v>
      </c>
      <c r="E17930">
        <f t="shared" si="82"/>
        <v>13</v>
      </c>
      <c r="F17930" s="6">
        <v>45231</v>
      </c>
    </row>
    <row r="17931" spans="1:6" x14ac:dyDescent="0.25">
      <c r="A17931" s="4" t="s">
        <v>6</v>
      </c>
      <c r="B17931" t="s">
        <v>74918</v>
      </c>
      <c r="C17931" s="5">
        <v>45225</v>
      </c>
      <c r="D17931" s="5">
        <v>45238</v>
      </c>
      <c r="E17931">
        <f t="shared" si="82"/>
        <v>13</v>
      </c>
      <c r="F17931" s="6">
        <v>45231</v>
      </c>
    </row>
    <row r="17932" spans="1:6" x14ac:dyDescent="0.25">
      <c r="A17932" s="4" t="s">
        <v>6</v>
      </c>
      <c r="B17932" t="s">
        <v>74919</v>
      </c>
      <c r="C17932" s="5">
        <v>45225</v>
      </c>
      <c r="D17932" s="5">
        <v>45238</v>
      </c>
      <c r="E17932">
        <f t="shared" si="82"/>
        <v>13</v>
      </c>
      <c r="F17932" s="6">
        <v>45231</v>
      </c>
    </row>
    <row r="17933" spans="1:6" x14ac:dyDescent="0.25">
      <c r="A17933" s="4" t="s">
        <v>6</v>
      </c>
      <c r="B17933" t="s">
        <v>74920</v>
      </c>
      <c r="C17933" s="5">
        <v>45226</v>
      </c>
      <c r="D17933" s="5">
        <v>45238</v>
      </c>
      <c r="E17933">
        <f t="shared" si="82"/>
        <v>12</v>
      </c>
      <c r="F17933" s="6">
        <v>45231</v>
      </c>
    </row>
    <row r="17934" spans="1:6" x14ac:dyDescent="0.25">
      <c r="A17934" s="4" t="s">
        <v>6</v>
      </c>
      <c r="B17934" t="s">
        <v>74921</v>
      </c>
      <c r="C17934" s="5">
        <v>45226</v>
      </c>
      <c r="D17934" s="5">
        <v>45238</v>
      </c>
      <c r="E17934">
        <f t="shared" si="82"/>
        <v>12</v>
      </c>
      <c r="F17934" s="6">
        <v>45231</v>
      </c>
    </row>
    <row r="17935" spans="1:6" x14ac:dyDescent="0.25">
      <c r="A17935" s="4" t="s">
        <v>6</v>
      </c>
      <c r="B17935" t="s">
        <v>74922</v>
      </c>
      <c r="C17935" s="5">
        <v>45226</v>
      </c>
      <c r="D17935" s="5">
        <v>45238</v>
      </c>
      <c r="E17935">
        <f t="shared" si="82"/>
        <v>12</v>
      </c>
      <c r="F17935" s="6">
        <v>45231</v>
      </c>
    </row>
    <row r="17936" spans="1:6" x14ac:dyDescent="0.25">
      <c r="A17936" s="4" t="s">
        <v>6</v>
      </c>
      <c r="B17936" t="s">
        <v>74923</v>
      </c>
      <c r="C17936" s="5">
        <v>45226</v>
      </c>
      <c r="D17936" s="5">
        <v>45238</v>
      </c>
      <c r="E17936">
        <f t="shared" si="82"/>
        <v>12</v>
      </c>
      <c r="F17936" s="6">
        <v>45231</v>
      </c>
    </row>
    <row r="17937" spans="1:6" x14ac:dyDescent="0.25">
      <c r="A17937" s="4" t="s">
        <v>6</v>
      </c>
      <c r="B17937" t="s">
        <v>74924</v>
      </c>
      <c r="C17937" s="5">
        <v>45228</v>
      </c>
      <c r="D17937" s="5">
        <v>45238</v>
      </c>
      <c r="E17937">
        <f t="shared" si="82"/>
        <v>10</v>
      </c>
      <c r="F17937" s="6">
        <v>45231</v>
      </c>
    </row>
    <row r="17938" spans="1:6" x14ac:dyDescent="0.25">
      <c r="A17938" s="4" t="s">
        <v>6</v>
      </c>
      <c r="B17938" t="s">
        <v>74925</v>
      </c>
      <c r="C17938" s="5">
        <v>44994</v>
      </c>
      <c r="D17938" s="5">
        <v>45239</v>
      </c>
      <c r="E17938">
        <f t="shared" si="82"/>
        <v>245</v>
      </c>
      <c r="F17938" s="6">
        <v>45231</v>
      </c>
    </row>
    <row r="17939" spans="1:6" x14ac:dyDescent="0.25">
      <c r="A17939" s="4" t="s">
        <v>6</v>
      </c>
      <c r="B17939" t="s">
        <v>74926</v>
      </c>
      <c r="C17939" s="5">
        <v>44987</v>
      </c>
      <c r="D17939" s="5">
        <v>45239</v>
      </c>
      <c r="E17939">
        <f t="shared" si="82"/>
        <v>252</v>
      </c>
      <c r="F17939" s="6">
        <v>45231</v>
      </c>
    </row>
    <row r="17940" spans="1:6" x14ac:dyDescent="0.25">
      <c r="A17940" s="4" t="s">
        <v>6</v>
      </c>
      <c r="B17940" t="s">
        <v>74927</v>
      </c>
      <c r="C17940" s="5">
        <v>44928</v>
      </c>
      <c r="D17940" s="5">
        <v>45239</v>
      </c>
      <c r="E17940">
        <f t="shared" si="82"/>
        <v>311</v>
      </c>
      <c r="F17940" s="6">
        <v>45231</v>
      </c>
    </row>
    <row r="17941" spans="1:6" x14ac:dyDescent="0.25">
      <c r="A17941" s="4" t="s">
        <v>6</v>
      </c>
      <c r="B17941" t="s">
        <v>74928</v>
      </c>
      <c r="C17941" s="5">
        <v>44925</v>
      </c>
      <c r="D17941" s="5">
        <v>45239</v>
      </c>
      <c r="E17941">
        <f t="shared" si="82"/>
        <v>314</v>
      </c>
      <c r="F17941" s="6">
        <v>45231</v>
      </c>
    </row>
    <row r="17942" spans="1:6" x14ac:dyDescent="0.25">
      <c r="A17942" s="4" t="s">
        <v>6</v>
      </c>
      <c r="B17942" t="s">
        <v>74929</v>
      </c>
      <c r="C17942" s="5">
        <v>44924</v>
      </c>
      <c r="D17942" s="5">
        <v>45239</v>
      </c>
      <c r="E17942">
        <f t="shared" si="82"/>
        <v>315</v>
      </c>
      <c r="F17942" s="6">
        <v>45231</v>
      </c>
    </row>
    <row r="17943" spans="1:6" x14ac:dyDescent="0.25">
      <c r="A17943" s="4" t="s">
        <v>6</v>
      </c>
      <c r="B17943" t="s">
        <v>74930</v>
      </c>
      <c r="C17943" s="5">
        <v>44890</v>
      </c>
      <c r="D17943" s="5">
        <v>45239</v>
      </c>
      <c r="E17943">
        <f t="shared" si="82"/>
        <v>349</v>
      </c>
      <c r="F17943" s="6">
        <v>45231</v>
      </c>
    </row>
    <row r="17944" spans="1:6" x14ac:dyDescent="0.25">
      <c r="A17944" s="4" t="s">
        <v>6</v>
      </c>
      <c r="B17944" t="s">
        <v>74931</v>
      </c>
      <c r="C17944" s="5">
        <v>44882</v>
      </c>
      <c r="D17944" s="5">
        <v>45239</v>
      </c>
      <c r="E17944">
        <f t="shared" si="82"/>
        <v>357</v>
      </c>
      <c r="F17944" s="6">
        <v>45231</v>
      </c>
    </row>
    <row r="17945" spans="1:6" x14ac:dyDescent="0.25">
      <c r="A17945" s="4" t="s">
        <v>6</v>
      </c>
      <c r="B17945" t="s">
        <v>74932</v>
      </c>
      <c r="C17945" s="5">
        <v>44781</v>
      </c>
      <c r="D17945" s="5">
        <v>45239</v>
      </c>
      <c r="E17945">
        <f t="shared" si="82"/>
        <v>458</v>
      </c>
      <c r="F17945" s="6">
        <v>45231</v>
      </c>
    </row>
    <row r="17946" spans="1:6" x14ac:dyDescent="0.25">
      <c r="A17946" s="4" t="s">
        <v>6</v>
      </c>
      <c r="B17946" t="s">
        <v>74933</v>
      </c>
      <c r="C17946" s="5">
        <v>44284</v>
      </c>
      <c r="D17946" s="5">
        <v>45239</v>
      </c>
      <c r="E17946">
        <f t="shared" si="82"/>
        <v>955</v>
      </c>
      <c r="F17946" s="6">
        <v>45231</v>
      </c>
    </row>
    <row r="17947" spans="1:6" x14ac:dyDescent="0.25">
      <c r="A17947" s="4" t="s">
        <v>6</v>
      </c>
      <c r="B17947" t="s">
        <v>74934</v>
      </c>
      <c r="C17947" s="5">
        <v>45020</v>
      </c>
      <c r="D17947" s="5">
        <v>45239</v>
      </c>
      <c r="E17947">
        <f t="shared" si="82"/>
        <v>219</v>
      </c>
      <c r="F17947" s="6">
        <v>45231</v>
      </c>
    </row>
    <row r="17948" spans="1:6" x14ac:dyDescent="0.25">
      <c r="A17948" s="4" t="s">
        <v>6</v>
      </c>
      <c r="B17948" t="s">
        <v>74935</v>
      </c>
      <c r="C17948" s="5">
        <v>45044</v>
      </c>
      <c r="D17948" s="5">
        <v>45239</v>
      </c>
      <c r="E17948">
        <f t="shared" si="82"/>
        <v>195</v>
      </c>
      <c r="F17948" s="6">
        <v>45231</v>
      </c>
    </row>
    <row r="17949" spans="1:6" x14ac:dyDescent="0.25">
      <c r="A17949" s="4" t="s">
        <v>6</v>
      </c>
      <c r="B17949" t="s">
        <v>74936</v>
      </c>
      <c r="C17949" s="5">
        <v>45035</v>
      </c>
      <c r="D17949" s="5">
        <v>45239</v>
      </c>
      <c r="E17949">
        <f t="shared" si="82"/>
        <v>204</v>
      </c>
      <c r="F17949" s="6">
        <v>45231</v>
      </c>
    </row>
    <row r="17950" spans="1:6" x14ac:dyDescent="0.25">
      <c r="A17950" s="4" t="s">
        <v>6</v>
      </c>
      <c r="B17950" t="s">
        <v>74937</v>
      </c>
      <c r="C17950" s="5">
        <v>45037</v>
      </c>
      <c r="D17950" s="5">
        <v>45239</v>
      </c>
      <c r="E17950">
        <f t="shared" si="82"/>
        <v>202</v>
      </c>
      <c r="F17950" s="6">
        <v>45231</v>
      </c>
    </row>
    <row r="17951" spans="1:6" x14ac:dyDescent="0.25">
      <c r="A17951" s="4" t="s">
        <v>6</v>
      </c>
      <c r="B17951" t="s">
        <v>74938</v>
      </c>
      <c r="C17951" s="5">
        <v>45072</v>
      </c>
      <c r="D17951" s="5">
        <v>45239</v>
      </c>
      <c r="E17951">
        <f t="shared" si="82"/>
        <v>167</v>
      </c>
      <c r="F17951" s="6">
        <v>45231</v>
      </c>
    </row>
    <row r="17952" spans="1:6" x14ac:dyDescent="0.25">
      <c r="A17952" s="4" t="s">
        <v>6</v>
      </c>
      <c r="B17952" t="s">
        <v>74939</v>
      </c>
      <c r="C17952" s="5">
        <v>45107</v>
      </c>
      <c r="D17952" s="5">
        <v>45239</v>
      </c>
      <c r="E17952">
        <f t="shared" ref="E17952:E18015" si="83">D17952-C17952</f>
        <v>132</v>
      </c>
      <c r="F17952" s="6">
        <v>45231</v>
      </c>
    </row>
    <row r="17953" spans="1:6" x14ac:dyDescent="0.25">
      <c r="A17953" s="4" t="s">
        <v>6</v>
      </c>
      <c r="B17953" t="s">
        <v>74940</v>
      </c>
      <c r="C17953" s="5">
        <v>45086</v>
      </c>
      <c r="D17953" s="5">
        <v>45239</v>
      </c>
      <c r="E17953">
        <f t="shared" si="83"/>
        <v>153</v>
      </c>
      <c r="F17953" s="6">
        <v>45231</v>
      </c>
    </row>
    <row r="17954" spans="1:6" x14ac:dyDescent="0.25">
      <c r="A17954" s="4" t="s">
        <v>6</v>
      </c>
      <c r="B17954" t="s">
        <v>74941</v>
      </c>
      <c r="C17954" s="5">
        <v>45113</v>
      </c>
      <c r="D17954" s="5">
        <v>45239</v>
      </c>
      <c r="E17954">
        <f t="shared" si="83"/>
        <v>126</v>
      </c>
      <c r="F17954" s="6">
        <v>45231</v>
      </c>
    </row>
    <row r="17955" spans="1:6" x14ac:dyDescent="0.25">
      <c r="A17955" s="4" t="s">
        <v>6</v>
      </c>
      <c r="B17955" t="s">
        <v>74942</v>
      </c>
      <c r="C17955" s="5">
        <v>45121</v>
      </c>
      <c r="D17955" s="5">
        <v>45239</v>
      </c>
      <c r="E17955">
        <f t="shared" si="83"/>
        <v>118</v>
      </c>
      <c r="F17955" s="6">
        <v>45231</v>
      </c>
    </row>
    <row r="17956" spans="1:6" x14ac:dyDescent="0.25">
      <c r="A17956" s="4" t="s">
        <v>6</v>
      </c>
      <c r="B17956" t="s">
        <v>74943</v>
      </c>
      <c r="C17956" s="5">
        <v>45125</v>
      </c>
      <c r="D17956" s="5">
        <v>45239</v>
      </c>
      <c r="E17956">
        <f t="shared" si="83"/>
        <v>114</v>
      </c>
      <c r="F17956" s="6">
        <v>45231</v>
      </c>
    </row>
    <row r="17957" spans="1:6" x14ac:dyDescent="0.25">
      <c r="A17957" s="4" t="s">
        <v>6</v>
      </c>
      <c r="B17957" t="s">
        <v>74944</v>
      </c>
      <c r="C17957" s="5">
        <v>45131</v>
      </c>
      <c r="D17957" s="5">
        <v>45239</v>
      </c>
      <c r="E17957">
        <f t="shared" si="83"/>
        <v>108</v>
      </c>
      <c r="F17957" s="6">
        <v>45231</v>
      </c>
    </row>
    <row r="17958" spans="1:6" x14ac:dyDescent="0.25">
      <c r="A17958" s="4" t="s">
        <v>6</v>
      </c>
      <c r="B17958" t="s">
        <v>74945</v>
      </c>
      <c r="C17958" s="5">
        <v>45131</v>
      </c>
      <c r="D17958" s="5">
        <v>45239</v>
      </c>
      <c r="E17958">
        <f t="shared" si="83"/>
        <v>108</v>
      </c>
      <c r="F17958" s="6">
        <v>45231</v>
      </c>
    </row>
    <row r="17959" spans="1:6" x14ac:dyDescent="0.25">
      <c r="A17959" s="4" t="s">
        <v>6</v>
      </c>
      <c r="B17959" t="s">
        <v>74946</v>
      </c>
      <c r="C17959" s="5">
        <v>45138</v>
      </c>
      <c r="D17959" s="5">
        <v>45239</v>
      </c>
      <c r="E17959">
        <f t="shared" si="83"/>
        <v>101</v>
      </c>
      <c r="F17959" s="6">
        <v>45231</v>
      </c>
    </row>
    <row r="17960" spans="1:6" x14ac:dyDescent="0.25">
      <c r="A17960" s="4" t="s">
        <v>6</v>
      </c>
      <c r="B17960" t="s">
        <v>74947</v>
      </c>
      <c r="C17960" s="5">
        <v>45148</v>
      </c>
      <c r="D17960" s="5">
        <v>45239</v>
      </c>
      <c r="E17960">
        <f t="shared" si="83"/>
        <v>91</v>
      </c>
      <c r="F17960" s="6">
        <v>45231</v>
      </c>
    </row>
    <row r="17961" spans="1:6" x14ac:dyDescent="0.25">
      <c r="A17961" s="4" t="s">
        <v>6</v>
      </c>
      <c r="B17961" t="s">
        <v>74948</v>
      </c>
      <c r="C17961" s="5">
        <v>45154</v>
      </c>
      <c r="D17961" s="5">
        <v>45239</v>
      </c>
      <c r="E17961">
        <f t="shared" si="83"/>
        <v>85</v>
      </c>
      <c r="F17961" s="6">
        <v>45231</v>
      </c>
    </row>
    <row r="17962" spans="1:6" x14ac:dyDescent="0.25">
      <c r="A17962" s="4" t="s">
        <v>6</v>
      </c>
      <c r="B17962" t="s">
        <v>74949</v>
      </c>
      <c r="C17962" s="5">
        <v>45155</v>
      </c>
      <c r="D17962" s="5">
        <v>45239</v>
      </c>
      <c r="E17962">
        <f t="shared" si="83"/>
        <v>84</v>
      </c>
      <c r="F17962" s="6">
        <v>45231</v>
      </c>
    </row>
    <row r="17963" spans="1:6" x14ac:dyDescent="0.25">
      <c r="A17963" s="4" t="s">
        <v>6</v>
      </c>
      <c r="B17963" t="s">
        <v>74950</v>
      </c>
      <c r="C17963" s="5">
        <v>45156</v>
      </c>
      <c r="D17963" s="5">
        <v>45239</v>
      </c>
      <c r="E17963">
        <f t="shared" si="83"/>
        <v>83</v>
      </c>
      <c r="F17963" s="6">
        <v>45231</v>
      </c>
    </row>
    <row r="17964" spans="1:6" x14ac:dyDescent="0.25">
      <c r="A17964" s="4" t="s">
        <v>6</v>
      </c>
      <c r="B17964" t="s">
        <v>74951</v>
      </c>
      <c r="C17964" s="5">
        <v>45159</v>
      </c>
      <c r="D17964" s="5">
        <v>45239</v>
      </c>
      <c r="E17964">
        <f t="shared" si="83"/>
        <v>80</v>
      </c>
      <c r="F17964" s="6">
        <v>45231</v>
      </c>
    </row>
    <row r="17965" spans="1:6" x14ac:dyDescent="0.25">
      <c r="A17965" s="4" t="s">
        <v>6</v>
      </c>
      <c r="B17965" t="s">
        <v>74952</v>
      </c>
      <c r="C17965" s="5">
        <v>45162</v>
      </c>
      <c r="D17965" s="5">
        <v>45239</v>
      </c>
      <c r="E17965">
        <f t="shared" si="83"/>
        <v>77</v>
      </c>
      <c r="F17965" s="6">
        <v>45231</v>
      </c>
    </row>
    <row r="17966" spans="1:6" x14ac:dyDescent="0.25">
      <c r="A17966" s="4" t="s">
        <v>6</v>
      </c>
      <c r="B17966" t="s">
        <v>74953</v>
      </c>
      <c r="C17966" s="5">
        <v>45170</v>
      </c>
      <c r="D17966" s="5">
        <v>45239</v>
      </c>
      <c r="E17966">
        <f t="shared" si="83"/>
        <v>69</v>
      </c>
      <c r="F17966" s="6">
        <v>45231</v>
      </c>
    </row>
    <row r="17967" spans="1:6" x14ac:dyDescent="0.25">
      <c r="A17967" s="4" t="s">
        <v>6</v>
      </c>
      <c r="B17967" t="s">
        <v>74954</v>
      </c>
      <c r="C17967" s="5">
        <v>45170</v>
      </c>
      <c r="D17967" s="5">
        <v>45239</v>
      </c>
      <c r="E17967">
        <f t="shared" si="83"/>
        <v>69</v>
      </c>
      <c r="F17967" s="6">
        <v>45231</v>
      </c>
    </row>
    <row r="17968" spans="1:6" x14ac:dyDescent="0.25">
      <c r="A17968" s="4" t="s">
        <v>6</v>
      </c>
      <c r="B17968" t="s">
        <v>74955</v>
      </c>
      <c r="C17968" s="5">
        <v>45170</v>
      </c>
      <c r="D17968" s="5">
        <v>45239</v>
      </c>
      <c r="E17968">
        <f t="shared" si="83"/>
        <v>69</v>
      </c>
      <c r="F17968" s="6">
        <v>45231</v>
      </c>
    </row>
    <row r="17969" spans="1:6" x14ac:dyDescent="0.25">
      <c r="A17969" s="4" t="s">
        <v>6</v>
      </c>
      <c r="B17969" t="s">
        <v>74956</v>
      </c>
      <c r="C17969" s="5">
        <v>45170</v>
      </c>
      <c r="D17969" s="5">
        <v>45239</v>
      </c>
      <c r="E17969">
        <f t="shared" si="83"/>
        <v>69</v>
      </c>
      <c r="F17969" s="6">
        <v>45231</v>
      </c>
    </row>
    <row r="17970" spans="1:6" x14ac:dyDescent="0.25">
      <c r="A17970" s="4" t="s">
        <v>6</v>
      </c>
      <c r="B17970" t="s">
        <v>74957</v>
      </c>
      <c r="C17970" s="5">
        <v>45170</v>
      </c>
      <c r="D17970" s="5">
        <v>45239</v>
      </c>
      <c r="E17970">
        <f t="shared" si="83"/>
        <v>69</v>
      </c>
      <c r="F17970" s="6">
        <v>45231</v>
      </c>
    </row>
    <row r="17971" spans="1:6" x14ac:dyDescent="0.25">
      <c r="A17971" s="4" t="s">
        <v>6</v>
      </c>
      <c r="B17971" t="s">
        <v>74958</v>
      </c>
      <c r="C17971" s="5">
        <v>45173</v>
      </c>
      <c r="D17971" s="5">
        <v>45239</v>
      </c>
      <c r="E17971">
        <f t="shared" si="83"/>
        <v>66</v>
      </c>
      <c r="F17971" s="6">
        <v>45231</v>
      </c>
    </row>
    <row r="17972" spans="1:6" x14ac:dyDescent="0.25">
      <c r="A17972" s="4" t="s">
        <v>6</v>
      </c>
      <c r="B17972" t="s">
        <v>74959</v>
      </c>
      <c r="C17972" s="5">
        <v>45182</v>
      </c>
      <c r="D17972" s="5">
        <v>45239</v>
      </c>
      <c r="E17972">
        <f t="shared" si="83"/>
        <v>57</v>
      </c>
      <c r="F17972" s="6">
        <v>45231</v>
      </c>
    </row>
    <row r="17973" spans="1:6" x14ac:dyDescent="0.25">
      <c r="A17973" s="4" t="s">
        <v>6</v>
      </c>
      <c r="B17973" t="s">
        <v>74960</v>
      </c>
      <c r="C17973" s="5">
        <v>45183</v>
      </c>
      <c r="D17973" s="5">
        <v>45239</v>
      </c>
      <c r="E17973">
        <f t="shared" si="83"/>
        <v>56</v>
      </c>
      <c r="F17973" s="6">
        <v>45231</v>
      </c>
    </row>
    <row r="17974" spans="1:6" x14ac:dyDescent="0.25">
      <c r="A17974" s="4" t="s">
        <v>6</v>
      </c>
      <c r="B17974" t="s">
        <v>74961</v>
      </c>
      <c r="C17974" s="5">
        <v>45183</v>
      </c>
      <c r="D17974" s="5">
        <v>45239</v>
      </c>
      <c r="E17974">
        <f t="shared" si="83"/>
        <v>56</v>
      </c>
      <c r="F17974" s="6">
        <v>45231</v>
      </c>
    </row>
    <row r="17975" spans="1:6" x14ac:dyDescent="0.25">
      <c r="A17975" s="4" t="s">
        <v>6</v>
      </c>
      <c r="B17975" t="s">
        <v>74962</v>
      </c>
      <c r="C17975" s="5">
        <v>45183</v>
      </c>
      <c r="D17975" s="5">
        <v>45239</v>
      </c>
      <c r="E17975">
        <f t="shared" si="83"/>
        <v>56</v>
      </c>
      <c r="F17975" s="6">
        <v>45231</v>
      </c>
    </row>
    <row r="17976" spans="1:6" x14ac:dyDescent="0.25">
      <c r="A17976" s="4" t="s">
        <v>6</v>
      </c>
      <c r="B17976" t="s">
        <v>74963</v>
      </c>
      <c r="C17976" s="5">
        <v>45184</v>
      </c>
      <c r="D17976" s="5">
        <v>45239</v>
      </c>
      <c r="E17976">
        <f t="shared" si="83"/>
        <v>55</v>
      </c>
      <c r="F17976" s="6">
        <v>45231</v>
      </c>
    </row>
    <row r="17977" spans="1:6" x14ac:dyDescent="0.25">
      <c r="A17977" s="4" t="s">
        <v>6</v>
      </c>
      <c r="B17977" t="s">
        <v>74964</v>
      </c>
      <c r="C17977" s="5">
        <v>45184</v>
      </c>
      <c r="D17977" s="5">
        <v>45239</v>
      </c>
      <c r="E17977">
        <f t="shared" si="83"/>
        <v>55</v>
      </c>
      <c r="F17977" s="6">
        <v>45231</v>
      </c>
    </row>
    <row r="17978" spans="1:6" x14ac:dyDescent="0.25">
      <c r="A17978" s="4" t="s">
        <v>6</v>
      </c>
      <c r="B17978" t="s">
        <v>74965</v>
      </c>
      <c r="C17978" s="5">
        <v>45187</v>
      </c>
      <c r="D17978" s="5">
        <v>45239</v>
      </c>
      <c r="E17978">
        <f t="shared" si="83"/>
        <v>52</v>
      </c>
      <c r="F17978" s="6">
        <v>45231</v>
      </c>
    </row>
    <row r="17979" spans="1:6" x14ac:dyDescent="0.25">
      <c r="A17979" s="4" t="s">
        <v>6</v>
      </c>
      <c r="B17979" t="s">
        <v>74966</v>
      </c>
      <c r="C17979" s="5">
        <v>45187</v>
      </c>
      <c r="D17979" s="5">
        <v>45239</v>
      </c>
      <c r="E17979">
        <f t="shared" si="83"/>
        <v>52</v>
      </c>
      <c r="F17979" s="6">
        <v>45231</v>
      </c>
    </row>
    <row r="17980" spans="1:6" x14ac:dyDescent="0.25">
      <c r="A17980" s="4" t="s">
        <v>6</v>
      </c>
      <c r="B17980" t="s">
        <v>74967</v>
      </c>
      <c r="C17980" s="5">
        <v>45188</v>
      </c>
      <c r="D17980" s="5">
        <v>45239</v>
      </c>
      <c r="E17980">
        <f t="shared" si="83"/>
        <v>51</v>
      </c>
      <c r="F17980" s="6">
        <v>45231</v>
      </c>
    </row>
    <row r="17981" spans="1:6" x14ac:dyDescent="0.25">
      <c r="A17981" s="4" t="s">
        <v>6</v>
      </c>
      <c r="B17981" t="s">
        <v>74968</v>
      </c>
      <c r="C17981" s="5">
        <v>45189</v>
      </c>
      <c r="D17981" s="5">
        <v>45239</v>
      </c>
      <c r="E17981">
        <f t="shared" si="83"/>
        <v>50</v>
      </c>
      <c r="F17981" s="6">
        <v>45231</v>
      </c>
    </row>
    <row r="17982" spans="1:6" x14ac:dyDescent="0.25">
      <c r="A17982" s="4" t="s">
        <v>6</v>
      </c>
      <c r="B17982" t="s">
        <v>74969</v>
      </c>
      <c r="C17982" s="5">
        <v>45190</v>
      </c>
      <c r="D17982" s="5">
        <v>45239</v>
      </c>
      <c r="E17982">
        <f t="shared" si="83"/>
        <v>49</v>
      </c>
      <c r="F17982" s="6">
        <v>45231</v>
      </c>
    </row>
    <row r="17983" spans="1:6" x14ac:dyDescent="0.25">
      <c r="A17983" s="4" t="s">
        <v>6</v>
      </c>
      <c r="B17983" t="s">
        <v>74970</v>
      </c>
      <c r="C17983" s="5">
        <v>45190</v>
      </c>
      <c r="D17983" s="5">
        <v>45239</v>
      </c>
      <c r="E17983">
        <f t="shared" si="83"/>
        <v>49</v>
      </c>
      <c r="F17983" s="6">
        <v>45231</v>
      </c>
    </row>
    <row r="17984" spans="1:6" x14ac:dyDescent="0.25">
      <c r="A17984" s="4" t="s">
        <v>6</v>
      </c>
      <c r="B17984" t="s">
        <v>74971</v>
      </c>
      <c r="C17984" s="5">
        <v>45195</v>
      </c>
      <c r="D17984" s="5">
        <v>45239</v>
      </c>
      <c r="E17984">
        <f t="shared" si="83"/>
        <v>44</v>
      </c>
      <c r="F17984" s="6">
        <v>45231</v>
      </c>
    </row>
    <row r="17985" spans="1:6" x14ac:dyDescent="0.25">
      <c r="A17985" s="4" t="s">
        <v>6</v>
      </c>
      <c r="B17985" t="s">
        <v>74972</v>
      </c>
      <c r="C17985" s="5">
        <v>45196</v>
      </c>
      <c r="D17985" s="5">
        <v>45239</v>
      </c>
      <c r="E17985">
        <f t="shared" si="83"/>
        <v>43</v>
      </c>
      <c r="F17985" s="6">
        <v>45231</v>
      </c>
    </row>
    <row r="17986" spans="1:6" x14ac:dyDescent="0.25">
      <c r="A17986" s="4" t="s">
        <v>6</v>
      </c>
      <c r="B17986" t="s">
        <v>74973</v>
      </c>
      <c r="C17986" s="5">
        <v>45196</v>
      </c>
      <c r="D17986" s="5">
        <v>45239</v>
      </c>
      <c r="E17986">
        <f t="shared" si="83"/>
        <v>43</v>
      </c>
      <c r="F17986" s="6">
        <v>45231</v>
      </c>
    </row>
    <row r="17987" spans="1:6" x14ac:dyDescent="0.25">
      <c r="A17987" s="4" t="s">
        <v>6</v>
      </c>
      <c r="B17987" t="s">
        <v>74974</v>
      </c>
      <c r="C17987" s="5">
        <v>45197</v>
      </c>
      <c r="D17987" s="5">
        <v>45239</v>
      </c>
      <c r="E17987">
        <f t="shared" si="83"/>
        <v>42</v>
      </c>
      <c r="F17987" s="6">
        <v>45231</v>
      </c>
    </row>
    <row r="17988" spans="1:6" x14ac:dyDescent="0.25">
      <c r="A17988" s="4" t="s">
        <v>6</v>
      </c>
      <c r="B17988" t="s">
        <v>74975</v>
      </c>
      <c r="C17988" s="5">
        <v>45197</v>
      </c>
      <c r="D17988" s="5">
        <v>45239</v>
      </c>
      <c r="E17988">
        <f t="shared" si="83"/>
        <v>42</v>
      </c>
      <c r="F17988" s="6">
        <v>45231</v>
      </c>
    </row>
    <row r="17989" spans="1:6" x14ac:dyDescent="0.25">
      <c r="A17989" s="4" t="s">
        <v>6</v>
      </c>
      <c r="B17989" t="s">
        <v>74976</v>
      </c>
      <c r="C17989" s="5">
        <v>45198</v>
      </c>
      <c r="D17989" s="5">
        <v>45239</v>
      </c>
      <c r="E17989">
        <f t="shared" si="83"/>
        <v>41</v>
      </c>
      <c r="F17989" s="6">
        <v>45231</v>
      </c>
    </row>
    <row r="17990" spans="1:6" x14ac:dyDescent="0.25">
      <c r="A17990" s="4" t="s">
        <v>6</v>
      </c>
      <c r="B17990" t="s">
        <v>74977</v>
      </c>
      <c r="C17990" s="5">
        <v>45198</v>
      </c>
      <c r="D17990" s="5">
        <v>45239</v>
      </c>
      <c r="E17990">
        <f t="shared" si="83"/>
        <v>41</v>
      </c>
      <c r="F17990" s="6">
        <v>45231</v>
      </c>
    </row>
    <row r="17991" spans="1:6" x14ac:dyDescent="0.25">
      <c r="A17991" s="4" t="s">
        <v>6</v>
      </c>
      <c r="B17991" t="s">
        <v>74978</v>
      </c>
      <c r="C17991" s="5">
        <v>45202</v>
      </c>
      <c r="D17991" s="5">
        <v>45239</v>
      </c>
      <c r="E17991">
        <f t="shared" si="83"/>
        <v>37</v>
      </c>
      <c r="F17991" s="6">
        <v>45231</v>
      </c>
    </row>
    <row r="17992" spans="1:6" x14ac:dyDescent="0.25">
      <c r="A17992" s="4" t="s">
        <v>6</v>
      </c>
      <c r="B17992" t="s">
        <v>74979</v>
      </c>
      <c r="C17992" s="5">
        <v>45202</v>
      </c>
      <c r="D17992" s="5">
        <v>45239</v>
      </c>
      <c r="E17992">
        <f t="shared" si="83"/>
        <v>37</v>
      </c>
      <c r="F17992" s="6">
        <v>45231</v>
      </c>
    </row>
    <row r="17993" spans="1:6" x14ac:dyDescent="0.25">
      <c r="A17993" s="4" t="s">
        <v>6</v>
      </c>
      <c r="B17993" t="s">
        <v>74980</v>
      </c>
      <c r="C17993" s="5">
        <v>45203</v>
      </c>
      <c r="D17993" s="5">
        <v>45239</v>
      </c>
      <c r="E17993">
        <f t="shared" si="83"/>
        <v>36</v>
      </c>
      <c r="F17993" s="6">
        <v>45231</v>
      </c>
    </row>
    <row r="17994" spans="1:6" x14ac:dyDescent="0.25">
      <c r="A17994" s="4" t="s">
        <v>6</v>
      </c>
      <c r="B17994" t="s">
        <v>74981</v>
      </c>
      <c r="C17994" s="5">
        <v>45203</v>
      </c>
      <c r="D17994" s="5">
        <v>45239</v>
      </c>
      <c r="E17994">
        <f t="shared" si="83"/>
        <v>36</v>
      </c>
      <c r="F17994" s="6">
        <v>45231</v>
      </c>
    </row>
    <row r="17995" spans="1:6" x14ac:dyDescent="0.25">
      <c r="A17995" s="4" t="s">
        <v>6</v>
      </c>
      <c r="B17995" t="s">
        <v>74982</v>
      </c>
      <c r="C17995" s="5">
        <v>45203</v>
      </c>
      <c r="D17995" s="5">
        <v>45239</v>
      </c>
      <c r="E17995">
        <f t="shared" si="83"/>
        <v>36</v>
      </c>
      <c r="F17995" s="6">
        <v>45231</v>
      </c>
    </row>
    <row r="17996" spans="1:6" x14ac:dyDescent="0.25">
      <c r="A17996" s="4" t="s">
        <v>6</v>
      </c>
      <c r="B17996" t="s">
        <v>74983</v>
      </c>
      <c r="C17996" s="5">
        <v>45204</v>
      </c>
      <c r="D17996" s="5">
        <v>45239</v>
      </c>
      <c r="E17996">
        <f t="shared" si="83"/>
        <v>35</v>
      </c>
      <c r="F17996" s="6">
        <v>45231</v>
      </c>
    </row>
    <row r="17997" spans="1:6" x14ac:dyDescent="0.25">
      <c r="A17997" s="4" t="s">
        <v>6</v>
      </c>
      <c r="B17997" t="s">
        <v>74984</v>
      </c>
      <c r="C17997" s="5">
        <v>45204</v>
      </c>
      <c r="D17997" s="5">
        <v>45239</v>
      </c>
      <c r="E17997">
        <f t="shared" si="83"/>
        <v>35</v>
      </c>
      <c r="F17997" s="6">
        <v>45231</v>
      </c>
    </row>
    <row r="17998" spans="1:6" x14ac:dyDescent="0.25">
      <c r="A17998" s="4" t="s">
        <v>6</v>
      </c>
      <c r="B17998" t="s">
        <v>74985</v>
      </c>
      <c r="C17998" s="5">
        <v>45205</v>
      </c>
      <c r="D17998" s="5">
        <v>45239</v>
      </c>
      <c r="E17998">
        <f t="shared" si="83"/>
        <v>34</v>
      </c>
      <c r="F17998" s="6">
        <v>45231</v>
      </c>
    </row>
    <row r="17999" spans="1:6" x14ac:dyDescent="0.25">
      <c r="A17999" s="4" t="s">
        <v>6</v>
      </c>
      <c r="B17999" t="s">
        <v>74986</v>
      </c>
      <c r="C17999" s="5">
        <v>45205</v>
      </c>
      <c r="D17999" s="5">
        <v>45239</v>
      </c>
      <c r="E17999">
        <f t="shared" si="83"/>
        <v>34</v>
      </c>
      <c r="F17999" s="6">
        <v>45231</v>
      </c>
    </row>
    <row r="18000" spans="1:6" x14ac:dyDescent="0.25">
      <c r="A18000" s="4" t="s">
        <v>6</v>
      </c>
      <c r="B18000" t="s">
        <v>74987</v>
      </c>
      <c r="C18000" s="5">
        <v>45205</v>
      </c>
      <c r="D18000" s="5">
        <v>45239</v>
      </c>
      <c r="E18000">
        <f t="shared" si="83"/>
        <v>34</v>
      </c>
      <c r="F18000" s="6">
        <v>45231</v>
      </c>
    </row>
    <row r="18001" spans="1:6" x14ac:dyDescent="0.25">
      <c r="A18001" s="4" t="s">
        <v>6</v>
      </c>
      <c r="B18001" t="s">
        <v>74988</v>
      </c>
      <c r="C18001" s="5">
        <v>45206</v>
      </c>
      <c r="D18001" s="5">
        <v>45239</v>
      </c>
      <c r="E18001">
        <f t="shared" si="83"/>
        <v>33</v>
      </c>
      <c r="F18001" s="6">
        <v>45231</v>
      </c>
    </row>
    <row r="18002" spans="1:6" x14ac:dyDescent="0.25">
      <c r="A18002" s="4" t="s">
        <v>6</v>
      </c>
      <c r="B18002" t="s">
        <v>74989</v>
      </c>
      <c r="C18002" s="5">
        <v>45208</v>
      </c>
      <c r="D18002" s="5">
        <v>45239</v>
      </c>
      <c r="E18002">
        <f t="shared" si="83"/>
        <v>31</v>
      </c>
      <c r="F18002" s="6">
        <v>45231</v>
      </c>
    </row>
    <row r="18003" spans="1:6" x14ac:dyDescent="0.25">
      <c r="A18003" s="4" t="s">
        <v>6</v>
      </c>
      <c r="B18003" t="s">
        <v>74990</v>
      </c>
      <c r="C18003" s="5">
        <v>45208</v>
      </c>
      <c r="D18003" s="5">
        <v>45239</v>
      </c>
      <c r="E18003">
        <f t="shared" si="83"/>
        <v>31</v>
      </c>
      <c r="F18003" s="6">
        <v>45231</v>
      </c>
    </row>
    <row r="18004" spans="1:6" x14ac:dyDescent="0.25">
      <c r="A18004" s="4" t="s">
        <v>6</v>
      </c>
      <c r="B18004" t="s">
        <v>74991</v>
      </c>
      <c r="C18004" s="5">
        <v>45208</v>
      </c>
      <c r="D18004" s="5">
        <v>45239</v>
      </c>
      <c r="E18004">
        <f t="shared" si="83"/>
        <v>31</v>
      </c>
      <c r="F18004" s="6">
        <v>45231</v>
      </c>
    </row>
    <row r="18005" spans="1:6" x14ac:dyDescent="0.25">
      <c r="A18005" s="4" t="s">
        <v>6</v>
      </c>
      <c r="B18005" t="s">
        <v>74992</v>
      </c>
      <c r="C18005" s="5">
        <v>45209</v>
      </c>
      <c r="D18005" s="5">
        <v>45239</v>
      </c>
      <c r="E18005">
        <f t="shared" si="83"/>
        <v>30</v>
      </c>
      <c r="F18005" s="6">
        <v>45231</v>
      </c>
    </row>
    <row r="18006" spans="1:6" x14ac:dyDescent="0.25">
      <c r="A18006" s="4" t="s">
        <v>6</v>
      </c>
      <c r="B18006" t="s">
        <v>74993</v>
      </c>
      <c r="C18006" s="5">
        <v>45209</v>
      </c>
      <c r="D18006" s="5">
        <v>45239</v>
      </c>
      <c r="E18006">
        <f t="shared" si="83"/>
        <v>30</v>
      </c>
      <c r="F18006" s="6">
        <v>45231</v>
      </c>
    </row>
    <row r="18007" spans="1:6" x14ac:dyDescent="0.25">
      <c r="A18007" s="4" t="s">
        <v>6</v>
      </c>
      <c r="B18007" t="s">
        <v>74994</v>
      </c>
      <c r="C18007" s="5">
        <v>45209</v>
      </c>
      <c r="D18007" s="5">
        <v>45239</v>
      </c>
      <c r="E18007">
        <f t="shared" si="83"/>
        <v>30</v>
      </c>
      <c r="F18007" s="6">
        <v>45231</v>
      </c>
    </row>
    <row r="18008" spans="1:6" x14ac:dyDescent="0.25">
      <c r="A18008" s="4" t="s">
        <v>6</v>
      </c>
      <c r="B18008" t="s">
        <v>74995</v>
      </c>
      <c r="C18008" s="5">
        <v>45209</v>
      </c>
      <c r="D18008" s="5">
        <v>45239</v>
      </c>
      <c r="E18008">
        <f t="shared" si="83"/>
        <v>30</v>
      </c>
      <c r="F18008" s="6">
        <v>45231</v>
      </c>
    </row>
    <row r="18009" spans="1:6" x14ac:dyDescent="0.25">
      <c r="A18009" s="4" t="s">
        <v>6</v>
      </c>
      <c r="B18009" t="s">
        <v>74996</v>
      </c>
      <c r="C18009" s="5">
        <v>45209</v>
      </c>
      <c r="D18009" s="5">
        <v>45239</v>
      </c>
      <c r="E18009">
        <f t="shared" si="83"/>
        <v>30</v>
      </c>
      <c r="F18009" s="6">
        <v>45231</v>
      </c>
    </row>
    <row r="18010" spans="1:6" x14ac:dyDescent="0.25">
      <c r="A18010" s="4" t="s">
        <v>6</v>
      </c>
      <c r="B18010" t="s">
        <v>74997</v>
      </c>
      <c r="C18010" s="5">
        <v>45209</v>
      </c>
      <c r="D18010" s="5">
        <v>45239</v>
      </c>
      <c r="E18010">
        <f t="shared" si="83"/>
        <v>30</v>
      </c>
      <c r="F18010" s="6">
        <v>45231</v>
      </c>
    </row>
    <row r="18011" spans="1:6" x14ac:dyDescent="0.25">
      <c r="A18011" s="4" t="s">
        <v>6</v>
      </c>
      <c r="B18011" t="s">
        <v>74998</v>
      </c>
      <c r="C18011" s="5">
        <v>45210</v>
      </c>
      <c r="D18011" s="5">
        <v>45239</v>
      </c>
      <c r="E18011">
        <f t="shared" si="83"/>
        <v>29</v>
      </c>
      <c r="F18011" s="6">
        <v>45231</v>
      </c>
    </row>
    <row r="18012" spans="1:6" x14ac:dyDescent="0.25">
      <c r="A18012" s="4" t="s">
        <v>6</v>
      </c>
      <c r="B18012" t="s">
        <v>74999</v>
      </c>
      <c r="C18012" s="5">
        <v>45210</v>
      </c>
      <c r="D18012" s="5">
        <v>45239</v>
      </c>
      <c r="E18012">
        <f t="shared" si="83"/>
        <v>29</v>
      </c>
      <c r="F18012" s="6">
        <v>45231</v>
      </c>
    </row>
    <row r="18013" spans="1:6" x14ac:dyDescent="0.25">
      <c r="A18013" s="4" t="s">
        <v>6</v>
      </c>
      <c r="B18013" t="s">
        <v>75000</v>
      </c>
      <c r="C18013" s="5">
        <v>45211</v>
      </c>
      <c r="D18013" s="5">
        <v>45239</v>
      </c>
      <c r="E18013">
        <f t="shared" si="83"/>
        <v>28</v>
      </c>
      <c r="F18013" s="6">
        <v>45231</v>
      </c>
    </row>
    <row r="18014" spans="1:6" x14ac:dyDescent="0.25">
      <c r="A18014" s="4" t="s">
        <v>6</v>
      </c>
      <c r="B18014" t="s">
        <v>75001</v>
      </c>
      <c r="C18014" s="5">
        <v>45211</v>
      </c>
      <c r="D18014" s="5">
        <v>45239</v>
      </c>
      <c r="E18014">
        <f t="shared" si="83"/>
        <v>28</v>
      </c>
      <c r="F18014" s="6">
        <v>45231</v>
      </c>
    </row>
    <row r="18015" spans="1:6" x14ac:dyDescent="0.25">
      <c r="A18015" s="4" t="s">
        <v>6</v>
      </c>
      <c r="B18015" t="s">
        <v>75002</v>
      </c>
      <c r="C18015" s="5">
        <v>45211</v>
      </c>
      <c r="D18015" s="5">
        <v>45239</v>
      </c>
      <c r="E18015">
        <f t="shared" si="83"/>
        <v>28</v>
      </c>
      <c r="F18015" s="6">
        <v>45231</v>
      </c>
    </row>
    <row r="18016" spans="1:6" x14ac:dyDescent="0.25">
      <c r="A18016" s="4" t="s">
        <v>6</v>
      </c>
      <c r="B18016" t="s">
        <v>75003</v>
      </c>
      <c r="C18016" s="5">
        <v>45212</v>
      </c>
      <c r="D18016" s="5">
        <v>45239</v>
      </c>
      <c r="E18016">
        <f t="shared" ref="E18016:E18079" si="84">D18016-C18016</f>
        <v>27</v>
      </c>
      <c r="F18016" s="6">
        <v>45231</v>
      </c>
    </row>
    <row r="18017" spans="1:6" x14ac:dyDescent="0.25">
      <c r="A18017" s="4" t="s">
        <v>6</v>
      </c>
      <c r="B18017" t="s">
        <v>75004</v>
      </c>
      <c r="C18017" s="5">
        <v>45212</v>
      </c>
      <c r="D18017" s="5">
        <v>45239</v>
      </c>
      <c r="E18017">
        <f t="shared" si="84"/>
        <v>27</v>
      </c>
      <c r="F18017" s="6">
        <v>45231</v>
      </c>
    </row>
    <row r="18018" spans="1:6" x14ac:dyDescent="0.25">
      <c r="A18018" s="4" t="s">
        <v>6</v>
      </c>
      <c r="B18018" t="s">
        <v>75005</v>
      </c>
      <c r="C18018" s="5">
        <v>45212</v>
      </c>
      <c r="D18018" s="5">
        <v>45239</v>
      </c>
      <c r="E18018">
        <f t="shared" si="84"/>
        <v>27</v>
      </c>
      <c r="F18018" s="6">
        <v>45231</v>
      </c>
    </row>
    <row r="18019" spans="1:6" x14ac:dyDescent="0.25">
      <c r="A18019" s="4" t="s">
        <v>6</v>
      </c>
      <c r="B18019" t="s">
        <v>75006</v>
      </c>
      <c r="C18019" s="5">
        <v>45212</v>
      </c>
      <c r="D18019" s="5">
        <v>45239</v>
      </c>
      <c r="E18019">
        <f t="shared" si="84"/>
        <v>27</v>
      </c>
      <c r="F18019" s="6">
        <v>45231</v>
      </c>
    </row>
    <row r="18020" spans="1:6" x14ac:dyDescent="0.25">
      <c r="A18020" s="4" t="s">
        <v>6</v>
      </c>
      <c r="B18020" t="s">
        <v>75007</v>
      </c>
      <c r="C18020" s="5">
        <v>45212</v>
      </c>
      <c r="D18020" s="5">
        <v>45239</v>
      </c>
      <c r="E18020">
        <f t="shared" si="84"/>
        <v>27</v>
      </c>
      <c r="F18020" s="6">
        <v>45231</v>
      </c>
    </row>
    <row r="18021" spans="1:6" x14ac:dyDescent="0.25">
      <c r="A18021" s="4" t="s">
        <v>6</v>
      </c>
      <c r="B18021" t="s">
        <v>75008</v>
      </c>
      <c r="C18021" s="5">
        <v>45213</v>
      </c>
      <c r="D18021" s="5">
        <v>45239</v>
      </c>
      <c r="E18021">
        <f t="shared" si="84"/>
        <v>26</v>
      </c>
      <c r="F18021" s="6">
        <v>45231</v>
      </c>
    </row>
    <row r="18022" spans="1:6" x14ac:dyDescent="0.25">
      <c r="A18022" s="4" t="s">
        <v>6</v>
      </c>
      <c r="B18022" t="s">
        <v>75009</v>
      </c>
      <c r="C18022" s="5">
        <v>45213</v>
      </c>
      <c r="D18022" s="5">
        <v>45239</v>
      </c>
      <c r="E18022">
        <f t="shared" si="84"/>
        <v>26</v>
      </c>
      <c r="F18022" s="6">
        <v>45231</v>
      </c>
    </row>
    <row r="18023" spans="1:6" x14ac:dyDescent="0.25">
      <c r="A18023" s="4" t="s">
        <v>6</v>
      </c>
      <c r="B18023" t="s">
        <v>75010</v>
      </c>
      <c r="C18023" s="5">
        <v>45215</v>
      </c>
      <c r="D18023" s="5">
        <v>45239</v>
      </c>
      <c r="E18023">
        <f t="shared" si="84"/>
        <v>24</v>
      </c>
      <c r="F18023" s="6">
        <v>45231</v>
      </c>
    </row>
    <row r="18024" spans="1:6" x14ac:dyDescent="0.25">
      <c r="A18024" s="4" t="s">
        <v>6</v>
      </c>
      <c r="B18024" t="s">
        <v>75011</v>
      </c>
      <c r="C18024" s="5">
        <v>45215</v>
      </c>
      <c r="D18024" s="5">
        <v>45239</v>
      </c>
      <c r="E18024">
        <f t="shared" si="84"/>
        <v>24</v>
      </c>
      <c r="F18024" s="6">
        <v>45231</v>
      </c>
    </row>
    <row r="18025" spans="1:6" x14ac:dyDescent="0.25">
      <c r="A18025" s="4" t="s">
        <v>6</v>
      </c>
      <c r="B18025" t="s">
        <v>75012</v>
      </c>
      <c r="C18025" s="5">
        <v>45215</v>
      </c>
      <c r="D18025" s="5">
        <v>45239</v>
      </c>
      <c r="E18025">
        <f t="shared" si="84"/>
        <v>24</v>
      </c>
      <c r="F18025" s="6">
        <v>45231</v>
      </c>
    </row>
    <row r="18026" spans="1:6" x14ac:dyDescent="0.25">
      <c r="A18026" s="4" t="s">
        <v>6</v>
      </c>
      <c r="B18026" t="s">
        <v>75013</v>
      </c>
      <c r="C18026" s="5">
        <v>45215</v>
      </c>
      <c r="D18026" s="5">
        <v>45239</v>
      </c>
      <c r="E18026">
        <f t="shared" si="84"/>
        <v>24</v>
      </c>
      <c r="F18026" s="6">
        <v>45231</v>
      </c>
    </row>
    <row r="18027" spans="1:6" x14ac:dyDescent="0.25">
      <c r="A18027" s="4" t="s">
        <v>6</v>
      </c>
      <c r="B18027" t="s">
        <v>75014</v>
      </c>
      <c r="C18027" s="5">
        <v>45215</v>
      </c>
      <c r="D18027" s="5">
        <v>45239</v>
      </c>
      <c r="E18027">
        <f t="shared" si="84"/>
        <v>24</v>
      </c>
      <c r="F18027" s="6">
        <v>45231</v>
      </c>
    </row>
    <row r="18028" spans="1:6" x14ac:dyDescent="0.25">
      <c r="A18028" s="4" t="s">
        <v>6</v>
      </c>
      <c r="B18028" t="s">
        <v>75015</v>
      </c>
      <c r="C18028" s="5">
        <v>45216</v>
      </c>
      <c r="D18028" s="5">
        <v>45239</v>
      </c>
      <c r="E18028">
        <f t="shared" si="84"/>
        <v>23</v>
      </c>
      <c r="F18028" s="6">
        <v>45231</v>
      </c>
    </row>
    <row r="18029" spans="1:6" x14ac:dyDescent="0.25">
      <c r="A18029" s="4" t="s">
        <v>6</v>
      </c>
      <c r="B18029" t="s">
        <v>75016</v>
      </c>
      <c r="C18029" s="5">
        <v>45216</v>
      </c>
      <c r="D18029" s="5">
        <v>45239</v>
      </c>
      <c r="E18029">
        <f t="shared" si="84"/>
        <v>23</v>
      </c>
      <c r="F18029" s="6">
        <v>45231</v>
      </c>
    </row>
    <row r="18030" spans="1:6" x14ac:dyDescent="0.25">
      <c r="A18030" s="4" t="s">
        <v>6</v>
      </c>
      <c r="B18030" t="s">
        <v>75017</v>
      </c>
      <c r="C18030" s="5">
        <v>45216</v>
      </c>
      <c r="D18030" s="5">
        <v>45239</v>
      </c>
      <c r="E18030">
        <f t="shared" si="84"/>
        <v>23</v>
      </c>
      <c r="F18030" s="6">
        <v>45231</v>
      </c>
    </row>
    <row r="18031" spans="1:6" x14ac:dyDescent="0.25">
      <c r="A18031" s="4" t="s">
        <v>6</v>
      </c>
      <c r="B18031" t="s">
        <v>75018</v>
      </c>
      <c r="C18031" s="5">
        <v>45216</v>
      </c>
      <c r="D18031" s="5">
        <v>45239</v>
      </c>
      <c r="E18031">
        <f t="shared" si="84"/>
        <v>23</v>
      </c>
      <c r="F18031" s="6">
        <v>45231</v>
      </c>
    </row>
    <row r="18032" spans="1:6" x14ac:dyDescent="0.25">
      <c r="A18032" s="4" t="s">
        <v>6</v>
      </c>
      <c r="B18032" t="s">
        <v>75019</v>
      </c>
      <c r="C18032" s="5">
        <v>45216</v>
      </c>
      <c r="D18032" s="5">
        <v>45239</v>
      </c>
      <c r="E18032">
        <f t="shared" si="84"/>
        <v>23</v>
      </c>
      <c r="F18032" s="6">
        <v>45231</v>
      </c>
    </row>
    <row r="18033" spans="1:6" x14ac:dyDescent="0.25">
      <c r="A18033" s="4" t="s">
        <v>6</v>
      </c>
      <c r="B18033" t="s">
        <v>75020</v>
      </c>
      <c r="C18033" s="5">
        <v>45216</v>
      </c>
      <c r="D18033" s="5">
        <v>45239</v>
      </c>
      <c r="E18033">
        <f t="shared" si="84"/>
        <v>23</v>
      </c>
      <c r="F18033" s="6">
        <v>45231</v>
      </c>
    </row>
    <row r="18034" spans="1:6" x14ac:dyDescent="0.25">
      <c r="A18034" s="4" t="s">
        <v>6</v>
      </c>
      <c r="B18034" t="s">
        <v>75021</v>
      </c>
      <c r="C18034" s="5">
        <v>45216</v>
      </c>
      <c r="D18034" s="5">
        <v>45239</v>
      </c>
      <c r="E18034">
        <f t="shared" si="84"/>
        <v>23</v>
      </c>
      <c r="F18034" s="6">
        <v>45231</v>
      </c>
    </row>
    <row r="18035" spans="1:6" x14ac:dyDescent="0.25">
      <c r="A18035" s="4" t="s">
        <v>6</v>
      </c>
      <c r="B18035" t="s">
        <v>75022</v>
      </c>
      <c r="C18035" s="5">
        <v>45216</v>
      </c>
      <c r="D18035" s="5">
        <v>45239</v>
      </c>
      <c r="E18035">
        <f t="shared" si="84"/>
        <v>23</v>
      </c>
      <c r="F18035" s="6">
        <v>45231</v>
      </c>
    </row>
    <row r="18036" spans="1:6" x14ac:dyDescent="0.25">
      <c r="A18036" s="4" t="s">
        <v>6</v>
      </c>
      <c r="B18036" t="s">
        <v>75023</v>
      </c>
      <c r="C18036" s="5">
        <v>45217</v>
      </c>
      <c r="D18036" s="5">
        <v>45239</v>
      </c>
      <c r="E18036">
        <f t="shared" si="84"/>
        <v>22</v>
      </c>
      <c r="F18036" s="6">
        <v>45231</v>
      </c>
    </row>
    <row r="18037" spans="1:6" x14ac:dyDescent="0.25">
      <c r="A18037" s="4" t="s">
        <v>6</v>
      </c>
      <c r="B18037" t="s">
        <v>75024</v>
      </c>
      <c r="C18037" s="5">
        <v>45217</v>
      </c>
      <c r="D18037" s="5">
        <v>45239</v>
      </c>
      <c r="E18037">
        <f t="shared" si="84"/>
        <v>22</v>
      </c>
      <c r="F18037" s="6">
        <v>45231</v>
      </c>
    </row>
    <row r="18038" spans="1:6" x14ac:dyDescent="0.25">
      <c r="A18038" s="4" t="s">
        <v>6</v>
      </c>
      <c r="B18038" t="s">
        <v>75025</v>
      </c>
      <c r="C18038" s="5">
        <v>45217</v>
      </c>
      <c r="D18038" s="5">
        <v>45239</v>
      </c>
      <c r="E18038">
        <f t="shared" si="84"/>
        <v>22</v>
      </c>
      <c r="F18038" s="6">
        <v>45231</v>
      </c>
    </row>
    <row r="18039" spans="1:6" x14ac:dyDescent="0.25">
      <c r="A18039" s="4" t="s">
        <v>6</v>
      </c>
      <c r="B18039" t="s">
        <v>75026</v>
      </c>
      <c r="C18039" s="5">
        <v>45217</v>
      </c>
      <c r="D18039" s="5">
        <v>45239</v>
      </c>
      <c r="E18039">
        <f t="shared" si="84"/>
        <v>22</v>
      </c>
      <c r="F18039" s="6">
        <v>45231</v>
      </c>
    </row>
    <row r="18040" spans="1:6" x14ac:dyDescent="0.25">
      <c r="A18040" s="4" t="s">
        <v>6</v>
      </c>
      <c r="B18040" t="s">
        <v>75027</v>
      </c>
      <c r="C18040" s="5">
        <v>45217</v>
      </c>
      <c r="D18040" s="5">
        <v>45239</v>
      </c>
      <c r="E18040">
        <f t="shared" si="84"/>
        <v>22</v>
      </c>
      <c r="F18040" s="6">
        <v>45231</v>
      </c>
    </row>
    <row r="18041" spans="1:6" x14ac:dyDescent="0.25">
      <c r="A18041" s="4" t="s">
        <v>6</v>
      </c>
      <c r="B18041" t="s">
        <v>75028</v>
      </c>
      <c r="C18041" s="5">
        <v>45217</v>
      </c>
      <c r="D18041" s="5">
        <v>45239</v>
      </c>
      <c r="E18041">
        <f t="shared" si="84"/>
        <v>22</v>
      </c>
      <c r="F18041" s="6">
        <v>45231</v>
      </c>
    </row>
    <row r="18042" spans="1:6" x14ac:dyDescent="0.25">
      <c r="A18042" s="4" t="s">
        <v>6</v>
      </c>
      <c r="B18042" t="s">
        <v>75029</v>
      </c>
      <c r="C18042" s="5">
        <v>45217</v>
      </c>
      <c r="D18042" s="5">
        <v>45239</v>
      </c>
      <c r="E18042">
        <f t="shared" si="84"/>
        <v>22</v>
      </c>
      <c r="F18042" s="6">
        <v>45231</v>
      </c>
    </row>
    <row r="18043" spans="1:6" x14ac:dyDescent="0.25">
      <c r="A18043" s="4" t="s">
        <v>6</v>
      </c>
      <c r="B18043" t="s">
        <v>75030</v>
      </c>
      <c r="C18043" s="5">
        <v>45217</v>
      </c>
      <c r="D18043" s="5">
        <v>45239</v>
      </c>
      <c r="E18043">
        <f t="shared" si="84"/>
        <v>22</v>
      </c>
      <c r="F18043" s="6">
        <v>45231</v>
      </c>
    </row>
    <row r="18044" spans="1:6" x14ac:dyDescent="0.25">
      <c r="A18044" s="4" t="s">
        <v>6</v>
      </c>
      <c r="B18044" t="s">
        <v>75031</v>
      </c>
      <c r="C18044" s="5">
        <v>45217</v>
      </c>
      <c r="D18044" s="5">
        <v>45239</v>
      </c>
      <c r="E18044">
        <f t="shared" si="84"/>
        <v>22</v>
      </c>
      <c r="F18044" s="6">
        <v>45231</v>
      </c>
    </row>
    <row r="18045" spans="1:6" x14ac:dyDescent="0.25">
      <c r="A18045" s="4" t="s">
        <v>6</v>
      </c>
      <c r="B18045" t="s">
        <v>75032</v>
      </c>
      <c r="C18045" s="5">
        <v>45217</v>
      </c>
      <c r="D18045" s="5">
        <v>45239</v>
      </c>
      <c r="E18045">
        <f t="shared" si="84"/>
        <v>22</v>
      </c>
      <c r="F18045" s="6">
        <v>45231</v>
      </c>
    </row>
    <row r="18046" spans="1:6" x14ac:dyDescent="0.25">
      <c r="A18046" s="4" t="s">
        <v>6</v>
      </c>
      <c r="B18046" t="s">
        <v>75033</v>
      </c>
      <c r="C18046" s="5">
        <v>45217</v>
      </c>
      <c r="D18046" s="5">
        <v>45239</v>
      </c>
      <c r="E18046">
        <f t="shared" si="84"/>
        <v>22</v>
      </c>
      <c r="F18046" s="6">
        <v>45231</v>
      </c>
    </row>
    <row r="18047" spans="1:6" x14ac:dyDescent="0.25">
      <c r="A18047" s="4" t="s">
        <v>6</v>
      </c>
      <c r="B18047" t="s">
        <v>75034</v>
      </c>
      <c r="C18047" s="5">
        <v>45218</v>
      </c>
      <c r="D18047" s="5">
        <v>45239</v>
      </c>
      <c r="E18047">
        <f t="shared" si="84"/>
        <v>21</v>
      </c>
      <c r="F18047" s="6">
        <v>45231</v>
      </c>
    </row>
    <row r="18048" spans="1:6" x14ac:dyDescent="0.25">
      <c r="A18048" s="4" t="s">
        <v>6</v>
      </c>
      <c r="B18048" t="s">
        <v>75035</v>
      </c>
      <c r="C18048" s="5">
        <v>45218</v>
      </c>
      <c r="D18048" s="5">
        <v>45239</v>
      </c>
      <c r="E18048">
        <f t="shared" si="84"/>
        <v>21</v>
      </c>
      <c r="F18048" s="6">
        <v>45231</v>
      </c>
    </row>
    <row r="18049" spans="1:6" x14ac:dyDescent="0.25">
      <c r="A18049" s="4" t="s">
        <v>6</v>
      </c>
      <c r="B18049" t="s">
        <v>75036</v>
      </c>
      <c r="C18049" s="5">
        <v>45218</v>
      </c>
      <c r="D18049" s="5">
        <v>45239</v>
      </c>
      <c r="E18049">
        <f t="shared" si="84"/>
        <v>21</v>
      </c>
      <c r="F18049" s="6">
        <v>45231</v>
      </c>
    </row>
    <row r="18050" spans="1:6" x14ac:dyDescent="0.25">
      <c r="A18050" s="4" t="s">
        <v>6</v>
      </c>
      <c r="B18050" t="s">
        <v>75037</v>
      </c>
      <c r="C18050" s="5">
        <v>45218</v>
      </c>
      <c r="D18050" s="5">
        <v>45239</v>
      </c>
      <c r="E18050">
        <f t="shared" si="84"/>
        <v>21</v>
      </c>
      <c r="F18050" s="6">
        <v>45231</v>
      </c>
    </row>
    <row r="18051" spans="1:6" x14ac:dyDescent="0.25">
      <c r="A18051" s="4" t="s">
        <v>6</v>
      </c>
      <c r="B18051" t="s">
        <v>75038</v>
      </c>
      <c r="C18051" s="5">
        <v>45218</v>
      </c>
      <c r="D18051" s="5">
        <v>45239</v>
      </c>
      <c r="E18051">
        <f t="shared" si="84"/>
        <v>21</v>
      </c>
      <c r="F18051" s="6">
        <v>45231</v>
      </c>
    </row>
    <row r="18052" spans="1:6" x14ac:dyDescent="0.25">
      <c r="A18052" s="4" t="s">
        <v>6</v>
      </c>
      <c r="B18052" t="s">
        <v>75039</v>
      </c>
      <c r="C18052" s="5">
        <v>45218</v>
      </c>
      <c r="D18052" s="5">
        <v>45239</v>
      </c>
      <c r="E18052">
        <f t="shared" si="84"/>
        <v>21</v>
      </c>
      <c r="F18052" s="6">
        <v>45231</v>
      </c>
    </row>
    <row r="18053" spans="1:6" x14ac:dyDescent="0.25">
      <c r="A18053" s="4" t="s">
        <v>6</v>
      </c>
      <c r="B18053" t="s">
        <v>75040</v>
      </c>
      <c r="C18053" s="5">
        <v>45218</v>
      </c>
      <c r="D18053" s="5">
        <v>45239</v>
      </c>
      <c r="E18053">
        <f t="shared" si="84"/>
        <v>21</v>
      </c>
      <c r="F18053" s="6">
        <v>45231</v>
      </c>
    </row>
    <row r="18054" spans="1:6" x14ac:dyDescent="0.25">
      <c r="A18054" s="4" t="s">
        <v>6</v>
      </c>
      <c r="B18054" t="s">
        <v>75041</v>
      </c>
      <c r="C18054" s="5">
        <v>45218</v>
      </c>
      <c r="D18054" s="5">
        <v>45239</v>
      </c>
      <c r="E18054">
        <f t="shared" si="84"/>
        <v>21</v>
      </c>
      <c r="F18054" s="6">
        <v>45231</v>
      </c>
    </row>
    <row r="18055" spans="1:6" x14ac:dyDescent="0.25">
      <c r="A18055" s="4" t="s">
        <v>6</v>
      </c>
      <c r="B18055" t="s">
        <v>75042</v>
      </c>
      <c r="C18055" s="5">
        <v>45218</v>
      </c>
      <c r="D18055" s="5">
        <v>45239</v>
      </c>
      <c r="E18055">
        <f t="shared" si="84"/>
        <v>21</v>
      </c>
      <c r="F18055" s="6">
        <v>45231</v>
      </c>
    </row>
    <row r="18056" spans="1:6" x14ac:dyDescent="0.25">
      <c r="A18056" s="4" t="s">
        <v>6</v>
      </c>
      <c r="B18056" t="s">
        <v>75043</v>
      </c>
      <c r="C18056" s="5">
        <v>45218</v>
      </c>
      <c r="D18056" s="5">
        <v>45239</v>
      </c>
      <c r="E18056">
        <f t="shared" si="84"/>
        <v>21</v>
      </c>
      <c r="F18056" s="6">
        <v>45231</v>
      </c>
    </row>
    <row r="18057" spans="1:6" x14ac:dyDescent="0.25">
      <c r="A18057" s="4" t="s">
        <v>6</v>
      </c>
      <c r="B18057" t="s">
        <v>75044</v>
      </c>
      <c r="C18057" s="5">
        <v>45218</v>
      </c>
      <c r="D18057" s="5">
        <v>45239</v>
      </c>
      <c r="E18057">
        <f t="shared" si="84"/>
        <v>21</v>
      </c>
      <c r="F18057" s="6">
        <v>45231</v>
      </c>
    </row>
    <row r="18058" spans="1:6" x14ac:dyDescent="0.25">
      <c r="A18058" s="4" t="s">
        <v>6</v>
      </c>
      <c r="B18058" t="s">
        <v>75045</v>
      </c>
      <c r="C18058" s="5">
        <v>45218</v>
      </c>
      <c r="D18058" s="5">
        <v>45239</v>
      </c>
      <c r="E18058">
        <f t="shared" si="84"/>
        <v>21</v>
      </c>
      <c r="F18058" s="6">
        <v>45231</v>
      </c>
    </row>
    <row r="18059" spans="1:6" x14ac:dyDescent="0.25">
      <c r="A18059" s="4" t="s">
        <v>6</v>
      </c>
      <c r="B18059" t="s">
        <v>75046</v>
      </c>
      <c r="C18059" s="5">
        <v>45219</v>
      </c>
      <c r="D18059" s="5">
        <v>45239</v>
      </c>
      <c r="E18059">
        <f t="shared" si="84"/>
        <v>20</v>
      </c>
      <c r="F18059" s="6">
        <v>45231</v>
      </c>
    </row>
    <row r="18060" spans="1:6" x14ac:dyDescent="0.25">
      <c r="A18060" s="4" t="s">
        <v>6</v>
      </c>
      <c r="B18060" t="s">
        <v>75047</v>
      </c>
      <c r="C18060" s="5">
        <v>45219</v>
      </c>
      <c r="D18060" s="5">
        <v>45239</v>
      </c>
      <c r="E18060">
        <f t="shared" si="84"/>
        <v>20</v>
      </c>
      <c r="F18060" s="6">
        <v>45231</v>
      </c>
    </row>
    <row r="18061" spans="1:6" x14ac:dyDescent="0.25">
      <c r="A18061" s="4" t="s">
        <v>6</v>
      </c>
      <c r="B18061" t="s">
        <v>75048</v>
      </c>
      <c r="C18061" s="5">
        <v>45219</v>
      </c>
      <c r="D18061" s="5">
        <v>45239</v>
      </c>
      <c r="E18061">
        <f t="shared" si="84"/>
        <v>20</v>
      </c>
      <c r="F18061" s="6">
        <v>45231</v>
      </c>
    </row>
    <row r="18062" spans="1:6" x14ac:dyDescent="0.25">
      <c r="A18062" s="4" t="s">
        <v>6</v>
      </c>
      <c r="B18062" t="s">
        <v>75049</v>
      </c>
      <c r="C18062" s="5">
        <v>45219</v>
      </c>
      <c r="D18062" s="5">
        <v>45239</v>
      </c>
      <c r="E18062">
        <f t="shared" si="84"/>
        <v>20</v>
      </c>
      <c r="F18062" s="6">
        <v>45231</v>
      </c>
    </row>
    <row r="18063" spans="1:6" x14ac:dyDescent="0.25">
      <c r="A18063" s="4" t="s">
        <v>6</v>
      </c>
      <c r="B18063" t="s">
        <v>75050</v>
      </c>
      <c r="C18063" s="5">
        <v>45219</v>
      </c>
      <c r="D18063" s="5">
        <v>45239</v>
      </c>
      <c r="E18063">
        <f t="shared" si="84"/>
        <v>20</v>
      </c>
      <c r="F18063" s="6">
        <v>45231</v>
      </c>
    </row>
    <row r="18064" spans="1:6" x14ac:dyDescent="0.25">
      <c r="A18064" s="4" t="s">
        <v>6</v>
      </c>
      <c r="B18064" t="s">
        <v>75051</v>
      </c>
      <c r="C18064" s="5">
        <v>45219</v>
      </c>
      <c r="D18064" s="5">
        <v>45239</v>
      </c>
      <c r="E18064">
        <f t="shared" si="84"/>
        <v>20</v>
      </c>
      <c r="F18064" s="6">
        <v>45231</v>
      </c>
    </row>
    <row r="18065" spans="1:6" x14ac:dyDescent="0.25">
      <c r="A18065" s="4" t="s">
        <v>6</v>
      </c>
      <c r="B18065" t="s">
        <v>75052</v>
      </c>
      <c r="C18065" s="5">
        <v>45219</v>
      </c>
      <c r="D18065" s="5">
        <v>45239</v>
      </c>
      <c r="E18065">
        <f t="shared" si="84"/>
        <v>20</v>
      </c>
      <c r="F18065" s="6">
        <v>45231</v>
      </c>
    </row>
    <row r="18066" spans="1:6" x14ac:dyDescent="0.25">
      <c r="A18066" s="4" t="s">
        <v>6</v>
      </c>
      <c r="B18066" t="s">
        <v>75053</v>
      </c>
      <c r="C18066" s="5">
        <v>45219</v>
      </c>
      <c r="D18066" s="5">
        <v>45239</v>
      </c>
      <c r="E18066">
        <f t="shared" si="84"/>
        <v>20</v>
      </c>
      <c r="F18066" s="6">
        <v>45231</v>
      </c>
    </row>
    <row r="18067" spans="1:6" x14ac:dyDescent="0.25">
      <c r="A18067" s="4" t="s">
        <v>6</v>
      </c>
      <c r="B18067" t="s">
        <v>75054</v>
      </c>
      <c r="C18067" s="5">
        <v>45219</v>
      </c>
      <c r="D18067" s="5">
        <v>45239</v>
      </c>
      <c r="E18067">
        <f t="shared" si="84"/>
        <v>20</v>
      </c>
      <c r="F18067" s="6">
        <v>45231</v>
      </c>
    </row>
    <row r="18068" spans="1:6" x14ac:dyDescent="0.25">
      <c r="A18068" s="4" t="s">
        <v>6</v>
      </c>
      <c r="B18068" t="s">
        <v>75055</v>
      </c>
      <c r="C18068" s="5">
        <v>45219</v>
      </c>
      <c r="D18068" s="5">
        <v>45239</v>
      </c>
      <c r="E18068">
        <f t="shared" si="84"/>
        <v>20</v>
      </c>
      <c r="F18068" s="6">
        <v>45231</v>
      </c>
    </row>
    <row r="18069" spans="1:6" x14ac:dyDescent="0.25">
      <c r="A18069" s="4" t="s">
        <v>6</v>
      </c>
      <c r="B18069" t="s">
        <v>75056</v>
      </c>
      <c r="C18069" s="5">
        <v>45219</v>
      </c>
      <c r="D18069" s="5">
        <v>45239</v>
      </c>
      <c r="E18069">
        <f t="shared" si="84"/>
        <v>20</v>
      </c>
      <c r="F18069" s="6">
        <v>45231</v>
      </c>
    </row>
    <row r="18070" spans="1:6" x14ac:dyDescent="0.25">
      <c r="A18070" s="4" t="s">
        <v>6</v>
      </c>
      <c r="B18070" t="s">
        <v>75057</v>
      </c>
      <c r="C18070" s="5">
        <v>45219</v>
      </c>
      <c r="D18070" s="5">
        <v>45239</v>
      </c>
      <c r="E18070">
        <f t="shared" si="84"/>
        <v>20</v>
      </c>
      <c r="F18070" s="6">
        <v>45231</v>
      </c>
    </row>
    <row r="18071" spans="1:6" x14ac:dyDescent="0.25">
      <c r="A18071" s="4" t="s">
        <v>6</v>
      </c>
      <c r="B18071" t="s">
        <v>75058</v>
      </c>
      <c r="C18071" s="5">
        <v>45219</v>
      </c>
      <c r="D18071" s="5">
        <v>45239</v>
      </c>
      <c r="E18071">
        <f t="shared" si="84"/>
        <v>20</v>
      </c>
      <c r="F18071" s="6">
        <v>45231</v>
      </c>
    </row>
    <row r="18072" spans="1:6" x14ac:dyDescent="0.25">
      <c r="A18072" s="4" t="s">
        <v>6</v>
      </c>
      <c r="B18072" t="s">
        <v>75059</v>
      </c>
      <c r="C18072" s="5">
        <v>45222</v>
      </c>
      <c r="D18072" s="5">
        <v>45239</v>
      </c>
      <c r="E18072">
        <f t="shared" si="84"/>
        <v>17</v>
      </c>
      <c r="F18072" s="6">
        <v>45231</v>
      </c>
    </row>
    <row r="18073" spans="1:6" x14ac:dyDescent="0.25">
      <c r="A18073" s="4" t="s">
        <v>6</v>
      </c>
      <c r="B18073" t="s">
        <v>75060</v>
      </c>
      <c r="C18073" s="5">
        <v>45222</v>
      </c>
      <c r="D18073" s="5">
        <v>45239</v>
      </c>
      <c r="E18073">
        <f t="shared" si="84"/>
        <v>17</v>
      </c>
      <c r="F18073" s="6">
        <v>45231</v>
      </c>
    </row>
    <row r="18074" spans="1:6" x14ac:dyDescent="0.25">
      <c r="A18074" s="4" t="s">
        <v>6</v>
      </c>
      <c r="B18074" t="s">
        <v>75061</v>
      </c>
      <c r="C18074" s="5">
        <v>45222</v>
      </c>
      <c r="D18074" s="5">
        <v>45239</v>
      </c>
      <c r="E18074">
        <f t="shared" si="84"/>
        <v>17</v>
      </c>
      <c r="F18074" s="6">
        <v>45231</v>
      </c>
    </row>
    <row r="18075" spans="1:6" x14ac:dyDescent="0.25">
      <c r="A18075" s="4" t="s">
        <v>6</v>
      </c>
      <c r="B18075" t="s">
        <v>75062</v>
      </c>
      <c r="C18075" s="5">
        <v>45222</v>
      </c>
      <c r="D18075" s="5">
        <v>45239</v>
      </c>
      <c r="E18075">
        <f t="shared" si="84"/>
        <v>17</v>
      </c>
      <c r="F18075" s="6">
        <v>45231</v>
      </c>
    </row>
    <row r="18076" spans="1:6" x14ac:dyDescent="0.25">
      <c r="A18076" s="4" t="s">
        <v>6</v>
      </c>
      <c r="B18076" t="s">
        <v>75063</v>
      </c>
      <c r="C18076" s="5">
        <v>45222</v>
      </c>
      <c r="D18076" s="5">
        <v>45239</v>
      </c>
      <c r="E18076">
        <f t="shared" si="84"/>
        <v>17</v>
      </c>
      <c r="F18076" s="6">
        <v>45231</v>
      </c>
    </row>
    <row r="18077" spans="1:6" x14ac:dyDescent="0.25">
      <c r="A18077" s="4" t="s">
        <v>6</v>
      </c>
      <c r="B18077" t="s">
        <v>75064</v>
      </c>
      <c r="C18077" s="5">
        <v>45222</v>
      </c>
      <c r="D18077" s="5">
        <v>45239</v>
      </c>
      <c r="E18077">
        <f t="shared" si="84"/>
        <v>17</v>
      </c>
      <c r="F18077" s="6">
        <v>45231</v>
      </c>
    </row>
    <row r="18078" spans="1:6" x14ac:dyDescent="0.25">
      <c r="A18078" s="4" t="s">
        <v>6</v>
      </c>
      <c r="B18078" t="s">
        <v>75065</v>
      </c>
      <c r="C18078" s="5">
        <v>45222</v>
      </c>
      <c r="D18078" s="5">
        <v>45239</v>
      </c>
      <c r="E18078">
        <f t="shared" si="84"/>
        <v>17</v>
      </c>
      <c r="F18078" s="6">
        <v>45231</v>
      </c>
    </row>
    <row r="18079" spans="1:6" x14ac:dyDescent="0.25">
      <c r="A18079" s="4" t="s">
        <v>6</v>
      </c>
      <c r="B18079" t="s">
        <v>75066</v>
      </c>
      <c r="C18079" s="5">
        <v>45223</v>
      </c>
      <c r="D18079" s="5">
        <v>45239</v>
      </c>
      <c r="E18079">
        <f t="shared" si="84"/>
        <v>16</v>
      </c>
      <c r="F18079" s="6">
        <v>45231</v>
      </c>
    </row>
    <row r="18080" spans="1:6" x14ac:dyDescent="0.25">
      <c r="A18080" s="4" t="s">
        <v>6</v>
      </c>
      <c r="B18080" t="s">
        <v>75067</v>
      </c>
      <c r="C18080" s="5">
        <v>45223</v>
      </c>
      <c r="D18080" s="5">
        <v>45239</v>
      </c>
      <c r="E18080">
        <f t="shared" ref="E18080:E18143" si="85">D18080-C18080</f>
        <v>16</v>
      </c>
      <c r="F18080" s="6">
        <v>45231</v>
      </c>
    </row>
    <row r="18081" spans="1:6" x14ac:dyDescent="0.25">
      <c r="A18081" s="4" t="s">
        <v>6</v>
      </c>
      <c r="B18081" t="s">
        <v>75068</v>
      </c>
      <c r="C18081" s="5">
        <v>45223</v>
      </c>
      <c r="D18081" s="5">
        <v>45239</v>
      </c>
      <c r="E18081">
        <f t="shared" si="85"/>
        <v>16</v>
      </c>
      <c r="F18081" s="6">
        <v>45231</v>
      </c>
    </row>
    <row r="18082" spans="1:6" x14ac:dyDescent="0.25">
      <c r="A18082" s="4" t="s">
        <v>6</v>
      </c>
      <c r="B18082" t="s">
        <v>75069</v>
      </c>
      <c r="C18082" s="5">
        <v>45223</v>
      </c>
      <c r="D18082" s="5">
        <v>45239</v>
      </c>
      <c r="E18082">
        <f t="shared" si="85"/>
        <v>16</v>
      </c>
      <c r="F18082" s="6">
        <v>45231</v>
      </c>
    </row>
    <row r="18083" spans="1:6" x14ac:dyDescent="0.25">
      <c r="A18083" s="4" t="s">
        <v>6</v>
      </c>
      <c r="B18083" t="s">
        <v>75070</v>
      </c>
      <c r="C18083" s="5">
        <v>45223</v>
      </c>
      <c r="D18083" s="5">
        <v>45239</v>
      </c>
      <c r="E18083">
        <f t="shared" si="85"/>
        <v>16</v>
      </c>
      <c r="F18083" s="6">
        <v>45231</v>
      </c>
    </row>
    <row r="18084" spans="1:6" x14ac:dyDescent="0.25">
      <c r="A18084" s="4" t="s">
        <v>6</v>
      </c>
      <c r="B18084" t="s">
        <v>75071</v>
      </c>
      <c r="C18084" s="5">
        <v>45223</v>
      </c>
      <c r="D18084" s="5">
        <v>45239</v>
      </c>
      <c r="E18084">
        <f t="shared" si="85"/>
        <v>16</v>
      </c>
      <c r="F18084" s="6">
        <v>45231</v>
      </c>
    </row>
    <row r="18085" spans="1:6" x14ac:dyDescent="0.25">
      <c r="A18085" s="4" t="s">
        <v>6</v>
      </c>
      <c r="B18085" t="s">
        <v>75072</v>
      </c>
      <c r="C18085" s="5">
        <v>45224</v>
      </c>
      <c r="D18085" s="5">
        <v>45239</v>
      </c>
      <c r="E18085">
        <f t="shared" si="85"/>
        <v>15</v>
      </c>
      <c r="F18085" s="6">
        <v>45231</v>
      </c>
    </row>
    <row r="18086" spans="1:6" x14ac:dyDescent="0.25">
      <c r="A18086" s="4" t="s">
        <v>6</v>
      </c>
      <c r="B18086" t="s">
        <v>75073</v>
      </c>
      <c r="C18086" s="5">
        <v>45224</v>
      </c>
      <c r="D18086" s="5">
        <v>45239</v>
      </c>
      <c r="E18086">
        <f t="shared" si="85"/>
        <v>15</v>
      </c>
      <c r="F18086" s="6">
        <v>45231</v>
      </c>
    </row>
    <row r="18087" spans="1:6" x14ac:dyDescent="0.25">
      <c r="A18087" s="4" t="s">
        <v>6</v>
      </c>
      <c r="B18087" t="s">
        <v>75074</v>
      </c>
      <c r="C18087" s="5">
        <v>45224</v>
      </c>
      <c r="D18087" s="5">
        <v>45239</v>
      </c>
      <c r="E18087">
        <f t="shared" si="85"/>
        <v>15</v>
      </c>
      <c r="F18087" s="6">
        <v>45231</v>
      </c>
    </row>
    <row r="18088" spans="1:6" x14ac:dyDescent="0.25">
      <c r="A18088" s="4" t="s">
        <v>6</v>
      </c>
      <c r="B18088" t="s">
        <v>75075</v>
      </c>
      <c r="C18088" s="5">
        <v>45224</v>
      </c>
      <c r="D18088" s="5">
        <v>45239</v>
      </c>
      <c r="E18088">
        <f t="shared" si="85"/>
        <v>15</v>
      </c>
      <c r="F18088" s="6">
        <v>45231</v>
      </c>
    </row>
    <row r="18089" spans="1:6" x14ac:dyDescent="0.25">
      <c r="A18089" s="4" t="s">
        <v>6</v>
      </c>
      <c r="B18089" t="s">
        <v>75076</v>
      </c>
      <c r="C18089" s="5">
        <v>45224</v>
      </c>
      <c r="D18089" s="5">
        <v>45239</v>
      </c>
      <c r="E18089">
        <f t="shared" si="85"/>
        <v>15</v>
      </c>
      <c r="F18089" s="6">
        <v>45231</v>
      </c>
    </row>
    <row r="18090" spans="1:6" x14ac:dyDescent="0.25">
      <c r="A18090" s="4" t="s">
        <v>6</v>
      </c>
      <c r="B18090" t="s">
        <v>75077</v>
      </c>
      <c r="C18090" s="5">
        <v>45224</v>
      </c>
      <c r="D18090" s="5">
        <v>45239</v>
      </c>
      <c r="E18090">
        <f t="shared" si="85"/>
        <v>15</v>
      </c>
      <c r="F18090" s="6">
        <v>45231</v>
      </c>
    </row>
    <row r="18091" spans="1:6" x14ac:dyDescent="0.25">
      <c r="A18091" s="4" t="s">
        <v>6</v>
      </c>
      <c r="B18091" t="s">
        <v>75078</v>
      </c>
      <c r="C18091" s="5">
        <v>45224</v>
      </c>
      <c r="D18091" s="5">
        <v>45239</v>
      </c>
      <c r="E18091">
        <f t="shared" si="85"/>
        <v>15</v>
      </c>
      <c r="F18091" s="6">
        <v>45231</v>
      </c>
    </row>
    <row r="18092" spans="1:6" x14ac:dyDescent="0.25">
      <c r="A18092" s="4" t="s">
        <v>6</v>
      </c>
      <c r="B18092" t="s">
        <v>75079</v>
      </c>
      <c r="C18092" s="5">
        <v>45224</v>
      </c>
      <c r="D18092" s="5">
        <v>45239</v>
      </c>
      <c r="E18092">
        <f t="shared" si="85"/>
        <v>15</v>
      </c>
      <c r="F18092" s="6">
        <v>45231</v>
      </c>
    </row>
    <row r="18093" spans="1:6" x14ac:dyDescent="0.25">
      <c r="A18093" s="4" t="s">
        <v>6</v>
      </c>
      <c r="B18093" t="s">
        <v>75080</v>
      </c>
      <c r="C18093" s="5">
        <v>45225</v>
      </c>
      <c r="D18093" s="5">
        <v>45239</v>
      </c>
      <c r="E18093">
        <f t="shared" si="85"/>
        <v>14</v>
      </c>
      <c r="F18093" s="6">
        <v>45231</v>
      </c>
    </row>
    <row r="18094" spans="1:6" x14ac:dyDescent="0.25">
      <c r="A18094" s="4" t="s">
        <v>6</v>
      </c>
      <c r="B18094" t="s">
        <v>75081</v>
      </c>
      <c r="C18094" s="5">
        <v>45225</v>
      </c>
      <c r="D18094" s="5">
        <v>45239</v>
      </c>
      <c r="E18094">
        <f t="shared" si="85"/>
        <v>14</v>
      </c>
      <c r="F18094" s="6">
        <v>45231</v>
      </c>
    </row>
    <row r="18095" spans="1:6" x14ac:dyDescent="0.25">
      <c r="A18095" s="4" t="s">
        <v>6</v>
      </c>
      <c r="B18095" t="s">
        <v>75082</v>
      </c>
      <c r="C18095" s="5">
        <v>45225</v>
      </c>
      <c r="D18095" s="5">
        <v>45239</v>
      </c>
      <c r="E18095">
        <f t="shared" si="85"/>
        <v>14</v>
      </c>
      <c r="F18095" s="6">
        <v>45231</v>
      </c>
    </row>
    <row r="18096" spans="1:6" x14ac:dyDescent="0.25">
      <c r="A18096" s="4" t="s">
        <v>6</v>
      </c>
      <c r="B18096" t="s">
        <v>75083</v>
      </c>
      <c r="C18096" s="5">
        <v>45225</v>
      </c>
      <c r="D18096" s="5">
        <v>45239</v>
      </c>
      <c r="E18096">
        <f t="shared" si="85"/>
        <v>14</v>
      </c>
      <c r="F18096" s="6">
        <v>45231</v>
      </c>
    </row>
    <row r="18097" spans="1:6" x14ac:dyDescent="0.25">
      <c r="A18097" s="4" t="s">
        <v>6</v>
      </c>
      <c r="B18097" t="s">
        <v>75084</v>
      </c>
      <c r="C18097" s="5">
        <v>45225</v>
      </c>
      <c r="D18097" s="5">
        <v>45239</v>
      </c>
      <c r="E18097">
        <f t="shared" si="85"/>
        <v>14</v>
      </c>
      <c r="F18097" s="6">
        <v>45231</v>
      </c>
    </row>
    <row r="18098" spans="1:6" x14ac:dyDescent="0.25">
      <c r="A18098" s="4" t="s">
        <v>6</v>
      </c>
      <c r="B18098" t="s">
        <v>75085</v>
      </c>
      <c r="C18098" s="5">
        <v>45225</v>
      </c>
      <c r="D18098" s="5">
        <v>45239</v>
      </c>
      <c r="E18098">
        <f t="shared" si="85"/>
        <v>14</v>
      </c>
      <c r="F18098" s="6">
        <v>45231</v>
      </c>
    </row>
    <row r="18099" spans="1:6" x14ac:dyDescent="0.25">
      <c r="A18099" s="4" t="s">
        <v>6</v>
      </c>
      <c r="B18099" t="s">
        <v>75086</v>
      </c>
      <c r="C18099" s="5">
        <v>45226</v>
      </c>
      <c r="D18099" s="5">
        <v>45239</v>
      </c>
      <c r="E18099">
        <f t="shared" si="85"/>
        <v>13</v>
      </c>
      <c r="F18099" s="6">
        <v>45231</v>
      </c>
    </row>
    <row r="18100" spans="1:6" x14ac:dyDescent="0.25">
      <c r="A18100" s="4" t="s">
        <v>6</v>
      </c>
      <c r="B18100" t="s">
        <v>75087</v>
      </c>
      <c r="C18100" s="5">
        <v>45226</v>
      </c>
      <c r="D18100" s="5">
        <v>45239</v>
      </c>
      <c r="E18100">
        <f t="shared" si="85"/>
        <v>13</v>
      </c>
      <c r="F18100" s="6">
        <v>45231</v>
      </c>
    </row>
    <row r="18101" spans="1:6" x14ac:dyDescent="0.25">
      <c r="A18101" s="4" t="s">
        <v>6</v>
      </c>
      <c r="B18101" t="s">
        <v>75088</v>
      </c>
      <c r="C18101" s="5">
        <v>45226</v>
      </c>
      <c r="D18101" s="5">
        <v>45239</v>
      </c>
      <c r="E18101">
        <f t="shared" si="85"/>
        <v>13</v>
      </c>
      <c r="F18101" s="6">
        <v>45231</v>
      </c>
    </row>
    <row r="18102" spans="1:6" x14ac:dyDescent="0.25">
      <c r="A18102" s="4" t="s">
        <v>6</v>
      </c>
      <c r="B18102" t="s">
        <v>75089</v>
      </c>
      <c r="C18102" s="5">
        <v>45226</v>
      </c>
      <c r="D18102" s="5">
        <v>45239</v>
      </c>
      <c r="E18102">
        <f t="shared" si="85"/>
        <v>13</v>
      </c>
      <c r="F18102" s="6">
        <v>45231</v>
      </c>
    </row>
    <row r="18103" spans="1:6" x14ac:dyDescent="0.25">
      <c r="A18103" s="4" t="s">
        <v>6</v>
      </c>
      <c r="B18103" t="s">
        <v>75090</v>
      </c>
      <c r="C18103" s="5">
        <v>45226</v>
      </c>
      <c r="D18103" s="5">
        <v>45239</v>
      </c>
      <c r="E18103">
        <f t="shared" si="85"/>
        <v>13</v>
      </c>
      <c r="F18103" s="6">
        <v>45231</v>
      </c>
    </row>
    <row r="18104" spans="1:6" x14ac:dyDescent="0.25">
      <c r="A18104" s="4" t="s">
        <v>6</v>
      </c>
      <c r="B18104" t="s">
        <v>75091</v>
      </c>
      <c r="C18104" s="5">
        <v>45229</v>
      </c>
      <c r="D18104" s="5">
        <v>45239</v>
      </c>
      <c r="E18104">
        <f t="shared" si="85"/>
        <v>10</v>
      </c>
      <c r="F18104" s="6">
        <v>45231</v>
      </c>
    </row>
    <row r="18105" spans="1:6" x14ac:dyDescent="0.25">
      <c r="A18105" s="4" t="s">
        <v>6</v>
      </c>
      <c r="B18105" t="s">
        <v>75092</v>
      </c>
      <c r="C18105" s="5">
        <v>44946</v>
      </c>
      <c r="D18105" s="5">
        <v>45240</v>
      </c>
      <c r="E18105">
        <f t="shared" si="85"/>
        <v>294</v>
      </c>
      <c r="F18105" s="6">
        <v>45231</v>
      </c>
    </row>
    <row r="18106" spans="1:6" x14ac:dyDescent="0.25">
      <c r="A18106" s="4" t="s">
        <v>6</v>
      </c>
      <c r="B18106" t="s">
        <v>75093</v>
      </c>
      <c r="C18106" s="5">
        <v>44915</v>
      </c>
      <c r="D18106" s="5">
        <v>45240</v>
      </c>
      <c r="E18106">
        <f t="shared" si="85"/>
        <v>325</v>
      </c>
      <c r="F18106" s="6">
        <v>45231</v>
      </c>
    </row>
    <row r="18107" spans="1:6" x14ac:dyDescent="0.25">
      <c r="A18107" s="4" t="s">
        <v>6</v>
      </c>
      <c r="B18107" t="s">
        <v>75094</v>
      </c>
      <c r="C18107" s="5">
        <v>44817</v>
      </c>
      <c r="D18107" s="5">
        <v>45240</v>
      </c>
      <c r="E18107">
        <f t="shared" si="85"/>
        <v>423</v>
      </c>
      <c r="F18107" s="6">
        <v>45231</v>
      </c>
    </row>
    <row r="18108" spans="1:6" x14ac:dyDescent="0.25">
      <c r="A18108" s="4" t="s">
        <v>6</v>
      </c>
      <c r="B18108" t="s">
        <v>75095</v>
      </c>
      <c r="C18108" s="5">
        <v>44729</v>
      </c>
      <c r="D18108" s="5">
        <v>45240</v>
      </c>
      <c r="E18108">
        <f t="shared" si="85"/>
        <v>511</v>
      </c>
      <c r="F18108" s="6">
        <v>45231</v>
      </c>
    </row>
    <row r="18109" spans="1:6" x14ac:dyDescent="0.25">
      <c r="A18109" s="4" t="s">
        <v>6</v>
      </c>
      <c r="B18109" t="s">
        <v>75096</v>
      </c>
      <c r="C18109" s="5">
        <v>45026</v>
      </c>
      <c r="D18109" s="5">
        <v>45240</v>
      </c>
      <c r="E18109">
        <f t="shared" si="85"/>
        <v>214</v>
      </c>
      <c r="F18109" s="6">
        <v>45231</v>
      </c>
    </row>
    <row r="18110" spans="1:6" x14ac:dyDescent="0.25">
      <c r="A18110" s="4" t="s">
        <v>6</v>
      </c>
      <c r="B18110" t="s">
        <v>75097</v>
      </c>
      <c r="C18110" s="5">
        <v>45044</v>
      </c>
      <c r="D18110" s="5">
        <v>45240</v>
      </c>
      <c r="E18110">
        <f t="shared" si="85"/>
        <v>196</v>
      </c>
      <c r="F18110" s="6">
        <v>45231</v>
      </c>
    </row>
    <row r="18111" spans="1:6" x14ac:dyDescent="0.25">
      <c r="A18111" s="4" t="s">
        <v>6</v>
      </c>
      <c r="B18111" t="s">
        <v>75098</v>
      </c>
      <c r="C18111" s="5">
        <v>45075</v>
      </c>
      <c r="D18111" s="5">
        <v>45240</v>
      </c>
      <c r="E18111">
        <f t="shared" si="85"/>
        <v>165</v>
      </c>
      <c r="F18111" s="6">
        <v>45231</v>
      </c>
    </row>
    <row r="18112" spans="1:6" x14ac:dyDescent="0.25">
      <c r="A18112" s="4" t="s">
        <v>6</v>
      </c>
      <c r="B18112" t="s">
        <v>75099</v>
      </c>
      <c r="C18112" s="5">
        <v>45043</v>
      </c>
      <c r="D18112" s="5">
        <v>45240</v>
      </c>
      <c r="E18112">
        <f t="shared" si="85"/>
        <v>197</v>
      </c>
      <c r="F18112" s="6">
        <v>45231</v>
      </c>
    </row>
    <row r="18113" spans="1:6" x14ac:dyDescent="0.25">
      <c r="A18113" s="4" t="s">
        <v>6</v>
      </c>
      <c r="B18113" t="s">
        <v>75100</v>
      </c>
      <c r="C18113" s="5">
        <v>45093</v>
      </c>
      <c r="D18113" s="5">
        <v>45240</v>
      </c>
      <c r="E18113">
        <f t="shared" si="85"/>
        <v>147</v>
      </c>
      <c r="F18113" s="6">
        <v>45231</v>
      </c>
    </row>
    <row r="18114" spans="1:6" x14ac:dyDescent="0.25">
      <c r="A18114" s="4" t="s">
        <v>6</v>
      </c>
      <c r="B18114" t="s">
        <v>75101</v>
      </c>
      <c r="C18114" s="5">
        <v>45089</v>
      </c>
      <c r="D18114" s="5">
        <v>45240</v>
      </c>
      <c r="E18114">
        <f t="shared" si="85"/>
        <v>151</v>
      </c>
      <c r="F18114" s="6">
        <v>45231</v>
      </c>
    </row>
    <row r="18115" spans="1:6" x14ac:dyDescent="0.25">
      <c r="A18115" s="4" t="s">
        <v>6</v>
      </c>
      <c r="B18115" t="s">
        <v>75102</v>
      </c>
      <c r="C18115" s="5">
        <v>45087</v>
      </c>
      <c r="D18115" s="5">
        <v>45240</v>
      </c>
      <c r="E18115">
        <f t="shared" si="85"/>
        <v>153</v>
      </c>
      <c r="F18115" s="6">
        <v>45231</v>
      </c>
    </row>
    <row r="18116" spans="1:6" x14ac:dyDescent="0.25">
      <c r="A18116" s="4" t="s">
        <v>6</v>
      </c>
      <c r="B18116" t="s">
        <v>75103</v>
      </c>
      <c r="C18116" s="5">
        <v>45087</v>
      </c>
      <c r="D18116" s="5">
        <v>45240</v>
      </c>
      <c r="E18116">
        <f t="shared" si="85"/>
        <v>153</v>
      </c>
      <c r="F18116" s="6">
        <v>45231</v>
      </c>
    </row>
    <row r="18117" spans="1:6" x14ac:dyDescent="0.25">
      <c r="A18117" s="4" t="s">
        <v>6</v>
      </c>
      <c r="B18117" t="s">
        <v>75104</v>
      </c>
      <c r="C18117" s="5">
        <v>45114</v>
      </c>
      <c r="D18117" s="5">
        <v>45240</v>
      </c>
      <c r="E18117">
        <f t="shared" si="85"/>
        <v>126</v>
      </c>
      <c r="F18117" s="6">
        <v>45231</v>
      </c>
    </row>
    <row r="18118" spans="1:6" x14ac:dyDescent="0.25">
      <c r="A18118" s="4" t="s">
        <v>6</v>
      </c>
      <c r="B18118" t="s">
        <v>75105</v>
      </c>
      <c r="C18118" s="5">
        <v>45121</v>
      </c>
      <c r="D18118" s="5">
        <v>45240</v>
      </c>
      <c r="E18118">
        <f t="shared" si="85"/>
        <v>119</v>
      </c>
      <c r="F18118" s="6">
        <v>45231</v>
      </c>
    </row>
    <row r="18119" spans="1:6" x14ac:dyDescent="0.25">
      <c r="A18119" s="4" t="s">
        <v>6</v>
      </c>
      <c r="B18119" t="s">
        <v>75106</v>
      </c>
      <c r="C18119" s="5">
        <v>45124</v>
      </c>
      <c r="D18119" s="5">
        <v>45240</v>
      </c>
      <c r="E18119">
        <f t="shared" si="85"/>
        <v>116</v>
      </c>
      <c r="F18119" s="6">
        <v>45231</v>
      </c>
    </row>
    <row r="18120" spans="1:6" x14ac:dyDescent="0.25">
      <c r="A18120" s="4" t="s">
        <v>6</v>
      </c>
      <c r="B18120" t="s">
        <v>75107</v>
      </c>
      <c r="C18120" s="5">
        <v>45128</v>
      </c>
      <c r="D18120" s="5">
        <v>45240</v>
      </c>
      <c r="E18120">
        <f t="shared" si="85"/>
        <v>112</v>
      </c>
      <c r="F18120" s="6">
        <v>45231</v>
      </c>
    </row>
    <row r="18121" spans="1:6" x14ac:dyDescent="0.25">
      <c r="A18121" s="4" t="s">
        <v>6</v>
      </c>
      <c r="B18121" t="s">
        <v>75108</v>
      </c>
      <c r="C18121" s="5">
        <v>45140</v>
      </c>
      <c r="D18121" s="5">
        <v>45240</v>
      </c>
      <c r="E18121">
        <f t="shared" si="85"/>
        <v>100</v>
      </c>
      <c r="F18121" s="6">
        <v>45231</v>
      </c>
    </row>
    <row r="18122" spans="1:6" x14ac:dyDescent="0.25">
      <c r="A18122" s="4" t="s">
        <v>6</v>
      </c>
      <c r="B18122" t="s">
        <v>75109</v>
      </c>
      <c r="C18122" s="5">
        <v>45142</v>
      </c>
      <c r="D18122" s="5">
        <v>45240</v>
      </c>
      <c r="E18122">
        <f t="shared" si="85"/>
        <v>98</v>
      </c>
      <c r="F18122" s="6">
        <v>45231</v>
      </c>
    </row>
    <row r="18123" spans="1:6" x14ac:dyDescent="0.25">
      <c r="A18123" s="4" t="s">
        <v>6</v>
      </c>
      <c r="B18123" t="s">
        <v>75110</v>
      </c>
      <c r="C18123" s="5">
        <v>45146</v>
      </c>
      <c r="D18123" s="5">
        <v>45240</v>
      </c>
      <c r="E18123">
        <f t="shared" si="85"/>
        <v>94</v>
      </c>
      <c r="F18123" s="6">
        <v>45231</v>
      </c>
    </row>
    <row r="18124" spans="1:6" x14ac:dyDescent="0.25">
      <c r="A18124" s="4" t="s">
        <v>6</v>
      </c>
      <c r="B18124" t="s">
        <v>75111</v>
      </c>
      <c r="C18124" s="5">
        <v>45153</v>
      </c>
      <c r="D18124" s="5">
        <v>45240</v>
      </c>
      <c r="E18124">
        <f t="shared" si="85"/>
        <v>87</v>
      </c>
      <c r="F18124" s="6">
        <v>45231</v>
      </c>
    </row>
    <row r="18125" spans="1:6" x14ac:dyDescent="0.25">
      <c r="A18125" s="4" t="s">
        <v>6</v>
      </c>
      <c r="B18125" t="s">
        <v>75112</v>
      </c>
      <c r="C18125" s="5">
        <v>45154</v>
      </c>
      <c r="D18125" s="5">
        <v>45240</v>
      </c>
      <c r="E18125">
        <f t="shared" si="85"/>
        <v>86</v>
      </c>
      <c r="F18125" s="6">
        <v>45231</v>
      </c>
    </row>
    <row r="18126" spans="1:6" x14ac:dyDescent="0.25">
      <c r="A18126" s="4" t="s">
        <v>6</v>
      </c>
      <c r="B18126" t="s">
        <v>75113</v>
      </c>
      <c r="C18126" s="5">
        <v>45155</v>
      </c>
      <c r="D18126" s="5">
        <v>45240</v>
      </c>
      <c r="E18126">
        <f t="shared" si="85"/>
        <v>85</v>
      </c>
      <c r="F18126" s="6">
        <v>45231</v>
      </c>
    </row>
    <row r="18127" spans="1:6" x14ac:dyDescent="0.25">
      <c r="A18127" s="4" t="s">
        <v>6</v>
      </c>
      <c r="B18127" t="s">
        <v>75114</v>
      </c>
      <c r="C18127" s="5">
        <v>45156</v>
      </c>
      <c r="D18127" s="5">
        <v>45240</v>
      </c>
      <c r="E18127">
        <f t="shared" si="85"/>
        <v>84</v>
      </c>
      <c r="F18127" s="6">
        <v>45231</v>
      </c>
    </row>
    <row r="18128" spans="1:6" x14ac:dyDescent="0.25">
      <c r="A18128" s="4" t="s">
        <v>6</v>
      </c>
      <c r="B18128" t="s">
        <v>75115</v>
      </c>
      <c r="C18128" s="5">
        <v>45168</v>
      </c>
      <c r="D18128" s="5">
        <v>45240</v>
      </c>
      <c r="E18128">
        <f t="shared" si="85"/>
        <v>72</v>
      </c>
      <c r="F18128" s="6">
        <v>45231</v>
      </c>
    </row>
    <row r="18129" spans="1:6" x14ac:dyDescent="0.25">
      <c r="A18129" s="4" t="s">
        <v>6</v>
      </c>
      <c r="B18129" t="s">
        <v>75116</v>
      </c>
      <c r="C18129" s="5">
        <v>45170</v>
      </c>
      <c r="D18129" s="5">
        <v>45240</v>
      </c>
      <c r="E18129">
        <f t="shared" si="85"/>
        <v>70</v>
      </c>
      <c r="F18129" s="6">
        <v>45231</v>
      </c>
    </row>
    <row r="18130" spans="1:6" x14ac:dyDescent="0.25">
      <c r="A18130" s="4" t="s">
        <v>6</v>
      </c>
      <c r="B18130" t="s">
        <v>75117</v>
      </c>
      <c r="C18130" s="5">
        <v>45170</v>
      </c>
      <c r="D18130" s="5">
        <v>45240</v>
      </c>
      <c r="E18130">
        <f t="shared" si="85"/>
        <v>70</v>
      </c>
      <c r="F18130" s="6">
        <v>45231</v>
      </c>
    </row>
    <row r="18131" spans="1:6" x14ac:dyDescent="0.25">
      <c r="A18131" s="4" t="s">
        <v>6</v>
      </c>
      <c r="B18131" t="s">
        <v>75118</v>
      </c>
      <c r="C18131" s="5">
        <v>45170</v>
      </c>
      <c r="D18131" s="5">
        <v>45240</v>
      </c>
      <c r="E18131">
        <f t="shared" si="85"/>
        <v>70</v>
      </c>
      <c r="F18131" s="6">
        <v>45231</v>
      </c>
    </row>
    <row r="18132" spans="1:6" x14ac:dyDescent="0.25">
      <c r="A18132" s="4" t="s">
        <v>6</v>
      </c>
      <c r="B18132" t="s">
        <v>75119</v>
      </c>
      <c r="C18132" s="5">
        <v>45170</v>
      </c>
      <c r="D18132" s="5">
        <v>45240</v>
      </c>
      <c r="E18132">
        <f t="shared" si="85"/>
        <v>70</v>
      </c>
      <c r="F18132" s="6">
        <v>45231</v>
      </c>
    </row>
    <row r="18133" spans="1:6" x14ac:dyDescent="0.25">
      <c r="A18133" s="4" t="s">
        <v>6</v>
      </c>
      <c r="B18133" t="s">
        <v>75120</v>
      </c>
      <c r="C18133" s="5">
        <v>45170</v>
      </c>
      <c r="D18133" s="5">
        <v>45240</v>
      </c>
      <c r="E18133">
        <f t="shared" si="85"/>
        <v>70</v>
      </c>
      <c r="F18133" s="6">
        <v>45231</v>
      </c>
    </row>
    <row r="18134" spans="1:6" x14ac:dyDescent="0.25">
      <c r="A18134" s="4" t="s">
        <v>6</v>
      </c>
      <c r="B18134" t="s">
        <v>75121</v>
      </c>
      <c r="C18134" s="5">
        <v>45170</v>
      </c>
      <c r="D18134" s="5">
        <v>45240</v>
      </c>
      <c r="E18134">
        <f t="shared" si="85"/>
        <v>70</v>
      </c>
      <c r="F18134" s="6">
        <v>45231</v>
      </c>
    </row>
    <row r="18135" spans="1:6" x14ac:dyDescent="0.25">
      <c r="A18135" s="4" t="s">
        <v>6</v>
      </c>
      <c r="B18135" t="s">
        <v>75122</v>
      </c>
      <c r="C18135" s="5">
        <v>45173</v>
      </c>
      <c r="D18135" s="5">
        <v>45240</v>
      </c>
      <c r="E18135">
        <f t="shared" si="85"/>
        <v>67</v>
      </c>
      <c r="F18135" s="6">
        <v>45231</v>
      </c>
    </row>
    <row r="18136" spans="1:6" x14ac:dyDescent="0.25">
      <c r="A18136" s="4" t="s">
        <v>6</v>
      </c>
      <c r="B18136" t="s">
        <v>75123</v>
      </c>
      <c r="C18136" s="5">
        <v>45173</v>
      </c>
      <c r="D18136" s="5">
        <v>45240</v>
      </c>
      <c r="E18136">
        <f t="shared" si="85"/>
        <v>67</v>
      </c>
      <c r="F18136" s="6">
        <v>45231</v>
      </c>
    </row>
    <row r="18137" spans="1:6" x14ac:dyDescent="0.25">
      <c r="A18137" s="4" t="s">
        <v>6</v>
      </c>
      <c r="B18137" t="s">
        <v>75124</v>
      </c>
      <c r="C18137" s="5">
        <v>45174</v>
      </c>
      <c r="D18137" s="5">
        <v>45240</v>
      </c>
      <c r="E18137">
        <f t="shared" si="85"/>
        <v>66</v>
      </c>
      <c r="F18137" s="6">
        <v>45231</v>
      </c>
    </row>
    <row r="18138" spans="1:6" x14ac:dyDescent="0.25">
      <c r="A18138" s="4" t="s">
        <v>6</v>
      </c>
      <c r="B18138" t="s">
        <v>75125</v>
      </c>
      <c r="C18138" s="5">
        <v>45174</v>
      </c>
      <c r="D18138" s="5">
        <v>45240</v>
      </c>
      <c r="E18138">
        <f t="shared" si="85"/>
        <v>66</v>
      </c>
      <c r="F18138" s="6">
        <v>45231</v>
      </c>
    </row>
    <row r="18139" spans="1:6" x14ac:dyDescent="0.25">
      <c r="A18139" s="4" t="s">
        <v>6</v>
      </c>
      <c r="B18139" t="s">
        <v>75126</v>
      </c>
      <c r="C18139" s="5">
        <v>45177</v>
      </c>
      <c r="D18139" s="5">
        <v>45240</v>
      </c>
      <c r="E18139">
        <f t="shared" si="85"/>
        <v>63</v>
      </c>
      <c r="F18139" s="6">
        <v>45231</v>
      </c>
    </row>
    <row r="18140" spans="1:6" x14ac:dyDescent="0.25">
      <c r="A18140" s="4" t="s">
        <v>6</v>
      </c>
      <c r="B18140" t="s">
        <v>75127</v>
      </c>
      <c r="C18140" s="5">
        <v>45177</v>
      </c>
      <c r="D18140" s="5">
        <v>45240</v>
      </c>
      <c r="E18140">
        <f t="shared" si="85"/>
        <v>63</v>
      </c>
      <c r="F18140" s="6">
        <v>45231</v>
      </c>
    </row>
    <row r="18141" spans="1:6" x14ac:dyDescent="0.25">
      <c r="A18141" s="4" t="s">
        <v>6</v>
      </c>
      <c r="B18141" t="s">
        <v>75128</v>
      </c>
      <c r="C18141" s="5">
        <v>45180</v>
      </c>
      <c r="D18141" s="5">
        <v>45240</v>
      </c>
      <c r="E18141">
        <f t="shared" si="85"/>
        <v>60</v>
      </c>
      <c r="F18141" s="6">
        <v>45231</v>
      </c>
    </row>
    <row r="18142" spans="1:6" x14ac:dyDescent="0.25">
      <c r="A18142" s="4" t="s">
        <v>6</v>
      </c>
      <c r="B18142" t="s">
        <v>75129</v>
      </c>
      <c r="C18142" s="5">
        <v>45182</v>
      </c>
      <c r="D18142" s="5">
        <v>45240</v>
      </c>
      <c r="E18142">
        <f t="shared" si="85"/>
        <v>58</v>
      </c>
      <c r="F18142" s="6">
        <v>45231</v>
      </c>
    </row>
    <row r="18143" spans="1:6" x14ac:dyDescent="0.25">
      <c r="A18143" s="4" t="s">
        <v>6</v>
      </c>
      <c r="B18143" t="s">
        <v>75130</v>
      </c>
      <c r="C18143" s="5">
        <v>45183</v>
      </c>
      <c r="D18143" s="5">
        <v>45240</v>
      </c>
      <c r="E18143">
        <f t="shared" si="85"/>
        <v>57</v>
      </c>
      <c r="F18143" s="6">
        <v>45231</v>
      </c>
    </row>
    <row r="18144" spans="1:6" x14ac:dyDescent="0.25">
      <c r="A18144" s="4" t="s">
        <v>6</v>
      </c>
      <c r="B18144" t="s">
        <v>75131</v>
      </c>
      <c r="C18144" s="5">
        <v>45184</v>
      </c>
      <c r="D18144" s="5">
        <v>45240</v>
      </c>
      <c r="E18144">
        <f t="shared" ref="E18144:E18207" si="86">D18144-C18144</f>
        <v>56</v>
      </c>
      <c r="F18144" s="6">
        <v>45231</v>
      </c>
    </row>
    <row r="18145" spans="1:6" x14ac:dyDescent="0.25">
      <c r="A18145" s="4" t="s">
        <v>6</v>
      </c>
      <c r="B18145" t="s">
        <v>75132</v>
      </c>
      <c r="C18145" s="5">
        <v>45184</v>
      </c>
      <c r="D18145" s="5">
        <v>45240</v>
      </c>
      <c r="E18145">
        <f t="shared" si="86"/>
        <v>56</v>
      </c>
      <c r="F18145" s="6">
        <v>45231</v>
      </c>
    </row>
    <row r="18146" spans="1:6" x14ac:dyDescent="0.25">
      <c r="A18146" s="4" t="s">
        <v>6</v>
      </c>
      <c r="B18146" t="s">
        <v>75133</v>
      </c>
      <c r="C18146" s="5">
        <v>45187</v>
      </c>
      <c r="D18146" s="5">
        <v>45240</v>
      </c>
      <c r="E18146">
        <f t="shared" si="86"/>
        <v>53</v>
      </c>
      <c r="F18146" s="6">
        <v>45231</v>
      </c>
    </row>
    <row r="18147" spans="1:6" x14ac:dyDescent="0.25">
      <c r="A18147" s="4" t="s">
        <v>6</v>
      </c>
      <c r="B18147" t="s">
        <v>75134</v>
      </c>
      <c r="C18147" s="5">
        <v>45188</v>
      </c>
      <c r="D18147" s="5">
        <v>45240</v>
      </c>
      <c r="E18147">
        <f t="shared" si="86"/>
        <v>52</v>
      </c>
      <c r="F18147" s="6">
        <v>45231</v>
      </c>
    </row>
    <row r="18148" spans="1:6" x14ac:dyDescent="0.25">
      <c r="A18148" s="4" t="s">
        <v>6</v>
      </c>
      <c r="B18148" t="s">
        <v>75135</v>
      </c>
      <c r="C18148" s="5">
        <v>45188</v>
      </c>
      <c r="D18148" s="5">
        <v>45240</v>
      </c>
      <c r="E18148">
        <f t="shared" si="86"/>
        <v>52</v>
      </c>
      <c r="F18148" s="6">
        <v>45231</v>
      </c>
    </row>
    <row r="18149" spans="1:6" x14ac:dyDescent="0.25">
      <c r="A18149" s="4" t="s">
        <v>6</v>
      </c>
      <c r="B18149" t="s">
        <v>75136</v>
      </c>
      <c r="C18149" s="5">
        <v>45188</v>
      </c>
      <c r="D18149" s="5">
        <v>45240</v>
      </c>
      <c r="E18149">
        <f t="shared" si="86"/>
        <v>52</v>
      </c>
      <c r="F18149" s="6">
        <v>45231</v>
      </c>
    </row>
    <row r="18150" spans="1:6" x14ac:dyDescent="0.25">
      <c r="A18150" s="4" t="s">
        <v>6</v>
      </c>
      <c r="B18150" t="s">
        <v>75137</v>
      </c>
      <c r="C18150" s="5">
        <v>45188</v>
      </c>
      <c r="D18150" s="5">
        <v>45240</v>
      </c>
      <c r="E18150">
        <f t="shared" si="86"/>
        <v>52</v>
      </c>
      <c r="F18150" s="6">
        <v>45231</v>
      </c>
    </row>
    <row r="18151" spans="1:6" x14ac:dyDescent="0.25">
      <c r="A18151" s="4" t="s">
        <v>6</v>
      </c>
      <c r="B18151" t="s">
        <v>75138</v>
      </c>
      <c r="C18151" s="5">
        <v>45189</v>
      </c>
      <c r="D18151" s="5">
        <v>45240</v>
      </c>
      <c r="E18151">
        <f t="shared" si="86"/>
        <v>51</v>
      </c>
      <c r="F18151" s="6">
        <v>45231</v>
      </c>
    </row>
    <row r="18152" spans="1:6" x14ac:dyDescent="0.25">
      <c r="A18152" s="4" t="s">
        <v>6</v>
      </c>
      <c r="B18152" t="s">
        <v>75139</v>
      </c>
      <c r="C18152" s="5">
        <v>45189</v>
      </c>
      <c r="D18152" s="5">
        <v>45240</v>
      </c>
      <c r="E18152">
        <f t="shared" si="86"/>
        <v>51</v>
      </c>
      <c r="F18152" s="6">
        <v>45231</v>
      </c>
    </row>
    <row r="18153" spans="1:6" x14ac:dyDescent="0.25">
      <c r="A18153" s="4" t="s">
        <v>6</v>
      </c>
      <c r="B18153" t="s">
        <v>75140</v>
      </c>
      <c r="C18153" s="5">
        <v>45190</v>
      </c>
      <c r="D18153" s="5">
        <v>45240</v>
      </c>
      <c r="E18153">
        <f t="shared" si="86"/>
        <v>50</v>
      </c>
      <c r="F18153" s="6">
        <v>45231</v>
      </c>
    </row>
    <row r="18154" spans="1:6" x14ac:dyDescent="0.25">
      <c r="A18154" s="4" t="s">
        <v>6</v>
      </c>
      <c r="B18154" t="s">
        <v>75141</v>
      </c>
      <c r="C18154" s="5">
        <v>45190</v>
      </c>
      <c r="D18154" s="5">
        <v>45240</v>
      </c>
      <c r="E18154">
        <f t="shared" si="86"/>
        <v>50</v>
      </c>
      <c r="F18154" s="6">
        <v>45231</v>
      </c>
    </row>
    <row r="18155" spans="1:6" x14ac:dyDescent="0.25">
      <c r="A18155" s="4" t="s">
        <v>6</v>
      </c>
      <c r="B18155" t="s">
        <v>75142</v>
      </c>
      <c r="C18155" s="5">
        <v>45195</v>
      </c>
      <c r="D18155" s="5">
        <v>45240</v>
      </c>
      <c r="E18155">
        <f t="shared" si="86"/>
        <v>45</v>
      </c>
      <c r="F18155" s="6">
        <v>45231</v>
      </c>
    </row>
    <row r="18156" spans="1:6" x14ac:dyDescent="0.25">
      <c r="A18156" s="4" t="s">
        <v>6</v>
      </c>
      <c r="B18156" t="s">
        <v>75143</v>
      </c>
      <c r="C18156" s="5">
        <v>45195</v>
      </c>
      <c r="D18156" s="5">
        <v>45240</v>
      </c>
      <c r="E18156">
        <f t="shared" si="86"/>
        <v>45</v>
      </c>
      <c r="F18156" s="6">
        <v>45231</v>
      </c>
    </row>
    <row r="18157" spans="1:6" x14ac:dyDescent="0.25">
      <c r="A18157" s="4" t="s">
        <v>6</v>
      </c>
      <c r="B18157" t="s">
        <v>75144</v>
      </c>
      <c r="C18157" s="5">
        <v>45196</v>
      </c>
      <c r="D18157" s="5">
        <v>45240</v>
      </c>
      <c r="E18157">
        <f t="shared" si="86"/>
        <v>44</v>
      </c>
      <c r="F18157" s="6">
        <v>45231</v>
      </c>
    </row>
    <row r="18158" spans="1:6" x14ac:dyDescent="0.25">
      <c r="A18158" s="4" t="s">
        <v>6</v>
      </c>
      <c r="B18158" t="s">
        <v>75145</v>
      </c>
      <c r="C18158" s="5">
        <v>45196</v>
      </c>
      <c r="D18158" s="5">
        <v>45240</v>
      </c>
      <c r="E18158">
        <f t="shared" si="86"/>
        <v>44</v>
      </c>
      <c r="F18158" s="6">
        <v>45231</v>
      </c>
    </row>
    <row r="18159" spans="1:6" x14ac:dyDescent="0.25">
      <c r="A18159" s="4" t="s">
        <v>6</v>
      </c>
      <c r="B18159" t="s">
        <v>75146</v>
      </c>
      <c r="C18159" s="5">
        <v>45197</v>
      </c>
      <c r="D18159" s="5">
        <v>45240</v>
      </c>
      <c r="E18159">
        <f t="shared" si="86"/>
        <v>43</v>
      </c>
      <c r="F18159" s="6">
        <v>45231</v>
      </c>
    </row>
    <row r="18160" spans="1:6" x14ac:dyDescent="0.25">
      <c r="A18160" s="4" t="s">
        <v>6</v>
      </c>
      <c r="B18160" t="s">
        <v>75147</v>
      </c>
      <c r="C18160" s="5">
        <v>45197</v>
      </c>
      <c r="D18160" s="5">
        <v>45240</v>
      </c>
      <c r="E18160">
        <f t="shared" si="86"/>
        <v>43</v>
      </c>
      <c r="F18160" s="6">
        <v>45231</v>
      </c>
    </row>
    <row r="18161" spans="1:6" x14ac:dyDescent="0.25">
      <c r="A18161" s="4" t="s">
        <v>6</v>
      </c>
      <c r="B18161" t="s">
        <v>75148</v>
      </c>
      <c r="C18161" s="5">
        <v>45197</v>
      </c>
      <c r="D18161" s="5">
        <v>45240</v>
      </c>
      <c r="E18161">
        <f t="shared" si="86"/>
        <v>43</v>
      </c>
      <c r="F18161" s="6">
        <v>45231</v>
      </c>
    </row>
    <row r="18162" spans="1:6" x14ac:dyDescent="0.25">
      <c r="A18162" s="4" t="s">
        <v>6</v>
      </c>
      <c r="B18162" t="s">
        <v>75149</v>
      </c>
      <c r="C18162" s="5">
        <v>45198</v>
      </c>
      <c r="D18162" s="5">
        <v>45240</v>
      </c>
      <c r="E18162">
        <f t="shared" si="86"/>
        <v>42</v>
      </c>
      <c r="F18162" s="6">
        <v>45231</v>
      </c>
    </row>
    <row r="18163" spans="1:6" x14ac:dyDescent="0.25">
      <c r="A18163" s="4" t="s">
        <v>6</v>
      </c>
      <c r="B18163" t="s">
        <v>75150</v>
      </c>
      <c r="C18163" s="5">
        <v>45198</v>
      </c>
      <c r="D18163" s="5">
        <v>45240</v>
      </c>
      <c r="E18163">
        <f t="shared" si="86"/>
        <v>42</v>
      </c>
      <c r="F18163" s="6">
        <v>45231</v>
      </c>
    </row>
    <row r="18164" spans="1:6" x14ac:dyDescent="0.25">
      <c r="A18164" s="4" t="s">
        <v>6</v>
      </c>
      <c r="B18164" t="s">
        <v>75151</v>
      </c>
      <c r="C18164" s="5">
        <v>45198</v>
      </c>
      <c r="D18164" s="5">
        <v>45240</v>
      </c>
      <c r="E18164">
        <f t="shared" si="86"/>
        <v>42</v>
      </c>
      <c r="F18164" s="6">
        <v>45231</v>
      </c>
    </row>
    <row r="18165" spans="1:6" x14ac:dyDescent="0.25">
      <c r="A18165" s="4" t="s">
        <v>6</v>
      </c>
      <c r="B18165" t="s">
        <v>75152</v>
      </c>
      <c r="C18165" s="5">
        <v>45198</v>
      </c>
      <c r="D18165" s="5">
        <v>45240</v>
      </c>
      <c r="E18165">
        <f t="shared" si="86"/>
        <v>42</v>
      </c>
      <c r="F18165" s="6">
        <v>45231</v>
      </c>
    </row>
    <row r="18166" spans="1:6" x14ac:dyDescent="0.25">
      <c r="A18166" s="4" t="s">
        <v>6</v>
      </c>
      <c r="B18166" t="s">
        <v>75153</v>
      </c>
      <c r="C18166" s="5">
        <v>45199</v>
      </c>
      <c r="D18166" s="5">
        <v>45240</v>
      </c>
      <c r="E18166">
        <f t="shared" si="86"/>
        <v>41</v>
      </c>
      <c r="F18166" s="6">
        <v>45231</v>
      </c>
    </row>
    <row r="18167" spans="1:6" x14ac:dyDescent="0.25">
      <c r="A18167" s="4" t="s">
        <v>6</v>
      </c>
      <c r="B18167" t="s">
        <v>75154</v>
      </c>
      <c r="C18167" s="5">
        <v>45199</v>
      </c>
      <c r="D18167" s="5">
        <v>45240</v>
      </c>
      <c r="E18167">
        <f t="shared" si="86"/>
        <v>41</v>
      </c>
      <c r="F18167" s="6">
        <v>45231</v>
      </c>
    </row>
    <row r="18168" spans="1:6" x14ac:dyDescent="0.25">
      <c r="A18168" s="4" t="s">
        <v>6</v>
      </c>
      <c r="B18168" t="s">
        <v>75155</v>
      </c>
      <c r="C18168" s="5">
        <v>45189</v>
      </c>
      <c r="D18168" s="5">
        <v>45240</v>
      </c>
      <c r="E18168">
        <f t="shared" si="86"/>
        <v>51</v>
      </c>
      <c r="F18168" s="6">
        <v>45231</v>
      </c>
    </row>
    <row r="18169" spans="1:6" x14ac:dyDescent="0.25">
      <c r="A18169" s="4" t="s">
        <v>6</v>
      </c>
      <c r="B18169" t="s">
        <v>75156</v>
      </c>
      <c r="C18169" s="5">
        <v>45201</v>
      </c>
      <c r="D18169" s="5">
        <v>45240</v>
      </c>
      <c r="E18169">
        <f t="shared" si="86"/>
        <v>39</v>
      </c>
      <c r="F18169" s="6">
        <v>45231</v>
      </c>
    </row>
    <row r="18170" spans="1:6" x14ac:dyDescent="0.25">
      <c r="A18170" s="4" t="s">
        <v>6</v>
      </c>
      <c r="B18170" t="s">
        <v>75157</v>
      </c>
      <c r="C18170" s="5">
        <v>45201</v>
      </c>
      <c r="D18170" s="5">
        <v>45240</v>
      </c>
      <c r="E18170">
        <f t="shared" si="86"/>
        <v>39</v>
      </c>
      <c r="F18170" s="6">
        <v>45231</v>
      </c>
    </row>
    <row r="18171" spans="1:6" x14ac:dyDescent="0.25">
      <c r="A18171" s="4" t="s">
        <v>6</v>
      </c>
      <c r="B18171" t="s">
        <v>75158</v>
      </c>
      <c r="C18171" s="5">
        <v>45202</v>
      </c>
      <c r="D18171" s="5">
        <v>45240</v>
      </c>
      <c r="E18171">
        <f t="shared" si="86"/>
        <v>38</v>
      </c>
      <c r="F18171" s="6">
        <v>45231</v>
      </c>
    </row>
    <row r="18172" spans="1:6" x14ac:dyDescent="0.25">
      <c r="A18172" s="4" t="s">
        <v>6</v>
      </c>
      <c r="B18172" t="s">
        <v>75159</v>
      </c>
      <c r="C18172" s="5">
        <v>45202</v>
      </c>
      <c r="D18172" s="5">
        <v>45240</v>
      </c>
      <c r="E18172">
        <f t="shared" si="86"/>
        <v>38</v>
      </c>
      <c r="F18172" s="6">
        <v>45231</v>
      </c>
    </row>
    <row r="18173" spans="1:6" x14ac:dyDescent="0.25">
      <c r="A18173" s="4" t="s">
        <v>6</v>
      </c>
      <c r="B18173" t="s">
        <v>75160</v>
      </c>
      <c r="C18173" s="5">
        <v>45202</v>
      </c>
      <c r="D18173" s="5">
        <v>45240</v>
      </c>
      <c r="E18173">
        <f t="shared" si="86"/>
        <v>38</v>
      </c>
      <c r="F18173" s="6">
        <v>45231</v>
      </c>
    </row>
    <row r="18174" spans="1:6" x14ac:dyDescent="0.25">
      <c r="A18174" s="4" t="s">
        <v>6</v>
      </c>
      <c r="B18174" t="s">
        <v>75161</v>
      </c>
      <c r="C18174" s="5">
        <v>45202</v>
      </c>
      <c r="D18174" s="5">
        <v>45240</v>
      </c>
      <c r="E18174">
        <f t="shared" si="86"/>
        <v>38</v>
      </c>
      <c r="F18174" s="6">
        <v>45231</v>
      </c>
    </row>
    <row r="18175" spans="1:6" x14ac:dyDescent="0.25">
      <c r="A18175" s="4" t="s">
        <v>6</v>
      </c>
      <c r="B18175" t="s">
        <v>75162</v>
      </c>
      <c r="C18175" s="5">
        <v>45202</v>
      </c>
      <c r="D18175" s="5">
        <v>45240</v>
      </c>
      <c r="E18175">
        <f t="shared" si="86"/>
        <v>38</v>
      </c>
      <c r="F18175" s="6">
        <v>45231</v>
      </c>
    </row>
    <row r="18176" spans="1:6" x14ac:dyDescent="0.25">
      <c r="A18176" s="4" t="s">
        <v>6</v>
      </c>
      <c r="B18176" t="s">
        <v>75163</v>
      </c>
      <c r="C18176" s="5">
        <v>45202</v>
      </c>
      <c r="D18176" s="5">
        <v>45240</v>
      </c>
      <c r="E18176">
        <f t="shared" si="86"/>
        <v>38</v>
      </c>
      <c r="F18176" s="6">
        <v>45231</v>
      </c>
    </row>
    <row r="18177" spans="1:6" x14ac:dyDescent="0.25">
      <c r="A18177" s="4" t="s">
        <v>6</v>
      </c>
      <c r="B18177" t="s">
        <v>75164</v>
      </c>
      <c r="C18177" s="5">
        <v>45202</v>
      </c>
      <c r="D18177" s="5">
        <v>45240</v>
      </c>
      <c r="E18177">
        <f t="shared" si="86"/>
        <v>38</v>
      </c>
      <c r="F18177" s="6">
        <v>45231</v>
      </c>
    </row>
    <row r="18178" spans="1:6" x14ac:dyDescent="0.25">
      <c r="A18178" s="4" t="s">
        <v>6</v>
      </c>
      <c r="B18178" t="s">
        <v>75165</v>
      </c>
      <c r="C18178" s="5">
        <v>45202</v>
      </c>
      <c r="D18178" s="5">
        <v>45240</v>
      </c>
      <c r="E18178">
        <f t="shared" si="86"/>
        <v>38</v>
      </c>
      <c r="F18178" s="6">
        <v>45231</v>
      </c>
    </row>
    <row r="18179" spans="1:6" x14ac:dyDescent="0.25">
      <c r="A18179" s="4" t="s">
        <v>6</v>
      </c>
      <c r="B18179" t="s">
        <v>75166</v>
      </c>
      <c r="C18179" s="5">
        <v>45202</v>
      </c>
      <c r="D18179" s="5">
        <v>45240</v>
      </c>
      <c r="E18179">
        <f t="shared" si="86"/>
        <v>38</v>
      </c>
      <c r="F18179" s="6">
        <v>45231</v>
      </c>
    </row>
    <row r="18180" spans="1:6" x14ac:dyDescent="0.25">
      <c r="A18180" s="4" t="s">
        <v>6</v>
      </c>
      <c r="B18180" t="s">
        <v>75167</v>
      </c>
      <c r="C18180" s="5">
        <v>45202</v>
      </c>
      <c r="D18180" s="5">
        <v>45240</v>
      </c>
      <c r="E18180">
        <f t="shared" si="86"/>
        <v>38</v>
      </c>
      <c r="F18180" s="6">
        <v>45231</v>
      </c>
    </row>
    <row r="18181" spans="1:6" x14ac:dyDescent="0.25">
      <c r="A18181" s="4" t="s">
        <v>6</v>
      </c>
      <c r="B18181" t="s">
        <v>75168</v>
      </c>
      <c r="C18181" s="5">
        <v>45203</v>
      </c>
      <c r="D18181" s="5">
        <v>45240</v>
      </c>
      <c r="E18181">
        <f t="shared" si="86"/>
        <v>37</v>
      </c>
      <c r="F18181" s="6">
        <v>45231</v>
      </c>
    </row>
    <row r="18182" spans="1:6" x14ac:dyDescent="0.25">
      <c r="A18182" s="4" t="s">
        <v>6</v>
      </c>
      <c r="B18182" t="s">
        <v>75169</v>
      </c>
      <c r="C18182" s="5">
        <v>45203</v>
      </c>
      <c r="D18182" s="5">
        <v>45240</v>
      </c>
      <c r="E18182">
        <f t="shared" si="86"/>
        <v>37</v>
      </c>
      <c r="F18182" s="6">
        <v>45231</v>
      </c>
    </row>
    <row r="18183" spans="1:6" x14ac:dyDescent="0.25">
      <c r="A18183" s="4" t="s">
        <v>6</v>
      </c>
      <c r="B18183" t="s">
        <v>75170</v>
      </c>
      <c r="C18183" s="5">
        <v>45203</v>
      </c>
      <c r="D18183" s="5">
        <v>45240</v>
      </c>
      <c r="E18183">
        <f t="shared" si="86"/>
        <v>37</v>
      </c>
      <c r="F18183" s="6">
        <v>45231</v>
      </c>
    </row>
    <row r="18184" spans="1:6" x14ac:dyDescent="0.25">
      <c r="A18184" s="4" t="s">
        <v>6</v>
      </c>
      <c r="B18184" t="s">
        <v>75171</v>
      </c>
      <c r="C18184" s="5">
        <v>45204</v>
      </c>
      <c r="D18184" s="5">
        <v>45240</v>
      </c>
      <c r="E18184">
        <f t="shared" si="86"/>
        <v>36</v>
      </c>
      <c r="F18184" s="6">
        <v>45231</v>
      </c>
    </row>
    <row r="18185" spans="1:6" x14ac:dyDescent="0.25">
      <c r="A18185" s="4" t="s">
        <v>6</v>
      </c>
      <c r="B18185" t="s">
        <v>75172</v>
      </c>
      <c r="C18185" s="5">
        <v>45204</v>
      </c>
      <c r="D18185" s="5">
        <v>45240</v>
      </c>
      <c r="E18185">
        <f t="shared" si="86"/>
        <v>36</v>
      </c>
      <c r="F18185" s="6">
        <v>45231</v>
      </c>
    </row>
    <row r="18186" spans="1:6" x14ac:dyDescent="0.25">
      <c r="A18186" s="4" t="s">
        <v>6</v>
      </c>
      <c r="B18186" t="s">
        <v>75173</v>
      </c>
      <c r="C18186" s="5">
        <v>45204</v>
      </c>
      <c r="D18186" s="5">
        <v>45240</v>
      </c>
      <c r="E18186">
        <f t="shared" si="86"/>
        <v>36</v>
      </c>
      <c r="F18186" s="6">
        <v>45231</v>
      </c>
    </row>
    <row r="18187" spans="1:6" x14ac:dyDescent="0.25">
      <c r="A18187" s="4" t="s">
        <v>6</v>
      </c>
      <c r="B18187" t="s">
        <v>75174</v>
      </c>
      <c r="C18187" s="5">
        <v>45204</v>
      </c>
      <c r="D18187" s="5">
        <v>45240</v>
      </c>
      <c r="E18187">
        <f t="shared" si="86"/>
        <v>36</v>
      </c>
      <c r="F18187" s="6">
        <v>45231</v>
      </c>
    </row>
    <row r="18188" spans="1:6" x14ac:dyDescent="0.25">
      <c r="A18188" s="4" t="s">
        <v>6</v>
      </c>
      <c r="B18188" t="s">
        <v>75175</v>
      </c>
      <c r="C18188" s="5">
        <v>45205</v>
      </c>
      <c r="D18188" s="5">
        <v>45240</v>
      </c>
      <c r="E18188">
        <f t="shared" si="86"/>
        <v>35</v>
      </c>
      <c r="F18188" s="6">
        <v>45231</v>
      </c>
    </row>
    <row r="18189" spans="1:6" x14ac:dyDescent="0.25">
      <c r="A18189" s="4" t="s">
        <v>6</v>
      </c>
      <c r="B18189" t="s">
        <v>75176</v>
      </c>
      <c r="C18189" s="5">
        <v>45205</v>
      </c>
      <c r="D18189" s="5">
        <v>45240</v>
      </c>
      <c r="E18189">
        <f t="shared" si="86"/>
        <v>35</v>
      </c>
      <c r="F18189" s="6">
        <v>45231</v>
      </c>
    </row>
    <row r="18190" spans="1:6" x14ac:dyDescent="0.25">
      <c r="A18190" s="4" t="s">
        <v>6</v>
      </c>
      <c r="B18190" t="s">
        <v>75177</v>
      </c>
      <c r="C18190" s="5">
        <v>45205</v>
      </c>
      <c r="D18190" s="5">
        <v>45240</v>
      </c>
      <c r="E18190">
        <f t="shared" si="86"/>
        <v>35</v>
      </c>
      <c r="F18190" s="6">
        <v>45231</v>
      </c>
    </row>
    <row r="18191" spans="1:6" x14ac:dyDescent="0.25">
      <c r="A18191" s="4" t="s">
        <v>6</v>
      </c>
      <c r="B18191" t="s">
        <v>75178</v>
      </c>
      <c r="C18191" s="5">
        <v>45205</v>
      </c>
      <c r="D18191" s="5">
        <v>45240</v>
      </c>
      <c r="E18191">
        <f t="shared" si="86"/>
        <v>35</v>
      </c>
      <c r="F18191" s="6">
        <v>45231</v>
      </c>
    </row>
    <row r="18192" spans="1:6" x14ac:dyDescent="0.25">
      <c r="A18192" s="4" t="s">
        <v>6</v>
      </c>
      <c r="B18192" t="s">
        <v>75179</v>
      </c>
      <c r="C18192" s="5">
        <v>45205</v>
      </c>
      <c r="D18192" s="5">
        <v>45240</v>
      </c>
      <c r="E18192">
        <f t="shared" si="86"/>
        <v>35</v>
      </c>
      <c r="F18192" s="6">
        <v>45231</v>
      </c>
    </row>
    <row r="18193" spans="1:6" x14ac:dyDescent="0.25">
      <c r="A18193" s="4" t="s">
        <v>6</v>
      </c>
      <c r="B18193" t="s">
        <v>75180</v>
      </c>
      <c r="C18193" s="5">
        <v>45205</v>
      </c>
      <c r="D18193" s="5">
        <v>45240</v>
      </c>
      <c r="E18193">
        <f t="shared" si="86"/>
        <v>35</v>
      </c>
      <c r="F18193" s="6">
        <v>45231</v>
      </c>
    </row>
    <row r="18194" spans="1:6" x14ac:dyDescent="0.25">
      <c r="A18194" s="4" t="s">
        <v>6</v>
      </c>
      <c r="B18194" t="s">
        <v>75181</v>
      </c>
      <c r="C18194" s="5">
        <v>45205</v>
      </c>
      <c r="D18194" s="5">
        <v>45240</v>
      </c>
      <c r="E18194">
        <f t="shared" si="86"/>
        <v>35</v>
      </c>
      <c r="F18194" s="6">
        <v>45231</v>
      </c>
    </row>
    <row r="18195" spans="1:6" x14ac:dyDescent="0.25">
      <c r="A18195" s="4" t="s">
        <v>6</v>
      </c>
      <c r="B18195" t="s">
        <v>75182</v>
      </c>
      <c r="C18195" s="5">
        <v>45205</v>
      </c>
      <c r="D18195" s="5">
        <v>45240</v>
      </c>
      <c r="E18195">
        <f t="shared" si="86"/>
        <v>35</v>
      </c>
      <c r="F18195" s="6">
        <v>45231</v>
      </c>
    </row>
    <row r="18196" spans="1:6" x14ac:dyDescent="0.25">
      <c r="A18196" s="4" t="s">
        <v>6</v>
      </c>
      <c r="B18196" t="s">
        <v>75183</v>
      </c>
      <c r="C18196" s="5">
        <v>45208</v>
      </c>
      <c r="D18196" s="5">
        <v>45240</v>
      </c>
      <c r="E18196">
        <f t="shared" si="86"/>
        <v>32</v>
      </c>
      <c r="F18196" s="6">
        <v>45231</v>
      </c>
    </row>
    <row r="18197" spans="1:6" x14ac:dyDescent="0.25">
      <c r="A18197" s="4" t="s">
        <v>6</v>
      </c>
      <c r="B18197" t="s">
        <v>75184</v>
      </c>
      <c r="C18197" s="5">
        <v>45208</v>
      </c>
      <c r="D18197" s="5">
        <v>45240</v>
      </c>
      <c r="E18197">
        <f t="shared" si="86"/>
        <v>32</v>
      </c>
      <c r="F18197" s="6">
        <v>45231</v>
      </c>
    </row>
    <row r="18198" spans="1:6" x14ac:dyDescent="0.25">
      <c r="A18198" s="4" t="s">
        <v>6</v>
      </c>
      <c r="B18198" t="s">
        <v>75185</v>
      </c>
      <c r="C18198" s="5">
        <v>45208</v>
      </c>
      <c r="D18198" s="5">
        <v>45240</v>
      </c>
      <c r="E18198">
        <f t="shared" si="86"/>
        <v>32</v>
      </c>
      <c r="F18198" s="6">
        <v>45231</v>
      </c>
    </row>
    <row r="18199" spans="1:6" x14ac:dyDescent="0.25">
      <c r="A18199" s="4" t="s">
        <v>6</v>
      </c>
      <c r="B18199" t="s">
        <v>75186</v>
      </c>
      <c r="C18199" s="5">
        <v>45208</v>
      </c>
      <c r="D18199" s="5">
        <v>45240</v>
      </c>
      <c r="E18199">
        <f t="shared" si="86"/>
        <v>32</v>
      </c>
      <c r="F18199" s="6">
        <v>45231</v>
      </c>
    </row>
    <row r="18200" spans="1:6" x14ac:dyDescent="0.25">
      <c r="A18200" s="4" t="s">
        <v>6</v>
      </c>
      <c r="B18200" t="s">
        <v>75187</v>
      </c>
      <c r="C18200" s="5">
        <v>45208</v>
      </c>
      <c r="D18200" s="5">
        <v>45240</v>
      </c>
      <c r="E18200">
        <f t="shared" si="86"/>
        <v>32</v>
      </c>
      <c r="F18200" s="6">
        <v>45231</v>
      </c>
    </row>
    <row r="18201" spans="1:6" x14ac:dyDescent="0.25">
      <c r="A18201" s="4" t="s">
        <v>6</v>
      </c>
      <c r="B18201" t="s">
        <v>75188</v>
      </c>
      <c r="C18201" s="5">
        <v>45208</v>
      </c>
      <c r="D18201" s="5">
        <v>45240</v>
      </c>
      <c r="E18201">
        <f t="shared" si="86"/>
        <v>32</v>
      </c>
      <c r="F18201" s="6">
        <v>45231</v>
      </c>
    </row>
    <row r="18202" spans="1:6" x14ac:dyDescent="0.25">
      <c r="A18202" s="4" t="s">
        <v>6</v>
      </c>
      <c r="B18202" t="s">
        <v>75189</v>
      </c>
      <c r="C18202" s="5">
        <v>45209</v>
      </c>
      <c r="D18202" s="5">
        <v>45240</v>
      </c>
      <c r="E18202">
        <f t="shared" si="86"/>
        <v>31</v>
      </c>
      <c r="F18202" s="6">
        <v>45231</v>
      </c>
    </row>
    <row r="18203" spans="1:6" x14ac:dyDescent="0.25">
      <c r="A18203" s="4" t="s">
        <v>6</v>
      </c>
      <c r="B18203" t="s">
        <v>75190</v>
      </c>
      <c r="C18203" s="5">
        <v>45209</v>
      </c>
      <c r="D18203" s="5">
        <v>45240</v>
      </c>
      <c r="E18203">
        <f t="shared" si="86"/>
        <v>31</v>
      </c>
      <c r="F18203" s="6">
        <v>45231</v>
      </c>
    </row>
    <row r="18204" spans="1:6" x14ac:dyDescent="0.25">
      <c r="A18204" s="4" t="s">
        <v>6</v>
      </c>
      <c r="B18204" t="s">
        <v>75191</v>
      </c>
      <c r="C18204" s="5">
        <v>45209</v>
      </c>
      <c r="D18204" s="5">
        <v>45240</v>
      </c>
      <c r="E18204">
        <f t="shared" si="86"/>
        <v>31</v>
      </c>
      <c r="F18204" s="6">
        <v>45231</v>
      </c>
    </row>
    <row r="18205" spans="1:6" x14ac:dyDescent="0.25">
      <c r="A18205" s="4" t="s">
        <v>6</v>
      </c>
      <c r="B18205" t="s">
        <v>75192</v>
      </c>
      <c r="C18205" s="5">
        <v>45209</v>
      </c>
      <c r="D18205" s="5">
        <v>45240</v>
      </c>
      <c r="E18205">
        <f t="shared" si="86"/>
        <v>31</v>
      </c>
      <c r="F18205" s="6">
        <v>45231</v>
      </c>
    </row>
    <row r="18206" spans="1:6" x14ac:dyDescent="0.25">
      <c r="A18206" s="4" t="s">
        <v>6</v>
      </c>
      <c r="B18206" t="s">
        <v>75193</v>
      </c>
      <c r="C18206" s="5">
        <v>45209</v>
      </c>
      <c r="D18206" s="5">
        <v>45240</v>
      </c>
      <c r="E18206">
        <f t="shared" si="86"/>
        <v>31</v>
      </c>
      <c r="F18206" s="6">
        <v>45231</v>
      </c>
    </row>
    <row r="18207" spans="1:6" x14ac:dyDescent="0.25">
      <c r="A18207" s="4" t="s">
        <v>6</v>
      </c>
      <c r="B18207" t="s">
        <v>75194</v>
      </c>
      <c r="C18207" s="5">
        <v>45209</v>
      </c>
      <c r="D18207" s="5">
        <v>45240</v>
      </c>
      <c r="E18207">
        <f t="shared" si="86"/>
        <v>31</v>
      </c>
      <c r="F18207" s="6">
        <v>45231</v>
      </c>
    </row>
    <row r="18208" spans="1:6" x14ac:dyDescent="0.25">
      <c r="A18208" s="4" t="s">
        <v>6</v>
      </c>
      <c r="B18208" t="s">
        <v>75195</v>
      </c>
      <c r="C18208" s="5">
        <v>45209</v>
      </c>
      <c r="D18208" s="5">
        <v>45240</v>
      </c>
      <c r="E18208">
        <f t="shared" ref="E18208:E18271" si="87">D18208-C18208</f>
        <v>31</v>
      </c>
      <c r="F18208" s="6">
        <v>45231</v>
      </c>
    </row>
    <row r="18209" spans="1:6" x14ac:dyDescent="0.25">
      <c r="A18209" s="4" t="s">
        <v>6</v>
      </c>
      <c r="B18209" t="s">
        <v>75196</v>
      </c>
      <c r="C18209" s="5">
        <v>45209</v>
      </c>
      <c r="D18209" s="5">
        <v>45240</v>
      </c>
      <c r="E18209">
        <f t="shared" si="87"/>
        <v>31</v>
      </c>
      <c r="F18209" s="6">
        <v>45231</v>
      </c>
    </row>
    <row r="18210" spans="1:6" x14ac:dyDescent="0.25">
      <c r="A18210" s="4" t="s">
        <v>6</v>
      </c>
      <c r="B18210" t="s">
        <v>75197</v>
      </c>
      <c r="C18210" s="5">
        <v>45209</v>
      </c>
      <c r="D18210" s="5">
        <v>45240</v>
      </c>
      <c r="E18210">
        <f t="shared" si="87"/>
        <v>31</v>
      </c>
      <c r="F18210" s="6">
        <v>45231</v>
      </c>
    </row>
    <row r="18211" spans="1:6" x14ac:dyDescent="0.25">
      <c r="A18211" s="4" t="s">
        <v>6</v>
      </c>
      <c r="B18211" t="s">
        <v>75198</v>
      </c>
      <c r="C18211" s="5">
        <v>45209</v>
      </c>
      <c r="D18211" s="5">
        <v>45240</v>
      </c>
      <c r="E18211">
        <f t="shared" si="87"/>
        <v>31</v>
      </c>
      <c r="F18211" s="6">
        <v>45231</v>
      </c>
    </row>
    <row r="18212" spans="1:6" x14ac:dyDescent="0.25">
      <c r="A18212" s="4" t="s">
        <v>6</v>
      </c>
      <c r="B18212" t="s">
        <v>75199</v>
      </c>
      <c r="C18212" s="5">
        <v>45210</v>
      </c>
      <c r="D18212" s="5">
        <v>45240</v>
      </c>
      <c r="E18212">
        <f t="shared" si="87"/>
        <v>30</v>
      </c>
      <c r="F18212" s="6">
        <v>45231</v>
      </c>
    </row>
    <row r="18213" spans="1:6" x14ac:dyDescent="0.25">
      <c r="A18213" s="4" t="s">
        <v>6</v>
      </c>
      <c r="B18213" t="s">
        <v>75200</v>
      </c>
      <c r="C18213" s="5">
        <v>45210</v>
      </c>
      <c r="D18213" s="5">
        <v>45240</v>
      </c>
      <c r="E18213">
        <f t="shared" si="87"/>
        <v>30</v>
      </c>
      <c r="F18213" s="6">
        <v>45231</v>
      </c>
    </row>
    <row r="18214" spans="1:6" x14ac:dyDescent="0.25">
      <c r="A18214" s="4" t="s">
        <v>6</v>
      </c>
      <c r="B18214" t="s">
        <v>75201</v>
      </c>
      <c r="C18214" s="5">
        <v>45210</v>
      </c>
      <c r="D18214" s="5">
        <v>45240</v>
      </c>
      <c r="E18214">
        <f t="shared" si="87"/>
        <v>30</v>
      </c>
      <c r="F18214" s="6">
        <v>45231</v>
      </c>
    </row>
    <row r="18215" spans="1:6" x14ac:dyDescent="0.25">
      <c r="A18215" s="4" t="s">
        <v>6</v>
      </c>
      <c r="B18215" t="s">
        <v>75202</v>
      </c>
      <c r="C18215" s="5">
        <v>45210</v>
      </c>
      <c r="D18215" s="5">
        <v>45240</v>
      </c>
      <c r="E18215">
        <f t="shared" si="87"/>
        <v>30</v>
      </c>
      <c r="F18215" s="6">
        <v>45231</v>
      </c>
    </row>
    <row r="18216" spans="1:6" x14ac:dyDescent="0.25">
      <c r="A18216" s="4" t="s">
        <v>6</v>
      </c>
      <c r="B18216" t="s">
        <v>75203</v>
      </c>
      <c r="C18216" s="5">
        <v>45210</v>
      </c>
      <c r="D18216" s="5">
        <v>45240</v>
      </c>
      <c r="E18216">
        <f t="shared" si="87"/>
        <v>30</v>
      </c>
      <c r="F18216" s="6">
        <v>45231</v>
      </c>
    </row>
    <row r="18217" spans="1:6" x14ac:dyDescent="0.25">
      <c r="A18217" s="4" t="s">
        <v>6</v>
      </c>
      <c r="B18217" t="s">
        <v>75204</v>
      </c>
      <c r="C18217" s="5">
        <v>45210</v>
      </c>
      <c r="D18217" s="5">
        <v>45240</v>
      </c>
      <c r="E18217">
        <f t="shared" si="87"/>
        <v>30</v>
      </c>
      <c r="F18217" s="6">
        <v>45231</v>
      </c>
    </row>
    <row r="18218" spans="1:6" x14ac:dyDescent="0.25">
      <c r="A18218" s="4" t="s">
        <v>6</v>
      </c>
      <c r="B18218" t="s">
        <v>75205</v>
      </c>
      <c r="C18218" s="5">
        <v>45210</v>
      </c>
      <c r="D18218" s="5">
        <v>45240</v>
      </c>
      <c r="E18218">
        <f t="shared" si="87"/>
        <v>30</v>
      </c>
      <c r="F18218" s="6">
        <v>45231</v>
      </c>
    </row>
    <row r="18219" spans="1:6" x14ac:dyDescent="0.25">
      <c r="A18219" s="4" t="s">
        <v>6</v>
      </c>
      <c r="B18219" t="s">
        <v>75206</v>
      </c>
      <c r="C18219" s="5">
        <v>45210</v>
      </c>
      <c r="D18219" s="5">
        <v>45240</v>
      </c>
      <c r="E18219">
        <f t="shared" si="87"/>
        <v>30</v>
      </c>
      <c r="F18219" s="6">
        <v>45231</v>
      </c>
    </row>
    <row r="18220" spans="1:6" x14ac:dyDescent="0.25">
      <c r="A18220" s="4" t="s">
        <v>6</v>
      </c>
      <c r="B18220" t="s">
        <v>75207</v>
      </c>
      <c r="C18220" s="5">
        <v>45210</v>
      </c>
      <c r="D18220" s="5">
        <v>45240</v>
      </c>
      <c r="E18220">
        <f t="shared" si="87"/>
        <v>30</v>
      </c>
      <c r="F18220" s="6">
        <v>45231</v>
      </c>
    </row>
    <row r="18221" spans="1:6" x14ac:dyDescent="0.25">
      <c r="A18221" s="4" t="s">
        <v>6</v>
      </c>
      <c r="B18221" t="s">
        <v>75208</v>
      </c>
      <c r="C18221" s="5">
        <v>45210</v>
      </c>
      <c r="D18221" s="5">
        <v>45240</v>
      </c>
      <c r="E18221">
        <f t="shared" si="87"/>
        <v>30</v>
      </c>
      <c r="F18221" s="6">
        <v>45231</v>
      </c>
    </row>
    <row r="18222" spans="1:6" x14ac:dyDescent="0.25">
      <c r="A18222" s="4" t="s">
        <v>6</v>
      </c>
      <c r="B18222" t="s">
        <v>75209</v>
      </c>
      <c r="C18222" s="5">
        <v>45211</v>
      </c>
      <c r="D18222" s="5">
        <v>45240</v>
      </c>
      <c r="E18222">
        <f t="shared" si="87"/>
        <v>29</v>
      </c>
      <c r="F18222" s="6">
        <v>45231</v>
      </c>
    </row>
    <row r="18223" spans="1:6" x14ac:dyDescent="0.25">
      <c r="A18223" s="4" t="s">
        <v>6</v>
      </c>
      <c r="B18223" t="s">
        <v>75210</v>
      </c>
      <c r="C18223" s="5">
        <v>45211</v>
      </c>
      <c r="D18223" s="5">
        <v>45240</v>
      </c>
      <c r="E18223">
        <f t="shared" si="87"/>
        <v>29</v>
      </c>
      <c r="F18223" s="6">
        <v>45231</v>
      </c>
    </row>
    <row r="18224" spans="1:6" x14ac:dyDescent="0.25">
      <c r="A18224" s="4" t="s">
        <v>6</v>
      </c>
      <c r="B18224" t="s">
        <v>75211</v>
      </c>
      <c r="C18224" s="5">
        <v>45211</v>
      </c>
      <c r="D18224" s="5">
        <v>45240</v>
      </c>
      <c r="E18224">
        <f t="shared" si="87"/>
        <v>29</v>
      </c>
      <c r="F18224" s="6">
        <v>45231</v>
      </c>
    </row>
    <row r="18225" spans="1:6" x14ac:dyDescent="0.25">
      <c r="A18225" s="4" t="s">
        <v>6</v>
      </c>
      <c r="B18225" t="s">
        <v>75212</v>
      </c>
      <c r="C18225" s="5">
        <v>45211</v>
      </c>
      <c r="D18225" s="5">
        <v>45240</v>
      </c>
      <c r="E18225">
        <f t="shared" si="87"/>
        <v>29</v>
      </c>
      <c r="F18225" s="6">
        <v>45231</v>
      </c>
    </row>
    <row r="18226" spans="1:6" x14ac:dyDescent="0.25">
      <c r="A18226" s="4" t="s">
        <v>6</v>
      </c>
      <c r="B18226" t="s">
        <v>75213</v>
      </c>
      <c r="C18226" s="5">
        <v>45211</v>
      </c>
      <c r="D18226" s="5">
        <v>45240</v>
      </c>
      <c r="E18226">
        <f t="shared" si="87"/>
        <v>29</v>
      </c>
      <c r="F18226" s="6">
        <v>45231</v>
      </c>
    </row>
    <row r="18227" spans="1:6" x14ac:dyDescent="0.25">
      <c r="A18227" s="4" t="s">
        <v>6</v>
      </c>
      <c r="B18227" t="s">
        <v>75214</v>
      </c>
      <c r="C18227" s="5">
        <v>45211</v>
      </c>
      <c r="D18227" s="5">
        <v>45240</v>
      </c>
      <c r="E18227">
        <f t="shared" si="87"/>
        <v>29</v>
      </c>
      <c r="F18227" s="6">
        <v>45231</v>
      </c>
    </row>
    <row r="18228" spans="1:6" x14ac:dyDescent="0.25">
      <c r="A18228" s="4" t="s">
        <v>6</v>
      </c>
      <c r="B18228" t="s">
        <v>75215</v>
      </c>
      <c r="C18228" s="5">
        <v>45211</v>
      </c>
      <c r="D18228" s="5">
        <v>45240</v>
      </c>
      <c r="E18228">
        <f t="shared" si="87"/>
        <v>29</v>
      </c>
      <c r="F18228" s="6">
        <v>45231</v>
      </c>
    </row>
    <row r="18229" spans="1:6" x14ac:dyDescent="0.25">
      <c r="A18229" s="4" t="s">
        <v>6</v>
      </c>
      <c r="B18229" t="s">
        <v>75216</v>
      </c>
      <c r="C18229" s="5">
        <v>45211</v>
      </c>
      <c r="D18229" s="5">
        <v>45240</v>
      </c>
      <c r="E18229">
        <f t="shared" si="87"/>
        <v>29</v>
      </c>
      <c r="F18229" s="6">
        <v>45231</v>
      </c>
    </row>
    <row r="18230" spans="1:6" x14ac:dyDescent="0.25">
      <c r="A18230" s="4" t="s">
        <v>6</v>
      </c>
      <c r="B18230" t="s">
        <v>75217</v>
      </c>
      <c r="C18230" s="5">
        <v>45211</v>
      </c>
      <c r="D18230" s="5">
        <v>45240</v>
      </c>
      <c r="E18230">
        <f t="shared" si="87"/>
        <v>29</v>
      </c>
      <c r="F18230" s="6">
        <v>45231</v>
      </c>
    </row>
    <row r="18231" spans="1:6" x14ac:dyDescent="0.25">
      <c r="A18231" s="4" t="s">
        <v>6</v>
      </c>
      <c r="B18231" t="s">
        <v>75218</v>
      </c>
      <c r="C18231" s="5">
        <v>45211</v>
      </c>
      <c r="D18231" s="5">
        <v>45240</v>
      </c>
      <c r="E18231">
        <f t="shared" si="87"/>
        <v>29</v>
      </c>
      <c r="F18231" s="6">
        <v>45231</v>
      </c>
    </row>
    <row r="18232" spans="1:6" x14ac:dyDescent="0.25">
      <c r="A18232" s="4" t="s">
        <v>6</v>
      </c>
      <c r="B18232" t="s">
        <v>75219</v>
      </c>
      <c r="C18232" s="5">
        <v>45211</v>
      </c>
      <c r="D18232" s="5">
        <v>45240</v>
      </c>
      <c r="E18232">
        <f t="shared" si="87"/>
        <v>29</v>
      </c>
      <c r="F18232" s="6">
        <v>45231</v>
      </c>
    </row>
    <row r="18233" spans="1:6" x14ac:dyDescent="0.25">
      <c r="A18233" s="4" t="s">
        <v>6</v>
      </c>
      <c r="B18233" t="s">
        <v>75220</v>
      </c>
      <c r="C18233" s="5">
        <v>45211</v>
      </c>
      <c r="D18233" s="5">
        <v>45240</v>
      </c>
      <c r="E18233">
        <f t="shared" si="87"/>
        <v>29</v>
      </c>
      <c r="F18233" s="6">
        <v>45231</v>
      </c>
    </row>
    <row r="18234" spans="1:6" x14ac:dyDescent="0.25">
      <c r="A18234" s="4" t="s">
        <v>6</v>
      </c>
      <c r="B18234" t="s">
        <v>75221</v>
      </c>
      <c r="C18234" s="5">
        <v>45211</v>
      </c>
      <c r="D18234" s="5">
        <v>45240</v>
      </c>
      <c r="E18234">
        <f t="shared" si="87"/>
        <v>29</v>
      </c>
      <c r="F18234" s="6">
        <v>45231</v>
      </c>
    </row>
    <row r="18235" spans="1:6" x14ac:dyDescent="0.25">
      <c r="A18235" s="4" t="s">
        <v>6</v>
      </c>
      <c r="B18235" t="s">
        <v>75222</v>
      </c>
      <c r="C18235" s="5">
        <v>45211</v>
      </c>
      <c r="D18235" s="5">
        <v>45240</v>
      </c>
      <c r="E18235">
        <f t="shared" si="87"/>
        <v>29</v>
      </c>
      <c r="F18235" s="6">
        <v>45231</v>
      </c>
    </row>
    <row r="18236" spans="1:6" x14ac:dyDescent="0.25">
      <c r="A18236" s="4" t="s">
        <v>6</v>
      </c>
      <c r="B18236" t="s">
        <v>75223</v>
      </c>
      <c r="C18236" s="5">
        <v>45211</v>
      </c>
      <c r="D18236" s="5">
        <v>45240</v>
      </c>
      <c r="E18236">
        <f t="shared" si="87"/>
        <v>29</v>
      </c>
      <c r="F18236" s="6">
        <v>45231</v>
      </c>
    </row>
    <row r="18237" spans="1:6" x14ac:dyDescent="0.25">
      <c r="A18237" s="4" t="s">
        <v>6</v>
      </c>
      <c r="B18237" t="s">
        <v>75224</v>
      </c>
      <c r="C18237" s="5">
        <v>45211</v>
      </c>
      <c r="D18237" s="5">
        <v>45240</v>
      </c>
      <c r="E18237">
        <f t="shared" si="87"/>
        <v>29</v>
      </c>
      <c r="F18237" s="6">
        <v>45231</v>
      </c>
    </row>
    <row r="18238" spans="1:6" x14ac:dyDescent="0.25">
      <c r="A18238" s="4" t="s">
        <v>6</v>
      </c>
      <c r="B18238" t="s">
        <v>75225</v>
      </c>
      <c r="C18238" s="5">
        <v>45211</v>
      </c>
      <c r="D18238" s="5">
        <v>45240</v>
      </c>
      <c r="E18238">
        <f t="shared" si="87"/>
        <v>29</v>
      </c>
      <c r="F18238" s="6">
        <v>45231</v>
      </c>
    </row>
    <row r="18239" spans="1:6" x14ac:dyDescent="0.25">
      <c r="A18239" s="4" t="s">
        <v>6</v>
      </c>
      <c r="B18239" t="s">
        <v>75226</v>
      </c>
      <c r="C18239" s="5">
        <v>45211</v>
      </c>
      <c r="D18239" s="5">
        <v>45240</v>
      </c>
      <c r="E18239">
        <f t="shared" si="87"/>
        <v>29</v>
      </c>
      <c r="F18239" s="6">
        <v>45231</v>
      </c>
    </row>
    <row r="18240" spans="1:6" x14ac:dyDescent="0.25">
      <c r="A18240" s="4" t="s">
        <v>6</v>
      </c>
      <c r="B18240" t="s">
        <v>75227</v>
      </c>
      <c r="C18240" s="5">
        <v>45212</v>
      </c>
      <c r="D18240" s="5">
        <v>45240</v>
      </c>
      <c r="E18240">
        <f t="shared" si="87"/>
        <v>28</v>
      </c>
      <c r="F18240" s="6">
        <v>45231</v>
      </c>
    </row>
    <row r="18241" spans="1:6" x14ac:dyDescent="0.25">
      <c r="A18241" s="4" t="s">
        <v>6</v>
      </c>
      <c r="B18241" t="s">
        <v>75228</v>
      </c>
      <c r="C18241" s="5">
        <v>45212</v>
      </c>
      <c r="D18241" s="5">
        <v>45240</v>
      </c>
      <c r="E18241">
        <f t="shared" si="87"/>
        <v>28</v>
      </c>
      <c r="F18241" s="6">
        <v>45231</v>
      </c>
    </row>
    <row r="18242" spans="1:6" x14ac:dyDescent="0.25">
      <c r="A18242" s="4" t="s">
        <v>6</v>
      </c>
      <c r="B18242" t="s">
        <v>75229</v>
      </c>
      <c r="C18242" s="5">
        <v>45212</v>
      </c>
      <c r="D18242" s="5">
        <v>45240</v>
      </c>
      <c r="E18242">
        <f t="shared" si="87"/>
        <v>28</v>
      </c>
      <c r="F18242" s="6">
        <v>45231</v>
      </c>
    </row>
    <row r="18243" spans="1:6" x14ac:dyDescent="0.25">
      <c r="A18243" s="4" t="s">
        <v>6</v>
      </c>
      <c r="B18243" t="s">
        <v>75230</v>
      </c>
      <c r="C18243" s="5">
        <v>45212</v>
      </c>
      <c r="D18243" s="5">
        <v>45240</v>
      </c>
      <c r="E18243">
        <f t="shared" si="87"/>
        <v>28</v>
      </c>
      <c r="F18243" s="6">
        <v>45231</v>
      </c>
    </row>
    <row r="18244" spans="1:6" x14ac:dyDescent="0.25">
      <c r="A18244" s="4" t="s">
        <v>6</v>
      </c>
      <c r="B18244" t="s">
        <v>75231</v>
      </c>
      <c r="C18244" s="5">
        <v>45212</v>
      </c>
      <c r="D18244" s="5">
        <v>45240</v>
      </c>
      <c r="E18244">
        <f t="shared" si="87"/>
        <v>28</v>
      </c>
      <c r="F18244" s="6">
        <v>45231</v>
      </c>
    </row>
    <row r="18245" spans="1:6" x14ac:dyDescent="0.25">
      <c r="A18245" s="4" t="s">
        <v>6</v>
      </c>
      <c r="B18245" t="s">
        <v>75232</v>
      </c>
      <c r="C18245" s="5">
        <v>45212</v>
      </c>
      <c r="D18245" s="5">
        <v>45240</v>
      </c>
      <c r="E18245">
        <f t="shared" si="87"/>
        <v>28</v>
      </c>
      <c r="F18245" s="6">
        <v>45231</v>
      </c>
    </row>
    <row r="18246" spans="1:6" x14ac:dyDescent="0.25">
      <c r="A18246" s="4" t="s">
        <v>6</v>
      </c>
      <c r="B18246" t="s">
        <v>75233</v>
      </c>
      <c r="C18246" s="5">
        <v>45212</v>
      </c>
      <c r="D18246" s="5">
        <v>45240</v>
      </c>
      <c r="E18246">
        <f t="shared" si="87"/>
        <v>28</v>
      </c>
      <c r="F18246" s="6">
        <v>45231</v>
      </c>
    </row>
    <row r="18247" spans="1:6" x14ac:dyDescent="0.25">
      <c r="A18247" s="4" t="s">
        <v>6</v>
      </c>
      <c r="B18247" t="s">
        <v>75234</v>
      </c>
      <c r="C18247" s="5">
        <v>45212</v>
      </c>
      <c r="D18247" s="5">
        <v>45240</v>
      </c>
      <c r="E18247">
        <f t="shared" si="87"/>
        <v>28</v>
      </c>
      <c r="F18247" s="6">
        <v>45231</v>
      </c>
    </row>
    <row r="18248" spans="1:6" x14ac:dyDescent="0.25">
      <c r="A18248" s="4" t="s">
        <v>6</v>
      </c>
      <c r="B18248" t="s">
        <v>75235</v>
      </c>
      <c r="C18248" s="5">
        <v>45212</v>
      </c>
      <c r="D18248" s="5">
        <v>45240</v>
      </c>
      <c r="E18248">
        <f t="shared" si="87"/>
        <v>28</v>
      </c>
      <c r="F18248" s="6">
        <v>45231</v>
      </c>
    </row>
    <row r="18249" spans="1:6" x14ac:dyDescent="0.25">
      <c r="A18249" s="4" t="s">
        <v>6</v>
      </c>
      <c r="B18249" t="s">
        <v>75236</v>
      </c>
      <c r="C18249" s="5">
        <v>45212</v>
      </c>
      <c r="D18249" s="5">
        <v>45240</v>
      </c>
      <c r="E18249">
        <f t="shared" si="87"/>
        <v>28</v>
      </c>
      <c r="F18249" s="6">
        <v>45231</v>
      </c>
    </row>
    <row r="18250" spans="1:6" x14ac:dyDescent="0.25">
      <c r="A18250" s="4" t="s">
        <v>6</v>
      </c>
      <c r="B18250" t="s">
        <v>75237</v>
      </c>
      <c r="C18250" s="5">
        <v>45212</v>
      </c>
      <c r="D18250" s="5">
        <v>45240</v>
      </c>
      <c r="E18250">
        <f t="shared" si="87"/>
        <v>28</v>
      </c>
      <c r="F18250" s="6">
        <v>45231</v>
      </c>
    </row>
    <row r="18251" spans="1:6" x14ac:dyDescent="0.25">
      <c r="A18251" s="4" t="s">
        <v>6</v>
      </c>
      <c r="B18251" t="s">
        <v>75238</v>
      </c>
      <c r="C18251" s="5">
        <v>45212</v>
      </c>
      <c r="D18251" s="5">
        <v>45240</v>
      </c>
      <c r="E18251">
        <f t="shared" si="87"/>
        <v>28</v>
      </c>
      <c r="F18251" s="6">
        <v>45231</v>
      </c>
    </row>
    <row r="18252" spans="1:6" x14ac:dyDescent="0.25">
      <c r="A18252" s="4" t="s">
        <v>6</v>
      </c>
      <c r="B18252" t="s">
        <v>75239</v>
      </c>
      <c r="C18252" s="5">
        <v>45212</v>
      </c>
      <c r="D18252" s="5">
        <v>45240</v>
      </c>
      <c r="E18252">
        <f t="shared" si="87"/>
        <v>28</v>
      </c>
      <c r="F18252" s="6">
        <v>45231</v>
      </c>
    </row>
    <row r="18253" spans="1:6" x14ac:dyDescent="0.25">
      <c r="A18253" s="4" t="s">
        <v>6</v>
      </c>
      <c r="B18253" t="s">
        <v>75240</v>
      </c>
      <c r="C18253" s="5">
        <v>45212</v>
      </c>
      <c r="D18253" s="5">
        <v>45240</v>
      </c>
      <c r="E18253">
        <f t="shared" si="87"/>
        <v>28</v>
      </c>
      <c r="F18253" s="6">
        <v>45231</v>
      </c>
    </row>
    <row r="18254" spans="1:6" x14ac:dyDescent="0.25">
      <c r="A18254" s="4" t="s">
        <v>6</v>
      </c>
      <c r="B18254" t="s">
        <v>75241</v>
      </c>
      <c r="C18254" s="5">
        <v>45212</v>
      </c>
      <c r="D18254" s="5">
        <v>45240</v>
      </c>
      <c r="E18254">
        <f t="shared" si="87"/>
        <v>28</v>
      </c>
      <c r="F18254" s="6">
        <v>45231</v>
      </c>
    </row>
    <row r="18255" spans="1:6" x14ac:dyDescent="0.25">
      <c r="A18255" s="4" t="s">
        <v>6</v>
      </c>
      <c r="B18255" t="s">
        <v>75242</v>
      </c>
      <c r="C18255" s="5">
        <v>45212</v>
      </c>
      <c r="D18255" s="5">
        <v>45240</v>
      </c>
      <c r="E18255">
        <f t="shared" si="87"/>
        <v>28</v>
      </c>
      <c r="F18255" s="6">
        <v>45231</v>
      </c>
    </row>
    <row r="18256" spans="1:6" x14ac:dyDescent="0.25">
      <c r="A18256" s="4" t="s">
        <v>6</v>
      </c>
      <c r="B18256" t="s">
        <v>75243</v>
      </c>
      <c r="C18256" s="5">
        <v>45212</v>
      </c>
      <c r="D18256" s="5">
        <v>45240</v>
      </c>
      <c r="E18256">
        <f t="shared" si="87"/>
        <v>28</v>
      </c>
      <c r="F18256" s="6">
        <v>45231</v>
      </c>
    </row>
    <row r="18257" spans="1:6" x14ac:dyDescent="0.25">
      <c r="A18257" s="4" t="s">
        <v>6</v>
      </c>
      <c r="B18257" t="s">
        <v>75244</v>
      </c>
      <c r="C18257" s="5">
        <v>45215</v>
      </c>
      <c r="D18257" s="5">
        <v>45240</v>
      </c>
      <c r="E18257">
        <f t="shared" si="87"/>
        <v>25</v>
      </c>
      <c r="F18257" s="6">
        <v>45231</v>
      </c>
    </row>
    <row r="18258" spans="1:6" x14ac:dyDescent="0.25">
      <c r="A18258" s="4" t="s">
        <v>6</v>
      </c>
      <c r="B18258" t="s">
        <v>75245</v>
      </c>
      <c r="C18258" s="5">
        <v>45215</v>
      </c>
      <c r="D18258" s="5">
        <v>45240</v>
      </c>
      <c r="E18258">
        <f t="shared" si="87"/>
        <v>25</v>
      </c>
      <c r="F18258" s="6">
        <v>45231</v>
      </c>
    </row>
    <row r="18259" spans="1:6" x14ac:dyDescent="0.25">
      <c r="A18259" s="4" t="s">
        <v>6</v>
      </c>
      <c r="B18259" t="s">
        <v>75246</v>
      </c>
      <c r="C18259" s="5">
        <v>45215</v>
      </c>
      <c r="D18259" s="5">
        <v>45240</v>
      </c>
      <c r="E18259">
        <f t="shared" si="87"/>
        <v>25</v>
      </c>
      <c r="F18259" s="6">
        <v>45231</v>
      </c>
    </row>
    <row r="18260" spans="1:6" x14ac:dyDescent="0.25">
      <c r="A18260" s="4" t="s">
        <v>6</v>
      </c>
      <c r="B18260" t="s">
        <v>75247</v>
      </c>
      <c r="C18260" s="5">
        <v>45215</v>
      </c>
      <c r="D18260" s="5">
        <v>45240</v>
      </c>
      <c r="E18260">
        <f t="shared" si="87"/>
        <v>25</v>
      </c>
      <c r="F18260" s="6">
        <v>45231</v>
      </c>
    </row>
    <row r="18261" spans="1:6" x14ac:dyDescent="0.25">
      <c r="A18261" s="4" t="s">
        <v>6</v>
      </c>
      <c r="B18261" t="s">
        <v>75248</v>
      </c>
      <c r="C18261" s="5">
        <v>45215</v>
      </c>
      <c r="D18261" s="5">
        <v>45240</v>
      </c>
      <c r="E18261">
        <f t="shared" si="87"/>
        <v>25</v>
      </c>
      <c r="F18261" s="6">
        <v>45231</v>
      </c>
    </row>
    <row r="18262" spans="1:6" x14ac:dyDescent="0.25">
      <c r="A18262" s="4" t="s">
        <v>6</v>
      </c>
      <c r="B18262" t="s">
        <v>75249</v>
      </c>
      <c r="C18262" s="5">
        <v>45215</v>
      </c>
      <c r="D18262" s="5">
        <v>45240</v>
      </c>
      <c r="E18262">
        <f t="shared" si="87"/>
        <v>25</v>
      </c>
      <c r="F18262" s="6">
        <v>45231</v>
      </c>
    </row>
    <row r="18263" spans="1:6" x14ac:dyDescent="0.25">
      <c r="A18263" s="4" t="s">
        <v>6</v>
      </c>
      <c r="B18263" t="s">
        <v>75250</v>
      </c>
      <c r="C18263" s="5">
        <v>45215</v>
      </c>
      <c r="D18263" s="5">
        <v>45240</v>
      </c>
      <c r="E18263">
        <f t="shared" si="87"/>
        <v>25</v>
      </c>
      <c r="F18263" s="6">
        <v>45231</v>
      </c>
    </row>
    <row r="18264" spans="1:6" x14ac:dyDescent="0.25">
      <c r="A18264" s="4" t="s">
        <v>6</v>
      </c>
      <c r="B18264" t="s">
        <v>75251</v>
      </c>
      <c r="C18264" s="5">
        <v>45215</v>
      </c>
      <c r="D18264" s="5">
        <v>45240</v>
      </c>
      <c r="E18264">
        <f t="shared" si="87"/>
        <v>25</v>
      </c>
      <c r="F18264" s="6">
        <v>45231</v>
      </c>
    </row>
    <row r="18265" spans="1:6" x14ac:dyDescent="0.25">
      <c r="A18265" s="4" t="s">
        <v>6</v>
      </c>
      <c r="B18265" t="s">
        <v>75252</v>
      </c>
      <c r="C18265" s="5">
        <v>45215</v>
      </c>
      <c r="D18265" s="5">
        <v>45240</v>
      </c>
      <c r="E18265">
        <f t="shared" si="87"/>
        <v>25</v>
      </c>
      <c r="F18265" s="6">
        <v>45231</v>
      </c>
    </row>
    <row r="18266" spans="1:6" x14ac:dyDescent="0.25">
      <c r="A18266" s="4" t="s">
        <v>6</v>
      </c>
      <c r="B18266" t="s">
        <v>75253</v>
      </c>
      <c r="C18266" s="5">
        <v>45215</v>
      </c>
      <c r="D18266" s="5">
        <v>45240</v>
      </c>
      <c r="E18266">
        <f t="shared" si="87"/>
        <v>25</v>
      </c>
      <c r="F18266" s="6">
        <v>45231</v>
      </c>
    </row>
    <row r="18267" spans="1:6" x14ac:dyDescent="0.25">
      <c r="A18267" s="4" t="s">
        <v>6</v>
      </c>
      <c r="B18267" t="s">
        <v>75254</v>
      </c>
      <c r="C18267" s="5">
        <v>45216</v>
      </c>
      <c r="D18267" s="5">
        <v>45240</v>
      </c>
      <c r="E18267">
        <f t="shared" si="87"/>
        <v>24</v>
      </c>
      <c r="F18267" s="6">
        <v>45231</v>
      </c>
    </row>
    <row r="18268" spans="1:6" x14ac:dyDescent="0.25">
      <c r="A18268" s="4" t="s">
        <v>6</v>
      </c>
      <c r="B18268" t="s">
        <v>75255</v>
      </c>
      <c r="C18268" s="5">
        <v>45216</v>
      </c>
      <c r="D18268" s="5">
        <v>45240</v>
      </c>
      <c r="E18268">
        <f t="shared" si="87"/>
        <v>24</v>
      </c>
      <c r="F18268" s="6">
        <v>45231</v>
      </c>
    </row>
    <row r="18269" spans="1:6" x14ac:dyDescent="0.25">
      <c r="A18269" s="4" t="s">
        <v>6</v>
      </c>
      <c r="B18269" t="s">
        <v>75256</v>
      </c>
      <c r="C18269" s="5">
        <v>45216</v>
      </c>
      <c r="D18269" s="5">
        <v>45240</v>
      </c>
      <c r="E18269">
        <f t="shared" si="87"/>
        <v>24</v>
      </c>
      <c r="F18269" s="6">
        <v>45231</v>
      </c>
    </row>
    <row r="18270" spans="1:6" x14ac:dyDescent="0.25">
      <c r="A18270" s="4" t="s">
        <v>6</v>
      </c>
      <c r="B18270" t="s">
        <v>75257</v>
      </c>
      <c r="C18270" s="5">
        <v>45216</v>
      </c>
      <c r="D18270" s="5">
        <v>45240</v>
      </c>
      <c r="E18270">
        <f t="shared" si="87"/>
        <v>24</v>
      </c>
      <c r="F18270" s="6">
        <v>45231</v>
      </c>
    </row>
    <row r="18271" spans="1:6" x14ac:dyDescent="0.25">
      <c r="A18271" s="4" t="s">
        <v>6</v>
      </c>
      <c r="B18271" t="s">
        <v>75258</v>
      </c>
      <c r="C18271" s="5">
        <v>45216</v>
      </c>
      <c r="D18271" s="5">
        <v>45240</v>
      </c>
      <c r="E18271">
        <f t="shared" si="87"/>
        <v>24</v>
      </c>
      <c r="F18271" s="6">
        <v>45231</v>
      </c>
    </row>
    <row r="18272" spans="1:6" x14ac:dyDescent="0.25">
      <c r="A18272" s="4" t="s">
        <v>6</v>
      </c>
      <c r="B18272" t="s">
        <v>75259</v>
      </c>
      <c r="C18272" s="5">
        <v>45216</v>
      </c>
      <c r="D18272" s="5">
        <v>45240</v>
      </c>
      <c r="E18272">
        <f t="shared" ref="E18272:E18335" si="88">D18272-C18272</f>
        <v>24</v>
      </c>
      <c r="F18272" s="6">
        <v>45231</v>
      </c>
    </row>
    <row r="18273" spans="1:6" x14ac:dyDescent="0.25">
      <c r="A18273" s="4" t="s">
        <v>6</v>
      </c>
      <c r="B18273" t="s">
        <v>75260</v>
      </c>
      <c r="C18273" s="5">
        <v>45216</v>
      </c>
      <c r="D18273" s="5">
        <v>45240</v>
      </c>
      <c r="E18273">
        <f t="shared" si="88"/>
        <v>24</v>
      </c>
      <c r="F18273" s="6">
        <v>45231</v>
      </c>
    </row>
    <row r="18274" spans="1:6" x14ac:dyDescent="0.25">
      <c r="A18274" s="4" t="s">
        <v>6</v>
      </c>
      <c r="B18274" t="s">
        <v>75261</v>
      </c>
      <c r="C18274" s="5">
        <v>45216</v>
      </c>
      <c r="D18274" s="5">
        <v>45240</v>
      </c>
      <c r="E18274">
        <f t="shared" si="88"/>
        <v>24</v>
      </c>
      <c r="F18274" s="6">
        <v>45231</v>
      </c>
    </row>
    <row r="18275" spans="1:6" x14ac:dyDescent="0.25">
      <c r="A18275" s="4" t="s">
        <v>6</v>
      </c>
      <c r="B18275" t="s">
        <v>75262</v>
      </c>
      <c r="C18275" s="5">
        <v>45216</v>
      </c>
      <c r="D18275" s="5">
        <v>45240</v>
      </c>
      <c r="E18275">
        <f t="shared" si="88"/>
        <v>24</v>
      </c>
      <c r="F18275" s="6">
        <v>45231</v>
      </c>
    </row>
    <row r="18276" spans="1:6" x14ac:dyDescent="0.25">
      <c r="A18276" s="4" t="s">
        <v>6</v>
      </c>
      <c r="B18276" t="s">
        <v>75263</v>
      </c>
      <c r="C18276" s="5">
        <v>45216</v>
      </c>
      <c r="D18276" s="5">
        <v>45240</v>
      </c>
      <c r="E18276">
        <f t="shared" si="88"/>
        <v>24</v>
      </c>
      <c r="F18276" s="6">
        <v>45231</v>
      </c>
    </row>
    <row r="18277" spans="1:6" x14ac:dyDescent="0.25">
      <c r="A18277" s="4" t="s">
        <v>6</v>
      </c>
      <c r="B18277" t="s">
        <v>75264</v>
      </c>
      <c r="C18277" s="5">
        <v>45216</v>
      </c>
      <c r="D18277" s="5">
        <v>45240</v>
      </c>
      <c r="E18277">
        <f t="shared" si="88"/>
        <v>24</v>
      </c>
      <c r="F18277" s="6">
        <v>45231</v>
      </c>
    </row>
    <row r="18278" spans="1:6" x14ac:dyDescent="0.25">
      <c r="A18278" s="4" t="s">
        <v>6</v>
      </c>
      <c r="B18278" t="s">
        <v>75265</v>
      </c>
      <c r="C18278" s="5">
        <v>45216</v>
      </c>
      <c r="D18278" s="5">
        <v>45240</v>
      </c>
      <c r="E18278">
        <f t="shared" si="88"/>
        <v>24</v>
      </c>
      <c r="F18278" s="6">
        <v>45231</v>
      </c>
    </row>
    <row r="18279" spans="1:6" x14ac:dyDescent="0.25">
      <c r="A18279" s="4" t="s">
        <v>6</v>
      </c>
      <c r="B18279" t="s">
        <v>75266</v>
      </c>
      <c r="C18279" s="5">
        <v>45217</v>
      </c>
      <c r="D18279" s="5">
        <v>45240</v>
      </c>
      <c r="E18279">
        <f t="shared" si="88"/>
        <v>23</v>
      </c>
      <c r="F18279" s="6">
        <v>45231</v>
      </c>
    </row>
    <row r="18280" spans="1:6" x14ac:dyDescent="0.25">
      <c r="A18280" s="4" t="s">
        <v>6</v>
      </c>
      <c r="B18280" t="s">
        <v>75267</v>
      </c>
      <c r="C18280" s="5">
        <v>45217</v>
      </c>
      <c r="D18280" s="5">
        <v>45240</v>
      </c>
      <c r="E18280">
        <f t="shared" si="88"/>
        <v>23</v>
      </c>
      <c r="F18280" s="6">
        <v>45231</v>
      </c>
    </row>
    <row r="18281" spans="1:6" x14ac:dyDescent="0.25">
      <c r="A18281" s="4" t="s">
        <v>6</v>
      </c>
      <c r="B18281" t="s">
        <v>75268</v>
      </c>
      <c r="C18281" s="5">
        <v>45217</v>
      </c>
      <c r="D18281" s="5">
        <v>45240</v>
      </c>
      <c r="E18281">
        <f t="shared" si="88"/>
        <v>23</v>
      </c>
      <c r="F18281" s="6">
        <v>45231</v>
      </c>
    </row>
    <row r="18282" spans="1:6" x14ac:dyDescent="0.25">
      <c r="A18282" s="4" t="s">
        <v>6</v>
      </c>
      <c r="B18282" t="s">
        <v>75269</v>
      </c>
      <c r="C18282" s="5">
        <v>45217</v>
      </c>
      <c r="D18282" s="5">
        <v>45240</v>
      </c>
      <c r="E18282">
        <f t="shared" si="88"/>
        <v>23</v>
      </c>
      <c r="F18282" s="6">
        <v>45231</v>
      </c>
    </row>
    <row r="18283" spans="1:6" x14ac:dyDescent="0.25">
      <c r="A18283" s="4" t="s">
        <v>6</v>
      </c>
      <c r="B18283" t="s">
        <v>75270</v>
      </c>
      <c r="C18283" s="5">
        <v>45217</v>
      </c>
      <c r="D18283" s="5">
        <v>45240</v>
      </c>
      <c r="E18283">
        <f t="shared" si="88"/>
        <v>23</v>
      </c>
      <c r="F18283" s="6">
        <v>45231</v>
      </c>
    </row>
    <row r="18284" spans="1:6" x14ac:dyDescent="0.25">
      <c r="A18284" s="4" t="s">
        <v>6</v>
      </c>
      <c r="B18284" t="s">
        <v>75271</v>
      </c>
      <c r="C18284" s="5">
        <v>45217</v>
      </c>
      <c r="D18284" s="5">
        <v>45240</v>
      </c>
      <c r="E18284">
        <f t="shared" si="88"/>
        <v>23</v>
      </c>
      <c r="F18284" s="6">
        <v>45231</v>
      </c>
    </row>
    <row r="18285" spans="1:6" x14ac:dyDescent="0.25">
      <c r="A18285" s="4" t="s">
        <v>6</v>
      </c>
      <c r="B18285" t="s">
        <v>75272</v>
      </c>
      <c r="C18285" s="5">
        <v>45217</v>
      </c>
      <c r="D18285" s="5">
        <v>45240</v>
      </c>
      <c r="E18285">
        <f t="shared" si="88"/>
        <v>23</v>
      </c>
      <c r="F18285" s="6">
        <v>45231</v>
      </c>
    </row>
    <row r="18286" spans="1:6" x14ac:dyDescent="0.25">
      <c r="A18286" s="4" t="s">
        <v>6</v>
      </c>
      <c r="B18286" t="s">
        <v>75273</v>
      </c>
      <c r="C18286" s="5">
        <v>45217</v>
      </c>
      <c r="D18286" s="5">
        <v>45240</v>
      </c>
      <c r="E18286">
        <f t="shared" si="88"/>
        <v>23</v>
      </c>
      <c r="F18286" s="6">
        <v>45231</v>
      </c>
    </row>
    <row r="18287" spans="1:6" x14ac:dyDescent="0.25">
      <c r="A18287" s="4" t="s">
        <v>6</v>
      </c>
      <c r="B18287" t="s">
        <v>75274</v>
      </c>
      <c r="C18287" s="5">
        <v>45217</v>
      </c>
      <c r="D18287" s="5">
        <v>45240</v>
      </c>
      <c r="E18287">
        <f t="shared" si="88"/>
        <v>23</v>
      </c>
      <c r="F18287" s="6">
        <v>45231</v>
      </c>
    </row>
    <row r="18288" spans="1:6" x14ac:dyDescent="0.25">
      <c r="A18288" s="4" t="s">
        <v>6</v>
      </c>
      <c r="B18288" t="s">
        <v>75275</v>
      </c>
      <c r="C18288" s="5">
        <v>45217</v>
      </c>
      <c r="D18288" s="5">
        <v>45240</v>
      </c>
      <c r="E18288">
        <f t="shared" si="88"/>
        <v>23</v>
      </c>
      <c r="F18288" s="6">
        <v>45231</v>
      </c>
    </row>
    <row r="18289" spans="1:6" x14ac:dyDescent="0.25">
      <c r="A18289" s="4" t="s">
        <v>6</v>
      </c>
      <c r="B18289" t="s">
        <v>75276</v>
      </c>
      <c r="C18289" s="5">
        <v>45217</v>
      </c>
      <c r="D18289" s="5">
        <v>45240</v>
      </c>
      <c r="E18289">
        <f t="shared" si="88"/>
        <v>23</v>
      </c>
      <c r="F18289" s="6">
        <v>45231</v>
      </c>
    </row>
    <row r="18290" spans="1:6" x14ac:dyDescent="0.25">
      <c r="A18290" s="4" t="s">
        <v>6</v>
      </c>
      <c r="B18290" t="s">
        <v>75277</v>
      </c>
      <c r="C18290" s="5">
        <v>45218</v>
      </c>
      <c r="D18290" s="5">
        <v>45240</v>
      </c>
      <c r="E18290">
        <f t="shared" si="88"/>
        <v>22</v>
      </c>
      <c r="F18290" s="6">
        <v>45231</v>
      </c>
    </row>
    <row r="18291" spans="1:6" x14ac:dyDescent="0.25">
      <c r="A18291" s="4" t="s">
        <v>6</v>
      </c>
      <c r="B18291" t="s">
        <v>75278</v>
      </c>
      <c r="C18291" s="5">
        <v>45218</v>
      </c>
      <c r="D18291" s="5">
        <v>45240</v>
      </c>
      <c r="E18291">
        <f t="shared" si="88"/>
        <v>22</v>
      </c>
      <c r="F18291" s="6">
        <v>45231</v>
      </c>
    </row>
    <row r="18292" spans="1:6" x14ac:dyDescent="0.25">
      <c r="A18292" s="4" t="s">
        <v>6</v>
      </c>
      <c r="B18292" t="s">
        <v>75279</v>
      </c>
      <c r="C18292" s="5">
        <v>45218</v>
      </c>
      <c r="D18292" s="5">
        <v>45240</v>
      </c>
      <c r="E18292">
        <f t="shared" si="88"/>
        <v>22</v>
      </c>
      <c r="F18292" s="6">
        <v>45231</v>
      </c>
    </row>
    <row r="18293" spans="1:6" x14ac:dyDescent="0.25">
      <c r="A18293" s="4" t="s">
        <v>6</v>
      </c>
      <c r="B18293" t="s">
        <v>75280</v>
      </c>
      <c r="C18293" s="5">
        <v>45218</v>
      </c>
      <c r="D18293" s="5">
        <v>45240</v>
      </c>
      <c r="E18293">
        <f t="shared" si="88"/>
        <v>22</v>
      </c>
      <c r="F18293" s="6">
        <v>45231</v>
      </c>
    </row>
    <row r="18294" spans="1:6" x14ac:dyDescent="0.25">
      <c r="A18294" s="4" t="s">
        <v>6</v>
      </c>
      <c r="B18294" t="s">
        <v>75281</v>
      </c>
      <c r="C18294" s="5">
        <v>45218</v>
      </c>
      <c r="D18294" s="5">
        <v>45240</v>
      </c>
      <c r="E18294">
        <f t="shared" si="88"/>
        <v>22</v>
      </c>
      <c r="F18294" s="6">
        <v>45231</v>
      </c>
    </row>
    <row r="18295" spans="1:6" x14ac:dyDescent="0.25">
      <c r="A18295" s="4" t="s">
        <v>6</v>
      </c>
      <c r="B18295" t="s">
        <v>75282</v>
      </c>
      <c r="C18295" s="5">
        <v>45218</v>
      </c>
      <c r="D18295" s="5">
        <v>45240</v>
      </c>
      <c r="E18295">
        <f t="shared" si="88"/>
        <v>22</v>
      </c>
      <c r="F18295" s="6">
        <v>45231</v>
      </c>
    </row>
    <row r="18296" spans="1:6" x14ac:dyDescent="0.25">
      <c r="A18296" s="4" t="s">
        <v>6</v>
      </c>
      <c r="B18296" t="s">
        <v>75283</v>
      </c>
      <c r="C18296" s="5">
        <v>45218</v>
      </c>
      <c r="D18296" s="5">
        <v>45240</v>
      </c>
      <c r="E18296">
        <f t="shared" si="88"/>
        <v>22</v>
      </c>
      <c r="F18296" s="6">
        <v>45231</v>
      </c>
    </row>
    <row r="18297" spans="1:6" x14ac:dyDescent="0.25">
      <c r="A18297" s="4" t="s">
        <v>6</v>
      </c>
      <c r="B18297" t="s">
        <v>75284</v>
      </c>
      <c r="C18297" s="5">
        <v>45218</v>
      </c>
      <c r="D18297" s="5">
        <v>45240</v>
      </c>
      <c r="E18297">
        <f t="shared" si="88"/>
        <v>22</v>
      </c>
      <c r="F18297" s="6">
        <v>45231</v>
      </c>
    </row>
    <row r="18298" spans="1:6" x14ac:dyDescent="0.25">
      <c r="A18298" s="4" t="s">
        <v>6</v>
      </c>
      <c r="B18298" t="s">
        <v>75285</v>
      </c>
      <c r="C18298" s="5">
        <v>45218</v>
      </c>
      <c r="D18298" s="5">
        <v>45240</v>
      </c>
      <c r="E18298">
        <f t="shared" si="88"/>
        <v>22</v>
      </c>
      <c r="F18298" s="6">
        <v>45231</v>
      </c>
    </row>
    <row r="18299" spans="1:6" x14ac:dyDescent="0.25">
      <c r="A18299" s="4" t="s">
        <v>6</v>
      </c>
      <c r="B18299" t="s">
        <v>75286</v>
      </c>
      <c r="C18299" s="5">
        <v>45218</v>
      </c>
      <c r="D18299" s="5">
        <v>45240</v>
      </c>
      <c r="E18299">
        <f t="shared" si="88"/>
        <v>22</v>
      </c>
      <c r="F18299" s="6">
        <v>45231</v>
      </c>
    </row>
    <row r="18300" spans="1:6" x14ac:dyDescent="0.25">
      <c r="A18300" s="4" t="s">
        <v>6</v>
      </c>
      <c r="B18300" t="s">
        <v>75287</v>
      </c>
      <c r="C18300" s="5">
        <v>45218</v>
      </c>
      <c r="D18300" s="5">
        <v>45240</v>
      </c>
      <c r="E18300">
        <f t="shared" si="88"/>
        <v>22</v>
      </c>
      <c r="F18300" s="6">
        <v>45231</v>
      </c>
    </row>
    <row r="18301" spans="1:6" x14ac:dyDescent="0.25">
      <c r="A18301" s="4" t="s">
        <v>6</v>
      </c>
      <c r="B18301" t="s">
        <v>75288</v>
      </c>
      <c r="C18301" s="5">
        <v>45218</v>
      </c>
      <c r="D18301" s="5">
        <v>45240</v>
      </c>
      <c r="E18301">
        <f t="shared" si="88"/>
        <v>22</v>
      </c>
      <c r="F18301" s="6">
        <v>45231</v>
      </c>
    </row>
    <row r="18302" spans="1:6" x14ac:dyDescent="0.25">
      <c r="A18302" s="4" t="s">
        <v>6</v>
      </c>
      <c r="B18302" t="s">
        <v>75289</v>
      </c>
      <c r="C18302" s="5">
        <v>45218</v>
      </c>
      <c r="D18302" s="5">
        <v>45240</v>
      </c>
      <c r="E18302">
        <f t="shared" si="88"/>
        <v>22</v>
      </c>
      <c r="F18302" s="6">
        <v>45231</v>
      </c>
    </row>
    <row r="18303" spans="1:6" x14ac:dyDescent="0.25">
      <c r="A18303" s="4" t="s">
        <v>6</v>
      </c>
      <c r="B18303" t="s">
        <v>75290</v>
      </c>
      <c r="C18303" s="5">
        <v>45218</v>
      </c>
      <c r="D18303" s="5">
        <v>45240</v>
      </c>
      <c r="E18303">
        <f t="shared" si="88"/>
        <v>22</v>
      </c>
      <c r="F18303" s="6">
        <v>45231</v>
      </c>
    </row>
    <row r="18304" spans="1:6" x14ac:dyDescent="0.25">
      <c r="A18304" s="4" t="s">
        <v>6</v>
      </c>
      <c r="B18304" t="s">
        <v>75291</v>
      </c>
      <c r="C18304" s="5">
        <v>45218</v>
      </c>
      <c r="D18304" s="5">
        <v>45240</v>
      </c>
      <c r="E18304">
        <f t="shared" si="88"/>
        <v>22</v>
      </c>
      <c r="F18304" s="6">
        <v>45231</v>
      </c>
    </row>
    <row r="18305" spans="1:6" x14ac:dyDescent="0.25">
      <c r="A18305" s="4" t="s">
        <v>6</v>
      </c>
      <c r="B18305" t="s">
        <v>75292</v>
      </c>
      <c r="C18305" s="5">
        <v>45218</v>
      </c>
      <c r="D18305" s="5">
        <v>45240</v>
      </c>
      <c r="E18305">
        <f t="shared" si="88"/>
        <v>22</v>
      </c>
      <c r="F18305" s="6">
        <v>45231</v>
      </c>
    </row>
    <row r="18306" spans="1:6" x14ac:dyDescent="0.25">
      <c r="A18306" s="4" t="s">
        <v>6</v>
      </c>
      <c r="B18306" t="s">
        <v>75293</v>
      </c>
      <c r="C18306" s="5">
        <v>45218</v>
      </c>
      <c r="D18306" s="5">
        <v>45240</v>
      </c>
      <c r="E18306">
        <f t="shared" si="88"/>
        <v>22</v>
      </c>
      <c r="F18306" s="6">
        <v>45231</v>
      </c>
    </row>
    <row r="18307" spans="1:6" x14ac:dyDescent="0.25">
      <c r="A18307" s="4" t="s">
        <v>6</v>
      </c>
      <c r="B18307" t="s">
        <v>75294</v>
      </c>
      <c r="C18307" s="5">
        <v>45218</v>
      </c>
      <c r="D18307" s="5">
        <v>45240</v>
      </c>
      <c r="E18307">
        <f t="shared" si="88"/>
        <v>22</v>
      </c>
      <c r="F18307" s="6">
        <v>45231</v>
      </c>
    </row>
    <row r="18308" spans="1:6" x14ac:dyDescent="0.25">
      <c r="A18308" s="4" t="s">
        <v>6</v>
      </c>
      <c r="B18308" t="s">
        <v>75295</v>
      </c>
      <c r="C18308" s="5">
        <v>45218</v>
      </c>
      <c r="D18308" s="5">
        <v>45240</v>
      </c>
      <c r="E18308">
        <f t="shared" si="88"/>
        <v>22</v>
      </c>
      <c r="F18308" s="6">
        <v>45231</v>
      </c>
    </row>
    <row r="18309" spans="1:6" x14ac:dyDescent="0.25">
      <c r="A18309" s="4" t="s">
        <v>6</v>
      </c>
      <c r="B18309" t="s">
        <v>75296</v>
      </c>
      <c r="C18309" s="5">
        <v>45218</v>
      </c>
      <c r="D18309" s="5">
        <v>45240</v>
      </c>
      <c r="E18309">
        <f t="shared" si="88"/>
        <v>22</v>
      </c>
      <c r="F18309" s="6">
        <v>45231</v>
      </c>
    </row>
    <row r="18310" spans="1:6" x14ac:dyDescent="0.25">
      <c r="A18310" s="4" t="s">
        <v>6</v>
      </c>
      <c r="B18310" t="s">
        <v>75297</v>
      </c>
      <c r="C18310" s="5">
        <v>45219</v>
      </c>
      <c r="D18310" s="5">
        <v>45240</v>
      </c>
      <c r="E18310">
        <f t="shared" si="88"/>
        <v>21</v>
      </c>
      <c r="F18310" s="6">
        <v>45231</v>
      </c>
    </row>
    <row r="18311" spans="1:6" x14ac:dyDescent="0.25">
      <c r="A18311" s="4" t="s">
        <v>6</v>
      </c>
      <c r="B18311" t="s">
        <v>75298</v>
      </c>
      <c r="C18311" s="5">
        <v>45219</v>
      </c>
      <c r="D18311" s="5">
        <v>45240</v>
      </c>
      <c r="E18311">
        <f t="shared" si="88"/>
        <v>21</v>
      </c>
      <c r="F18311" s="6">
        <v>45231</v>
      </c>
    </row>
    <row r="18312" spans="1:6" x14ac:dyDescent="0.25">
      <c r="A18312" s="4" t="s">
        <v>6</v>
      </c>
      <c r="B18312" t="s">
        <v>75299</v>
      </c>
      <c r="C18312" s="5">
        <v>45219</v>
      </c>
      <c r="D18312" s="5">
        <v>45240</v>
      </c>
      <c r="E18312">
        <f t="shared" si="88"/>
        <v>21</v>
      </c>
      <c r="F18312" s="6">
        <v>45231</v>
      </c>
    </row>
    <row r="18313" spans="1:6" x14ac:dyDescent="0.25">
      <c r="A18313" s="4" t="s">
        <v>6</v>
      </c>
      <c r="B18313" t="s">
        <v>75300</v>
      </c>
      <c r="C18313" s="5">
        <v>45219</v>
      </c>
      <c r="D18313" s="5">
        <v>45240</v>
      </c>
      <c r="E18313">
        <f t="shared" si="88"/>
        <v>21</v>
      </c>
      <c r="F18313" s="6">
        <v>45231</v>
      </c>
    </row>
    <row r="18314" spans="1:6" x14ac:dyDescent="0.25">
      <c r="A18314" s="4" t="s">
        <v>6</v>
      </c>
      <c r="B18314" t="s">
        <v>75301</v>
      </c>
      <c r="C18314" s="5">
        <v>45219</v>
      </c>
      <c r="D18314" s="5">
        <v>45240</v>
      </c>
      <c r="E18314">
        <f t="shared" si="88"/>
        <v>21</v>
      </c>
      <c r="F18314" s="6">
        <v>45231</v>
      </c>
    </row>
    <row r="18315" spans="1:6" x14ac:dyDescent="0.25">
      <c r="A18315" s="4" t="s">
        <v>6</v>
      </c>
      <c r="B18315" t="s">
        <v>75302</v>
      </c>
      <c r="C18315" s="5">
        <v>45219</v>
      </c>
      <c r="D18315" s="5">
        <v>45240</v>
      </c>
      <c r="E18315">
        <f t="shared" si="88"/>
        <v>21</v>
      </c>
      <c r="F18315" s="6">
        <v>45231</v>
      </c>
    </row>
    <row r="18316" spans="1:6" x14ac:dyDescent="0.25">
      <c r="A18316" s="4" t="s">
        <v>6</v>
      </c>
      <c r="B18316" t="s">
        <v>75303</v>
      </c>
      <c r="C18316" s="5">
        <v>45219</v>
      </c>
      <c r="D18316" s="5">
        <v>45240</v>
      </c>
      <c r="E18316">
        <f t="shared" si="88"/>
        <v>21</v>
      </c>
      <c r="F18316" s="6">
        <v>45231</v>
      </c>
    </row>
    <row r="18317" spans="1:6" x14ac:dyDescent="0.25">
      <c r="A18317" s="4" t="s">
        <v>6</v>
      </c>
      <c r="B18317" t="s">
        <v>75304</v>
      </c>
      <c r="C18317" s="5">
        <v>45219</v>
      </c>
      <c r="D18317" s="5">
        <v>45240</v>
      </c>
      <c r="E18317">
        <f t="shared" si="88"/>
        <v>21</v>
      </c>
      <c r="F18317" s="6">
        <v>45231</v>
      </c>
    </row>
    <row r="18318" spans="1:6" x14ac:dyDescent="0.25">
      <c r="A18318" s="4" t="s">
        <v>6</v>
      </c>
      <c r="B18318" t="s">
        <v>75305</v>
      </c>
      <c r="C18318" s="5">
        <v>45219</v>
      </c>
      <c r="D18318" s="5">
        <v>45240</v>
      </c>
      <c r="E18318">
        <f t="shared" si="88"/>
        <v>21</v>
      </c>
      <c r="F18318" s="6">
        <v>45231</v>
      </c>
    </row>
    <row r="18319" spans="1:6" x14ac:dyDescent="0.25">
      <c r="A18319" s="4" t="s">
        <v>6</v>
      </c>
      <c r="B18319" t="s">
        <v>75306</v>
      </c>
      <c r="C18319" s="5">
        <v>45220</v>
      </c>
      <c r="D18319" s="5">
        <v>45240</v>
      </c>
      <c r="E18319">
        <f t="shared" si="88"/>
        <v>20</v>
      </c>
      <c r="F18319" s="6">
        <v>45231</v>
      </c>
    </row>
    <row r="18320" spans="1:6" x14ac:dyDescent="0.25">
      <c r="A18320" s="4" t="s">
        <v>6</v>
      </c>
      <c r="B18320" t="s">
        <v>75307</v>
      </c>
      <c r="C18320" s="5">
        <v>45220</v>
      </c>
      <c r="D18320" s="5">
        <v>45240</v>
      </c>
      <c r="E18320">
        <f t="shared" si="88"/>
        <v>20</v>
      </c>
      <c r="F18320" s="6">
        <v>45231</v>
      </c>
    </row>
    <row r="18321" spans="1:6" x14ac:dyDescent="0.25">
      <c r="A18321" s="4" t="s">
        <v>6</v>
      </c>
      <c r="B18321" t="s">
        <v>75308</v>
      </c>
      <c r="C18321" s="5">
        <v>45220</v>
      </c>
      <c r="D18321" s="5">
        <v>45240</v>
      </c>
      <c r="E18321">
        <f t="shared" si="88"/>
        <v>20</v>
      </c>
      <c r="F18321" s="6">
        <v>45231</v>
      </c>
    </row>
    <row r="18322" spans="1:6" x14ac:dyDescent="0.25">
      <c r="A18322" s="4" t="s">
        <v>6</v>
      </c>
      <c r="B18322" t="s">
        <v>75309</v>
      </c>
      <c r="C18322" s="5">
        <v>45221</v>
      </c>
      <c r="D18322" s="5">
        <v>45240</v>
      </c>
      <c r="E18322">
        <f t="shared" si="88"/>
        <v>19</v>
      </c>
      <c r="F18322" s="6">
        <v>45231</v>
      </c>
    </row>
    <row r="18323" spans="1:6" x14ac:dyDescent="0.25">
      <c r="A18323" s="4" t="s">
        <v>6</v>
      </c>
      <c r="B18323" t="s">
        <v>75310</v>
      </c>
      <c r="C18323" s="5">
        <v>45222</v>
      </c>
      <c r="D18323" s="5">
        <v>45240</v>
      </c>
      <c r="E18323">
        <f t="shared" si="88"/>
        <v>18</v>
      </c>
      <c r="F18323" s="6">
        <v>45231</v>
      </c>
    </row>
    <row r="18324" spans="1:6" x14ac:dyDescent="0.25">
      <c r="A18324" s="4" t="s">
        <v>6</v>
      </c>
      <c r="B18324" t="s">
        <v>75311</v>
      </c>
      <c r="C18324" s="5">
        <v>45222</v>
      </c>
      <c r="D18324" s="5">
        <v>45240</v>
      </c>
      <c r="E18324">
        <f t="shared" si="88"/>
        <v>18</v>
      </c>
      <c r="F18324" s="6">
        <v>45231</v>
      </c>
    </row>
    <row r="18325" spans="1:6" x14ac:dyDescent="0.25">
      <c r="A18325" s="4" t="s">
        <v>6</v>
      </c>
      <c r="B18325" t="s">
        <v>75312</v>
      </c>
      <c r="C18325" s="5">
        <v>45222</v>
      </c>
      <c r="D18325" s="5">
        <v>45240</v>
      </c>
      <c r="E18325">
        <f t="shared" si="88"/>
        <v>18</v>
      </c>
      <c r="F18325" s="6">
        <v>45231</v>
      </c>
    </row>
    <row r="18326" spans="1:6" x14ac:dyDescent="0.25">
      <c r="A18326" s="4" t="s">
        <v>6</v>
      </c>
      <c r="B18326" t="s">
        <v>75313</v>
      </c>
      <c r="C18326" s="5">
        <v>45222</v>
      </c>
      <c r="D18326" s="5">
        <v>45240</v>
      </c>
      <c r="E18326">
        <f t="shared" si="88"/>
        <v>18</v>
      </c>
      <c r="F18326" s="6">
        <v>45231</v>
      </c>
    </row>
    <row r="18327" spans="1:6" x14ac:dyDescent="0.25">
      <c r="A18327" s="4" t="s">
        <v>6</v>
      </c>
      <c r="B18327" t="s">
        <v>75314</v>
      </c>
      <c r="C18327" s="5">
        <v>45222</v>
      </c>
      <c r="D18327" s="5">
        <v>45240</v>
      </c>
      <c r="E18327">
        <f t="shared" si="88"/>
        <v>18</v>
      </c>
      <c r="F18327" s="6">
        <v>45231</v>
      </c>
    </row>
    <row r="18328" spans="1:6" x14ac:dyDescent="0.25">
      <c r="A18328" s="4" t="s">
        <v>6</v>
      </c>
      <c r="B18328" t="s">
        <v>75315</v>
      </c>
      <c r="C18328" s="5">
        <v>45222</v>
      </c>
      <c r="D18328" s="5">
        <v>45240</v>
      </c>
      <c r="E18328">
        <f t="shared" si="88"/>
        <v>18</v>
      </c>
      <c r="F18328" s="6">
        <v>45231</v>
      </c>
    </row>
    <row r="18329" spans="1:6" x14ac:dyDescent="0.25">
      <c r="A18329" s="4" t="s">
        <v>6</v>
      </c>
      <c r="B18329" t="s">
        <v>75316</v>
      </c>
      <c r="C18329" s="5">
        <v>45222</v>
      </c>
      <c r="D18329" s="5">
        <v>45240</v>
      </c>
      <c r="E18329">
        <f t="shared" si="88"/>
        <v>18</v>
      </c>
      <c r="F18329" s="6">
        <v>45231</v>
      </c>
    </row>
    <row r="18330" spans="1:6" x14ac:dyDescent="0.25">
      <c r="A18330" s="4" t="s">
        <v>6</v>
      </c>
      <c r="B18330" t="s">
        <v>75317</v>
      </c>
      <c r="C18330" s="5">
        <v>45222</v>
      </c>
      <c r="D18330" s="5">
        <v>45240</v>
      </c>
      <c r="E18330">
        <f t="shared" si="88"/>
        <v>18</v>
      </c>
      <c r="F18330" s="6">
        <v>45231</v>
      </c>
    </row>
    <row r="18331" spans="1:6" x14ac:dyDescent="0.25">
      <c r="A18331" s="4" t="s">
        <v>6</v>
      </c>
      <c r="B18331" t="s">
        <v>75318</v>
      </c>
      <c r="C18331" s="5">
        <v>45222</v>
      </c>
      <c r="D18331" s="5">
        <v>45240</v>
      </c>
      <c r="E18331">
        <f t="shared" si="88"/>
        <v>18</v>
      </c>
      <c r="F18331" s="6">
        <v>45231</v>
      </c>
    </row>
    <row r="18332" spans="1:6" x14ac:dyDescent="0.25">
      <c r="A18332" s="4" t="s">
        <v>6</v>
      </c>
      <c r="B18332" t="s">
        <v>75319</v>
      </c>
      <c r="C18332" s="5">
        <v>45223</v>
      </c>
      <c r="D18332" s="5">
        <v>45240</v>
      </c>
      <c r="E18332">
        <f t="shared" si="88"/>
        <v>17</v>
      </c>
      <c r="F18332" s="6">
        <v>45231</v>
      </c>
    </row>
    <row r="18333" spans="1:6" x14ac:dyDescent="0.25">
      <c r="A18333" s="4" t="s">
        <v>6</v>
      </c>
      <c r="B18333" t="s">
        <v>75320</v>
      </c>
      <c r="C18333" s="5">
        <v>45223</v>
      </c>
      <c r="D18333" s="5">
        <v>45240</v>
      </c>
      <c r="E18333">
        <f t="shared" si="88"/>
        <v>17</v>
      </c>
      <c r="F18333" s="6">
        <v>45231</v>
      </c>
    </row>
    <row r="18334" spans="1:6" x14ac:dyDescent="0.25">
      <c r="A18334" s="4" t="s">
        <v>6</v>
      </c>
      <c r="B18334" t="s">
        <v>75321</v>
      </c>
      <c r="C18334" s="5">
        <v>45223</v>
      </c>
      <c r="D18334" s="5">
        <v>45240</v>
      </c>
      <c r="E18334">
        <f t="shared" si="88"/>
        <v>17</v>
      </c>
      <c r="F18334" s="6">
        <v>45231</v>
      </c>
    </row>
    <row r="18335" spans="1:6" x14ac:dyDescent="0.25">
      <c r="A18335" s="4" t="s">
        <v>6</v>
      </c>
      <c r="B18335" t="s">
        <v>75322</v>
      </c>
      <c r="C18335" s="5">
        <v>45223</v>
      </c>
      <c r="D18335" s="5">
        <v>45240</v>
      </c>
      <c r="E18335">
        <f t="shared" si="88"/>
        <v>17</v>
      </c>
      <c r="F18335" s="6">
        <v>45231</v>
      </c>
    </row>
    <row r="18336" spans="1:6" x14ac:dyDescent="0.25">
      <c r="A18336" s="4" t="s">
        <v>6</v>
      </c>
      <c r="B18336" t="s">
        <v>75323</v>
      </c>
      <c r="C18336" s="5">
        <v>45223</v>
      </c>
      <c r="D18336" s="5">
        <v>45240</v>
      </c>
      <c r="E18336">
        <f t="shared" ref="E18336:E18399" si="89">D18336-C18336</f>
        <v>17</v>
      </c>
      <c r="F18336" s="6">
        <v>45231</v>
      </c>
    </row>
    <row r="18337" spans="1:6" x14ac:dyDescent="0.25">
      <c r="A18337" s="4" t="s">
        <v>6</v>
      </c>
      <c r="B18337" t="s">
        <v>75324</v>
      </c>
      <c r="C18337" s="5">
        <v>45223</v>
      </c>
      <c r="D18337" s="5">
        <v>45240</v>
      </c>
      <c r="E18337">
        <f t="shared" si="89"/>
        <v>17</v>
      </c>
      <c r="F18337" s="6">
        <v>45231</v>
      </c>
    </row>
    <row r="18338" spans="1:6" x14ac:dyDescent="0.25">
      <c r="A18338" s="4" t="s">
        <v>6</v>
      </c>
      <c r="B18338" t="s">
        <v>75325</v>
      </c>
      <c r="C18338" s="5">
        <v>45224</v>
      </c>
      <c r="D18338" s="5">
        <v>45240</v>
      </c>
      <c r="E18338">
        <f t="shared" si="89"/>
        <v>16</v>
      </c>
      <c r="F18338" s="6">
        <v>45231</v>
      </c>
    </row>
    <row r="18339" spans="1:6" x14ac:dyDescent="0.25">
      <c r="A18339" s="4" t="s">
        <v>6</v>
      </c>
      <c r="B18339" t="s">
        <v>75326</v>
      </c>
      <c r="C18339" s="5">
        <v>45224</v>
      </c>
      <c r="D18339" s="5">
        <v>45240</v>
      </c>
      <c r="E18339">
        <f t="shared" si="89"/>
        <v>16</v>
      </c>
      <c r="F18339" s="6">
        <v>45231</v>
      </c>
    </row>
    <row r="18340" spans="1:6" x14ac:dyDescent="0.25">
      <c r="A18340" s="4" t="s">
        <v>6</v>
      </c>
      <c r="B18340" t="s">
        <v>75327</v>
      </c>
      <c r="C18340" s="5">
        <v>45224</v>
      </c>
      <c r="D18340" s="5">
        <v>45240</v>
      </c>
      <c r="E18340">
        <f t="shared" si="89"/>
        <v>16</v>
      </c>
      <c r="F18340" s="6">
        <v>45231</v>
      </c>
    </row>
    <row r="18341" spans="1:6" x14ac:dyDescent="0.25">
      <c r="A18341" s="4" t="s">
        <v>6</v>
      </c>
      <c r="B18341" t="s">
        <v>75328</v>
      </c>
      <c r="C18341" s="5">
        <v>45224</v>
      </c>
      <c r="D18341" s="5">
        <v>45240</v>
      </c>
      <c r="E18341">
        <f t="shared" si="89"/>
        <v>16</v>
      </c>
      <c r="F18341" s="6">
        <v>45231</v>
      </c>
    </row>
    <row r="18342" spans="1:6" x14ac:dyDescent="0.25">
      <c r="A18342" s="4" t="s">
        <v>6</v>
      </c>
      <c r="B18342" t="s">
        <v>75329</v>
      </c>
      <c r="C18342" s="5">
        <v>45224</v>
      </c>
      <c r="D18342" s="5">
        <v>45240</v>
      </c>
      <c r="E18342">
        <f t="shared" si="89"/>
        <v>16</v>
      </c>
      <c r="F18342" s="6">
        <v>45231</v>
      </c>
    </row>
    <row r="18343" spans="1:6" x14ac:dyDescent="0.25">
      <c r="A18343" s="4" t="s">
        <v>6</v>
      </c>
      <c r="B18343" t="s">
        <v>75330</v>
      </c>
      <c r="C18343" s="5">
        <v>45224</v>
      </c>
      <c r="D18343" s="5">
        <v>45240</v>
      </c>
      <c r="E18343">
        <f t="shared" si="89"/>
        <v>16</v>
      </c>
      <c r="F18343" s="6">
        <v>45231</v>
      </c>
    </row>
    <row r="18344" spans="1:6" x14ac:dyDescent="0.25">
      <c r="A18344" s="4" t="s">
        <v>6</v>
      </c>
      <c r="B18344" t="s">
        <v>75331</v>
      </c>
      <c r="C18344" s="5">
        <v>45224</v>
      </c>
      <c r="D18344" s="5">
        <v>45240</v>
      </c>
      <c r="E18344">
        <f t="shared" si="89"/>
        <v>16</v>
      </c>
      <c r="F18344" s="6">
        <v>45231</v>
      </c>
    </row>
    <row r="18345" spans="1:6" x14ac:dyDescent="0.25">
      <c r="A18345" s="4" t="s">
        <v>6</v>
      </c>
      <c r="B18345" t="s">
        <v>75332</v>
      </c>
      <c r="C18345" s="5">
        <v>45224</v>
      </c>
      <c r="D18345" s="5">
        <v>45240</v>
      </c>
      <c r="E18345">
        <f t="shared" si="89"/>
        <v>16</v>
      </c>
      <c r="F18345" s="6">
        <v>45231</v>
      </c>
    </row>
    <row r="18346" spans="1:6" x14ac:dyDescent="0.25">
      <c r="A18346" s="4" t="s">
        <v>6</v>
      </c>
      <c r="B18346" t="s">
        <v>75333</v>
      </c>
      <c r="C18346" s="5">
        <v>45224</v>
      </c>
      <c r="D18346" s="5">
        <v>45240</v>
      </c>
      <c r="E18346">
        <f t="shared" si="89"/>
        <v>16</v>
      </c>
      <c r="F18346" s="6">
        <v>45231</v>
      </c>
    </row>
    <row r="18347" spans="1:6" x14ac:dyDescent="0.25">
      <c r="A18347" s="4" t="s">
        <v>6</v>
      </c>
      <c r="B18347" t="s">
        <v>75334</v>
      </c>
      <c r="C18347" s="5">
        <v>45225</v>
      </c>
      <c r="D18347" s="5">
        <v>45240</v>
      </c>
      <c r="E18347">
        <f t="shared" si="89"/>
        <v>15</v>
      </c>
      <c r="F18347" s="6">
        <v>45231</v>
      </c>
    </row>
    <row r="18348" spans="1:6" x14ac:dyDescent="0.25">
      <c r="A18348" s="4" t="s">
        <v>6</v>
      </c>
      <c r="B18348" t="s">
        <v>75335</v>
      </c>
      <c r="C18348" s="5">
        <v>45225</v>
      </c>
      <c r="D18348" s="5">
        <v>45240</v>
      </c>
      <c r="E18348">
        <f t="shared" si="89"/>
        <v>15</v>
      </c>
      <c r="F18348" s="6">
        <v>45231</v>
      </c>
    </row>
    <row r="18349" spans="1:6" x14ac:dyDescent="0.25">
      <c r="A18349" s="4" t="s">
        <v>6</v>
      </c>
      <c r="B18349" t="s">
        <v>75336</v>
      </c>
      <c r="C18349" s="5">
        <v>45225</v>
      </c>
      <c r="D18349" s="5">
        <v>45240</v>
      </c>
      <c r="E18349">
        <f t="shared" si="89"/>
        <v>15</v>
      </c>
      <c r="F18349" s="6">
        <v>45231</v>
      </c>
    </row>
    <row r="18350" spans="1:6" x14ac:dyDescent="0.25">
      <c r="A18350" s="4" t="s">
        <v>6</v>
      </c>
      <c r="B18350" t="s">
        <v>75337</v>
      </c>
      <c r="C18350" s="5">
        <v>45225</v>
      </c>
      <c r="D18350" s="5">
        <v>45240</v>
      </c>
      <c r="E18350">
        <f t="shared" si="89"/>
        <v>15</v>
      </c>
      <c r="F18350" s="6">
        <v>45231</v>
      </c>
    </row>
    <row r="18351" spans="1:6" x14ac:dyDescent="0.25">
      <c r="A18351" s="4" t="s">
        <v>6</v>
      </c>
      <c r="B18351" t="s">
        <v>75338</v>
      </c>
      <c r="C18351" s="5">
        <v>45225</v>
      </c>
      <c r="D18351" s="5">
        <v>45240</v>
      </c>
      <c r="E18351">
        <f t="shared" si="89"/>
        <v>15</v>
      </c>
      <c r="F18351" s="6">
        <v>45231</v>
      </c>
    </row>
    <row r="18352" spans="1:6" x14ac:dyDescent="0.25">
      <c r="A18352" s="4" t="s">
        <v>6</v>
      </c>
      <c r="B18352" t="s">
        <v>75339</v>
      </c>
      <c r="C18352" s="5">
        <v>45226</v>
      </c>
      <c r="D18352" s="5">
        <v>45240</v>
      </c>
      <c r="E18352">
        <f t="shared" si="89"/>
        <v>14</v>
      </c>
      <c r="F18352" s="6">
        <v>45231</v>
      </c>
    </row>
    <row r="18353" spans="1:6" x14ac:dyDescent="0.25">
      <c r="A18353" s="4" t="s">
        <v>6</v>
      </c>
      <c r="B18353" t="s">
        <v>75340</v>
      </c>
      <c r="C18353" s="5">
        <v>45226</v>
      </c>
      <c r="D18353" s="5">
        <v>45240</v>
      </c>
      <c r="E18353">
        <f t="shared" si="89"/>
        <v>14</v>
      </c>
      <c r="F18353" s="6">
        <v>45231</v>
      </c>
    </row>
    <row r="18354" spans="1:6" x14ac:dyDescent="0.25">
      <c r="A18354" s="4" t="s">
        <v>6</v>
      </c>
      <c r="B18354" t="s">
        <v>75341</v>
      </c>
      <c r="C18354" s="5">
        <v>45226</v>
      </c>
      <c r="D18354" s="5">
        <v>45240</v>
      </c>
      <c r="E18354">
        <f t="shared" si="89"/>
        <v>14</v>
      </c>
      <c r="F18354" s="6">
        <v>45231</v>
      </c>
    </row>
    <row r="18355" spans="1:6" x14ac:dyDescent="0.25">
      <c r="A18355" s="4" t="s">
        <v>6</v>
      </c>
      <c r="B18355" t="s">
        <v>75342</v>
      </c>
      <c r="C18355" s="5">
        <v>45226</v>
      </c>
      <c r="D18355" s="5">
        <v>45240</v>
      </c>
      <c r="E18355">
        <f t="shared" si="89"/>
        <v>14</v>
      </c>
      <c r="F18355" s="6">
        <v>45231</v>
      </c>
    </row>
    <row r="18356" spans="1:6" x14ac:dyDescent="0.25">
      <c r="A18356" s="4" t="s">
        <v>6</v>
      </c>
      <c r="B18356" t="s">
        <v>75343</v>
      </c>
      <c r="C18356" s="5">
        <v>45227</v>
      </c>
      <c r="D18356" s="5">
        <v>45240</v>
      </c>
      <c r="E18356">
        <f t="shared" si="89"/>
        <v>13</v>
      </c>
      <c r="F18356" s="6">
        <v>45231</v>
      </c>
    </row>
    <row r="18357" spans="1:6" x14ac:dyDescent="0.25">
      <c r="A18357" s="4" t="s">
        <v>6</v>
      </c>
      <c r="B18357" t="s">
        <v>75344</v>
      </c>
      <c r="C18357" s="5">
        <v>45229</v>
      </c>
      <c r="D18357" s="5">
        <v>45240</v>
      </c>
      <c r="E18357">
        <f t="shared" si="89"/>
        <v>11</v>
      </c>
      <c r="F18357" s="6">
        <v>45231</v>
      </c>
    </row>
    <row r="18358" spans="1:6" x14ac:dyDescent="0.25">
      <c r="A18358" s="4" t="s">
        <v>6</v>
      </c>
      <c r="B18358" t="s">
        <v>75345</v>
      </c>
      <c r="C18358" s="5">
        <v>45229</v>
      </c>
      <c r="D18358" s="5">
        <v>45240</v>
      </c>
      <c r="E18358">
        <f t="shared" si="89"/>
        <v>11</v>
      </c>
      <c r="F18358" s="6">
        <v>45231</v>
      </c>
    </row>
    <row r="18359" spans="1:6" x14ac:dyDescent="0.25">
      <c r="A18359" s="4" t="s">
        <v>6</v>
      </c>
      <c r="B18359" t="s">
        <v>75346</v>
      </c>
      <c r="C18359" s="5">
        <v>45216</v>
      </c>
      <c r="D18359" s="5">
        <v>45241</v>
      </c>
      <c r="E18359">
        <f t="shared" si="89"/>
        <v>25</v>
      </c>
      <c r="F18359" s="6">
        <v>45231</v>
      </c>
    </row>
    <row r="18360" spans="1:6" x14ac:dyDescent="0.25">
      <c r="A18360" s="4" t="s">
        <v>6</v>
      </c>
      <c r="B18360" t="s">
        <v>75347</v>
      </c>
      <c r="C18360" s="5">
        <v>45230</v>
      </c>
      <c r="D18360" s="5">
        <v>45242</v>
      </c>
      <c r="E18360">
        <f t="shared" si="89"/>
        <v>12</v>
      </c>
      <c r="F18360" s="6">
        <v>45231</v>
      </c>
    </row>
    <row r="18361" spans="1:6" x14ac:dyDescent="0.25">
      <c r="A18361" s="4" t="s">
        <v>6</v>
      </c>
      <c r="B18361" t="s">
        <v>75348</v>
      </c>
      <c r="C18361" s="5">
        <v>45239</v>
      </c>
      <c r="D18361" s="5">
        <v>45242</v>
      </c>
      <c r="E18361">
        <f t="shared" si="89"/>
        <v>3</v>
      </c>
      <c r="F18361" s="6">
        <v>45231</v>
      </c>
    </row>
    <row r="18362" spans="1:6" x14ac:dyDescent="0.25">
      <c r="A18362" s="4" t="s">
        <v>6</v>
      </c>
      <c r="B18362" t="s">
        <v>75349</v>
      </c>
      <c r="C18362" s="5">
        <v>45009</v>
      </c>
      <c r="D18362" s="5">
        <v>45243</v>
      </c>
      <c r="E18362">
        <f t="shared" si="89"/>
        <v>234</v>
      </c>
      <c r="F18362" s="6">
        <v>45231</v>
      </c>
    </row>
    <row r="18363" spans="1:6" x14ac:dyDescent="0.25">
      <c r="A18363" s="4" t="s">
        <v>6</v>
      </c>
      <c r="B18363" t="s">
        <v>75350</v>
      </c>
      <c r="C18363" s="5">
        <v>44944</v>
      </c>
      <c r="D18363" s="5">
        <v>45243</v>
      </c>
      <c r="E18363">
        <f t="shared" si="89"/>
        <v>299</v>
      </c>
      <c r="F18363" s="6">
        <v>45231</v>
      </c>
    </row>
    <row r="18364" spans="1:6" x14ac:dyDescent="0.25">
      <c r="A18364" s="4" t="s">
        <v>6</v>
      </c>
      <c r="B18364" t="s">
        <v>75351</v>
      </c>
      <c r="C18364" s="5">
        <v>45020</v>
      </c>
      <c r="D18364" s="5">
        <v>45243</v>
      </c>
      <c r="E18364">
        <f t="shared" si="89"/>
        <v>223</v>
      </c>
      <c r="F18364" s="6">
        <v>45231</v>
      </c>
    </row>
    <row r="18365" spans="1:6" x14ac:dyDescent="0.25">
      <c r="A18365" s="4" t="s">
        <v>6</v>
      </c>
      <c r="B18365" t="s">
        <v>75352</v>
      </c>
      <c r="C18365" s="5">
        <v>45106</v>
      </c>
      <c r="D18365" s="5">
        <v>45243</v>
      </c>
      <c r="E18365">
        <f t="shared" si="89"/>
        <v>137</v>
      </c>
      <c r="F18365" s="6">
        <v>45231</v>
      </c>
    </row>
    <row r="18366" spans="1:6" x14ac:dyDescent="0.25">
      <c r="A18366" s="4" t="s">
        <v>6</v>
      </c>
      <c r="B18366" t="s">
        <v>75353</v>
      </c>
      <c r="C18366" s="5">
        <v>45090</v>
      </c>
      <c r="D18366" s="5">
        <v>45243</v>
      </c>
      <c r="E18366">
        <f t="shared" si="89"/>
        <v>153</v>
      </c>
      <c r="F18366" s="6">
        <v>45231</v>
      </c>
    </row>
    <row r="18367" spans="1:6" x14ac:dyDescent="0.25">
      <c r="A18367" s="4" t="s">
        <v>6</v>
      </c>
      <c r="B18367" t="s">
        <v>75354</v>
      </c>
      <c r="C18367" s="5">
        <v>45098</v>
      </c>
      <c r="D18367" s="5">
        <v>45243</v>
      </c>
      <c r="E18367">
        <f t="shared" si="89"/>
        <v>145</v>
      </c>
      <c r="F18367" s="6">
        <v>45231</v>
      </c>
    </row>
    <row r="18368" spans="1:6" x14ac:dyDescent="0.25">
      <c r="A18368" s="4" t="s">
        <v>6</v>
      </c>
      <c r="B18368" t="s">
        <v>75355</v>
      </c>
      <c r="C18368" s="5">
        <v>45093</v>
      </c>
      <c r="D18368" s="5">
        <v>45243</v>
      </c>
      <c r="E18368">
        <f t="shared" si="89"/>
        <v>150</v>
      </c>
      <c r="F18368" s="6">
        <v>45231</v>
      </c>
    </row>
    <row r="18369" spans="1:6" x14ac:dyDescent="0.25">
      <c r="A18369" s="4" t="s">
        <v>6</v>
      </c>
      <c r="B18369" t="s">
        <v>75356</v>
      </c>
      <c r="C18369" s="5">
        <v>45085</v>
      </c>
      <c r="D18369" s="5">
        <v>45243</v>
      </c>
      <c r="E18369">
        <f t="shared" si="89"/>
        <v>158</v>
      </c>
      <c r="F18369" s="6">
        <v>45231</v>
      </c>
    </row>
    <row r="18370" spans="1:6" x14ac:dyDescent="0.25">
      <c r="A18370" s="4" t="s">
        <v>6</v>
      </c>
      <c r="B18370" t="s">
        <v>75357</v>
      </c>
      <c r="C18370" s="5">
        <v>45106</v>
      </c>
      <c r="D18370" s="5">
        <v>45243</v>
      </c>
      <c r="E18370">
        <f t="shared" si="89"/>
        <v>137</v>
      </c>
      <c r="F18370" s="6">
        <v>45231</v>
      </c>
    </row>
    <row r="18371" spans="1:6" x14ac:dyDescent="0.25">
      <c r="A18371" s="4" t="s">
        <v>6</v>
      </c>
      <c r="B18371" t="s">
        <v>75358</v>
      </c>
      <c r="C18371" s="5">
        <v>45131</v>
      </c>
      <c r="D18371" s="5">
        <v>45243</v>
      </c>
      <c r="E18371">
        <f t="shared" si="89"/>
        <v>112</v>
      </c>
      <c r="F18371" s="6">
        <v>45231</v>
      </c>
    </row>
    <row r="18372" spans="1:6" x14ac:dyDescent="0.25">
      <c r="A18372" s="4" t="s">
        <v>6</v>
      </c>
      <c r="B18372" t="s">
        <v>75359</v>
      </c>
      <c r="C18372" s="5">
        <v>45132</v>
      </c>
      <c r="D18372" s="5">
        <v>45243</v>
      </c>
      <c r="E18372">
        <f t="shared" si="89"/>
        <v>111</v>
      </c>
      <c r="F18372" s="6">
        <v>45231</v>
      </c>
    </row>
    <row r="18373" spans="1:6" x14ac:dyDescent="0.25">
      <c r="A18373" s="4" t="s">
        <v>6</v>
      </c>
      <c r="B18373" t="s">
        <v>75360</v>
      </c>
      <c r="C18373" s="5">
        <v>45132</v>
      </c>
      <c r="D18373" s="5">
        <v>45243</v>
      </c>
      <c r="E18373">
        <f t="shared" si="89"/>
        <v>111</v>
      </c>
      <c r="F18373" s="6">
        <v>45231</v>
      </c>
    </row>
    <row r="18374" spans="1:6" x14ac:dyDescent="0.25">
      <c r="A18374" s="4" t="s">
        <v>6</v>
      </c>
      <c r="B18374" t="s">
        <v>75361</v>
      </c>
      <c r="C18374" s="5">
        <v>45133</v>
      </c>
      <c r="D18374" s="5">
        <v>45243</v>
      </c>
      <c r="E18374">
        <f t="shared" si="89"/>
        <v>110</v>
      </c>
      <c r="F18374" s="6">
        <v>45231</v>
      </c>
    </row>
    <row r="18375" spans="1:6" x14ac:dyDescent="0.25">
      <c r="A18375" s="4" t="s">
        <v>6</v>
      </c>
      <c r="B18375" t="s">
        <v>75362</v>
      </c>
      <c r="C18375" s="5">
        <v>45134</v>
      </c>
      <c r="D18375" s="5">
        <v>45243</v>
      </c>
      <c r="E18375">
        <f t="shared" si="89"/>
        <v>109</v>
      </c>
      <c r="F18375" s="6">
        <v>45231</v>
      </c>
    </row>
    <row r="18376" spans="1:6" x14ac:dyDescent="0.25">
      <c r="A18376" s="4" t="s">
        <v>6</v>
      </c>
      <c r="B18376" t="s">
        <v>75363</v>
      </c>
      <c r="C18376" s="5">
        <v>45135</v>
      </c>
      <c r="D18376" s="5">
        <v>45243</v>
      </c>
      <c r="E18376">
        <f t="shared" si="89"/>
        <v>108</v>
      </c>
      <c r="F18376" s="6">
        <v>45231</v>
      </c>
    </row>
    <row r="18377" spans="1:6" x14ac:dyDescent="0.25">
      <c r="A18377" s="4" t="s">
        <v>6</v>
      </c>
      <c r="B18377" t="s">
        <v>75364</v>
      </c>
      <c r="C18377" s="5">
        <v>45138</v>
      </c>
      <c r="D18377" s="5">
        <v>45243</v>
      </c>
      <c r="E18377">
        <f t="shared" si="89"/>
        <v>105</v>
      </c>
      <c r="F18377" s="6">
        <v>45231</v>
      </c>
    </row>
    <row r="18378" spans="1:6" x14ac:dyDescent="0.25">
      <c r="A18378" s="4" t="s">
        <v>6</v>
      </c>
      <c r="B18378" t="s">
        <v>75365</v>
      </c>
      <c r="C18378" s="5">
        <v>45142</v>
      </c>
      <c r="D18378" s="5">
        <v>45243</v>
      </c>
      <c r="E18378">
        <f t="shared" si="89"/>
        <v>101</v>
      </c>
      <c r="F18378" s="6">
        <v>45231</v>
      </c>
    </row>
    <row r="18379" spans="1:6" x14ac:dyDescent="0.25">
      <c r="A18379" s="4" t="s">
        <v>6</v>
      </c>
      <c r="B18379" t="s">
        <v>75366</v>
      </c>
      <c r="C18379" s="5">
        <v>45146</v>
      </c>
      <c r="D18379" s="5">
        <v>45243</v>
      </c>
      <c r="E18379">
        <f t="shared" si="89"/>
        <v>97</v>
      </c>
      <c r="F18379" s="6">
        <v>45231</v>
      </c>
    </row>
    <row r="18380" spans="1:6" x14ac:dyDescent="0.25">
      <c r="A18380" s="4" t="s">
        <v>6</v>
      </c>
      <c r="B18380" t="s">
        <v>75367</v>
      </c>
      <c r="C18380" s="5">
        <v>45148</v>
      </c>
      <c r="D18380" s="5">
        <v>45243</v>
      </c>
      <c r="E18380">
        <f t="shared" si="89"/>
        <v>95</v>
      </c>
      <c r="F18380" s="6">
        <v>45231</v>
      </c>
    </row>
    <row r="18381" spans="1:6" x14ac:dyDescent="0.25">
      <c r="A18381" s="4" t="s">
        <v>6</v>
      </c>
      <c r="B18381" t="s">
        <v>75368</v>
      </c>
      <c r="C18381" s="5">
        <v>45149</v>
      </c>
      <c r="D18381" s="5">
        <v>45243</v>
      </c>
      <c r="E18381">
        <f t="shared" si="89"/>
        <v>94</v>
      </c>
      <c r="F18381" s="6">
        <v>45231</v>
      </c>
    </row>
    <row r="18382" spans="1:6" x14ac:dyDescent="0.25">
      <c r="A18382" s="4" t="s">
        <v>6</v>
      </c>
      <c r="B18382" t="s">
        <v>75369</v>
      </c>
      <c r="C18382" s="5">
        <v>45152</v>
      </c>
      <c r="D18382" s="5">
        <v>45243</v>
      </c>
      <c r="E18382">
        <f t="shared" si="89"/>
        <v>91</v>
      </c>
      <c r="F18382" s="6">
        <v>45231</v>
      </c>
    </row>
    <row r="18383" spans="1:6" x14ac:dyDescent="0.25">
      <c r="A18383" s="4" t="s">
        <v>6</v>
      </c>
      <c r="B18383" t="s">
        <v>75370</v>
      </c>
      <c r="C18383" s="5">
        <v>45161</v>
      </c>
      <c r="D18383" s="5">
        <v>45243</v>
      </c>
      <c r="E18383">
        <f t="shared" si="89"/>
        <v>82</v>
      </c>
      <c r="F18383" s="6">
        <v>45231</v>
      </c>
    </row>
    <row r="18384" spans="1:6" x14ac:dyDescent="0.25">
      <c r="A18384" s="4" t="s">
        <v>6</v>
      </c>
      <c r="B18384" t="s">
        <v>75371</v>
      </c>
      <c r="C18384" s="5">
        <v>45161</v>
      </c>
      <c r="D18384" s="5">
        <v>45243</v>
      </c>
      <c r="E18384">
        <f t="shared" si="89"/>
        <v>82</v>
      </c>
      <c r="F18384" s="6">
        <v>45231</v>
      </c>
    </row>
    <row r="18385" spans="1:6" x14ac:dyDescent="0.25">
      <c r="A18385" s="4" t="s">
        <v>6</v>
      </c>
      <c r="B18385" t="s">
        <v>75372</v>
      </c>
      <c r="C18385" s="5">
        <v>45170</v>
      </c>
      <c r="D18385" s="5">
        <v>45243</v>
      </c>
      <c r="E18385">
        <f t="shared" si="89"/>
        <v>73</v>
      </c>
      <c r="F18385" s="6">
        <v>45231</v>
      </c>
    </row>
    <row r="18386" spans="1:6" x14ac:dyDescent="0.25">
      <c r="A18386" s="4" t="s">
        <v>6</v>
      </c>
      <c r="B18386" t="s">
        <v>75373</v>
      </c>
      <c r="C18386" s="5">
        <v>45170</v>
      </c>
      <c r="D18386" s="5">
        <v>45243</v>
      </c>
      <c r="E18386">
        <f t="shared" si="89"/>
        <v>73</v>
      </c>
      <c r="F18386" s="6">
        <v>45231</v>
      </c>
    </row>
    <row r="18387" spans="1:6" x14ac:dyDescent="0.25">
      <c r="A18387" s="4" t="s">
        <v>6</v>
      </c>
      <c r="B18387" t="s">
        <v>75374</v>
      </c>
      <c r="C18387" s="5">
        <v>45170</v>
      </c>
      <c r="D18387" s="5">
        <v>45243</v>
      </c>
      <c r="E18387">
        <f t="shared" si="89"/>
        <v>73</v>
      </c>
      <c r="F18387" s="6">
        <v>45231</v>
      </c>
    </row>
    <row r="18388" spans="1:6" x14ac:dyDescent="0.25">
      <c r="A18388" s="4" t="s">
        <v>6</v>
      </c>
      <c r="B18388" t="s">
        <v>75375</v>
      </c>
      <c r="C18388" s="5">
        <v>45170</v>
      </c>
      <c r="D18388" s="5">
        <v>45243</v>
      </c>
      <c r="E18388">
        <f t="shared" si="89"/>
        <v>73</v>
      </c>
      <c r="F18388" s="6">
        <v>45231</v>
      </c>
    </row>
    <row r="18389" spans="1:6" x14ac:dyDescent="0.25">
      <c r="A18389" s="4" t="s">
        <v>6</v>
      </c>
      <c r="B18389" t="s">
        <v>75376</v>
      </c>
      <c r="C18389" s="5">
        <v>45171</v>
      </c>
      <c r="D18389" s="5">
        <v>45243</v>
      </c>
      <c r="E18389">
        <f t="shared" si="89"/>
        <v>72</v>
      </c>
      <c r="F18389" s="6">
        <v>45231</v>
      </c>
    </row>
    <row r="18390" spans="1:6" x14ac:dyDescent="0.25">
      <c r="A18390" s="4" t="s">
        <v>6</v>
      </c>
      <c r="B18390" t="s">
        <v>75377</v>
      </c>
      <c r="C18390" s="5">
        <v>45173</v>
      </c>
      <c r="D18390" s="5">
        <v>45243</v>
      </c>
      <c r="E18390">
        <f t="shared" si="89"/>
        <v>70</v>
      </c>
      <c r="F18390" s="6">
        <v>45231</v>
      </c>
    </row>
    <row r="18391" spans="1:6" x14ac:dyDescent="0.25">
      <c r="A18391" s="4" t="s">
        <v>6</v>
      </c>
      <c r="B18391" t="s">
        <v>75378</v>
      </c>
      <c r="C18391" s="5">
        <v>45175</v>
      </c>
      <c r="D18391" s="5">
        <v>45243</v>
      </c>
      <c r="E18391">
        <f t="shared" si="89"/>
        <v>68</v>
      </c>
      <c r="F18391" s="6">
        <v>45231</v>
      </c>
    </row>
    <row r="18392" spans="1:6" x14ac:dyDescent="0.25">
      <c r="A18392" s="4" t="s">
        <v>6</v>
      </c>
      <c r="B18392" t="s">
        <v>75379</v>
      </c>
      <c r="C18392" s="5">
        <v>45175</v>
      </c>
      <c r="D18392" s="5">
        <v>45243</v>
      </c>
      <c r="E18392">
        <f t="shared" si="89"/>
        <v>68</v>
      </c>
      <c r="F18392" s="6">
        <v>45231</v>
      </c>
    </row>
    <row r="18393" spans="1:6" x14ac:dyDescent="0.25">
      <c r="A18393" s="4" t="s">
        <v>6</v>
      </c>
      <c r="B18393" t="s">
        <v>75380</v>
      </c>
      <c r="C18393" s="5">
        <v>45176</v>
      </c>
      <c r="D18393" s="5">
        <v>45243</v>
      </c>
      <c r="E18393">
        <f t="shared" si="89"/>
        <v>67</v>
      </c>
      <c r="F18393" s="6">
        <v>45231</v>
      </c>
    </row>
    <row r="18394" spans="1:6" x14ac:dyDescent="0.25">
      <c r="A18394" s="4" t="s">
        <v>6</v>
      </c>
      <c r="B18394" t="s">
        <v>75381</v>
      </c>
      <c r="C18394" s="5">
        <v>45177</v>
      </c>
      <c r="D18394" s="5">
        <v>45243</v>
      </c>
      <c r="E18394">
        <f t="shared" si="89"/>
        <v>66</v>
      </c>
      <c r="F18394" s="6">
        <v>45231</v>
      </c>
    </row>
    <row r="18395" spans="1:6" x14ac:dyDescent="0.25">
      <c r="A18395" s="4" t="s">
        <v>6</v>
      </c>
      <c r="B18395" t="s">
        <v>75382</v>
      </c>
      <c r="C18395" s="5">
        <v>45177</v>
      </c>
      <c r="D18395" s="5">
        <v>45243</v>
      </c>
      <c r="E18395">
        <f t="shared" si="89"/>
        <v>66</v>
      </c>
      <c r="F18395" s="6">
        <v>45231</v>
      </c>
    </row>
    <row r="18396" spans="1:6" x14ac:dyDescent="0.25">
      <c r="A18396" s="4" t="s">
        <v>6</v>
      </c>
      <c r="B18396" t="s">
        <v>75383</v>
      </c>
      <c r="C18396" s="5">
        <v>45178</v>
      </c>
      <c r="D18396" s="5">
        <v>45243</v>
      </c>
      <c r="E18396">
        <f t="shared" si="89"/>
        <v>65</v>
      </c>
      <c r="F18396" s="6">
        <v>45231</v>
      </c>
    </row>
    <row r="18397" spans="1:6" x14ac:dyDescent="0.25">
      <c r="A18397" s="4" t="s">
        <v>6</v>
      </c>
      <c r="B18397" t="s">
        <v>75384</v>
      </c>
      <c r="C18397" s="5">
        <v>45182</v>
      </c>
      <c r="D18397" s="5">
        <v>45243</v>
      </c>
      <c r="E18397">
        <f t="shared" si="89"/>
        <v>61</v>
      </c>
      <c r="F18397" s="6">
        <v>45231</v>
      </c>
    </row>
    <row r="18398" spans="1:6" x14ac:dyDescent="0.25">
      <c r="A18398" s="4" t="s">
        <v>6</v>
      </c>
      <c r="B18398" t="s">
        <v>75385</v>
      </c>
      <c r="C18398" s="5">
        <v>45183</v>
      </c>
      <c r="D18398" s="5">
        <v>45243</v>
      </c>
      <c r="E18398">
        <f t="shared" si="89"/>
        <v>60</v>
      </c>
      <c r="F18398" s="6">
        <v>45231</v>
      </c>
    </row>
    <row r="18399" spans="1:6" x14ac:dyDescent="0.25">
      <c r="A18399" s="4" t="s">
        <v>6</v>
      </c>
      <c r="B18399" t="s">
        <v>75386</v>
      </c>
      <c r="C18399" s="5">
        <v>45188</v>
      </c>
      <c r="D18399" s="5">
        <v>45243</v>
      </c>
      <c r="E18399">
        <f t="shared" si="89"/>
        <v>55</v>
      </c>
      <c r="F18399" s="6">
        <v>45231</v>
      </c>
    </row>
    <row r="18400" spans="1:6" x14ac:dyDescent="0.25">
      <c r="A18400" s="4" t="s">
        <v>6</v>
      </c>
      <c r="B18400" t="s">
        <v>75387</v>
      </c>
      <c r="C18400" s="5">
        <v>45188</v>
      </c>
      <c r="D18400" s="5">
        <v>45243</v>
      </c>
      <c r="E18400">
        <f t="shared" ref="E18400:E18463" si="90">D18400-C18400</f>
        <v>55</v>
      </c>
      <c r="F18400" s="6">
        <v>45231</v>
      </c>
    </row>
    <row r="18401" spans="1:6" x14ac:dyDescent="0.25">
      <c r="A18401" s="4" t="s">
        <v>6</v>
      </c>
      <c r="B18401" t="s">
        <v>75388</v>
      </c>
      <c r="C18401" s="5">
        <v>45188</v>
      </c>
      <c r="D18401" s="5">
        <v>45243</v>
      </c>
      <c r="E18401">
        <f t="shared" si="90"/>
        <v>55</v>
      </c>
      <c r="F18401" s="6">
        <v>45231</v>
      </c>
    </row>
    <row r="18402" spans="1:6" x14ac:dyDescent="0.25">
      <c r="A18402" s="4" t="s">
        <v>6</v>
      </c>
      <c r="B18402" t="s">
        <v>75389</v>
      </c>
      <c r="C18402" s="5">
        <v>45189</v>
      </c>
      <c r="D18402" s="5">
        <v>45243</v>
      </c>
      <c r="E18402">
        <f t="shared" si="90"/>
        <v>54</v>
      </c>
      <c r="F18402" s="6">
        <v>45231</v>
      </c>
    </row>
    <row r="18403" spans="1:6" x14ac:dyDescent="0.25">
      <c r="A18403" s="4" t="s">
        <v>6</v>
      </c>
      <c r="B18403" t="s">
        <v>75390</v>
      </c>
      <c r="C18403" s="5">
        <v>45189</v>
      </c>
      <c r="D18403" s="5">
        <v>45243</v>
      </c>
      <c r="E18403">
        <f t="shared" si="90"/>
        <v>54</v>
      </c>
      <c r="F18403" s="6">
        <v>45231</v>
      </c>
    </row>
    <row r="18404" spans="1:6" x14ac:dyDescent="0.25">
      <c r="A18404" s="4" t="s">
        <v>6</v>
      </c>
      <c r="B18404" t="s">
        <v>75391</v>
      </c>
      <c r="C18404" s="5">
        <v>45190</v>
      </c>
      <c r="D18404" s="5">
        <v>45243</v>
      </c>
      <c r="E18404">
        <f t="shared" si="90"/>
        <v>53</v>
      </c>
      <c r="F18404" s="6">
        <v>45231</v>
      </c>
    </row>
    <row r="18405" spans="1:6" x14ac:dyDescent="0.25">
      <c r="A18405" s="4" t="s">
        <v>6</v>
      </c>
      <c r="B18405" t="s">
        <v>75392</v>
      </c>
      <c r="C18405" s="5">
        <v>45190</v>
      </c>
      <c r="D18405" s="5">
        <v>45243</v>
      </c>
      <c r="E18405">
        <f t="shared" si="90"/>
        <v>53</v>
      </c>
      <c r="F18405" s="6">
        <v>45231</v>
      </c>
    </row>
    <row r="18406" spans="1:6" x14ac:dyDescent="0.25">
      <c r="A18406" s="4" t="s">
        <v>6</v>
      </c>
      <c r="B18406" t="s">
        <v>75393</v>
      </c>
      <c r="C18406" s="5">
        <v>45195</v>
      </c>
      <c r="D18406" s="5">
        <v>45243</v>
      </c>
      <c r="E18406">
        <f t="shared" si="90"/>
        <v>48</v>
      </c>
      <c r="F18406" s="6">
        <v>45231</v>
      </c>
    </row>
    <row r="18407" spans="1:6" x14ac:dyDescent="0.25">
      <c r="A18407" s="4" t="s">
        <v>6</v>
      </c>
      <c r="B18407" t="s">
        <v>75394</v>
      </c>
      <c r="C18407" s="5">
        <v>45195</v>
      </c>
      <c r="D18407" s="5">
        <v>45243</v>
      </c>
      <c r="E18407">
        <f t="shared" si="90"/>
        <v>48</v>
      </c>
      <c r="F18407" s="6">
        <v>45231</v>
      </c>
    </row>
    <row r="18408" spans="1:6" x14ac:dyDescent="0.25">
      <c r="A18408" s="4" t="s">
        <v>6</v>
      </c>
      <c r="B18408" t="s">
        <v>75395</v>
      </c>
      <c r="C18408" s="5">
        <v>45196</v>
      </c>
      <c r="D18408" s="5">
        <v>45243</v>
      </c>
      <c r="E18408">
        <f t="shared" si="90"/>
        <v>47</v>
      </c>
      <c r="F18408" s="6">
        <v>45231</v>
      </c>
    </row>
    <row r="18409" spans="1:6" x14ac:dyDescent="0.25">
      <c r="A18409" s="4" t="s">
        <v>6</v>
      </c>
      <c r="B18409" t="s">
        <v>75396</v>
      </c>
      <c r="C18409" s="5">
        <v>45196</v>
      </c>
      <c r="D18409" s="5">
        <v>45243</v>
      </c>
      <c r="E18409">
        <f t="shared" si="90"/>
        <v>47</v>
      </c>
      <c r="F18409" s="6">
        <v>45231</v>
      </c>
    </row>
    <row r="18410" spans="1:6" x14ac:dyDescent="0.25">
      <c r="A18410" s="4" t="s">
        <v>6</v>
      </c>
      <c r="B18410" t="s">
        <v>75397</v>
      </c>
      <c r="C18410" s="5">
        <v>45196</v>
      </c>
      <c r="D18410" s="5">
        <v>45243</v>
      </c>
      <c r="E18410">
        <f t="shared" si="90"/>
        <v>47</v>
      </c>
      <c r="F18410" s="6">
        <v>45231</v>
      </c>
    </row>
    <row r="18411" spans="1:6" x14ac:dyDescent="0.25">
      <c r="A18411" s="4" t="s">
        <v>6</v>
      </c>
      <c r="B18411" t="s">
        <v>75398</v>
      </c>
      <c r="C18411" s="5">
        <v>45196</v>
      </c>
      <c r="D18411" s="5">
        <v>45243</v>
      </c>
      <c r="E18411">
        <f t="shared" si="90"/>
        <v>47</v>
      </c>
      <c r="F18411" s="6">
        <v>45231</v>
      </c>
    </row>
    <row r="18412" spans="1:6" x14ac:dyDescent="0.25">
      <c r="A18412" s="4" t="s">
        <v>6</v>
      </c>
      <c r="B18412" t="s">
        <v>75399</v>
      </c>
      <c r="C18412" s="5">
        <v>45197</v>
      </c>
      <c r="D18412" s="5">
        <v>45243</v>
      </c>
      <c r="E18412">
        <f t="shared" si="90"/>
        <v>46</v>
      </c>
      <c r="F18412" s="6">
        <v>45231</v>
      </c>
    </row>
    <row r="18413" spans="1:6" x14ac:dyDescent="0.25">
      <c r="A18413" s="4" t="s">
        <v>6</v>
      </c>
      <c r="B18413" t="s">
        <v>75400</v>
      </c>
      <c r="C18413" s="5">
        <v>45197</v>
      </c>
      <c r="D18413" s="5">
        <v>45243</v>
      </c>
      <c r="E18413">
        <f t="shared" si="90"/>
        <v>46</v>
      </c>
      <c r="F18413" s="6">
        <v>45231</v>
      </c>
    </row>
    <row r="18414" spans="1:6" x14ac:dyDescent="0.25">
      <c r="A18414" s="4" t="s">
        <v>6</v>
      </c>
      <c r="B18414" t="s">
        <v>75401</v>
      </c>
      <c r="C18414" s="5">
        <v>45198</v>
      </c>
      <c r="D18414" s="5">
        <v>45243</v>
      </c>
      <c r="E18414">
        <f t="shared" si="90"/>
        <v>45</v>
      </c>
      <c r="F18414" s="6">
        <v>45231</v>
      </c>
    </row>
    <row r="18415" spans="1:6" x14ac:dyDescent="0.25">
      <c r="A18415" s="4" t="s">
        <v>6</v>
      </c>
      <c r="B18415" t="s">
        <v>75402</v>
      </c>
      <c r="C18415" s="5">
        <v>45198</v>
      </c>
      <c r="D18415" s="5">
        <v>45243</v>
      </c>
      <c r="E18415">
        <f t="shared" si="90"/>
        <v>45</v>
      </c>
      <c r="F18415" s="6">
        <v>45231</v>
      </c>
    </row>
    <row r="18416" spans="1:6" x14ac:dyDescent="0.25">
      <c r="A18416" s="4" t="s">
        <v>6</v>
      </c>
      <c r="B18416" t="s">
        <v>75403</v>
      </c>
      <c r="C18416" s="5">
        <v>45198</v>
      </c>
      <c r="D18416" s="5">
        <v>45243</v>
      </c>
      <c r="E18416">
        <f t="shared" si="90"/>
        <v>45</v>
      </c>
      <c r="F18416" s="6">
        <v>45231</v>
      </c>
    </row>
    <row r="18417" spans="1:6" x14ac:dyDescent="0.25">
      <c r="A18417" s="4" t="s">
        <v>6</v>
      </c>
      <c r="B18417" t="s">
        <v>75404</v>
      </c>
      <c r="C18417" s="5">
        <v>45199</v>
      </c>
      <c r="D18417" s="5">
        <v>45243</v>
      </c>
      <c r="E18417">
        <f t="shared" si="90"/>
        <v>44</v>
      </c>
      <c r="F18417" s="6">
        <v>45231</v>
      </c>
    </row>
    <row r="18418" spans="1:6" x14ac:dyDescent="0.25">
      <c r="A18418" s="4" t="s">
        <v>6</v>
      </c>
      <c r="B18418" t="s">
        <v>75405</v>
      </c>
      <c r="C18418" s="5">
        <v>45199</v>
      </c>
      <c r="D18418" s="5">
        <v>45243</v>
      </c>
      <c r="E18418">
        <f t="shared" si="90"/>
        <v>44</v>
      </c>
      <c r="F18418" s="6">
        <v>45231</v>
      </c>
    </row>
    <row r="18419" spans="1:6" x14ac:dyDescent="0.25">
      <c r="A18419" s="4" t="s">
        <v>6</v>
      </c>
      <c r="B18419" t="s">
        <v>75406</v>
      </c>
      <c r="C18419" s="5">
        <v>45201</v>
      </c>
      <c r="D18419" s="5">
        <v>45243</v>
      </c>
      <c r="E18419">
        <f t="shared" si="90"/>
        <v>42</v>
      </c>
      <c r="F18419" s="6">
        <v>45231</v>
      </c>
    </row>
    <row r="18420" spans="1:6" x14ac:dyDescent="0.25">
      <c r="A18420" s="4" t="s">
        <v>6</v>
      </c>
      <c r="B18420" t="s">
        <v>75407</v>
      </c>
      <c r="C18420" s="5">
        <v>45201</v>
      </c>
      <c r="D18420" s="5">
        <v>45243</v>
      </c>
      <c r="E18420">
        <f t="shared" si="90"/>
        <v>42</v>
      </c>
      <c r="F18420" s="6">
        <v>45231</v>
      </c>
    </row>
    <row r="18421" spans="1:6" x14ac:dyDescent="0.25">
      <c r="A18421" s="4" t="s">
        <v>6</v>
      </c>
      <c r="B18421" t="s">
        <v>75408</v>
      </c>
      <c r="C18421" s="5">
        <v>45201</v>
      </c>
      <c r="D18421" s="5">
        <v>45243</v>
      </c>
      <c r="E18421">
        <f t="shared" si="90"/>
        <v>42</v>
      </c>
      <c r="F18421" s="6">
        <v>45231</v>
      </c>
    </row>
    <row r="18422" spans="1:6" x14ac:dyDescent="0.25">
      <c r="A18422" s="4" t="s">
        <v>6</v>
      </c>
      <c r="B18422" t="s">
        <v>75409</v>
      </c>
      <c r="C18422" s="5">
        <v>45201</v>
      </c>
      <c r="D18422" s="5">
        <v>45243</v>
      </c>
      <c r="E18422">
        <f t="shared" si="90"/>
        <v>42</v>
      </c>
      <c r="F18422" s="6">
        <v>45231</v>
      </c>
    </row>
    <row r="18423" spans="1:6" x14ac:dyDescent="0.25">
      <c r="A18423" s="4" t="s">
        <v>6</v>
      </c>
      <c r="B18423" t="s">
        <v>75410</v>
      </c>
      <c r="C18423" s="5">
        <v>45202</v>
      </c>
      <c r="D18423" s="5">
        <v>45243</v>
      </c>
      <c r="E18423">
        <f t="shared" si="90"/>
        <v>41</v>
      </c>
      <c r="F18423" s="6">
        <v>45231</v>
      </c>
    </row>
    <row r="18424" spans="1:6" x14ac:dyDescent="0.25">
      <c r="A18424" s="4" t="s">
        <v>6</v>
      </c>
      <c r="B18424" t="s">
        <v>75411</v>
      </c>
      <c r="C18424" s="5">
        <v>45203</v>
      </c>
      <c r="D18424" s="5">
        <v>45243</v>
      </c>
      <c r="E18424">
        <f t="shared" si="90"/>
        <v>40</v>
      </c>
      <c r="F18424" s="6">
        <v>45231</v>
      </c>
    </row>
    <row r="18425" spans="1:6" x14ac:dyDescent="0.25">
      <c r="A18425" s="4" t="s">
        <v>6</v>
      </c>
      <c r="B18425" t="s">
        <v>75412</v>
      </c>
      <c r="C18425" s="5">
        <v>45203</v>
      </c>
      <c r="D18425" s="5">
        <v>45243</v>
      </c>
      <c r="E18425">
        <f t="shared" si="90"/>
        <v>40</v>
      </c>
      <c r="F18425" s="6">
        <v>45231</v>
      </c>
    </row>
    <row r="18426" spans="1:6" x14ac:dyDescent="0.25">
      <c r="A18426" s="4" t="s">
        <v>6</v>
      </c>
      <c r="B18426" t="s">
        <v>75413</v>
      </c>
      <c r="C18426" s="5">
        <v>45204</v>
      </c>
      <c r="D18426" s="5">
        <v>45243</v>
      </c>
      <c r="E18426">
        <f t="shared" si="90"/>
        <v>39</v>
      </c>
      <c r="F18426" s="6">
        <v>45231</v>
      </c>
    </row>
    <row r="18427" spans="1:6" x14ac:dyDescent="0.25">
      <c r="A18427" s="4" t="s">
        <v>6</v>
      </c>
      <c r="B18427" t="s">
        <v>75414</v>
      </c>
      <c r="C18427" s="5">
        <v>45204</v>
      </c>
      <c r="D18427" s="5">
        <v>45243</v>
      </c>
      <c r="E18427">
        <f t="shared" si="90"/>
        <v>39</v>
      </c>
      <c r="F18427" s="6">
        <v>45231</v>
      </c>
    </row>
    <row r="18428" spans="1:6" x14ac:dyDescent="0.25">
      <c r="A18428" s="4" t="s">
        <v>6</v>
      </c>
      <c r="B18428" t="s">
        <v>75415</v>
      </c>
      <c r="C18428" s="5">
        <v>45205</v>
      </c>
      <c r="D18428" s="5">
        <v>45243</v>
      </c>
      <c r="E18428">
        <f t="shared" si="90"/>
        <v>38</v>
      </c>
      <c r="F18428" s="6">
        <v>45231</v>
      </c>
    </row>
    <row r="18429" spans="1:6" x14ac:dyDescent="0.25">
      <c r="A18429" s="4" t="s">
        <v>6</v>
      </c>
      <c r="B18429" t="s">
        <v>75416</v>
      </c>
      <c r="C18429" s="5">
        <v>45205</v>
      </c>
      <c r="D18429" s="5">
        <v>45243</v>
      </c>
      <c r="E18429">
        <f t="shared" si="90"/>
        <v>38</v>
      </c>
      <c r="F18429" s="6">
        <v>45231</v>
      </c>
    </row>
    <row r="18430" spans="1:6" x14ac:dyDescent="0.25">
      <c r="A18430" s="4" t="s">
        <v>6</v>
      </c>
      <c r="B18430" t="s">
        <v>75417</v>
      </c>
      <c r="C18430" s="5">
        <v>45205</v>
      </c>
      <c r="D18430" s="5">
        <v>45243</v>
      </c>
      <c r="E18430">
        <f t="shared" si="90"/>
        <v>38</v>
      </c>
      <c r="F18430" s="6">
        <v>45231</v>
      </c>
    </row>
    <row r="18431" spans="1:6" x14ac:dyDescent="0.25">
      <c r="A18431" s="4" t="s">
        <v>6</v>
      </c>
      <c r="B18431" t="s">
        <v>75418</v>
      </c>
      <c r="C18431" s="5">
        <v>45205</v>
      </c>
      <c r="D18431" s="5">
        <v>45243</v>
      </c>
      <c r="E18431">
        <f t="shared" si="90"/>
        <v>38</v>
      </c>
      <c r="F18431" s="6">
        <v>45231</v>
      </c>
    </row>
    <row r="18432" spans="1:6" x14ac:dyDescent="0.25">
      <c r="A18432" s="4" t="s">
        <v>6</v>
      </c>
      <c r="B18432" t="s">
        <v>75419</v>
      </c>
      <c r="C18432" s="5">
        <v>45206</v>
      </c>
      <c r="D18432" s="5">
        <v>45243</v>
      </c>
      <c r="E18432">
        <f t="shared" si="90"/>
        <v>37</v>
      </c>
      <c r="F18432" s="6">
        <v>45231</v>
      </c>
    </row>
    <row r="18433" spans="1:6" x14ac:dyDescent="0.25">
      <c r="A18433" s="4" t="s">
        <v>6</v>
      </c>
      <c r="B18433" t="s">
        <v>75420</v>
      </c>
      <c r="C18433" s="5">
        <v>45208</v>
      </c>
      <c r="D18433" s="5">
        <v>45243</v>
      </c>
      <c r="E18433">
        <f t="shared" si="90"/>
        <v>35</v>
      </c>
      <c r="F18433" s="6">
        <v>45231</v>
      </c>
    </row>
    <row r="18434" spans="1:6" x14ac:dyDescent="0.25">
      <c r="A18434" s="4" t="s">
        <v>6</v>
      </c>
      <c r="B18434" t="s">
        <v>75421</v>
      </c>
      <c r="C18434" s="5">
        <v>45208</v>
      </c>
      <c r="D18434" s="5">
        <v>45243</v>
      </c>
      <c r="E18434">
        <f t="shared" si="90"/>
        <v>35</v>
      </c>
      <c r="F18434" s="6">
        <v>45231</v>
      </c>
    </row>
    <row r="18435" spans="1:6" x14ac:dyDescent="0.25">
      <c r="A18435" s="4" t="s">
        <v>6</v>
      </c>
      <c r="B18435" t="s">
        <v>75422</v>
      </c>
      <c r="C18435" s="5">
        <v>45208</v>
      </c>
      <c r="D18435" s="5">
        <v>45243</v>
      </c>
      <c r="E18435">
        <f t="shared" si="90"/>
        <v>35</v>
      </c>
      <c r="F18435" s="6">
        <v>45231</v>
      </c>
    </row>
    <row r="18436" spans="1:6" x14ac:dyDescent="0.25">
      <c r="A18436" s="4" t="s">
        <v>6</v>
      </c>
      <c r="B18436" t="s">
        <v>75423</v>
      </c>
      <c r="C18436" s="5">
        <v>45209</v>
      </c>
      <c r="D18436" s="5">
        <v>45243</v>
      </c>
      <c r="E18436">
        <f t="shared" si="90"/>
        <v>34</v>
      </c>
      <c r="F18436" s="6">
        <v>45231</v>
      </c>
    </row>
    <row r="18437" spans="1:6" x14ac:dyDescent="0.25">
      <c r="A18437" s="4" t="s">
        <v>6</v>
      </c>
      <c r="B18437" t="s">
        <v>75424</v>
      </c>
      <c r="C18437" s="5">
        <v>45209</v>
      </c>
      <c r="D18437" s="5">
        <v>45243</v>
      </c>
      <c r="E18437">
        <f t="shared" si="90"/>
        <v>34</v>
      </c>
      <c r="F18437" s="6">
        <v>45231</v>
      </c>
    </row>
    <row r="18438" spans="1:6" x14ac:dyDescent="0.25">
      <c r="A18438" s="4" t="s">
        <v>6</v>
      </c>
      <c r="B18438" t="s">
        <v>75425</v>
      </c>
      <c r="C18438" s="5">
        <v>45209</v>
      </c>
      <c r="D18438" s="5">
        <v>45243</v>
      </c>
      <c r="E18438">
        <f t="shared" si="90"/>
        <v>34</v>
      </c>
      <c r="F18438" s="6">
        <v>45231</v>
      </c>
    </row>
    <row r="18439" spans="1:6" x14ac:dyDescent="0.25">
      <c r="A18439" s="4" t="s">
        <v>6</v>
      </c>
      <c r="B18439" t="s">
        <v>75426</v>
      </c>
      <c r="C18439" s="5">
        <v>45209</v>
      </c>
      <c r="D18439" s="5">
        <v>45243</v>
      </c>
      <c r="E18439">
        <f t="shared" si="90"/>
        <v>34</v>
      </c>
      <c r="F18439" s="6">
        <v>45231</v>
      </c>
    </row>
    <row r="18440" spans="1:6" x14ac:dyDescent="0.25">
      <c r="A18440" s="4" t="s">
        <v>6</v>
      </c>
      <c r="B18440" t="s">
        <v>75427</v>
      </c>
      <c r="C18440" s="5">
        <v>45209</v>
      </c>
      <c r="D18440" s="5">
        <v>45243</v>
      </c>
      <c r="E18440">
        <f t="shared" si="90"/>
        <v>34</v>
      </c>
      <c r="F18440" s="6">
        <v>45231</v>
      </c>
    </row>
    <row r="18441" spans="1:6" x14ac:dyDescent="0.25">
      <c r="A18441" s="4" t="s">
        <v>6</v>
      </c>
      <c r="B18441" t="s">
        <v>75428</v>
      </c>
      <c r="C18441" s="5">
        <v>45209</v>
      </c>
      <c r="D18441" s="5">
        <v>45243</v>
      </c>
      <c r="E18441">
        <f t="shared" si="90"/>
        <v>34</v>
      </c>
      <c r="F18441" s="6">
        <v>45231</v>
      </c>
    </row>
    <row r="18442" spans="1:6" x14ac:dyDescent="0.25">
      <c r="A18442" s="4" t="s">
        <v>6</v>
      </c>
      <c r="B18442" t="s">
        <v>75429</v>
      </c>
      <c r="C18442" s="5">
        <v>45209</v>
      </c>
      <c r="D18442" s="5">
        <v>45243</v>
      </c>
      <c r="E18442">
        <f t="shared" si="90"/>
        <v>34</v>
      </c>
      <c r="F18442" s="6">
        <v>45231</v>
      </c>
    </row>
    <row r="18443" spans="1:6" x14ac:dyDescent="0.25">
      <c r="A18443" s="4" t="s">
        <v>6</v>
      </c>
      <c r="B18443" t="s">
        <v>75430</v>
      </c>
      <c r="C18443" s="5">
        <v>45209</v>
      </c>
      <c r="D18443" s="5">
        <v>45243</v>
      </c>
      <c r="E18443">
        <f t="shared" si="90"/>
        <v>34</v>
      </c>
      <c r="F18443" s="6">
        <v>45231</v>
      </c>
    </row>
    <row r="18444" spans="1:6" x14ac:dyDescent="0.25">
      <c r="A18444" s="4" t="s">
        <v>6</v>
      </c>
      <c r="B18444" t="s">
        <v>75431</v>
      </c>
      <c r="C18444" s="5">
        <v>45209</v>
      </c>
      <c r="D18444" s="5">
        <v>45243</v>
      </c>
      <c r="E18444">
        <f t="shared" si="90"/>
        <v>34</v>
      </c>
      <c r="F18444" s="6">
        <v>45231</v>
      </c>
    </row>
    <row r="18445" spans="1:6" x14ac:dyDescent="0.25">
      <c r="A18445" s="4" t="s">
        <v>6</v>
      </c>
      <c r="B18445" t="s">
        <v>75432</v>
      </c>
      <c r="C18445" s="5">
        <v>45209</v>
      </c>
      <c r="D18445" s="5">
        <v>45243</v>
      </c>
      <c r="E18445">
        <f t="shared" si="90"/>
        <v>34</v>
      </c>
      <c r="F18445" s="6">
        <v>45231</v>
      </c>
    </row>
    <row r="18446" spans="1:6" x14ac:dyDescent="0.25">
      <c r="A18446" s="4" t="s">
        <v>6</v>
      </c>
      <c r="B18446" t="s">
        <v>75433</v>
      </c>
      <c r="C18446" s="5">
        <v>45209</v>
      </c>
      <c r="D18446" s="5">
        <v>45243</v>
      </c>
      <c r="E18446">
        <f t="shared" si="90"/>
        <v>34</v>
      </c>
      <c r="F18446" s="6">
        <v>45231</v>
      </c>
    </row>
    <row r="18447" spans="1:6" x14ac:dyDescent="0.25">
      <c r="A18447" s="4" t="s">
        <v>6</v>
      </c>
      <c r="B18447" t="s">
        <v>75434</v>
      </c>
      <c r="C18447" s="5">
        <v>45210</v>
      </c>
      <c r="D18447" s="5">
        <v>45243</v>
      </c>
      <c r="E18447">
        <f t="shared" si="90"/>
        <v>33</v>
      </c>
      <c r="F18447" s="6">
        <v>45231</v>
      </c>
    </row>
    <row r="18448" spans="1:6" x14ac:dyDescent="0.25">
      <c r="A18448" s="4" t="s">
        <v>6</v>
      </c>
      <c r="B18448" t="s">
        <v>75435</v>
      </c>
      <c r="C18448" s="5">
        <v>45210</v>
      </c>
      <c r="D18448" s="5">
        <v>45243</v>
      </c>
      <c r="E18448">
        <f t="shared" si="90"/>
        <v>33</v>
      </c>
      <c r="F18448" s="6">
        <v>45231</v>
      </c>
    </row>
    <row r="18449" spans="1:6" x14ac:dyDescent="0.25">
      <c r="A18449" s="4" t="s">
        <v>6</v>
      </c>
      <c r="B18449" t="s">
        <v>75436</v>
      </c>
      <c r="C18449" s="5">
        <v>45210</v>
      </c>
      <c r="D18449" s="5">
        <v>45243</v>
      </c>
      <c r="E18449">
        <f t="shared" si="90"/>
        <v>33</v>
      </c>
      <c r="F18449" s="6">
        <v>45231</v>
      </c>
    </row>
    <row r="18450" spans="1:6" x14ac:dyDescent="0.25">
      <c r="A18450" s="4" t="s">
        <v>6</v>
      </c>
      <c r="B18450" t="s">
        <v>75437</v>
      </c>
      <c r="C18450" s="5">
        <v>45210</v>
      </c>
      <c r="D18450" s="5">
        <v>45243</v>
      </c>
      <c r="E18450">
        <f t="shared" si="90"/>
        <v>33</v>
      </c>
      <c r="F18450" s="6">
        <v>45231</v>
      </c>
    </row>
    <row r="18451" spans="1:6" x14ac:dyDescent="0.25">
      <c r="A18451" s="4" t="s">
        <v>6</v>
      </c>
      <c r="B18451" t="s">
        <v>75438</v>
      </c>
      <c r="C18451" s="5">
        <v>45210</v>
      </c>
      <c r="D18451" s="5">
        <v>45243</v>
      </c>
      <c r="E18451">
        <f t="shared" si="90"/>
        <v>33</v>
      </c>
      <c r="F18451" s="6">
        <v>45231</v>
      </c>
    </row>
    <row r="18452" spans="1:6" x14ac:dyDescent="0.25">
      <c r="A18452" s="4" t="s">
        <v>6</v>
      </c>
      <c r="B18452" t="s">
        <v>75439</v>
      </c>
      <c r="C18452" s="5">
        <v>45210</v>
      </c>
      <c r="D18452" s="5">
        <v>45243</v>
      </c>
      <c r="E18452">
        <f t="shared" si="90"/>
        <v>33</v>
      </c>
      <c r="F18452" s="6">
        <v>45231</v>
      </c>
    </row>
    <row r="18453" spans="1:6" x14ac:dyDescent="0.25">
      <c r="A18453" s="4" t="s">
        <v>6</v>
      </c>
      <c r="B18453" t="s">
        <v>75440</v>
      </c>
      <c r="C18453" s="5">
        <v>45211</v>
      </c>
      <c r="D18453" s="5">
        <v>45243</v>
      </c>
      <c r="E18453">
        <f t="shared" si="90"/>
        <v>32</v>
      </c>
      <c r="F18453" s="6">
        <v>45231</v>
      </c>
    </row>
    <row r="18454" spans="1:6" x14ac:dyDescent="0.25">
      <c r="A18454" s="4" t="s">
        <v>6</v>
      </c>
      <c r="B18454" t="s">
        <v>75441</v>
      </c>
      <c r="C18454" s="5">
        <v>45211</v>
      </c>
      <c r="D18454" s="5">
        <v>45243</v>
      </c>
      <c r="E18454">
        <f t="shared" si="90"/>
        <v>32</v>
      </c>
      <c r="F18454" s="6">
        <v>45231</v>
      </c>
    </row>
    <row r="18455" spans="1:6" x14ac:dyDescent="0.25">
      <c r="A18455" s="4" t="s">
        <v>6</v>
      </c>
      <c r="B18455" t="s">
        <v>75442</v>
      </c>
      <c r="C18455" s="5">
        <v>45211</v>
      </c>
      <c r="D18455" s="5">
        <v>45243</v>
      </c>
      <c r="E18455">
        <f t="shared" si="90"/>
        <v>32</v>
      </c>
      <c r="F18455" s="6">
        <v>45231</v>
      </c>
    </row>
    <row r="18456" spans="1:6" x14ac:dyDescent="0.25">
      <c r="A18456" s="4" t="s">
        <v>6</v>
      </c>
      <c r="B18456" t="s">
        <v>75443</v>
      </c>
      <c r="C18456" s="5">
        <v>45211</v>
      </c>
      <c r="D18456" s="5">
        <v>45243</v>
      </c>
      <c r="E18456">
        <f t="shared" si="90"/>
        <v>32</v>
      </c>
      <c r="F18456" s="6">
        <v>45231</v>
      </c>
    </row>
    <row r="18457" spans="1:6" x14ac:dyDescent="0.25">
      <c r="A18457" s="4" t="s">
        <v>6</v>
      </c>
      <c r="B18457" t="s">
        <v>75444</v>
      </c>
      <c r="C18457" s="5">
        <v>45211</v>
      </c>
      <c r="D18457" s="5">
        <v>45243</v>
      </c>
      <c r="E18457">
        <f t="shared" si="90"/>
        <v>32</v>
      </c>
      <c r="F18457" s="6">
        <v>45231</v>
      </c>
    </row>
    <row r="18458" spans="1:6" x14ac:dyDescent="0.25">
      <c r="A18458" s="4" t="s">
        <v>6</v>
      </c>
      <c r="B18458" t="s">
        <v>75445</v>
      </c>
      <c r="C18458" s="5">
        <v>45211</v>
      </c>
      <c r="D18458" s="5">
        <v>45243</v>
      </c>
      <c r="E18458">
        <f t="shared" si="90"/>
        <v>32</v>
      </c>
      <c r="F18458" s="6">
        <v>45231</v>
      </c>
    </row>
    <row r="18459" spans="1:6" x14ac:dyDescent="0.25">
      <c r="A18459" s="4" t="s">
        <v>6</v>
      </c>
      <c r="B18459" t="s">
        <v>75446</v>
      </c>
      <c r="C18459" s="5">
        <v>45211</v>
      </c>
      <c r="D18459" s="5">
        <v>45243</v>
      </c>
      <c r="E18459">
        <f t="shared" si="90"/>
        <v>32</v>
      </c>
      <c r="F18459" s="6">
        <v>45231</v>
      </c>
    </row>
    <row r="18460" spans="1:6" x14ac:dyDescent="0.25">
      <c r="A18460" s="4" t="s">
        <v>6</v>
      </c>
      <c r="B18460" t="s">
        <v>75447</v>
      </c>
      <c r="C18460" s="5">
        <v>45211</v>
      </c>
      <c r="D18460" s="5">
        <v>45243</v>
      </c>
      <c r="E18460">
        <f t="shared" si="90"/>
        <v>32</v>
      </c>
      <c r="F18460" s="6">
        <v>45231</v>
      </c>
    </row>
    <row r="18461" spans="1:6" x14ac:dyDescent="0.25">
      <c r="A18461" s="4" t="s">
        <v>6</v>
      </c>
      <c r="B18461" t="s">
        <v>75448</v>
      </c>
      <c r="C18461" s="5">
        <v>45211</v>
      </c>
      <c r="D18461" s="5">
        <v>45243</v>
      </c>
      <c r="E18461">
        <f t="shared" si="90"/>
        <v>32</v>
      </c>
      <c r="F18461" s="6">
        <v>45231</v>
      </c>
    </row>
    <row r="18462" spans="1:6" x14ac:dyDescent="0.25">
      <c r="A18462" s="4" t="s">
        <v>6</v>
      </c>
      <c r="B18462" t="s">
        <v>75449</v>
      </c>
      <c r="C18462" s="5">
        <v>45211</v>
      </c>
      <c r="D18462" s="5">
        <v>45243</v>
      </c>
      <c r="E18462">
        <f t="shared" si="90"/>
        <v>32</v>
      </c>
      <c r="F18462" s="6">
        <v>45231</v>
      </c>
    </row>
    <row r="18463" spans="1:6" x14ac:dyDescent="0.25">
      <c r="A18463" s="4" t="s">
        <v>6</v>
      </c>
      <c r="B18463" t="s">
        <v>75450</v>
      </c>
      <c r="C18463" s="5">
        <v>45211</v>
      </c>
      <c r="D18463" s="5">
        <v>45243</v>
      </c>
      <c r="E18463">
        <f t="shared" si="90"/>
        <v>32</v>
      </c>
      <c r="F18463" s="6">
        <v>45231</v>
      </c>
    </row>
    <row r="18464" spans="1:6" x14ac:dyDescent="0.25">
      <c r="A18464" s="4" t="s">
        <v>6</v>
      </c>
      <c r="B18464" t="s">
        <v>75451</v>
      </c>
      <c r="C18464" s="5">
        <v>45211</v>
      </c>
      <c r="D18464" s="5">
        <v>45243</v>
      </c>
      <c r="E18464">
        <f t="shared" ref="E18464:E18527" si="91">D18464-C18464</f>
        <v>32</v>
      </c>
      <c r="F18464" s="6">
        <v>45231</v>
      </c>
    </row>
    <row r="18465" spans="1:6" x14ac:dyDescent="0.25">
      <c r="A18465" s="4" t="s">
        <v>6</v>
      </c>
      <c r="B18465" t="s">
        <v>75452</v>
      </c>
      <c r="C18465" s="5">
        <v>45211</v>
      </c>
      <c r="D18465" s="5">
        <v>45243</v>
      </c>
      <c r="E18465">
        <f t="shared" si="91"/>
        <v>32</v>
      </c>
      <c r="F18465" s="6">
        <v>45231</v>
      </c>
    </row>
    <row r="18466" spans="1:6" x14ac:dyDescent="0.25">
      <c r="A18466" s="4" t="s">
        <v>6</v>
      </c>
      <c r="B18466" t="s">
        <v>75453</v>
      </c>
      <c r="C18466" s="5">
        <v>45211</v>
      </c>
      <c r="D18466" s="5">
        <v>45243</v>
      </c>
      <c r="E18466">
        <f t="shared" si="91"/>
        <v>32</v>
      </c>
      <c r="F18466" s="6">
        <v>45231</v>
      </c>
    </row>
    <row r="18467" spans="1:6" x14ac:dyDescent="0.25">
      <c r="A18467" s="4" t="s">
        <v>6</v>
      </c>
      <c r="B18467" t="s">
        <v>75454</v>
      </c>
      <c r="C18467" s="5">
        <v>45212</v>
      </c>
      <c r="D18467" s="5">
        <v>45243</v>
      </c>
      <c r="E18467">
        <f t="shared" si="91"/>
        <v>31</v>
      </c>
      <c r="F18467" s="6">
        <v>45231</v>
      </c>
    </row>
    <row r="18468" spans="1:6" x14ac:dyDescent="0.25">
      <c r="A18468" s="4" t="s">
        <v>6</v>
      </c>
      <c r="B18468" t="s">
        <v>75455</v>
      </c>
      <c r="C18468" s="5">
        <v>45212</v>
      </c>
      <c r="D18468" s="5">
        <v>45243</v>
      </c>
      <c r="E18468">
        <f t="shared" si="91"/>
        <v>31</v>
      </c>
      <c r="F18468" s="6">
        <v>45231</v>
      </c>
    </row>
    <row r="18469" spans="1:6" x14ac:dyDescent="0.25">
      <c r="A18469" s="4" t="s">
        <v>6</v>
      </c>
      <c r="B18469" t="s">
        <v>75456</v>
      </c>
      <c r="C18469" s="5">
        <v>45212</v>
      </c>
      <c r="D18469" s="5">
        <v>45243</v>
      </c>
      <c r="E18469">
        <f t="shared" si="91"/>
        <v>31</v>
      </c>
      <c r="F18469" s="6">
        <v>45231</v>
      </c>
    </row>
    <row r="18470" spans="1:6" x14ac:dyDescent="0.25">
      <c r="A18470" s="4" t="s">
        <v>6</v>
      </c>
      <c r="B18470" t="s">
        <v>75457</v>
      </c>
      <c r="C18470" s="5">
        <v>45212</v>
      </c>
      <c r="D18470" s="5">
        <v>45243</v>
      </c>
      <c r="E18470">
        <f t="shared" si="91"/>
        <v>31</v>
      </c>
      <c r="F18470" s="6">
        <v>45231</v>
      </c>
    </row>
    <row r="18471" spans="1:6" x14ac:dyDescent="0.25">
      <c r="A18471" s="4" t="s">
        <v>6</v>
      </c>
      <c r="B18471" t="s">
        <v>75458</v>
      </c>
      <c r="C18471" s="5">
        <v>45214</v>
      </c>
      <c r="D18471" s="5">
        <v>45243</v>
      </c>
      <c r="E18471">
        <f t="shared" si="91"/>
        <v>29</v>
      </c>
      <c r="F18471" s="6">
        <v>45231</v>
      </c>
    </row>
    <row r="18472" spans="1:6" x14ac:dyDescent="0.25">
      <c r="A18472" s="4" t="s">
        <v>6</v>
      </c>
      <c r="B18472" t="s">
        <v>75459</v>
      </c>
      <c r="C18472" s="5">
        <v>45214</v>
      </c>
      <c r="D18472" s="5">
        <v>45243</v>
      </c>
      <c r="E18472">
        <f t="shared" si="91"/>
        <v>29</v>
      </c>
      <c r="F18472" s="6">
        <v>45231</v>
      </c>
    </row>
    <row r="18473" spans="1:6" x14ac:dyDescent="0.25">
      <c r="A18473" s="4" t="s">
        <v>6</v>
      </c>
      <c r="B18473" t="s">
        <v>75460</v>
      </c>
      <c r="C18473" s="5">
        <v>45215</v>
      </c>
      <c r="D18473" s="5">
        <v>45243</v>
      </c>
      <c r="E18473">
        <f t="shared" si="91"/>
        <v>28</v>
      </c>
      <c r="F18473" s="6">
        <v>45231</v>
      </c>
    </row>
    <row r="18474" spans="1:6" x14ac:dyDescent="0.25">
      <c r="A18474" s="4" t="s">
        <v>6</v>
      </c>
      <c r="B18474" t="s">
        <v>75461</v>
      </c>
      <c r="C18474" s="5">
        <v>45215</v>
      </c>
      <c r="D18474" s="5">
        <v>45243</v>
      </c>
      <c r="E18474">
        <f t="shared" si="91"/>
        <v>28</v>
      </c>
      <c r="F18474" s="6">
        <v>45231</v>
      </c>
    </row>
    <row r="18475" spans="1:6" x14ac:dyDescent="0.25">
      <c r="A18475" s="4" t="s">
        <v>6</v>
      </c>
      <c r="B18475" t="s">
        <v>75462</v>
      </c>
      <c r="C18475" s="5">
        <v>45215</v>
      </c>
      <c r="D18475" s="5">
        <v>45243</v>
      </c>
      <c r="E18475">
        <f t="shared" si="91"/>
        <v>28</v>
      </c>
      <c r="F18475" s="6">
        <v>45231</v>
      </c>
    </row>
    <row r="18476" spans="1:6" x14ac:dyDescent="0.25">
      <c r="A18476" s="4" t="s">
        <v>6</v>
      </c>
      <c r="B18476" t="s">
        <v>75463</v>
      </c>
      <c r="C18476" s="5">
        <v>45215</v>
      </c>
      <c r="D18476" s="5">
        <v>45243</v>
      </c>
      <c r="E18476">
        <f t="shared" si="91"/>
        <v>28</v>
      </c>
      <c r="F18476" s="6">
        <v>45231</v>
      </c>
    </row>
    <row r="18477" spans="1:6" x14ac:dyDescent="0.25">
      <c r="A18477" s="4" t="s">
        <v>6</v>
      </c>
      <c r="B18477" t="s">
        <v>75464</v>
      </c>
      <c r="C18477" s="5">
        <v>45215</v>
      </c>
      <c r="D18477" s="5">
        <v>45243</v>
      </c>
      <c r="E18477">
        <f t="shared" si="91"/>
        <v>28</v>
      </c>
      <c r="F18477" s="6">
        <v>45231</v>
      </c>
    </row>
    <row r="18478" spans="1:6" x14ac:dyDescent="0.25">
      <c r="A18478" s="4" t="s">
        <v>6</v>
      </c>
      <c r="B18478" t="s">
        <v>75465</v>
      </c>
      <c r="C18478" s="5">
        <v>45215</v>
      </c>
      <c r="D18478" s="5">
        <v>45243</v>
      </c>
      <c r="E18478">
        <f t="shared" si="91"/>
        <v>28</v>
      </c>
      <c r="F18478" s="6">
        <v>45231</v>
      </c>
    </row>
    <row r="18479" spans="1:6" x14ac:dyDescent="0.25">
      <c r="A18479" s="4" t="s">
        <v>6</v>
      </c>
      <c r="B18479" t="s">
        <v>75466</v>
      </c>
      <c r="C18479" s="5">
        <v>45215</v>
      </c>
      <c r="D18479" s="5">
        <v>45243</v>
      </c>
      <c r="E18479">
        <f t="shared" si="91"/>
        <v>28</v>
      </c>
      <c r="F18479" s="6">
        <v>45231</v>
      </c>
    </row>
    <row r="18480" spans="1:6" x14ac:dyDescent="0.25">
      <c r="A18480" s="4" t="s">
        <v>6</v>
      </c>
      <c r="B18480" t="s">
        <v>75467</v>
      </c>
      <c r="C18480" s="5">
        <v>45215</v>
      </c>
      <c r="D18480" s="5">
        <v>45243</v>
      </c>
      <c r="E18480">
        <f t="shared" si="91"/>
        <v>28</v>
      </c>
      <c r="F18480" s="6">
        <v>45231</v>
      </c>
    </row>
    <row r="18481" spans="1:6" x14ac:dyDescent="0.25">
      <c r="A18481" s="4" t="s">
        <v>6</v>
      </c>
      <c r="B18481" t="s">
        <v>75468</v>
      </c>
      <c r="C18481" s="5">
        <v>45215</v>
      </c>
      <c r="D18481" s="5">
        <v>45243</v>
      </c>
      <c r="E18481">
        <f t="shared" si="91"/>
        <v>28</v>
      </c>
      <c r="F18481" s="6">
        <v>45231</v>
      </c>
    </row>
    <row r="18482" spans="1:6" x14ac:dyDescent="0.25">
      <c r="A18482" s="4" t="s">
        <v>6</v>
      </c>
      <c r="B18482" t="s">
        <v>75469</v>
      </c>
      <c r="C18482" s="5">
        <v>45215</v>
      </c>
      <c r="D18482" s="5">
        <v>45243</v>
      </c>
      <c r="E18482">
        <f t="shared" si="91"/>
        <v>28</v>
      </c>
      <c r="F18482" s="6">
        <v>45231</v>
      </c>
    </row>
    <row r="18483" spans="1:6" x14ac:dyDescent="0.25">
      <c r="A18483" s="4" t="s">
        <v>6</v>
      </c>
      <c r="B18483" t="s">
        <v>75470</v>
      </c>
      <c r="C18483" s="5">
        <v>45215</v>
      </c>
      <c r="D18483" s="5">
        <v>45243</v>
      </c>
      <c r="E18483">
        <f t="shared" si="91"/>
        <v>28</v>
      </c>
      <c r="F18483" s="6">
        <v>45231</v>
      </c>
    </row>
    <row r="18484" spans="1:6" x14ac:dyDescent="0.25">
      <c r="A18484" s="4" t="s">
        <v>6</v>
      </c>
      <c r="B18484" t="s">
        <v>75471</v>
      </c>
      <c r="C18484" s="5">
        <v>45215</v>
      </c>
      <c r="D18484" s="5">
        <v>45243</v>
      </c>
      <c r="E18484">
        <f t="shared" si="91"/>
        <v>28</v>
      </c>
      <c r="F18484" s="6">
        <v>45231</v>
      </c>
    </row>
    <row r="18485" spans="1:6" x14ac:dyDescent="0.25">
      <c r="A18485" s="4" t="s">
        <v>6</v>
      </c>
      <c r="B18485" t="s">
        <v>75472</v>
      </c>
      <c r="C18485" s="5">
        <v>45216</v>
      </c>
      <c r="D18485" s="5">
        <v>45243</v>
      </c>
      <c r="E18485">
        <f t="shared" si="91"/>
        <v>27</v>
      </c>
      <c r="F18485" s="6">
        <v>45231</v>
      </c>
    </row>
    <row r="18486" spans="1:6" x14ac:dyDescent="0.25">
      <c r="A18486" s="4" t="s">
        <v>6</v>
      </c>
      <c r="B18486" t="s">
        <v>75473</v>
      </c>
      <c r="C18486" s="5">
        <v>45216</v>
      </c>
      <c r="D18486" s="5">
        <v>45243</v>
      </c>
      <c r="E18486">
        <f t="shared" si="91"/>
        <v>27</v>
      </c>
      <c r="F18486" s="6">
        <v>45231</v>
      </c>
    </row>
    <row r="18487" spans="1:6" x14ac:dyDescent="0.25">
      <c r="A18487" s="4" t="s">
        <v>6</v>
      </c>
      <c r="B18487" t="s">
        <v>75474</v>
      </c>
      <c r="C18487" s="5">
        <v>45216</v>
      </c>
      <c r="D18487" s="5">
        <v>45243</v>
      </c>
      <c r="E18487">
        <f t="shared" si="91"/>
        <v>27</v>
      </c>
      <c r="F18487" s="6">
        <v>45231</v>
      </c>
    </row>
    <row r="18488" spans="1:6" x14ac:dyDescent="0.25">
      <c r="A18488" s="4" t="s">
        <v>6</v>
      </c>
      <c r="B18488" t="s">
        <v>75475</v>
      </c>
      <c r="C18488" s="5">
        <v>45216</v>
      </c>
      <c r="D18488" s="5">
        <v>45243</v>
      </c>
      <c r="E18488">
        <f t="shared" si="91"/>
        <v>27</v>
      </c>
      <c r="F18488" s="6">
        <v>45231</v>
      </c>
    </row>
    <row r="18489" spans="1:6" x14ac:dyDescent="0.25">
      <c r="A18489" s="4" t="s">
        <v>6</v>
      </c>
      <c r="B18489" t="s">
        <v>75476</v>
      </c>
      <c r="C18489" s="5">
        <v>45216</v>
      </c>
      <c r="D18489" s="5">
        <v>45243</v>
      </c>
      <c r="E18489">
        <f t="shared" si="91"/>
        <v>27</v>
      </c>
      <c r="F18489" s="6">
        <v>45231</v>
      </c>
    </row>
    <row r="18490" spans="1:6" x14ac:dyDescent="0.25">
      <c r="A18490" s="4" t="s">
        <v>6</v>
      </c>
      <c r="B18490" t="s">
        <v>75477</v>
      </c>
      <c r="C18490" s="5">
        <v>45216</v>
      </c>
      <c r="D18490" s="5">
        <v>45243</v>
      </c>
      <c r="E18490">
        <f t="shared" si="91"/>
        <v>27</v>
      </c>
      <c r="F18490" s="6">
        <v>45231</v>
      </c>
    </row>
    <row r="18491" spans="1:6" x14ac:dyDescent="0.25">
      <c r="A18491" s="4" t="s">
        <v>6</v>
      </c>
      <c r="B18491" t="s">
        <v>75478</v>
      </c>
      <c r="C18491" s="5">
        <v>45216</v>
      </c>
      <c r="D18491" s="5">
        <v>45243</v>
      </c>
      <c r="E18491">
        <f t="shared" si="91"/>
        <v>27</v>
      </c>
      <c r="F18491" s="6">
        <v>45231</v>
      </c>
    </row>
    <row r="18492" spans="1:6" x14ac:dyDescent="0.25">
      <c r="A18492" s="4" t="s">
        <v>6</v>
      </c>
      <c r="B18492" t="s">
        <v>75479</v>
      </c>
      <c r="C18492" s="5">
        <v>45216</v>
      </c>
      <c r="D18492" s="5">
        <v>45243</v>
      </c>
      <c r="E18492">
        <f t="shared" si="91"/>
        <v>27</v>
      </c>
      <c r="F18492" s="6">
        <v>45231</v>
      </c>
    </row>
    <row r="18493" spans="1:6" x14ac:dyDescent="0.25">
      <c r="A18493" s="4" t="s">
        <v>6</v>
      </c>
      <c r="B18493" t="s">
        <v>75480</v>
      </c>
      <c r="C18493" s="5">
        <v>45216</v>
      </c>
      <c r="D18493" s="5">
        <v>45243</v>
      </c>
      <c r="E18493">
        <f t="shared" si="91"/>
        <v>27</v>
      </c>
      <c r="F18493" s="6">
        <v>45231</v>
      </c>
    </row>
    <row r="18494" spans="1:6" x14ac:dyDescent="0.25">
      <c r="A18494" s="4" t="s">
        <v>6</v>
      </c>
      <c r="B18494" t="s">
        <v>75481</v>
      </c>
      <c r="C18494" s="5">
        <v>45216</v>
      </c>
      <c r="D18494" s="5">
        <v>45243</v>
      </c>
      <c r="E18494">
        <f t="shared" si="91"/>
        <v>27</v>
      </c>
      <c r="F18494" s="6">
        <v>45231</v>
      </c>
    </row>
    <row r="18495" spans="1:6" x14ac:dyDescent="0.25">
      <c r="A18495" s="4" t="s">
        <v>6</v>
      </c>
      <c r="B18495" t="s">
        <v>75482</v>
      </c>
      <c r="C18495" s="5">
        <v>45217</v>
      </c>
      <c r="D18495" s="5">
        <v>45243</v>
      </c>
      <c r="E18495">
        <f t="shared" si="91"/>
        <v>26</v>
      </c>
      <c r="F18495" s="6">
        <v>45231</v>
      </c>
    </row>
    <row r="18496" spans="1:6" x14ac:dyDescent="0.25">
      <c r="A18496" s="4" t="s">
        <v>6</v>
      </c>
      <c r="B18496" t="s">
        <v>75483</v>
      </c>
      <c r="C18496" s="5">
        <v>45217</v>
      </c>
      <c r="D18496" s="5">
        <v>45243</v>
      </c>
      <c r="E18496">
        <f t="shared" si="91"/>
        <v>26</v>
      </c>
      <c r="F18496" s="6">
        <v>45231</v>
      </c>
    </row>
    <row r="18497" spans="1:6" x14ac:dyDescent="0.25">
      <c r="A18497" s="4" t="s">
        <v>6</v>
      </c>
      <c r="B18497" t="s">
        <v>75484</v>
      </c>
      <c r="C18497" s="5">
        <v>45217</v>
      </c>
      <c r="D18497" s="5">
        <v>45243</v>
      </c>
      <c r="E18497">
        <f t="shared" si="91"/>
        <v>26</v>
      </c>
      <c r="F18497" s="6">
        <v>45231</v>
      </c>
    </row>
    <row r="18498" spans="1:6" x14ac:dyDescent="0.25">
      <c r="A18498" s="4" t="s">
        <v>6</v>
      </c>
      <c r="B18498" t="s">
        <v>75485</v>
      </c>
      <c r="C18498" s="5">
        <v>45217</v>
      </c>
      <c r="D18498" s="5">
        <v>45243</v>
      </c>
      <c r="E18498">
        <f t="shared" si="91"/>
        <v>26</v>
      </c>
      <c r="F18498" s="6">
        <v>45231</v>
      </c>
    </row>
    <row r="18499" spans="1:6" x14ac:dyDescent="0.25">
      <c r="A18499" s="4" t="s">
        <v>6</v>
      </c>
      <c r="B18499" t="s">
        <v>75486</v>
      </c>
      <c r="C18499" s="5">
        <v>45217</v>
      </c>
      <c r="D18499" s="5">
        <v>45243</v>
      </c>
      <c r="E18499">
        <f t="shared" si="91"/>
        <v>26</v>
      </c>
      <c r="F18499" s="6">
        <v>45231</v>
      </c>
    </row>
    <row r="18500" spans="1:6" x14ac:dyDescent="0.25">
      <c r="A18500" s="4" t="s">
        <v>6</v>
      </c>
      <c r="B18500" t="s">
        <v>75487</v>
      </c>
      <c r="C18500" s="5">
        <v>45217</v>
      </c>
      <c r="D18500" s="5">
        <v>45243</v>
      </c>
      <c r="E18500">
        <f t="shared" si="91"/>
        <v>26</v>
      </c>
      <c r="F18500" s="6">
        <v>45231</v>
      </c>
    </row>
    <row r="18501" spans="1:6" x14ac:dyDescent="0.25">
      <c r="A18501" s="4" t="s">
        <v>6</v>
      </c>
      <c r="B18501" t="s">
        <v>75488</v>
      </c>
      <c r="C18501" s="5">
        <v>45217</v>
      </c>
      <c r="D18501" s="5">
        <v>45243</v>
      </c>
      <c r="E18501">
        <f t="shared" si="91"/>
        <v>26</v>
      </c>
      <c r="F18501" s="6">
        <v>45231</v>
      </c>
    </row>
    <row r="18502" spans="1:6" x14ac:dyDescent="0.25">
      <c r="A18502" s="4" t="s">
        <v>6</v>
      </c>
      <c r="B18502" t="s">
        <v>75489</v>
      </c>
      <c r="C18502" s="5">
        <v>45218</v>
      </c>
      <c r="D18502" s="5">
        <v>45243</v>
      </c>
      <c r="E18502">
        <f t="shared" si="91"/>
        <v>25</v>
      </c>
      <c r="F18502" s="6">
        <v>45231</v>
      </c>
    </row>
    <row r="18503" spans="1:6" x14ac:dyDescent="0.25">
      <c r="A18503" s="4" t="s">
        <v>6</v>
      </c>
      <c r="B18503" t="s">
        <v>75490</v>
      </c>
      <c r="C18503" s="5">
        <v>45218</v>
      </c>
      <c r="D18503" s="5">
        <v>45243</v>
      </c>
      <c r="E18503">
        <f t="shared" si="91"/>
        <v>25</v>
      </c>
      <c r="F18503" s="6">
        <v>45231</v>
      </c>
    </row>
    <row r="18504" spans="1:6" x14ac:dyDescent="0.25">
      <c r="A18504" s="4" t="s">
        <v>6</v>
      </c>
      <c r="B18504" t="s">
        <v>75491</v>
      </c>
      <c r="C18504" s="5">
        <v>45218</v>
      </c>
      <c r="D18504" s="5">
        <v>45243</v>
      </c>
      <c r="E18504">
        <f t="shared" si="91"/>
        <v>25</v>
      </c>
      <c r="F18504" s="6">
        <v>45231</v>
      </c>
    </row>
    <row r="18505" spans="1:6" x14ac:dyDescent="0.25">
      <c r="A18505" s="4" t="s">
        <v>6</v>
      </c>
      <c r="B18505" t="s">
        <v>75492</v>
      </c>
      <c r="C18505" s="5">
        <v>45218</v>
      </c>
      <c r="D18505" s="5">
        <v>45243</v>
      </c>
      <c r="E18505">
        <f t="shared" si="91"/>
        <v>25</v>
      </c>
      <c r="F18505" s="6">
        <v>45231</v>
      </c>
    </row>
    <row r="18506" spans="1:6" x14ac:dyDescent="0.25">
      <c r="A18506" s="4" t="s">
        <v>6</v>
      </c>
      <c r="B18506" t="s">
        <v>75493</v>
      </c>
      <c r="C18506" s="5">
        <v>45218</v>
      </c>
      <c r="D18506" s="5">
        <v>45243</v>
      </c>
      <c r="E18506">
        <f t="shared" si="91"/>
        <v>25</v>
      </c>
      <c r="F18506" s="6">
        <v>45231</v>
      </c>
    </row>
    <row r="18507" spans="1:6" x14ac:dyDescent="0.25">
      <c r="A18507" s="4" t="s">
        <v>6</v>
      </c>
      <c r="B18507" t="s">
        <v>75494</v>
      </c>
      <c r="C18507" s="5">
        <v>45218</v>
      </c>
      <c r="D18507" s="5">
        <v>45243</v>
      </c>
      <c r="E18507">
        <f t="shared" si="91"/>
        <v>25</v>
      </c>
      <c r="F18507" s="6">
        <v>45231</v>
      </c>
    </row>
    <row r="18508" spans="1:6" x14ac:dyDescent="0.25">
      <c r="A18508" s="4" t="s">
        <v>6</v>
      </c>
      <c r="B18508" t="s">
        <v>75495</v>
      </c>
      <c r="C18508" s="5">
        <v>45218</v>
      </c>
      <c r="D18508" s="5">
        <v>45243</v>
      </c>
      <c r="E18508">
        <f t="shared" si="91"/>
        <v>25</v>
      </c>
      <c r="F18508" s="6">
        <v>45231</v>
      </c>
    </row>
    <row r="18509" spans="1:6" x14ac:dyDescent="0.25">
      <c r="A18509" s="4" t="s">
        <v>6</v>
      </c>
      <c r="B18509" t="s">
        <v>75496</v>
      </c>
      <c r="C18509" s="5">
        <v>45218</v>
      </c>
      <c r="D18509" s="5">
        <v>45243</v>
      </c>
      <c r="E18509">
        <f t="shared" si="91"/>
        <v>25</v>
      </c>
      <c r="F18509" s="6">
        <v>45231</v>
      </c>
    </row>
    <row r="18510" spans="1:6" x14ac:dyDescent="0.25">
      <c r="A18510" s="4" t="s">
        <v>6</v>
      </c>
      <c r="B18510" t="s">
        <v>75497</v>
      </c>
      <c r="C18510" s="5">
        <v>45218</v>
      </c>
      <c r="D18510" s="5">
        <v>45243</v>
      </c>
      <c r="E18510">
        <f t="shared" si="91"/>
        <v>25</v>
      </c>
      <c r="F18510" s="6">
        <v>45231</v>
      </c>
    </row>
    <row r="18511" spans="1:6" x14ac:dyDescent="0.25">
      <c r="A18511" s="4" t="s">
        <v>6</v>
      </c>
      <c r="B18511" t="s">
        <v>75498</v>
      </c>
      <c r="C18511" s="5">
        <v>45218</v>
      </c>
      <c r="D18511" s="5">
        <v>45243</v>
      </c>
      <c r="E18511">
        <f t="shared" si="91"/>
        <v>25</v>
      </c>
      <c r="F18511" s="6">
        <v>45231</v>
      </c>
    </row>
    <row r="18512" spans="1:6" x14ac:dyDescent="0.25">
      <c r="A18512" s="4" t="s">
        <v>6</v>
      </c>
      <c r="B18512" t="s">
        <v>75499</v>
      </c>
      <c r="C18512" s="5">
        <v>45218</v>
      </c>
      <c r="D18512" s="5">
        <v>45243</v>
      </c>
      <c r="E18512">
        <f t="shared" si="91"/>
        <v>25</v>
      </c>
      <c r="F18512" s="6">
        <v>45231</v>
      </c>
    </row>
    <row r="18513" spans="1:6" x14ac:dyDescent="0.25">
      <c r="A18513" s="4" t="s">
        <v>6</v>
      </c>
      <c r="B18513" t="s">
        <v>75500</v>
      </c>
      <c r="C18513" s="5">
        <v>45218</v>
      </c>
      <c r="D18513" s="5">
        <v>45243</v>
      </c>
      <c r="E18513">
        <f t="shared" si="91"/>
        <v>25</v>
      </c>
      <c r="F18513" s="6">
        <v>45231</v>
      </c>
    </row>
    <row r="18514" spans="1:6" x14ac:dyDescent="0.25">
      <c r="A18514" s="4" t="s">
        <v>6</v>
      </c>
      <c r="B18514" t="s">
        <v>75501</v>
      </c>
      <c r="C18514" s="5">
        <v>45218</v>
      </c>
      <c r="D18514" s="5">
        <v>45243</v>
      </c>
      <c r="E18514">
        <f t="shared" si="91"/>
        <v>25</v>
      </c>
      <c r="F18514" s="6">
        <v>45231</v>
      </c>
    </row>
    <row r="18515" spans="1:6" x14ac:dyDescent="0.25">
      <c r="A18515" s="4" t="s">
        <v>6</v>
      </c>
      <c r="B18515" t="s">
        <v>75502</v>
      </c>
      <c r="C18515" s="5">
        <v>45218</v>
      </c>
      <c r="D18515" s="5">
        <v>45243</v>
      </c>
      <c r="E18515">
        <f t="shared" si="91"/>
        <v>25</v>
      </c>
      <c r="F18515" s="6">
        <v>45231</v>
      </c>
    </row>
    <row r="18516" spans="1:6" x14ac:dyDescent="0.25">
      <c r="A18516" s="4" t="s">
        <v>6</v>
      </c>
      <c r="B18516" t="s">
        <v>75503</v>
      </c>
      <c r="C18516" s="5">
        <v>45219</v>
      </c>
      <c r="D18516" s="5">
        <v>45243</v>
      </c>
      <c r="E18516">
        <f t="shared" si="91"/>
        <v>24</v>
      </c>
      <c r="F18516" s="6">
        <v>45231</v>
      </c>
    </row>
    <row r="18517" spans="1:6" x14ac:dyDescent="0.25">
      <c r="A18517" s="4" t="s">
        <v>6</v>
      </c>
      <c r="B18517" t="s">
        <v>75504</v>
      </c>
      <c r="C18517" s="5">
        <v>45219</v>
      </c>
      <c r="D18517" s="5">
        <v>45243</v>
      </c>
      <c r="E18517">
        <f t="shared" si="91"/>
        <v>24</v>
      </c>
      <c r="F18517" s="6">
        <v>45231</v>
      </c>
    </row>
    <row r="18518" spans="1:6" x14ac:dyDescent="0.25">
      <c r="A18518" s="4" t="s">
        <v>6</v>
      </c>
      <c r="B18518" t="s">
        <v>75505</v>
      </c>
      <c r="C18518" s="5">
        <v>45219</v>
      </c>
      <c r="D18518" s="5">
        <v>45243</v>
      </c>
      <c r="E18518">
        <f t="shared" si="91"/>
        <v>24</v>
      </c>
      <c r="F18518" s="6">
        <v>45231</v>
      </c>
    </row>
    <row r="18519" spans="1:6" x14ac:dyDescent="0.25">
      <c r="A18519" s="4" t="s">
        <v>6</v>
      </c>
      <c r="B18519" t="s">
        <v>75506</v>
      </c>
      <c r="C18519" s="5">
        <v>45219</v>
      </c>
      <c r="D18519" s="5">
        <v>45243</v>
      </c>
      <c r="E18519">
        <f t="shared" si="91"/>
        <v>24</v>
      </c>
      <c r="F18519" s="6">
        <v>45231</v>
      </c>
    </row>
    <row r="18520" spans="1:6" x14ac:dyDescent="0.25">
      <c r="A18520" s="4" t="s">
        <v>6</v>
      </c>
      <c r="B18520" t="s">
        <v>75507</v>
      </c>
      <c r="C18520" s="5">
        <v>45219</v>
      </c>
      <c r="D18520" s="5">
        <v>45243</v>
      </c>
      <c r="E18520">
        <f t="shared" si="91"/>
        <v>24</v>
      </c>
      <c r="F18520" s="6">
        <v>45231</v>
      </c>
    </row>
    <row r="18521" spans="1:6" x14ac:dyDescent="0.25">
      <c r="A18521" s="4" t="s">
        <v>6</v>
      </c>
      <c r="B18521" t="s">
        <v>75508</v>
      </c>
      <c r="C18521" s="5">
        <v>45219</v>
      </c>
      <c r="D18521" s="5">
        <v>45243</v>
      </c>
      <c r="E18521">
        <f t="shared" si="91"/>
        <v>24</v>
      </c>
      <c r="F18521" s="6">
        <v>45231</v>
      </c>
    </row>
    <row r="18522" spans="1:6" x14ac:dyDescent="0.25">
      <c r="A18522" s="4" t="s">
        <v>6</v>
      </c>
      <c r="B18522" t="s">
        <v>75509</v>
      </c>
      <c r="C18522" s="5">
        <v>45219</v>
      </c>
      <c r="D18522" s="5">
        <v>45243</v>
      </c>
      <c r="E18522">
        <f t="shared" si="91"/>
        <v>24</v>
      </c>
      <c r="F18522" s="6">
        <v>45231</v>
      </c>
    </row>
    <row r="18523" spans="1:6" x14ac:dyDescent="0.25">
      <c r="A18523" s="4" t="s">
        <v>6</v>
      </c>
      <c r="B18523" t="s">
        <v>75510</v>
      </c>
      <c r="C18523" s="5">
        <v>45219</v>
      </c>
      <c r="D18523" s="5">
        <v>45243</v>
      </c>
      <c r="E18523">
        <f t="shared" si="91"/>
        <v>24</v>
      </c>
      <c r="F18523" s="6">
        <v>45231</v>
      </c>
    </row>
    <row r="18524" spans="1:6" x14ac:dyDescent="0.25">
      <c r="A18524" s="4" t="s">
        <v>6</v>
      </c>
      <c r="B18524" t="s">
        <v>75511</v>
      </c>
      <c r="C18524" s="5">
        <v>45219</v>
      </c>
      <c r="D18524" s="5">
        <v>45243</v>
      </c>
      <c r="E18524">
        <f t="shared" si="91"/>
        <v>24</v>
      </c>
      <c r="F18524" s="6">
        <v>45231</v>
      </c>
    </row>
    <row r="18525" spans="1:6" x14ac:dyDescent="0.25">
      <c r="A18525" s="4" t="s">
        <v>6</v>
      </c>
      <c r="B18525" t="s">
        <v>75512</v>
      </c>
      <c r="C18525" s="5">
        <v>45219</v>
      </c>
      <c r="D18525" s="5">
        <v>45243</v>
      </c>
      <c r="E18525">
        <f t="shared" si="91"/>
        <v>24</v>
      </c>
      <c r="F18525" s="6">
        <v>45231</v>
      </c>
    </row>
    <row r="18526" spans="1:6" x14ac:dyDescent="0.25">
      <c r="A18526" s="4" t="s">
        <v>6</v>
      </c>
      <c r="B18526" t="s">
        <v>75513</v>
      </c>
      <c r="C18526" s="5">
        <v>45219</v>
      </c>
      <c r="D18526" s="5">
        <v>45243</v>
      </c>
      <c r="E18526">
        <f t="shared" si="91"/>
        <v>24</v>
      </c>
      <c r="F18526" s="6">
        <v>45231</v>
      </c>
    </row>
    <row r="18527" spans="1:6" x14ac:dyDescent="0.25">
      <c r="A18527" s="4" t="s">
        <v>6</v>
      </c>
      <c r="B18527" t="s">
        <v>75514</v>
      </c>
      <c r="C18527" s="5">
        <v>45219</v>
      </c>
      <c r="D18527" s="5">
        <v>45243</v>
      </c>
      <c r="E18527">
        <f t="shared" si="91"/>
        <v>24</v>
      </c>
      <c r="F18527" s="6">
        <v>45231</v>
      </c>
    </row>
    <row r="18528" spans="1:6" x14ac:dyDescent="0.25">
      <c r="A18528" s="4" t="s">
        <v>6</v>
      </c>
      <c r="B18528" t="s">
        <v>75515</v>
      </c>
      <c r="C18528" s="5">
        <v>45219</v>
      </c>
      <c r="D18528" s="5">
        <v>45243</v>
      </c>
      <c r="E18528">
        <f t="shared" ref="E18528:E18591" si="92">D18528-C18528</f>
        <v>24</v>
      </c>
      <c r="F18528" s="6">
        <v>45231</v>
      </c>
    </row>
    <row r="18529" spans="1:6" x14ac:dyDescent="0.25">
      <c r="A18529" s="4" t="s">
        <v>6</v>
      </c>
      <c r="B18529" t="s">
        <v>75516</v>
      </c>
      <c r="C18529" s="5">
        <v>45219</v>
      </c>
      <c r="D18529" s="5">
        <v>45243</v>
      </c>
      <c r="E18529">
        <f t="shared" si="92"/>
        <v>24</v>
      </c>
      <c r="F18529" s="6">
        <v>45231</v>
      </c>
    </row>
    <row r="18530" spans="1:6" x14ac:dyDescent="0.25">
      <c r="A18530" s="4" t="s">
        <v>6</v>
      </c>
      <c r="B18530" t="s">
        <v>75517</v>
      </c>
      <c r="C18530" s="5">
        <v>45219</v>
      </c>
      <c r="D18530" s="5">
        <v>45243</v>
      </c>
      <c r="E18530">
        <f t="shared" si="92"/>
        <v>24</v>
      </c>
      <c r="F18530" s="6">
        <v>45231</v>
      </c>
    </row>
    <row r="18531" spans="1:6" x14ac:dyDescent="0.25">
      <c r="A18531" s="4" t="s">
        <v>6</v>
      </c>
      <c r="B18531" t="s">
        <v>75518</v>
      </c>
      <c r="C18531" s="5">
        <v>45220</v>
      </c>
      <c r="D18531" s="5">
        <v>45243</v>
      </c>
      <c r="E18531">
        <f t="shared" si="92"/>
        <v>23</v>
      </c>
      <c r="F18531" s="6">
        <v>45231</v>
      </c>
    </row>
    <row r="18532" spans="1:6" x14ac:dyDescent="0.25">
      <c r="A18532" s="4" t="s">
        <v>6</v>
      </c>
      <c r="B18532" t="s">
        <v>75519</v>
      </c>
      <c r="C18532" s="5">
        <v>45220</v>
      </c>
      <c r="D18532" s="5">
        <v>45243</v>
      </c>
      <c r="E18532">
        <f t="shared" si="92"/>
        <v>23</v>
      </c>
      <c r="F18532" s="6">
        <v>45231</v>
      </c>
    </row>
    <row r="18533" spans="1:6" x14ac:dyDescent="0.25">
      <c r="A18533" s="4" t="s">
        <v>6</v>
      </c>
      <c r="B18533" t="s">
        <v>75520</v>
      </c>
      <c r="C18533" s="5">
        <v>45221</v>
      </c>
      <c r="D18533" s="5">
        <v>45243</v>
      </c>
      <c r="E18533">
        <f t="shared" si="92"/>
        <v>22</v>
      </c>
      <c r="F18533" s="6">
        <v>45231</v>
      </c>
    </row>
    <row r="18534" spans="1:6" x14ac:dyDescent="0.25">
      <c r="A18534" s="4" t="s">
        <v>6</v>
      </c>
      <c r="B18534" t="s">
        <v>75521</v>
      </c>
      <c r="C18534" s="5">
        <v>45222</v>
      </c>
      <c r="D18534" s="5">
        <v>45243</v>
      </c>
      <c r="E18534">
        <f t="shared" si="92"/>
        <v>21</v>
      </c>
      <c r="F18534" s="6">
        <v>45231</v>
      </c>
    </row>
    <row r="18535" spans="1:6" x14ac:dyDescent="0.25">
      <c r="A18535" s="4" t="s">
        <v>6</v>
      </c>
      <c r="B18535" t="s">
        <v>75522</v>
      </c>
      <c r="C18535" s="5">
        <v>45222</v>
      </c>
      <c r="D18535" s="5">
        <v>45243</v>
      </c>
      <c r="E18535">
        <f t="shared" si="92"/>
        <v>21</v>
      </c>
      <c r="F18535" s="6">
        <v>45231</v>
      </c>
    </row>
    <row r="18536" spans="1:6" x14ac:dyDescent="0.25">
      <c r="A18536" s="4" t="s">
        <v>6</v>
      </c>
      <c r="B18536" t="s">
        <v>75523</v>
      </c>
      <c r="C18536" s="5">
        <v>45222</v>
      </c>
      <c r="D18536" s="5">
        <v>45243</v>
      </c>
      <c r="E18536">
        <f t="shared" si="92"/>
        <v>21</v>
      </c>
      <c r="F18536" s="6">
        <v>45231</v>
      </c>
    </row>
    <row r="18537" spans="1:6" x14ac:dyDescent="0.25">
      <c r="A18537" s="4" t="s">
        <v>6</v>
      </c>
      <c r="B18537" t="s">
        <v>75524</v>
      </c>
      <c r="C18537" s="5">
        <v>45222</v>
      </c>
      <c r="D18537" s="5">
        <v>45243</v>
      </c>
      <c r="E18537">
        <f t="shared" si="92"/>
        <v>21</v>
      </c>
      <c r="F18537" s="6">
        <v>45231</v>
      </c>
    </row>
    <row r="18538" spans="1:6" x14ac:dyDescent="0.25">
      <c r="A18538" s="4" t="s">
        <v>6</v>
      </c>
      <c r="B18538" t="s">
        <v>75525</v>
      </c>
      <c r="C18538" s="5">
        <v>45222</v>
      </c>
      <c r="D18538" s="5">
        <v>45243</v>
      </c>
      <c r="E18538">
        <f t="shared" si="92"/>
        <v>21</v>
      </c>
      <c r="F18538" s="6">
        <v>45231</v>
      </c>
    </row>
    <row r="18539" spans="1:6" x14ac:dyDescent="0.25">
      <c r="A18539" s="4" t="s">
        <v>6</v>
      </c>
      <c r="B18539" t="s">
        <v>75526</v>
      </c>
      <c r="C18539" s="5">
        <v>45222</v>
      </c>
      <c r="D18539" s="5">
        <v>45243</v>
      </c>
      <c r="E18539">
        <f t="shared" si="92"/>
        <v>21</v>
      </c>
      <c r="F18539" s="6">
        <v>45231</v>
      </c>
    </row>
    <row r="18540" spans="1:6" x14ac:dyDescent="0.25">
      <c r="A18540" s="4" t="s">
        <v>6</v>
      </c>
      <c r="B18540" t="s">
        <v>75527</v>
      </c>
      <c r="C18540" s="5">
        <v>45222</v>
      </c>
      <c r="D18540" s="5">
        <v>45243</v>
      </c>
      <c r="E18540">
        <f t="shared" si="92"/>
        <v>21</v>
      </c>
      <c r="F18540" s="6">
        <v>45231</v>
      </c>
    </row>
    <row r="18541" spans="1:6" x14ac:dyDescent="0.25">
      <c r="A18541" s="4" t="s">
        <v>6</v>
      </c>
      <c r="B18541" t="s">
        <v>75528</v>
      </c>
      <c r="C18541" s="5">
        <v>45222</v>
      </c>
      <c r="D18541" s="5">
        <v>45243</v>
      </c>
      <c r="E18541">
        <f t="shared" si="92"/>
        <v>21</v>
      </c>
      <c r="F18541" s="6">
        <v>45231</v>
      </c>
    </row>
    <row r="18542" spans="1:6" x14ac:dyDescent="0.25">
      <c r="A18542" s="4" t="s">
        <v>6</v>
      </c>
      <c r="B18542" t="s">
        <v>75529</v>
      </c>
      <c r="C18542" s="5">
        <v>45222</v>
      </c>
      <c r="D18542" s="5">
        <v>45243</v>
      </c>
      <c r="E18542">
        <f t="shared" si="92"/>
        <v>21</v>
      </c>
      <c r="F18542" s="6">
        <v>45231</v>
      </c>
    </row>
    <row r="18543" spans="1:6" x14ac:dyDescent="0.25">
      <c r="A18543" s="4" t="s">
        <v>6</v>
      </c>
      <c r="B18543" t="s">
        <v>75530</v>
      </c>
      <c r="C18543" s="5">
        <v>45222</v>
      </c>
      <c r="D18543" s="5">
        <v>45243</v>
      </c>
      <c r="E18543">
        <f t="shared" si="92"/>
        <v>21</v>
      </c>
      <c r="F18543" s="6">
        <v>45231</v>
      </c>
    </row>
    <row r="18544" spans="1:6" x14ac:dyDescent="0.25">
      <c r="A18544" s="4" t="s">
        <v>6</v>
      </c>
      <c r="B18544" t="s">
        <v>75531</v>
      </c>
      <c r="C18544" s="5">
        <v>45222</v>
      </c>
      <c r="D18544" s="5">
        <v>45243</v>
      </c>
      <c r="E18544">
        <f t="shared" si="92"/>
        <v>21</v>
      </c>
      <c r="F18544" s="6">
        <v>45231</v>
      </c>
    </row>
    <row r="18545" spans="1:6" x14ac:dyDescent="0.25">
      <c r="A18545" s="4" t="s">
        <v>6</v>
      </c>
      <c r="B18545" t="s">
        <v>75532</v>
      </c>
      <c r="C18545" s="5">
        <v>45222</v>
      </c>
      <c r="D18545" s="5">
        <v>45243</v>
      </c>
      <c r="E18545">
        <f t="shared" si="92"/>
        <v>21</v>
      </c>
      <c r="F18545" s="6">
        <v>45231</v>
      </c>
    </row>
    <row r="18546" spans="1:6" x14ac:dyDescent="0.25">
      <c r="A18546" s="4" t="s">
        <v>6</v>
      </c>
      <c r="B18546" t="s">
        <v>75533</v>
      </c>
      <c r="C18546" s="5">
        <v>45222</v>
      </c>
      <c r="D18546" s="5">
        <v>45243</v>
      </c>
      <c r="E18546">
        <f t="shared" si="92"/>
        <v>21</v>
      </c>
      <c r="F18546" s="6">
        <v>45231</v>
      </c>
    </row>
    <row r="18547" spans="1:6" x14ac:dyDescent="0.25">
      <c r="A18547" s="4" t="s">
        <v>6</v>
      </c>
      <c r="B18547" t="s">
        <v>75534</v>
      </c>
      <c r="C18547" s="5">
        <v>45222</v>
      </c>
      <c r="D18547" s="5">
        <v>45243</v>
      </c>
      <c r="E18547">
        <f t="shared" si="92"/>
        <v>21</v>
      </c>
      <c r="F18547" s="6">
        <v>45231</v>
      </c>
    </row>
    <row r="18548" spans="1:6" x14ac:dyDescent="0.25">
      <c r="A18548" s="4" t="s">
        <v>6</v>
      </c>
      <c r="B18548" t="s">
        <v>75535</v>
      </c>
      <c r="C18548" s="5">
        <v>45222</v>
      </c>
      <c r="D18548" s="5">
        <v>45243</v>
      </c>
      <c r="E18548">
        <f t="shared" si="92"/>
        <v>21</v>
      </c>
      <c r="F18548" s="6">
        <v>45231</v>
      </c>
    </row>
    <row r="18549" spans="1:6" x14ac:dyDescent="0.25">
      <c r="A18549" s="4" t="s">
        <v>6</v>
      </c>
      <c r="B18549" t="s">
        <v>75536</v>
      </c>
      <c r="C18549" s="5">
        <v>45223</v>
      </c>
      <c r="D18549" s="5">
        <v>45243</v>
      </c>
      <c r="E18549">
        <f t="shared" si="92"/>
        <v>20</v>
      </c>
      <c r="F18549" s="6">
        <v>45231</v>
      </c>
    </row>
    <row r="18550" spans="1:6" x14ac:dyDescent="0.25">
      <c r="A18550" s="4" t="s">
        <v>6</v>
      </c>
      <c r="B18550" t="s">
        <v>75537</v>
      </c>
      <c r="C18550" s="5">
        <v>45223</v>
      </c>
      <c r="D18550" s="5">
        <v>45243</v>
      </c>
      <c r="E18550">
        <f t="shared" si="92"/>
        <v>20</v>
      </c>
      <c r="F18550" s="6">
        <v>45231</v>
      </c>
    </row>
    <row r="18551" spans="1:6" x14ac:dyDescent="0.25">
      <c r="A18551" s="4" t="s">
        <v>6</v>
      </c>
      <c r="B18551" t="s">
        <v>75538</v>
      </c>
      <c r="C18551" s="5">
        <v>45223</v>
      </c>
      <c r="D18551" s="5">
        <v>45243</v>
      </c>
      <c r="E18551">
        <f t="shared" si="92"/>
        <v>20</v>
      </c>
      <c r="F18551" s="6">
        <v>45231</v>
      </c>
    </row>
    <row r="18552" spans="1:6" x14ac:dyDescent="0.25">
      <c r="A18552" s="4" t="s">
        <v>6</v>
      </c>
      <c r="B18552" t="s">
        <v>75539</v>
      </c>
      <c r="C18552" s="5">
        <v>45223</v>
      </c>
      <c r="D18552" s="5">
        <v>45243</v>
      </c>
      <c r="E18552">
        <f t="shared" si="92"/>
        <v>20</v>
      </c>
      <c r="F18552" s="6">
        <v>45231</v>
      </c>
    </row>
    <row r="18553" spans="1:6" x14ac:dyDescent="0.25">
      <c r="A18553" s="4" t="s">
        <v>6</v>
      </c>
      <c r="B18553" t="s">
        <v>75540</v>
      </c>
      <c r="C18553" s="5">
        <v>45223</v>
      </c>
      <c r="D18553" s="5">
        <v>45243</v>
      </c>
      <c r="E18553">
        <f t="shared" si="92"/>
        <v>20</v>
      </c>
      <c r="F18553" s="6">
        <v>45231</v>
      </c>
    </row>
    <row r="18554" spans="1:6" x14ac:dyDescent="0.25">
      <c r="A18554" s="4" t="s">
        <v>6</v>
      </c>
      <c r="B18554" t="s">
        <v>75541</v>
      </c>
      <c r="C18554" s="5">
        <v>45223</v>
      </c>
      <c r="D18554" s="5">
        <v>45243</v>
      </c>
      <c r="E18554">
        <f t="shared" si="92"/>
        <v>20</v>
      </c>
      <c r="F18554" s="6">
        <v>45231</v>
      </c>
    </row>
    <row r="18555" spans="1:6" x14ac:dyDescent="0.25">
      <c r="A18555" s="4" t="s">
        <v>6</v>
      </c>
      <c r="B18555" t="s">
        <v>75542</v>
      </c>
      <c r="C18555" s="5">
        <v>45224</v>
      </c>
      <c r="D18555" s="5">
        <v>45243</v>
      </c>
      <c r="E18555">
        <f t="shared" si="92"/>
        <v>19</v>
      </c>
      <c r="F18555" s="6">
        <v>45231</v>
      </c>
    </row>
    <row r="18556" spans="1:6" x14ac:dyDescent="0.25">
      <c r="A18556" s="4" t="s">
        <v>6</v>
      </c>
      <c r="B18556" t="s">
        <v>75543</v>
      </c>
      <c r="C18556" s="5">
        <v>45224</v>
      </c>
      <c r="D18556" s="5">
        <v>45243</v>
      </c>
      <c r="E18556">
        <f t="shared" si="92"/>
        <v>19</v>
      </c>
      <c r="F18556" s="6">
        <v>45231</v>
      </c>
    </row>
    <row r="18557" spans="1:6" x14ac:dyDescent="0.25">
      <c r="A18557" s="4" t="s">
        <v>6</v>
      </c>
      <c r="B18557" t="s">
        <v>75544</v>
      </c>
      <c r="C18557" s="5">
        <v>45224</v>
      </c>
      <c r="D18557" s="5">
        <v>45243</v>
      </c>
      <c r="E18557">
        <f t="shared" si="92"/>
        <v>19</v>
      </c>
      <c r="F18557" s="6">
        <v>45231</v>
      </c>
    </row>
    <row r="18558" spans="1:6" x14ac:dyDescent="0.25">
      <c r="A18558" s="4" t="s">
        <v>6</v>
      </c>
      <c r="B18558" t="s">
        <v>75545</v>
      </c>
      <c r="C18558" s="5">
        <v>45224</v>
      </c>
      <c r="D18558" s="5">
        <v>45243</v>
      </c>
      <c r="E18558">
        <f t="shared" si="92"/>
        <v>19</v>
      </c>
      <c r="F18558" s="6">
        <v>45231</v>
      </c>
    </row>
    <row r="18559" spans="1:6" x14ac:dyDescent="0.25">
      <c r="A18559" s="4" t="s">
        <v>6</v>
      </c>
      <c r="B18559" t="s">
        <v>75546</v>
      </c>
      <c r="C18559" s="5">
        <v>45224</v>
      </c>
      <c r="D18559" s="5">
        <v>45243</v>
      </c>
      <c r="E18559">
        <f t="shared" si="92"/>
        <v>19</v>
      </c>
      <c r="F18559" s="6">
        <v>45231</v>
      </c>
    </row>
    <row r="18560" spans="1:6" x14ac:dyDescent="0.25">
      <c r="A18560" s="4" t="s">
        <v>6</v>
      </c>
      <c r="B18560" t="s">
        <v>75547</v>
      </c>
      <c r="C18560" s="5">
        <v>45224</v>
      </c>
      <c r="D18560" s="5">
        <v>45243</v>
      </c>
      <c r="E18560">
        <f t="shared" si="92"/>
        <v>19</v>
      </c>
      <c r="F18560" s="6">
        <v>45231</v>
      </c>
    </row>
    <row r="18561" spans="1:6" x14ac:dyDescent="0.25">
      <c r="A18561" s="4" t="s">
        <v>6</v>
      </c>
      <c r="B18561" t="s">
        <v>75548</v>
      </c>
      <c r="C18561" s="5">
        <v>45224</v>
      </c>
      <c r="D18561" s="5">
        <v>45243</v>
      </c>
      <c r="E18561">
        <f t="shared" si="92"/>
        <v>19</v>
      </c>
      <c r="F18561" s="6">
        <v>45231</v>
      </c>
    </row>
    <row r="18562" spans="1:6" x14ac:dyDescent="0.25">
      <c r="A18562" s="4" t="s">
        <v>6</v>
      </c>
      <c r="B18562" t="s">
        <v>75549</v>
      </c>
      <c r="C18562" s="5">
        <v>45224</v>
      </c>
      <c r="D18562" s="5">
        <v>45243</v>
      </c>
      <c r="E18562">
        <f t="shared" si="92"/>
        <v>19</v>
      </c>
      <c r="F18562" s="6">
        <v>45231</v>
      </c>
    </row>
    <row r="18563" spans="1:6" x14ac:dyDescent="0.25">
      <c r="A18563" s="4" t="s">
        <v>6</v>
      </c>
      <c r="B18563" t="s">
        <v>75550</v>
      </c>
      <c r="C18563" s="5">
        <v>45225</v>
      </c>
      <c r="D18563" s="5">
        <v>45243</v>
      </c>
      <c r="E18563">
        <f t="shared" si="92"/>
        <v>18</v>
      </c>
      <c r="F18563" s="6">
        <v>45231</v>
      </c>
    </row>
    <row r="18564" spans="1:6" x14ac:dyDescent="0.25">
      <c r="A18564" s="4" t="s">
        <v>6</v>
      </c>
      <c r="B18564" t="s">
        <v>75551</v>
      </c>
      <c r="C18564" s="5">
        <v>45225</v>
      </c>
      <c r="D18564" s="5">
        <v>45243</v>
      </c>
      <c r="E18564">
        <f t="shared" si="92"/>
        <v>18</v>
      </c>
      <c r="F18564" s="6">
        <v>45231</v>
      </c>
    </row>
    <row r="18565" spans="1:6" x14ac:dyDescent="0.25">
      <c r="A18565" s="4" t="s">
        <v>6</v>
      </c>
      <c r="B18565" t="s">
        <v>75552</v>
      </c>
      <c r="C18565" s="5">
        <v>45225</v>
      </c>
      <c r="D18565" s="5">
        <v>45243</v>
      </c>
      <c r="E18565">
        <f t="shared" si="92"/>
        <v>18</v>
      </c>
      <c r="F18565" s="6">
        <v>45231</v>
      </c>
    </row>
    <row r="18566" spans="1:6" x14ac:dyDescent="0.25">
      <c r="A18566" s="4" t="s">
        <v>6</v>
      </c>
      <c r="B18566" t="s">
        <v>75553</v>
      </c>
      <c r="C18566" s="5">
        <v>45225</v>
      </c>
      <c r="D18566" s="5">
        <v>45243</v>
      </c>
      <c r="E18566">
        <f t="shared" si="92"/>
        <v>18</v>
      </c>
      <c r="F18566" s="6">
        <v>45231</v>
      </c>
    </row>
    <row r="18567" spans="1:6" x14ac:dyDescent="0.25">
      <c r="A18567" s="4" t="s">
        <v>6</v>
      </c>
      <c r="B18567" t="s">
        <v>75554</v>
      </c>
      <c r="C18567" s="5">
        <v>45225</v>
      </c>
      <c r="D18567" s="5">
        <v>45243</v>
      </c>
      <c r="E18567">
        <f t="shared" si="92"/>
        <v>18</v>
      </c>
      <c r="F18567" s="6">
        <v>45231</v>
      </c>
    </row>
    <row r="18568" spans="1:6" x14ac:dyDescent="0.25">
      <c r="A18568" s="4" t="s">
        <v>6</v>
      </c>
      <c r="B18568" t="s">
        <v>75555</v>
      </c>
      <c r="C18568" s="5">
        <v>45225</v>
      </c>
      <c r="D18568" s="5">
        <v>45243</v>
      </c>
      <c r="E18568">
        <f t="shared" si="92"/>
        <v>18</v>
      </c>
      <c r="F18568" s="6">
        <v>45231</v>
      </c>
    </row>
    <row r="18569" spans="1:6" x14ac:dyDescent="0.25">
      <c r="A18569" s="4" t="s">
        <v>6</v>
      </c>
      <c r="B18569" t="s">
        <v>75556</v>
      </c>
      <c r="C18569" s="5">
        <v>45225</v>
      </c>
      <c r="D18569" s="5">
        <v>45243</v>
      </c>
      <c r="E18569">
        <f t="shared" si="92"/>
        <v>18</v>
      </c>
      <c r="F18569" s="6">
        <v>45231</v>
      </c>
    </row>
    <row r="18570" spans="1:6" x14ac:dyDescent="0.25">
      <c r="A18570" s="4" t="s">
        <v>6</v>
      </c>
      <c r="B18570" t="s">
        <v>75557</v>
      </c>
      <c r="C18570" s="5">
        <v>45225</v>
      </c>
      <c r="D18570" s="5">
        <v>45243</v>
      </c>
      <c r="E18570">
        <f t="shared" si="92"/>
        <v>18</v>
      </c>
      <c r="F18570" s="6">
        <v>45231</v>
      </c>
    </row>
    <row r="18571" spans="1:6" x14ac:dyDescent="0.25">
      <c r="A18571" s="4" t="s">
        <v>6</v>
      </c>
      <c r="B18571" t="s">
        <v>75558</v>
      </c>
      <c r="C18571" s="5">
        <v>45225</v>
      </c>
      <c r="D18571" s="5">
        <v>45243</v>
      </c>
      <c r="E18571">
        <f t="shared" si="92"/>
        <v>18</v>
      </c>
      <c r="F18571" s="6">
        <v>45231</v>
      </c>
    </row>
    <row r="18572" spans="1:6" x14ac:dyDescent="0.25">
      <c r="A18572" s="4" t="s">
        <v>6</v>
      </c>
      <c r="B18572" t="s">
        <v>75559</v>
      </c>
      <c r="C18572" s="5">
        <v>45225</v>
      </c>
      <c r="D18572" s="5">
        <v>45243</v>
      </c>
      <c r="E18572">
        <f t="shared" si="92"/>
        <v>18</v>
      </c>
      <c r="F18572" s="6">
        <v>45231</v>
      </c>
    </row>
    <row r="18573" spans="1:6" x14ac:dyDescent="0.25">
      <c r="A18573" s="4" t="s">
        <v>6</v>
      </c>
      <c r="B18573" t="s">
        <v>75560</v>
      </c>
      <c r="C18573" s="5">
        <v>45225</v>
      </c>
      <c r="D18573" s="5">
        <v>45243</v>
      </c>
      <c r="E18573">
        <f t="shared" si="92"/>
        <v>18</v>
      </c>
      <c r="F18573" s="6">
        <v>45231</v>
      </c>
    </row>
    <row r="18574" spans="1:6" x14ac:dyDescent="0.25">
      <c r="A18574" s="4" t="s">
        <v>6</v>
      </c>
      <c r="B18574" t="s">
        <v>75561</v>
      </c>
      <c r="C18574" s="5">
        <v>45225</v>
      </c>
      <c r="D18574" s="5">
        <v>45243</v>
      </c>
      <c r="E18574">
        <f t="shared" si="92"/>
        <v>18</v>
      </c>
      <c r="F18574" s="6">
        <v>45231</v>
      </c>
    </row>
    <row r="18575" spans="1:6" x14ac:dyDescent="0.25">
      <c r="A18575" s="4" t="s">
        <v>6</v>
      </c>
      <c r="B18575" t="s">
        <v>75562</v>
      </c>
      <c r="C18575" s="5">
        <v>45225</v>
      </c>
      <c r="D18575" s="5">
        <v>45243</v>
      </c>
      <c r="E18575">
        <f t="shared" si="92"/>
        <v>18</v>
      </c>
      <c r="F18575" s="6">
        <v>45231</v>
      </c>
    </row>
    <row r="18576" spans="1:6" x14ac:dyDescent="0.25">
      <c r="A18576" s="4" t="s">
        <v>6</v>
      </c>
      <c r="B18576" t="s">
        <v>75563</v>
      </c>
      <c r="C18576" s="5">
        <v>45225</v>
      </c>
      <c r="D18576" s="5">
        <v>45243</v>
      </c>
      <c r="E18576">
        <f t="shared" si="92"/>
        <v>18</v>
      </c>
      <c r="F18576" s="6">
        <v>45231</v>
      </c>
    </row>
    <row r="18577" spans="1:6" x14ac:dyDescent="0.25">
      <c r="A18577" s="4" t="s">
        <v>6</v>
      </c>
      <c r="B18577" t="s">
        <v>75564</v>
      </c>
      <c r="C18577" s="5">
        <v>45226</v>
      </c>
      <c r="D18577" s="5">
        <v>45243</v>
      </c>
      <c r="E18577">
        <f t="shared" si="92"/>
        <v>17</v>
      </c>
      <c r="F18577" s="6">
        <v>45231</v>
      </c>
    </row>
    <row r="18578" spans="1:6" x14ac:dyDescent="0.25">
      <c r="A18578" s="4" t="s">
        <v>6</v>
      </c>
      <c r="B18578" t="s">
        <v>75565</v>
      </c>
      <c r="C18578" s="5">
        <v>45226</v>
      </c>
      <c r="D18578" s="5">
        <v>45243</v>
      </c>
      <c r="E18578">
        <f t="shared" si="92"/>
        <v>17</v>
      </c>
      <c r="F18578" s="6">
        <v>45231</v>
      </c>
    </row>
    <row r="18579" spans="1:6" x14ac:dyDescent="0.25">
      <c r="A18579" s="4" t="s">
        <v>6</v>
      </c>
      <c r="B18579" t="s">
        <v>75566</v>
      </c>
      <c r="C18579" s="5">
        <v>45226</v>
      </c>
      <c r="D18579" s="5">
        <v>45243</v>
      </c>
      <c r="E18579">
        <f t="shared" si="92"/>
        <v>17</v>
      </c>
      <c r="F18579" s="6">
        <v>45231</v>
      </c>
    </row>
    <row r="18580" spans="1:6" x14ac:dyDescent="0.25">
      <c r="A18580" s="4" t="s">
        <v>6</v>
      </c>
      <c r="B18580" t="s">
        <v>75567</v>
      </c>
      <c r="C18580" s="5">
        <v>45226</v>
      </c>
      <c r="D18580" s="5">
        <v>45243</v>
      </c>
      <c r="E18580">
        <f t="shared" si="92"/>
        <v>17</v>
      </c>
      <c r="F18580" s="6">
        <v>45231</v>
      </c>
    </row>
    <row r="18581" spans="1:6" x14ac:dyDescent="0.25">
      <c r="A18581" s="4" t="s">
        <v>6</v>
      </c>
      <c r="B18581" t="s">
        <v>75568</v>
      </c>
      <c r="C18581" s="5">
        <v>45226</v>
      </c>
      <c r="D18581" s="5">
        <v>45243</v>
      </c>
      <c r="E18581">
        <f t="shared" si="92"/>
        <v>17</v>
      </c>
      <c r="F18581" s="6">
        <v>45231</v>
      </c>
    </row>
    <row r="18582" spans="1:6" x14ac:dyDescent="0.25">
      <c r="A18582" s="4" t="s">
        <v>6</v>
      </c>
      <c r="B18582" t="s">
        <v>75569</v>
      </c>
      <c r="C18582" s="5">
        <v>45226</v>
      </c>
      <c r="D18582" s="5">
        <v>45243</v>
      </c>
      <c r="E18582">
        <f t="shared" si="92"/>
        <v>17</v>
      </c>
      <c r="F18582" s="6">
        <v>45231</v>
      </c>
    </row>
    <row r="18583" spans="1:6" x14ac:dyDescent="0.25">
      <c r="A18583" s="4" t="s">
        <v>6</v>
      </c>
      <c r="B18583" t="s">
        <v>75570</v>
      </c>
      <c r="C18583" s="5">
        <v>45226</v>
      </c>
      <c r="D18583" s="5">
        <v>45243</v>
      </c>
      <c r="E18583">
        <f t="shared" si="92"/>
        <v>17</v>
      </c>
      <c r="F18583" s="6">
        <v>45231</v>
      </c>
    </row>
    <row r="18584" spans="1:6" x14ac:dyDescent="0.25">
      <c r="A18584" s="4" t="s">
        <v>6</v>
      </c>
      <c r="B18584" t="s">
        <v>75571</v>
      </c>
      <c r="C18584" s="5">
        <v>45226</v>
      </c>
      <c r="D18584" s="5">
        <v>45243</v>
      </c>
      <c r="E18584">
        <f t="shared" si="92"/>
        <v>17</v>
      </c>
      <c r="F18584" s="6">
        <v>45231</v>
      </c>
    </row>
    <row r="18585" spans="1:6" x14ac:dyDescent="0.25">
      <c r="A18585" s="4" t="s">
        <v>6</v>
      </c>
      <c r="B18585" t="s">
        <v>75572</v>
      </c>
      <c r="C18585" s="5">
        <v>45226</v>
      </c>
      <c r="D18585" s="5">
        <v>45243</v>
      </c>
      <c r="E18585">
        <f t="shared" si="92"/>
        <v>17</v>
      </c>
      <c r="F18585" s="6">
        <v>45231</v>
      </c>
    </row>
    <row r="18586" spans="1:6" x14ac:dyDescent="0.25">
      <c r="A18586" s="4" t="s">
        <v>6</v>
      </c>
      <c r="B18586" t="s">
        <v>75573</v>
      </c>
      <c r="C18586" s="5">
        <v>45226</v>
      </c>
      <c r="D18586" s="5">
        <v>45243</v>
      </c>
      <c r="E18586">
        <f t="shared" si="92"/>
        <v>17</v>
      </c>
      <c r="F18586" s="6">
        <v>45231</v>
      </c>
    </row>
    <row r="18587" spans="1:6" x14ac:dyDescent="0.25">
      <c r="A18587" s="4" t="s">
        <v>6</v>
      </c>
      <c r="B18587" t="s">
        <v>75574</v>
      </c>
      <c r="C18587" s="5">
        <v>45226</v>
      </c>
      <c r="D18587" s="5">
        <v>45243</v>
      </c>
      <c r="E18587">
        <f t="shared" si="92"/>
        <v>17</v>
      </c>
      <c r="F18587" s="6">
        <v>45231</v>
      </c>
    </row>
    <row r="18588" spans="1:6" x14ac:dyDescent="0.25">
      <c r="A18588" s="4" t="s">
        <v>6</v>
      </c>
      <c r="B18588" t="s">
        <v>75575</v>
      </c>
      <c r="C18588" s="5">
        <v>45226</v>
      </c>
      <c r="D18588" s="5">
        <v>45243</v>
      </c>
      <c r="E18588">
        <f t="shared" si="92"/>
        <v>17</v>
      </c>
      <c r="F18588" s="6">
        <v>45231</v>
      </c>
    </row>
    <row r="18589" spans="1:6" x14ac:dyDescent="0.25">
      <c r="A18589" s="4" t="s">
        <v>6</v>
      </c>
      <c r="B18589" t="s">
        <v>75576</v>
      </c>
      <c r="C18589" s="5">
        <v>45227</v>
      </c>
      <c r="D18589" s="5">
        <v>45243</v>
      </c>
      <c r="E18589">
        <f t="shared" si="92"/>
        <v>16</v>
      </c>
      <c r="F18589" s="6">
        <v>45231</v>
      </c>
    </row>
    <row r="18590" spans="1:6" x14ac:dyDescent="0.25">
      <c r="A18590" s="4" t="s">
        <v>6</v>
      </c>
      <c r="B18590" t="s">
        <v>75577</v>
      </c>
      <c r="C18590" s="5">
        <v>45228</v>
      </c>
      <c r="D18590" s="5">
        <v>45243</v>
      </c>
      <c r="E18590">
        <f t="shared" si="92"/>
        <v>15</v>
      </c>
      <c r="F18590" s="6">
        <v>45231</v>
      </c>
    </row>
    <row r="18591" spans="1:6" x14ac:dyDescent="0.25">
      <c r="A18591" s="4" t="s">
        <v>6</v>
      </c>
      <c r="B18591" t="s">
        <v>75578</v>
      </c>
      <c r="C18591" s="5">
        <v>45229</v>
      </c>
      <c r="D18591" s="5">
        <v>45243</v>
      </c>
      <c r="E18591">
        <f t="shared" si="92"/>
        <v>14</v>
      </c>
      <c r="F18591" s="6">
        <v>45231</v>
      </c>
    </row>
    <row r="18592" spans="1:6" x14ac:dyDescent="0.25">
      <c r="A18592" s="4" t="s">
        <v>6</v>
      </c>
      <c r="B18592" t="s">
        <v>75579</v>
      </c>
      <c r="C18592" s="5">
        <v>45229</v>
      </c>
      <c r="D18592" s="5">
        <v>45243</v>
      </c>
      <c r="E18592">
        <f t="shared" ref="E18592:E18655" si="93">D18592-C18592</f>
        <v>14</v>
      </c>
      <c r="F18592" s="6">
        <v>45231</v>
      </c>
    </row>
    <row r="18593" spans="1:6" x14ac:dyDescent="0.25">
      <c r="A18593" s="4" t="s">
        <v>6</v>
      </c>
      <c r="B18593" t="s">
        <v>75580</v>
      </c>
      <c r="C18593" s="5">
        <v>45229</v>
      </c>
      <c r="D18593" s="5">
        <v>45243</v>
      </c>
      <c r="E18593">
        <f t="shared" si="93"/>
        <v>14</v>
      </c>
      <c r="F18593" s="6">
        <v>45231</v>
      </c>
    </row>
    <row r="18594" spans="1:6" x14ac:dyDescent="0.25">
      <c r="A18594" s="4" t="s">
        <v>6</v>
      </c>
      <c r="B18594" t="s">
        <v>75581</v>
      </c>
      <c r="C18594" s="5">
        <v>45229</v>
      </c>
      <c r="D18594" s="5">
        <v>45243</v>
      </c>
      <c r="E18594">
        <f t="shared" si="93"/>
        <v>14</v>
      </c>
      <c r="F18594" s="6">
        <v>45231</v>
      </c>
    </row>
    <row r="18595" spans="1:6" x14ac:dyDescent="0.25">
      <c r="A18595" s="4" t="s">
        <v>6</v>
      </c>
      <c r="B18595" t="s">
        <v>75582</v>
      </c>
      <c r="C18595" s="5">
        <v>45229</v>
      </c>
      <c r="D18595" s="5">
        <v>45243</v>
      </c>
      <c r="E18595">
        <f t="shared" si="93"/>
        <v>14</v>
      </c>
      <c r="F18595" s="6">
        <v>45231</v>
      </c>
    </row>
    <row r="18596" spans="1:6" x14ac:dyDescent="0.25">
      <c r="A18596" s="4" t="s">
        <v>6</v>
      </c>
      <c r="B18596" t="s">
        <v>75583</v>
      </c>
      <c r="C18596" s="5">
        <v>45229</v>
      </c>
      <c r="D18596" s="5">
        <v>45243</v>
      </c>
      <c r="E18596">
        <f t="shared" si="93"/>
        <v>14</v>
      </c>
      <c r="F18596" s="6">
        <v>45231</v>
      </c>
    </row>
    <row r="18597" spans="1:6" x14ac:dyDescent="0.25">
      <c r="A18597" s="4" t="s">
        <v>6</v>
      </c>
      <c r="B18597" t="s">
        <v>75584</v>
      </c>
      <c r="C18597" s="5">
        <v>45229</v>
      </c>
      <c r="D18597" s="5">
        <v>45243</v>
      </c>
      <c r="E18597">
        <f t="shared" si="93"/>
        <v>14</v>
      </c>
      <c r="F18597" s="6">
        <v>45231</v>
      </c>
    </row>
    <row r="18598" spans="1:6" x14ac:dyDescent="0.25">
      <c r="A18598" s="4" t="s">
        <v>6</v>
      </c>
      <c r="B18598" t="s">
        <v>75585</v>
      </c>
      <c r="C18598" s="5">
        <v>45229</v>
      </c>
      <c r="D18598" s="5">
        <v>45243</v>
      </c>
      <c r="E18598">
        <f t="shared" si="93"/>
        <v>14</v>
      </c>
      <c r="F18598" s="6">
        <v>45231</v>
      </c>
    </row>
    <row r="18599" spans="1:6" x14ac:dyDescent="0.25">
      <c r="A18599" s="4" t="s">
        <v>6</v>
      </c>
      <c r="B18599" t="s">
        <v>75586</v>
      </c>
      <c r="C18599" s="5">
        <v>45229</v>
      </c>
      <c r="D18599" s="5">
        <v>45243</v>
      </c>
      <c r="E18599">
        <f t="shared" si="93"/>
        <v>14</v>
      </c>
      <c r="F18599" s="6">
        <v>45231</v>
      </c>
    </row>
    <row r="18600" spans="1:6" x14ac:dyDescent="0.25">
      <c r="A18600" s="4" t="s">
        <v>6</v>
      </c>
      <c r="B18600" t="s">
        <v>75587</v>
      </c>
      <c r="C18600" s="5">
        <v>45229</v>
      </c>
      <c r="D18600" s="5">
        <v>45243</v>
      </c>
      <c r="E18600">
        <f t="shared" si="93"/>
        <v>14</v>
      </c>
      <c r="F18600" s="6">
        <v>45231</v>
      </c>
    </row>
    <row r="18601" spans="1:6" x14ac:dyDescent="0.25">
      <c r="A18601" s="4" t="s">
        <v>6</v>
      </c>
      <c r="B18601" t="s">
        <v>75588</v>
      </c>
      <c r="C18601" s="5">
        <v>45229</v>
      </c>
      <c r="D18601" s="5">
        <v>45243</v>
      </c>
      <c r="E18601">
        <f t="shared" si="93"/>
        <v>14</v>
      </c>
      <c r="F18601" s="6">
        <v>45231</v>
      </c>
    </row>
    <row r="18602" spans="1:6" x14ac:dyDescent="0.25">
      <c r="A18602" s="4" t="s">
        <v>6</v>
      </c>
      <c r="B18602" t="s">
        <v>75589</v>
      </c>
      <c r="C18602" s="5">
        <v>45229</v>
      </c>
      <c r="D18602" s="5">
        <v>45243</v>
      </c>
      <c r="E18602">
        <f t="shared" si="93"/>
        <v>14</v>
      </c>
      <c r="F18602" s="6">
        <v>45231</v>
      </c>
    </row>
    <row r="18603" spans="1:6" x14ac:dyDescent="0.25">
      <c r="A18603" s="4" t="s">
        <v>6</v>
      </c>
      <c r="B18603" t="s">
        <v>75590</v>
      </c>
      <c r="C18603" s="5">
        <v>45230</v>
      </c>
      <c r="D18603" s="5">
        <v>45243</v>
      </c>
      <c r="E18603">
        <f t="shared" si="93"/>
        <v>13</v>
      </c>
      <c r="F18603" s="6">
        <v>45231</v>
      </c>
    </row>
    <row r="18604" spans="1:6" x14ac:dyDescent="0.25">
      <c r="A18604" s="4" t="s">
        <v>6</v>
      </c>
      <c r="B18604" t="s">
        <v>75591</v>
      </c>
      <c r="C18604" s="5">
        <v>45230</v>
      </c>
      <c r="D18604" s="5">
        <v>45243</v>
      </c>
      <c r="E18604">
        <f t="shared" si="93"/>
        <v>13</v>
      </c>
      <c r="F18604" s="6">
        <v>45231</v>
      </c>
    </row>
    <row r="18605" spans="1:6" x14ac:dyDescent="0.25">
      <c r="A18605" s="4" t="s">
        <v>6</v>
      </c>
      <c r="B18605" t="s">
        <v>75592</v>
      </c>
      <c r="C18605" s="5">
        <v>45230</v>
      </c>
      <c r="D18605" s="5">
        <v>45243</v>
      </c>
      <c r="E18605">
        <f t="shared" si="93"/>
        <v>13</v>
      </c>
      <c r="F18605" s="6">
        <v>45231</v>
      </c>
    </row>
    <row r="18606" spans="1:6" x14ac:dyDescent="0.25">
      <c r="A18606" s="4" t="s">
        <v>6</v>
      </c>
      <c r="B18606" t="s">
        <v>75593</v>
      </c>
      <c r="C18606" s="5">
        <v>45230</v>
      </c>
      <c r="D18606" s="5">
        <v>45243</v>
      </c>
      <c r="E18606">
        <f t="shared" si="93"/>
        <v>13</v>
      </c>
      <c r="F18606" s="6">
        <v>45231</v>
      </c>
    </row>
    <row r="18607" spans="1:6" x14ac:dyDescent="0.25">
      <c r="A18607" s="4" t="s">
        <v>6</v>
      </c>
      <c r="B18607" t="s">
        <v>75594</v>
      </c>
      <c r="C18607" s="5">
        <v>45230</v>
      </c>
      <c r="D18607" s="5">
        <v>45243</v>
      </c>
      <c r="E18607">
        <f t="shared" si="93"/>
        <v>13</v>
      </c>
      <c r="F18607" s="6">
        <v>45231</v>
      </c>
    </row>
    <row r="18608" spans="1:6" x14ac:dyDescent="0.25">
      <c r="A18608" s="4" t="s">
        <v>6</v>
      </c>
      <c r="B18608" t="s">
        <v>75595</v>
      </c>
      <c r="C18608" s="5">
        <v>45230</v>
      </c>
      <c r="D18608" s="5">
        <v>45243</v>
      </c>
      <c r="E18608">
        <f t="shared" si="93"/>
        <v>13</v>
      </c>
      <c r="F18608" s="6">
        <v>45231</v>
      </c>
    </row>
    <row r="18609" spans="1:6" x14ac:dyDescent="0.25">
      <c r="A18609" s="4" t="s">
        <v>6</v>
      </c>
      <c r="B18609" t="s">
        <v>75596</v>
      </c>
      <c r="C18609" s="5">
        <v>45230</v>
      </c>
      <c r="D18609" s="5">
        <v>45243</v>
      </c>
      <c r="E18609">
        <f t="shared" si="93"/>
        <v>13</v>
      </c>
      <c r="F18609" s="6">
        <v>45231</v>
      </c>
    </row>
    <row r="18610" spans="1:6" x14ac:dyDescent="0.25">
      <c r="A18610" s="4" t="s">
        <v>6</v>
      </c>
      <c r="B18610" t="s">
        <v>75597</v>
      </c>
      <c r="C18610" s="5">
        <v>45230</v>
      </c>
      <c r="D18610" s="5">
        <v>45243</v>
      </c>
      <c r="E18610">
        <f t="shared" si="93"/>
        <v>13</v>
      </c>
      <c r="F18610" s="6">
        <v>45231</v>
      </c>
    </row>
    <row r="18611" spans="1:6" x14ac:dyDescent="0.25">
      <c r="A18611" s="4" t="s">
        <v>6</v>
      </c>
      <c r="B18611" t="s">
        <v>75598</v>
      </c>
      <c r="C18611" s="5">
        <v>45230</v>
      </c>
      <c r="D18611" s="5">
        <v>45243</v>
      </c>
      <c r="E18611">
        <f t="shared" si="93"/>
        <v>13</v>
      </c>
      <c r="F18611" s="6">
        <v>45231</v>
      </c>
    </row>
    <row r="18612" spans="1:6" x14ac:dyDescent="0.25">
      <c r="A18612" s="4" t="s">
        <v>6</v>
      </c>
      <c r="B18612" t="s">
        <v>75599</v>
      </c>
      <c r="C18612" s="5">
        <v>45230</v>
      </c>
      <c r="D18612" s="5">
        <v>45243</v>
      </c>
      <c r="E18612">
        <f t="shared" si="93"/>
        <v>13</v>
      </c>
      <c r="F18612" s="6">
        <v>45231</v>
      </c>
    </row>
    <row r="18613" spans="1:6" x14ac:dyDescent="0.25">
      <c r="A18613" s="4" t="s">
        <v>6</v>
      </c>
      <c r="B18613" t="s">
        <v>75600</v>
      </c>
      <c r="C18613" s="5">
        <v>45230</v>
      </c>
      <c r="D18613" s="5">
        <v>45243</v>
      </c>
      <c r="E18613">
        <f t="shared" si="93"/>
        <v>13</v>
      </c>
      <c r="F18613" s="6">
        <v>45231</v>
      </c>
    </row>
    <row r="18614" spans="1:6" x14ac:dyDescent="0.25">
      <c r="A18614" s="4" t="s">
        <v>6</v>
      </c>
      <c r="B18614" t="s">
        <v>75601</v>
      </c>
      <c r="C18614" s="5">
        <v>45230</v>
      </c>
      <c r="D18614" s="5">
        <v>45243</v>
      </c>
      <c r="E18614">
        <f t="shared" si="93"/>
        <v>13</v>
      </c>
      <c r="F18614" s="6">
        <v>45231</v>
      </c>
    </row>
    <row r="18615" spans="1:6" x14ac:dyDescent="0.25">
      <c r="A18615" s="4" t="s">
        <v>6</v>
      </c>
      <c r="B18615" t="s">
        <v>75602</v>
      </c>
      <c r="C18615" s="5">
        <v>45230</v>
      </c>
      <c r="D18615" s="5">
        <v>45243</v>
      </c>
      <c r="E18615">
        <f t="shared" si="93"/>
        <v>13</v>
      </c>
      <c r="F18615" s="6">
        <v>45231</v>
      </c>
    </row>
    <row r="18616" spans="1:6" x14ac:dyDescent="0.25">
      <c r="A18616" s="4" t="s">
        <v>6</v>
      </c>
      <c r="B18616" t="s">
        <v>75603</v>
      </c>
      <c r="C18616" s="5">
        <v>45230</v>
      </c>
      <c r="D18616" s="5">
        <v>45243</v>
      </c>
      <c r="E18616">
        <f t="shared" si="93"/>
        <v>13</v>
      </c>
      <c r="F18616" s="6">
        <v>45231</v>
      </c>
    </row>
    <row r="18617" spans="1:6" x14ac:dyDescent="0.25">
      <c r="A18617" s="4" t="s">
        <v>6</v>
      </c>
      <c r="B18617" t="s">
        <v>75604</v>
      </c>
      <c r="C18617" s="5">
        <v>45231</v>
      </c>
      <c r="D18617" s="5">
        <v>45243</v>
      </c>
      <c r="E18617">
        <f t="shared" si="93"/>
        <v>12</v>
      </c>
      <c r="F18617" s="6">
        <v>45231</v>
      </c>
    </row>
    <row r="18618" spans="1:6" x14ac:dyDescent="0.25">
      <c r="A18618" s="4" t="s">
        <v>6</v>
      </c>
      <c r="B18618" t="s">
        <v>75605</v>
      </c>
      <c r="C18618" s="5">
        <v>45231</v>
      </c>
      <c r="D18618" s="5">
        <v>45243</v>
      </c>
      <c r="E18618">
        <f t="shared" si="93"/>
        <v>12</v>
      </c>
      <c r="F18618" s="6">
        <v>45231</v>
      </c>
    </row>
    <row r="18619" spans="1:6" x14ac:dyDescent="0.25">
      <c r="A18619" s="4" t="s">
        <v>6</v>
      </c>
      <c r="B18619" t="s">
        <v>75606</v>
      </c>
      <c r="C18619" s="5">
        <v>45231</v>
      </c>
      <c r="D18619" s="5">
        <v>45243</v>
      </c>
      <c r="E18619">
        <f t="shared" si="93"/>
        <v>12</v>
      </c>
      <c r="F18619" s="6">
        <v>45231</v>
      </c>
    </row>
    <row r="18620" spans="1:6" x14ac:dyDescent="0.25">
      <c r="A18620" s="4" t="s">
        <v>6</v>
      </c>
      <c r="B18620" t="s">
        <v>75607</v>
      </c>
      <c r="C18620" s="5">
        <v>45231</v>
      </c>
      <c r="D18620" s="5">
        <v>45243</v>
      </c>
      <c r="E18620">
        <f t="shared" si="93"/>
        <v>12</v>
      </c>
      <c r="F18620" s="6">
        <v>45231</v>
      </c>
    </row>
    <row r="18621" spans="1:6" x14ac:dyDescent="0.25">
      <c r="A18621" s="4" t="s">
        <v>6</v>
      </c>
      <c r="B18621" t="s">
        <v>75608</v>
      </c>
      <c r="C18621" s="5">
        <v>45231</v>
      </c>
      <c r="D18621" s="5">
        <v>45243</v>
      </c>
      <c r="E18621">
        <f t="shared" si="93"/>
        <v>12</v>
      </c>
      <c r="F18621" s="6">
        <v>45231</v>
      </c>
    </row>
    <row r="18622" spans="1:6" x14ac:dyDescent="0.25">
      <c r="A18622" s="4" t="s">
        <v>6</v>
      </c>
      <c r="B18622" t="s">
        <v>75609</v>
      </c>
      <c r="C18622" s="5">
        <v>45231</v>
      </c>
      <c r="D18622" s="5">
        <v>45243</v>
      </c>
      <c r="E18622">
        <f t="shared" si="93"/>
        <v>12</v>
      </c>
      <c r="F18622" s="6">
        <v>45231</v>
      </c>
    </row>
    <row r="18623" spans="1:6" x14ac:dyDescent="0.25">
      <c r="A18623" s="4" t="s">
        <v>6</v>
      </c>
      <c r="B18623" t="s">
        <v>75610</v>
      </c>
      <c r="C18623" s="5">
        <v>45231</v>
      </c>
      <c r="D18623" s="5">
        <v>45243</v>
      </c>
      <c r="E18623">
        <f t="shared" si="93"/>
        <v>12</v>
      </c>
      <c r="F18623" s="6">
        <v>45231</v>
      </c>
    </row>
    <row r="18624" spans="1:6" x14ac:dyDescent="0.25">
      <c r="A18624" s="4" t="s">
        <v>6</v>
      </c>
      <c r="B18624" t="s">
        <v>75611</v>
      </c>
      <c r="C18624" s="5">
        <v>45231</v>
      </c>
      <c r="D18624" s="5">
        <v>45243</v>
      </c>
      <c r="E18624">
        <f t="shared" si="93"/>
        <v>12</v>
      </c>
      <c r="F18624" s="6">
        <v>45231</v>
      </c>
    </row>
    <row r="18625" spans="1:6" x14ac:dyDescent="0.25">
      <c r="A18625" s="4" t="s">
        <v>6</v>
      </c>
      <c r="B18625" t="s">
        <v>75612</v>
      </c>
      <c r="C18625" s="5">
        <v>45231</v>
      </c>
      <c r="D18625" s="5">
        <v>45243</v>
      </c>
      <c r="E18625">
        <f t="shared" si="93"/>
        <v>12</v>
      </c>
      <c r="F18625" s="6">
        <v>45231</v>
      </c>
    </row>
    <row r="18626" spans="1:6" x14ac:dyDescent="0.25">
      <c r="A18626" s="4" t="s">
        <v>6</v>
      </c>
      <c r="B18626" t="s">
        <v>75613</v>
      </c>
      <c r="C18626" s="5">
        <v>45231</v>
      </c>
      <c r="D18626" s="5">
        <v>45243</v>
      </c>
      <c r="E18626">
        <f t="shared" si="93"/>
        <v>12</v>
      </c>
      <c r="F18626" s="6">
        <v>45231</v>
      </c>
    </row>
    <row r="18627" spans="1:6" x14ac:dyDescent="0.25">
      <c r="A18627" s="4" t="s">
        <v>6</v>
      </c>
      <c r="B18627" t="s">
        <v>75614</v>
      </c>
      <c r="C18627" s="5">
        <v>45231</v>
      </c>
      <c r="D18627" s="5">
        <v>45243</v>
      </c>
      <c r="E18627">
        <f t="shared" si="93"/>
        <v>12</v>
      </c>
      <c r="F18627" s="6">
        <v>45231</v>
      </c>
    </row>
    <row r="18628" spans="1:6" x14ac:dyDescent="0.25">
      <c r="A18628" s="4" t="s">
        <v>6</v>
      </c>
      <c r="B18628" t="s">
        <v>75615</v>
      </c>
      <c r="C18628" s="5">
        <v>45231</v>
      </c>
      <c r="D18628" s="5">
        <v>45243</v>
      </c>
      <c r="E18628">
        <f t="shared" si="93"/>
        <v>12</v>
      </c>
      <c r="F18628" s="6">
        <v>45231</v>
      </c>
    </row>
    <row r="18629" spans="1:6" x14ac:dyDescent="0.25">
      <c r="A18629" s="4" t="s">
        <v>6</v>
      </c>
      <c r="B18629" t="s">
        <v>75616</v>
      </c>
      <c r="C18629" s="5">
        <v>45231</v>
      </c>
      <c r="D18629" s="5">
        <v>45243</v>
      </c>
      <c r="E18629">
        <f t="shared" si="93"/>
        <v>12</v>
      </c>
      <c r="F18629" s="6">
        <v>45231</v>
      </c>
    </row>
    <row r="18630" spans="1:6" x14ac:dyDescent="0.25">
      <c r="A18630" s="4" t="s">
        <v>6</v>
      </c>
      <c r="B18630" t="s">
        <v>75617</v>
      </c>
      <c r="C18630" s="5">
        <v>45231</v>
      </c>
      <c r="D18630" s="5">
        <v>45243</v>
      </c>
      <c r="E18630">
        <f t="shared" si="93"/>
        <v>12</v>
      </c>
      <c r="F18630" s="6">
        <v>45231</v>
      </c>
    </row>
    <row r="18631" spans="1:6" x14ac:dyDescent="0.25">
      <c r="A18631" s="4" t="s">
        <v>6</v>
      </c>
      <c r="B18631" t="s">
        <v>75618</v>
      </c>
      <c r="C18631" s="5">
        <v>45231</v>
      </c>
      <c r="D18631" s="5">
        <v>45243</v>
      </c>
      <c r="E18631">
        <f t="shared" si="93"/>
        <v>12</v>
      </c>
      <c r="F18631" s="6">
        <v>45231</v>
      </c>
    </row>
    <row r="18632" spans="1:6" x14ac:dyDescent="0.25">
      <c r="A18632" s="4" t="s">
        <v>6</v>
      </c>
      <c r="B18632" t="s">
        <v>75619</v>
      </c>
      <c r="C18632" s="5">
        <v>45231</v>
      </c>
      <c r="D18632" s="5">
        <v>45243</v>
      </c>
      <c r="E18632">
        <f t="shared" si="93"/>
        <v>12</v>
      </c>
      <c r="F18632" s="6">
        <v>45231</v>
      </c>
    </row>
    <row r="18633" spans="1:6" x14ac:dyDescent="0.25">
      <c r="A18633" s="4" t="s">
        <v>6</v>
      </c>
      <c r="B18633" t="s">
        <v>75620</v>
      </c>
      <c r="C18633" s="5">
        <v>45231</v>
      </c>
      <c r="D18633" s="5">
        <v>45243</v>
      </c>
      <c r="E18633">
        <f t="shared" si="93"/>
        <v>12</v>
      </c>
      <c r="F18633" s="6">
        <v>45231</v>
      </c>
    </row>
    <row r="18634" spans="1:6" x14ac:dyDescent="0.25">
      <c r="A18634" s="4" t="s">
        <v>6</v>
      </c>
      <c r="B18634" t="s">
        <v>75621</v>
      </c>
      <c r="C18634" s="5">
        <v>45231</v>
      </c>
      <c r="D18634" s="5">
        <v>45243</v>
      </c>
      <c r="E18634">
        <f t="shared" si="93"/>
        <v>12</v>
      </c>
      <c r="F18634" s="6">
        <v>45231</v>
      </c>
    </row>
    <row r="18635" spans="1:6" x14ac:dyDescent="0.25">
      <c r="A18635" s="4" t="s">
        <v>6</v>
      </c>
      <c r="B18635" t="s">
        <v>75622</v>
      </c>
      <c r="C18635" s="5">
        <v>45231</v>
      </c>
      <c r="D18635" s="5">
        <v>45243</v>
      </c>
      <c r="E18635">
        <f t="shared" si="93"/>
        <v>12</v>
      </c>
      <c r="F18635" s="6">
        <v>45231</v>
      </c>
    </row>
    <row r="18636" spans="1:6" x14ac:dyDescent="0.25">
      <c r="A18636" s="4" t="s">
        <v>6</v>
      </c>
      <c r="B18636" t="s">
        <v>75623</v>
      </c>
      <c r="C18636" s="5">
        <v>45231</v>
      </c>
      <c r="D18636" s="5">
        <v>45243</v>
      </c>
      <c r="E18636">
        <f t="shared" si="93"/>
        <v>12</v>
      </c>
      <c r="F18636" s="6">
        <v>45231</v>
      </c>
    </row>
    <row r="18637" spans="1:6" x14ac:dyDescent="0.25">
      <c r="A18637" s="4" t="s">
        <v>6</v>
      </c>
      <c r="B18637" t="s">
        <v>75624</v>
      </c>
      <c r="C18637" s="5">
        <v>45231</v>
      </c>
      <c r="D18637" s="5">
        <v>45243</v>
      </c>
      <c r="E18637">
        <f t="shared" si="93"/>
        <v>12</v>
      </c>
      <c r="F18637" s="6">
        <v>45231</v>
      </c>
    </row>
    <row r="18638" spans="1:6" x14ac:dyDescent="0.25">
      <c r="A18638" s="4" t="s">
        <v>6</v>
      </c>
      <c r="B18638" t="s">
        <v>75625</v>
      </c>
      <c r="C18638" s="5">
        <v>45231</v>
      </c>
      <c r="D18638" s="5">
        <v>45243</v>
      </c>
      <c r="E18638">
        <f t="shared" si="93"/>
        <v>12</v>
      </c>
      <c r="F18638" s="6">
        <v>45231</v>
      </c>
    </row>
    <row r="18639" spans="1:6" x14ac:dyDescent="0.25">
      <c r="A18639" s="4" t="s">
        <v>6</v>
      </c>
      <c r="B18639" t="s">
        <v>75626</v>
      </c>
      <c r="C18639" s="5">
        <v>45231</v>
      </c>
      <c r="D18639" s="5">
        <v>45243</v>
      </c>
      <c r="E18639">
        <f t="shared" si="93"/>
        <v>12</v>
      </c>
      <c r="F18639" s="6">
        <v>45231</v>
      </c>
    </row>
    <row r="18640" spans="1:6" x14ac:dyDescent="0.25">
      <c r="A18640" s="4" t="s">
        <v>6</v>
      </c>
      <c r="B18640" t="s">
        <v>75627</v>
      </c>
      <c r="C18640" s="5">
        <v>45231</v>
      </c>
      <c r="D18640" s="5">
        <v>45243</v>
      </c>
      <c r="E18640">
        <f t="shared" si="93"/>
        <v>12</v>
      </c>
      <c r="F18640" s="6">
        <v>45231</v>
      </c>
    </row>
    <row r="18641" spans="1:6" x14ac:dyDescent="0.25">
      <c r="A18641" s="4" t="s">
        <v>6</v>
      </c>
      <c r="B18641" t="s">
        <v>75628</v>
      </c>
      <c r="C18641" s="5">
        <v>45231</v>
      </c>
      <c r="D18641" s="5">
        <v>45243</v>
      </c>
      <c r="E18641">
        <f t="shared" si="93"/>
        <v>12</v>
      </c>
      <c r="F18641" s="6">
        <v>45231</v>
      </c>
    </row>
    <row r="18642" spans="1:6" x14ac:dyDescent="0.25">
      <c r="A18642" s="4" t="s">
        <v>6</v>
      </c>
      <c r="B18642" t="s">
        <v>75629</v>
      </c>
      <c r="C18642" s="5">
        <v>45231</v>
      </c>
      <c r="D18642" s="5">
        <v>45243</v>
      </c>
      <c r="E18642">
        <f t="shared" si="93"/>
        <v>12</v>
      </c>
      <c r="F18642" s="6">
        <v>45231</v>
      </c>
    </row>
    <row r="18643" spans="1:6" x14ac:dyDescent="0.25">
      <c r="A18643" s="4" t="s">
        <v>6</v>
      </c>
      <c r="B18643" t="s">
        <v>75630</v>
      </c>
      <c r="C18643" s="5">
        <v>45232</v>
      </c>
      <c r="D18643" s="5">
        <v>45243</v>
      </c>
      <c r="E18643">
        <f t="shared" si="93"/>
        <v>11</v>
      </c>
      <c r="F18643" s="6">
        <v>45231</v>
      </c>
    </row>
    <row r="18644" spans="1:6" x14ac:dyDescent="0.25">
      <c r="A18644" s="4" t="s">
        <v>6</v>
      </c>
      <c r="B18644" t="s">
        <v>75631</v>
      </c>
      <c r="C18644" s="5">
        <v>45232</v>
      </c>
      <c r="D18644" s="5">
        <v>45243</v>
      </c>
      <c r="E18644">
        <f t="shared" si="93"/>
        <v>11</v>
      </c>
      <c r="F18644" s="6">
        <v>45231</v>
      </c>
    </row>
    <row r="18645" spans="1:6" x14ac:dyDescent="0.25">
      <c r="A18645" s="4" t="s">
        <v>6</v>
      </c>
      <c r="B18645" t="s">
        <v>75632</v>
      </c>
      <c r="C18645" s="5">
        <v>45232</v>
      </c>
      <c r="D18645" s="5">
        <v>45243</v>
      </c>
      <c r="E18645">
        <f t="shared" si="93"/>
        <v>11</v>
      </c>
      <c r="F18645" s="6">
        <v>45231</v>
      </c>
    </row>
    <row r="18646" spans="1:6" x14ac:dyDescent="0.25">
      <c r="A18646" s="4" t="s">
        <v>6</v>
      </c>
      <c r="B18646" t="s">
        <v>75633</v>
      </c>
      <c r="C18646" s="5">
        <v>45232</v>
      </c>
      <c r="D18646" s="5">
        <v>45243</v>
      </c>
      <c r="E18646">
        <f t="shared" si="93"/>
        <v>11</v>
      </c>
      <c r="F18646" s="6">
        <v>45231</v>
      </c>
    </row>
    <row r="18647" spans="1:6" x14ac:dyDescent="0.25">
      <c r="A18647" s="4" t="s">
        <v>6</v>
      </c>
      <c r="B18647" t="s">
        <v>75634</v>
      </c>
      <c r="C18647" s="5">
        <v>45232</v>
      </c>
      <c r="D18647" s="5">
        <v>45243</v>
      </c>
      <c r="E18647">
        <f t="shared" si="93"/>
        <v>11</v>
      </c>
      <c r="F18647" s="6">
        <v>45231</v>
      </c>
    </row>
    <row r="18648" spans="1:6" x14ac:dyDescent="0.25">
      <c r="A18648" s="4" t="s">
        <v>6</v>
      </c>
      <c r="B18648" t="s">
        <v>75635</v>
      </c>
      <c r="C18648" s="5">
        <v>45232</v>
      </c>
      <c r="D18648" s="5">
        <v>45243</v>
      </c>
      <c r="E18648">
        <f t="shared" si="93"/>
        <v>11</v>
      </c>
      <c r="F18648" s="6">
        <v>45231</v>
      </c>
    </row>
    <row r="18649" spans="1:6" x14ac:dyDescent="0.25">
      <c r="A18649" s="4" t="s">
        <v>6</v>
      </c>
      <c r="B18649" t="s">
        <v>75636</v>
      </c>
      <c r="C18649" s="5">
        <v>45232</v>
      </c>
      <c r="D18649" s="5">
        <v>45243</v>
      </c>
      <c r="E18649">
        <f t="shared" si="93"/>
        <v>11</v>
      </c>
      <c r="F18649" s="6">
        <v>45231</v>
      </c>
    </row>
    <row r="18650" spans="1:6" x14ac:dyDescent="0.25">
      <c r="A18650" s="4" t="s">
        <v>6</v>
      </c>
      <c r="B18650" t="s">
        <v>75637</v>
      </c>
      <c r="C18650" s="5">
        <v>45233</v>
      </c>
      <c r="D18650" s="5">
        <v>45243</v>
      </c>
      <c r="E18650">
        <f t="shared" si="93"/>
        <v>10</v>
      </c>
      <c r="F18650" s="6">
        <v>45231</v>
      </c>
    </row>
    <row r="18651" spans="1:6" x14ac:dyDescent="0.25">
      <c r="A18651" s="4" t="s">
        <v>6</v>
      </c>
      <c r="B18651" t="s">
        <v>75638</v>
      </c>
      <c r="C18651" s="5">
        <v>45233</v>
      </c>
      <c r="D18651" s="5">
        <v>45243</v>
      </c>
      <c r="E18651">
        <f t="shared" si="93"/>
        <v>10</v>
      </c>
      <c r="F18651" s="6">
        <v>45231</v>
      </c>
    </row>
    <row r="18652" spans="1:6" x14ac:dyDescent="0.25">
      <c r="A18652" s="4" t="s">
        <v>6</v>
      </c>
      <c r="B18652" t="s">
        <v>75639</v>
      </c>
      <c r="C18652" s="5">
        <v>45233</v>
      </c>
      <c r="D18652" s="5">
        <v>45243</v>
      </c>
      <c r="E18652">
        <f t="shared" si="93"/>
        <v>10</v>
      </c>
      <c r="F18652" s="6">
        <v>45231</v>
      </c>
    </row>
    <row r="18653" spans="1:6" x14ac:dyDescent="0.25">
      <c r="A18653" s="4" t="s">
        <v>6</v>
      </c>
      <c r="B18653" t="s">
        <v>75640</v>
      </c>
      <c r="C18653" s="5">
        <v>45233</v>
      </c>
      <c r="D18653" s="5">
        <v>45243</v>
      </c>
      <c r="E18653">
        <f t="shared" si="93"/>
        <v>10</v>
      </c>
      <c r="F18653" s="6">
        <v>45231</v>
      </c>
    </row>
    <row r="18654" spans="1:6" x14ac:dyDescent="0.25">
      <c r="A18654" s="4" t="s">
        <v>6</v>
      </c>
      <c r="B18654" t="s">
        <v>75641</v>
      </c>
      <c r="C18654" s="5">
        <v>45233</v>
      </c>
      <c r="D18654" s="5">
        <v>45243</v>
      </c>
      <c r="E18654">
        <f t="shared" si="93"/>
        <v>10</v>
      </c>
      <c r="F18654" s="6">
        <v>45231</v>
      </c>
    </row>
    <row r="18655" spans="1:6" x14ac:dyDescent="0.25">
      <c r="A18655" s="4" t="s">
        <v>6</v>
      </c>
      <c r="B18655" t="s">
        <v>75642</v>
      </c>
      <c r="C18655" s="5">
        <v>45233</v>
      </c>
      <c r="D18655" s="5">
        <v>45243</v>
      </c>
      <c r="E18655">
        <f t="shared" si="93"/>
        <v>10</v>
      </c>
      <c r="F18655" s="6">
        <v>45231</v>
      </c>
    </row>
    <row r="18656" spans="1:6" x14ac:dyDescent="0.25">
      <c r="A18656" s="4" t="s">
        <v>6</v>
      </c>
      <c r="B18656" t="s">
        <v>75643</v>
      </c>
      <c r="C18656" s="5">
        <v>45233</v>
      </c>
      <c r="D18656" s="5">
        <v>45243</v>
      </c>
      <c r="E18656">
        <f t="shared" ref="E18656:E18719" si="94">D18656-C18656</f>
        <v>10</v>
      </c>
      <c r="F18656" s="6">
        <v>45231</v>
      </c>
    </row>
    <row r="18657" spans="1:6" x14ac:dyDescent="0.25">
      <c r="A18657" s="4" t="s">
        <v>6</v>
      </c>
      <c r="B18657" t="s">
        <v>75644</v>
      </c>
      <c r="C18657" s="5">
        <v>45234</v>
      </c>
      <c r="D18657" s="5">
        <v>45243</v>
      </c>
      <c r="E18657">
        <f t="shared" si="94"/>
        <v>9</v>
      </c>
      <c r="F18657" s="6">
        <v>45231</v>
      </c>
    </row>
    <row r="18658" spans="1:6" x14ac:dyDescent="0.25">
      <c r="A18658" s="4" t="s">
        <v>6</v>
      </c>
      <c r="B18658" t="s">
        <v>75645</v>
      </c>
      <c r="C18658" s="5">
        <v>45235</v>
      </c>
      <c r="D18658" s="5">
        <v>45243</v>
      </c>
      <c r="E18658">
        <f t="shared" si="94"/>
        <v>8</v>
      </c>
      <c r="F18658" s="6">
        <v>45231</v>
      </c>
    </row>
    <row r="18659" spans="1:6" x14ac:dyDescent="0.25">
      <c r="A18659" s="4" t="s">
        <v>6</v>
      </c>
      <c r="B18659" t="s">
        <v>75646</v>
      </c>
      <c r="C18659" s="5">
        <v>44959</v>
      </c>
      <c r="D18659" s="5">
        <v>45244</v>
      </c>
      <c r="E18659">
        <f t="shared" si="94"/>
        <v>285</v>
      </c>
      <c r="F18659" s="6">
        <v>45231</v>
      </c>
    </row>
    <row r="18660" spans="1:6" x14ac:dyDescent="0.25">
      <c r="A18660" s="4" t="s">
        <v>6</v>
      </c>
      <c r="B18660" t="s">
        <v>75647</v>
      </c>
      <c r="C18660" s="5">
        <v>44832</v>
      </c>
      <c r="D18660" s="5">
        <v>45244</v>
      </c>
      <c r="E18660">
        <f t="shared" si="94"/>
        <v>412</v>
      </c>
      <c r="F18660" s="6">
        <v>45231</v>
      </c>
    </row>
    <row r="18661" spans="1:6" x14ac:dyDescent="0.25">
      <c r="A18661" s="4" t="s">
        <v>6</v>
      </c>
      <c r="B18661" t="s">
        <v>75648</v>
      </c>
      <c r="C18661" s="5">
        <v>44804</v>
      </c>
      <c r="D18661" s="5">
        <v>45244</v>
      </c>
      <c r="E18661">
        <f t="shared" si="94"/>
        <v>440</v>
      </c>
      <c r="F18661" s="6">
        <v>45231</v>
      </c>
    </row>
    <row r="18662" spans="1:6" x14ac:dyDescent="0.25">
      <c r="A18662" s="4" t="s">
        <v>6</v>
      </c>
      <c r="B18662" t="s">
        <v>75649</v>
      </c>
      <c r="C18662" s="5">
        <v>45074</v>
      </c>
      <c r="D18662" s="5">
        <v>45244</v>
      </c>
      <c r="E18662">
        <f t="shared" si="94"/>
        <v>170</v>
      </c>
      <c r="F18662" s="6">
        <v>45231</v>
      </c>
    </row>
    <row r="18663" spans="1:6" x14ac:dyDescent="0.25">
      <c r="A18663" s="4" t="s">
        <v>6</v>
      </c>
      <c r="B18663" t="s">
        <v>75650</v>
      </c>
      <c r="C18663" s="5">
        <v>45036</v>
      </c>
      <c r="D18663" s="5">
        <v>45244</v>
      </c>
      <c r="E18663">
        <f t="shared" si="94"/>
        <v>208</v>
      </c>
      <c r="F18663" s="6">
        <v>45231</v>
      </c>
    </row>
    <row r="18664" spans="1:6" x14ac:dyDescent="0.25">
      <c r="A18664" s="4" t="s">
        <v>6</v>
      </c>
      <c r="B18664" t="s">
        <v>75651</v>
      </c>
      <c r="C18664" s="5">
        <v>45068</v>
      </c>
      <c r="D18664" s="5">
        <v>45244</v>
      </c>
      <c r="E18664">
        <f t="shared" si="94"/>
        <v>176</v>
      </c>
      <c r="F18664" s="6">
        <v>45231</v>
      </c>
    </row>
    <row r="18665" spans="1:6" x14ac:dyDescent="0.25">
      <c r="A18665" s="4" t="s">
        <v>6</v>
      </c>
      <c r="B18665" t="s">
        <v>75652</v>
      </c>
      <c r="C18665" s="5">
        <v>45076</v>
      </c>
      <c r="D18665" s="5">
        <v>45244</v>
      </c>
      <c r="E18665">
        <f t="shared" si="94"/>
        <v>168</v>
      </c>
      <c r="F18665" s="6">
        <v>45231</v>
      </c>
    </row>
    <row r="18666" spans="1:6" x14ac:dyDescent="0.25">
      <c r="A18666" s="4" t="s">
        <v>6</v>
      </c>
      <c r="B18666" t="s">
        <v>75653</v>
      </c>
      <c r="C18666" s="5">
        <v>45027</v>
      </c>
      <c r="D18666" s="5">
        <v>45244</v>
      </c>
      <c r="E18666">
        <f t="shared" si="94"/>
        <v>217</v>
      </c>
      <c r="F18666" s="6">
        <v>45231</v>
      </c>
    </row>
    <row r="18667" spans="1:6" x14ac:dyDescent="0.25">
      <c r="A18667" s="4" t="s">
        <v>6</v>
      </c>
      <c r="B18667" t="s">
        <v>75654</v>
      </c>
      <c r="C18667" s="5">
        <v>45062</v>
      </c>
      <c r="D18667" s="5">
        <v>45244</v>
      </c>
      <c r="E18667">
        <f t="shared" si="94"/>
        <v>182</v>
      </c>
      <c r="F18667" s="6">
        <v>45231</v>
      </c>
    </row>
    <row r="18668" spans="1:6" x14ac:dyDescent="0.25">
      <c r="A18668" s="4" t="s">
        <v>6</v>
      </c>
      <c r="B18668" t="s">
        <v>75655</v>
      </c>
      <c r="C18668" s="5">
        <v>45090</v>
      </c>
      <c r="D18668" s="5">
        <v>45244</v>
      </c>
      <c r="E18668">
        <f t="shared" si="94"/>
        <v>154</v>
      </c>
      <c r="F18668" s="6">
        <v>45231</v>
      </c>
    </row>
    <row r="18669" spans="1:6" x14ac:dyDescent="0.25">
      <c r="A18669" s="4" t="s">
        <v>6</v>
      </c>
      <c r="B18669" t="s">
        <v>75656</v>
      </c>
      <c r="C18669" s="5">
        <v>45093</v>
      </c>
      <c r="D18669" s="5">
        <v>45244</v>
      </c>
      <c r="E18669">
        <f t="shared" si="94"/>
        <v>151</v>
      </c>
      <c r="F18669" s="6">
        <v>45231</v>
      </c>
    </row>
    <row r="18670" spans="1:6" x14ac:dyDescent="0.25">
      <c r="A18670" s="4" t="s">
        <v>6</v>
      </c>
      <c r="B18670" t="s">
        <v>75657</v>
      </c>
      <c r="C18670" s="5">
        <v>45113</v>
      </c>
      <c r="D18670" s="5">
        <v>45244</v>
      </c>
      <c r="E18670">
        <f t="shared" si="94"/>
        <v>131</v>
      </c>
      <c r="F18670" s="6">
        <v>45231</v>
      </c>
    </row>
    <row r="18671" spans="1:6" x14ac:dyDescent="0.25">
      <c r="A18671" s="4" t="s">
        <v>6</v>
      </c>
      <c r="B18671" t="s">
        <v>75658</v>
      </c>
      <c r="C18671" s="5">
        <v>45113</v>
      </c>
      <c r="D18671" s="5">
        <v>45244</v>
      </c>
      <c r="E18671">
        <f t="shared" si="94"/>
        <v>131</v>
      </c>
      <c r="F18671" s="6">
        <v>45231</v>
      </c>
    </row>
    <row r="18672" spans="1:6" x14ac:dyDescent="0.25">
      <c r="A18672" s="4" t="s">
        <v>6</v>
      </c>
      <c r="B18672" t="s">
        <v>75659</v>
      </c>
      <c r="C18672" s="5">
        <v>45114</v>
      </c>
      <c r="D18672" s="5">
        <v>45244</v>
      </c>
      <c r="E18672">
        <f t="shared" si="94"/>
        <v>130</v>
      </c>
      <c r="F18672" s="6">
        <v>45231</v>
      </c>
    </row>
    <row r="18673" spans="1:6" x14ac:dyDescent="0.25">
      <c r="A18673" s="4" t="s">
        <v>6</v>
      </c>
      <c r="B18673" t="s">
        <v>75660</v>
      </c>
      <c r="C18673" s="5">
        <v>45117</v>
      </c>
      <c r="D18673" s="5">
        <v>45244</v>
      </c>
      <c r="E18673">
        <f t="shared" si="94"/>
        <v>127</v>
      </c>
      <c r="F18673" s="6">
        <v>45231</v>
      </c>
    </row>
    <row r="18674" spans="1:6" x14ac:dyDescent="0.25">
      <c r="A18674" s="4" t="s">
        <v>6</v>
      </c>
      <c r="B18674" t="s">
        <v>75661</v>
      </c>
      <c r="C18674" s="5">
        <v>45121</v>
      </c>
      <c r="D18674" s="5">
        <v>45244</v>
      </c>
      <c r="E18674">
        <f t="shared" si="94"/>
        <v>123</v>
      </c>
      <c r="F18674" s="6">
        <v>45231</v>
      </c>
    </row>
    <row r="18675" spans="1:6" x14ac:dyDescent="0.25">
      <c r="A18675" s="4" t="s">
        <v>6</v>
      </c>
      <c r="B18675" t="s">
        <v>75662</v>
      </c>
      <c r="C18675" s="5">
        <v>45125</v>
      </c>
      <c r="D18675" s="5">
        <v>45244</v>
      </c>
      <c r="E18675">
        <f t="shared" si="94"/>
        <v>119</v>
      </c>
      <c r="F18675" s="6">
        <v>45231</v>
      </c>
    </row>
    <row r="18676" spans="1:6" x14ac:dyDescent="0.25">
      <c r="A18676" s="4" t="s">
        <v>6</v>
      </c>
      <c r="B18676" t="s">
        <v>75663</v>
      </c>
      <c r="C18676" s="5">
        <v>45138</v>
      </c>
      <c r="D18676" s="5">
        <v>45244</v>
      </c>
      <c r="E18676">
        <f t="shared" si="94"/>
        <v>106</v>
      </c>
      <c r="F18676" s="6">
        <v>45231</v>
      </c>
    </row>
    <row r="18677" spans="1:6" x14ac:dyDescent="0.25">
      <c r="A18677" s="4" t="s">
        <v>6</v>
      </c>
      <c r="B18677" t="s">
        <v>75664</v>
      </c>
      <c r="C18677" s="5">
        <v>45140</v>
      </c>
      <c r="D18677" s="5">
        <v>45244</v>
      </c>
      <c r="E18677">
        <f t="shared" si="94"/>
        <v>104</v>
      </c>
      <c r="F18677" s="6">
        <v>45231</v>
      </c>
    </row>
    <row r="18678" spans="1:6" x14ac:dyDescent="0.25">
      <c r="A18678" s="4" t="s">
        <v>6</v>
      </c>
      <c r="B18678" t="s">
        <v>75665</v>
      </c>
      <c r="C18678" s="5">
        <v>45146</v>
      </c>
      <c r="D18678" s="5">
        <v>45244</v>
      </c>
      <c r="E18678">
        <f t="shared" si="94"/>
        <v>98</v>
      </c>
      <c r="F18678" s="6">
        <v>45231</v>
      </c>
    </row>
    <row r="18679" spans="1:6" x14ac:dyDescent="0.25">
      <c r="A18679" s="4" t="s">
        <v>6</v>
      </c>
      <c r="B18679" t="s">
        <v>75666</v>
      </c>
      <c r="C18679" s="5">
        <v>45147</v>
      </c>
      <c r="D18679" s="5">
        <v>45244</v>
      </c>
      <c r="E18679">
        <f t="shared" si="94"/>
        <v>97</v>
      </c>
      <c r="F18679" s="6">
        <v>45231</v>
      </c>
    </row>
    <row r="18680" spans="1:6" x14ac:dyDescent="0.25">
      <c r="A18680" s="4" t="s">
        <v>6</v>
      </c>
      <c r="B18680" t="s">
        <v>75667</v>
      </c>
      <c r="C18680" s="5">
        <v>45147</v>
      </c>
      <c r="D18680" s="5">
        <v>45244</v>
      </c>
      <c r="E18680">
        <f t="shared" si="94"/>
        <v>97</v>
      </c>
      <c r="F18680" s="6">
        <v>45231</v>
      </c>
    </row>
    <row r="18681" spans="1:6" x14ac:dyDescent="0.25">
      <c r="A18681" s="4" t="s">
        <v>6</v>
      </c>
      <c r="B18681" t="s">
        <v>75668</v>
      </c>
      <c r="C18681" s="5">
        <v>45148</v>
      </c>
      <c r="D18681" s="5">
        <v>45244</v>
      </c>
      <c r="E18681">
        <f t="shared" si="94"/>
        <v>96</v>
      </c>
      <c r="F18681" s="6">
        <v>45231</v>
      </c>
    </row>
    <row r="18682" spans="1:6" x14ac:dyDescent="0.25">
      <c r="A18682" s="4" t="s">
        <v>6</v>
      </c>
      <c r="B18682" t="s">
        <v>75669</v>
      </c>
      <c r="C18682" s="5">
        <v>45154</v>
      </c>
      <c r="D18682" s="5">
        <v>45244</v>
      </c>
      <c r="E18682">
        <f t="shared" si="94"/>
        <v>90</v>
      </c>
      <c r="F18682" s="6">
        <v>45231</v>
      </c>
    </row>
    <row r="18683" spans="1:6" x14ac:dyDescent="0.25">
      <c r="A18683" s="4" t="s">
        <v>6</v>
      </c>
      <c r="B18683" t="s">
        <v>75670</v>
      </c>
      <c r="C18683" s="5">
        <v>45155</v>
      </c>
      <c r="D18683" s="5">
        <v>45244</v>
      </c>
      <c r="E18683">
        <f t="shared" si="94"/>
        <v>89</v>
      </c>
      <c r="F18683" s="6">
        <v>45231</v>
      </c>
    </row>
    <row r="18684" spans="1:6" x14ac:dyDescent="0.25">
      <c r="A18684" s="4" t="s">
        <v>6</v>
      </c>
      <c r="B18684" t="s">
        <v>75671</v>
      </c>
      <c r="C18684" s="5">
        <v>45155</v>
      </c>
      <c r="D18684" s="5">
        <v>45244</v>
      </c>
      <c r="E18684">
        <f t="shared" si="94"/>
        <v>89</v>
      </c>
      <c r="F18684" s="6">
        <v>45231</v>
      </c>
    </row>
    <row r="18685" spans="1:6" x14ac:dyDescent="0.25">
      <c r="A18685" s="4" t="s">
        <v>6</v>
      </c>
      <c r="B18685" t="s">
        <v>75672</v>
      </c>
      <c r="C18685" s="5">
        <v>45159</v>
      </c>
      <c r="D18685" s="5">
        <v>45244</v>
      </c>
      <c r="E18685">
        <f t="shared" si="94"/>
        <v>85</v>
      </c>
      <c r="F18685" s="6">
        <v>45231</v>
      </c>
    </row>
    <row r="18686" spans="1:6" x14ac:dyDescent="0.25">
      <c r="A18686" s="4" t="s">
        <v>6</v>
      </c>
      <c r="B18686" t="s">
        <v>75673</v>
      </c>
      <c r="C18686" s="5">
        <v>45160</v>
      </c>
      <c r="D18686" s="5">
        <v>45244</v>
      </c>
      <c r="E18686">
        <f t="shared" si="94"/>
        <v>84</v>
      </c>
      <c r="F18686" s="6">
        <v>45231</v>
      </c>
    </row>
    <row r="18687" spans="1:6" x14ac:dyDescent="0.25">
      <c r="A18687" s="4" t="s">
        <v>6</v>
      </c>
      <c r="B18687" t="s">
        <v>75674</v>
      </c>
      <c r="C18687" s="5">
        <v>45160</v>
      </c>
      <c r="D18687" s="5">
        <v>45244</v>
      </c>
      <c r="E18687">
        <f t="shared" si="94"/>
        <v>84</v>
      </c>
      <c r="F18687" s="6">
        <v>45231</v>
      </c>
    </row>
    <row r="18688" spans="1:6" x14ac:dyDescent="0.25">
      <c r="A18688" s="4" t="s">
        <v>6</v>
      </c>
      <c r="B18688" t="s">
        <v>75675</v>
      </c>
      <c r="C18688" s="5">
        <v>45163</v>
      </c>
      <c r="D18688" s="5">
        <v>45244</v>
      </c>
      <c r="E18688">
        <f t="shared" si="94"/>
        <v>81</v>
      </c>
      <c r="F18688" s="6">
        <v>45231</v>
      </c>
    </row>
    <row r="18689" spans="1:6" x14ac:dyDescent="0.25">
      <c r="A18689" s="4" t="s">
        <v>6</v>
      </c>
      <c r="B18689" t="s">
        <v>75676</v>
      </c>
      <c r="C18689" s="5">
        <v>45163</v>
      </c>
      <c r="D18689" s="5">
        <v>45244</v>
      </c>
      <c r="E18689">
        <f t="shared" si="94"/>
        <v>81</v>
      </c>
      <c r="F18689" s="6">
        <v>45231</v>
      </c>
    </row>
    <row r="18690" spans="1:6" x14ac:dyDescent="0.25">
      <c r="A18690" s="4" t="s">
        <v>6</v>
      </c>
      <c r="B18690" t="s">
        <v>75677</v>
      </c>
      <c r="C18690" s="5">
        <v>45163</v>
      </c>
      <c r="D18690" s="5">
        <v>45244</v>
      </c>
      <c r="E18690">
        <f t="shared" si="94"/>
        <v>81</v>
      </c>
      <c r="F18690" s="6">
        <v>45231</v>
      </c>
    </row>
    <row r="18691" spans="1:6" x14ac:dyDescent="0.25">
      <c r="A18691" s="4" t="s">
        <v>6</v>
      </c>
      <c r="B18691" t="s">
        <v>75678</v>
      </c>
      <c r="C18691" s="5">
        <v>45170</v>
      </c>
      <c r="D18691" s="5">
        <v>45244</v>
      </c>
      <c r="E18691">
        <f t="shared" si="94"/>
        <v>74</v>
      </c>
      <c r="F18691" s="6">
        <v>45231</v>
      </c>
    </row>
    <row r="18692" spans="1:6" x14ac:dyDescent="0.25">
      <c r="A18692" s="4" t="s">
        <v>6</v>
      </c>
      <c r="B18692" t="s">
        <v>75679</v>
      </c>
      <c r="C18692" s="5">
        <v>45170</v>
      </c>
      <c r="D18692" s="5">
        <v>45244</v>
      </c>
      <c r="E18692">
        <f t="shared" si="94"/>
        <v>74</v>
      </c>
      <c r="F18692" s="6">
        <v>45231</v>
      </c>
    </row>
    <row r="18693" spans="1:6" x14ac:dyDescent="0.25">
      <c r="A18693" s="4" t="s">
        <v>6</v>
      </c>
      <c r="B18693" t="s">
        <v>75680</v>
      </c>
      <c r="C18693" s="5">
        <v>45170</v>
      </c>
      <c r="D18693" s="5">
        <v>45244</v>
      </c>
      <c r="E18693">
        <f t="shared" si="94"/>
        <v>74</v>
      </c>
      <c r="F18693" s="6">
        <v>45231</v>
      </c>
    </row>
    <row r="18694" spans="1:6" x14ac:dyDescent="0.25">
      <c r="A18694" s="4" t="s">
        <v>6</v>
      </c>
      <c r="B18694" t="s">
        <v>75681</v>
      </c>
      <c r="C18694" s="5">
        <v>45170</v>
      </c>
      <c r="D18694" s="5">
        <v>45244</v>
      </c>
      <c r="E18694">
        <f t="shared" si="94"/>
        <v>74</v>
      </c>
      <c r="F18694" s="6">
        <v>45231</v>
      </c>
    </row>
    <row r="18695" spans="1:6" x14ac:dyDescent="0.25">
      <c r="A18695" s="4" t="s">
        <v>6</v>
      </c>
      <c r="B18695" t="s">
        <v>75682</v>
      </c>
      <c r="C18695" s="5">
        <v>45170</v>
      </c>
      <c r="D18695" s="5">
        <v>45244</v>
      </c>
      <c r="E18695">
        <f t="shared" si="94"/>
        <v>74</v>
      </c>
      <c r="F18695" s="6">
        <v>45231</v>
      </c>
    </row>
    <row r="18696" spans="1:6" x14ac:dyDescent="0.25">
      <c r="A18696" s="4" t="s">
        <v>6</v>
      </c>
      <c r="B18696" t="s">
        <v>75683</v>
      </c>
      <c r="C18696" s="5">
        <v>45174</v>
      </c>
      <c r="D18696" s="5">
        <v>45244</v>
      </c>
      <c r="E18696">
        <f t="shared" si="94"/>
        <v>70</v>
      </c>
      <c r="F18696" s="6">
        <v>45231</v>
      </c>
    </row>
    <row r="18697" spans="1:6" x14ac:dyDescent="0.25">
      <c r="A18697" s="4" t="s">
        <v>6</v>
      </c>
      <c r="B18697" t="s">
        <v>75684</v>
      </c>
      <c r="C18697" s="5">
        <v>45175</v>
      </c>
      <c r="D18697" s="5">
        <v>45244</v>
      </c>
      <c r="E18697">
        <f t="shared" si="94"/>
        <v>69</v>
      </c>
      <c r="F18697" s="6">
        <v>45231</v>
      </c>
    </row>
    <row r="18698" spans="1:6" x14ac:dyDescent="0.25">
      <c r="A18698" s="4" t="s">
        <v>6</v>
      </c>
      <c r="B18698" t="s">
        <v>75685</v>
      </c>
      <c r="C18698" s="5">
        <v>45176</v>
      </c>
      <c r="D18698" s="5">
        <v>45244</v>
      </c>
      <c r="E18698">
        <f t="shared" si="94"/>
        <v>68</v>
      </c>
      <c r="F18698" s="6">
        <v>45231</v>
      </c>
    </row>
    <row r="18699" spans="1:6" x14ac:dyDescent="0.25">
      <c r="A18699" s="4" t="s">
        <v>6</v>
      </c>
      <c r="B18699" t="s">
        <v>75686</v>
      </c>
      <c r="C18699" s="5">
        <v>45177</v>
      </c>
      <c r="D18699" s="5">
        <v>45244</v>
      </c>
      <c r="E18699">
        <f t="shared" si="94"/>
        <v>67</v>
      </c>
      <c r="F18699" s="6">
        <v>45231</v>
      </c>
    </row>
    <row r="18700" spans="1:6" x14ac:dyDescent="0.25">
      <c r="A18700" s="4" t="s">
        <v>6</v>
      </c>
      <c r="B18700" t="s">
        <v>75687</v>
      </c>
      <c r="C18700" s="5">
        <v>45181</v>
      </c>
      <c r="D18700" s="5">
        <v>45244</v>
      </c>
      <c r="E18700">
        <f t="shared" si="94"/>
        <v>63</v>
      </c>
      <c r="F18700" s="6">
        <v>45231</v>
      </c>
    </row>
    <row r="18701" spans="1:6" x14ac:dyDescent="0.25">
      <c r="A18701" s="4" t="s">
        <v>6</v>
      </c>
      <c r="B18701" t="s">
        <v>75688</v>
      </c>
      <c r="C18701" s="5">
        <v>45183</v>
      </c>
      <c r="D18701" s="5">
        <v>45244</v>
      </c>
      <c r="E18701">
        <f t="shared" si="94"/>
        <v>61</v>
      </c>
      <c r="F18701" s="6">
        <v>45231</v>
      </c>
    </row>
    <row r="18702" spans="1:6" x14ac:dyDescent="0.25">
      <c r="A18702" s="4" t="s">
        <v>6</v>
      </c>
      <c r="B18702" t="s">
        <v>75689</v>
      </c>
      <c r="C18702" s="5">
        <v>45183</v>
      </c>
      <c r="D18702" s="5">
        <v>45244</v>
      </c>
      <c r="E18702">
        <f t="shared" si="94"/>
        <v>61</v>
      </c>
      <c r="F18702" s="6">
        <v>45231</v>
      </c>
    </row>
    <row r="18703" spans="1:6" x14ac:dyDescent="0.25">
      <c r="A18703" s="4" t="s">
        <v>6</v>
      </c>
      <c r="B18703" t="s">
        <v>75690</v>
      </c>
      <c r="C18703" s="5">
        <v>45183</v>
      </c>
      <c r="D18703" s="5">
        <v>45244</v>
      </c>
      <c r="E18703">
        <f t="shared" si="94"/>
        <v>61</v>
      </c>
      <c r="F18703" s="6">
        <v>45231</v>
      </c>
    </row>
    <row r="18704" spans="1:6" x14ac:dyDescent="0.25">
      <c r="A18704" s="4" t="s">
        <v>6</v>
      </c>
      <c r="B18704" t="s">
        <v>75691</v>
      </c>
      <c r="C18704" s="5">
        <v>45184</v>
      </c>
      <c r="D18704" s="5">
        <v>45244</v>
      </c>
      <c r="E18704">
        <f t="shared" si="94"/>
        <v>60</v>
      </c>
      <c r="F18704" s="6">
        <v>45231</v>
      </c>
    </row>
    <row r="18705" spans="1:6" x14ac:dyDescent="0.25">
      <c r="A18705" s="4" t="s">
        <v>6</v>
      </c>
      <c r="B18705" t="s">
        <v>75692</v>
      </c>
      <c r="C18705" s="5">
        <v>45188</v>
      </c>
      <c r="D18705" s="5">
        <v>45244</v>
      </c>
      <c r="E18705">
        <f t="shared" si="94"/>
        <v>56</v>
      </c>
      <c r="F18705" s="6">
        <v>45231</v>
      </c>
    </row>
    <row r="18706" spans="1:6" x14ac:dyDescent="0.25">
      <c r="A18706" s="4" t="s">
        <v>6</v>
      </c>
      <c r="B18706" t="s">
        <v>75693</v>
      </c>
      <c r="C18706" s="5">
        <v>45188</v>
      </c>
      <c r="D18706" s="5">
        <v>45244</v>
      </c>
      <c r="E18706">
        <f t="shared" si="94"/>
        <v>56</v>
      </c>
      <c r="F18706" s="6">
        <v>45231</v>
      </c>
    </row>
    <row r="18707" spans="1:6" x14ac:dyDescent="0.25">
      <c r="A18707" s="4" t="s">
        <v>6</v>
      </c>
      <c r="B18707" t="s">
        <v>75694</v>
      </c>
      <c r="C18707" s="5">
        <v>45189</v>
      </c>
      <c r="D18707" s="5">
        <v>45244</v>
      </c>
      <c r="E18707">
        <f t="shared" si="94"/>
        <v>55</v>
      </c>
      <c r="F18707" s="6">
        <v>45231</v>
      </c>
    </row>
    <row r="18708" spans="1:6" x14ac:dyDescent="0.25">
      <c r="A18708" s="4" t="s">
        <v>6</v>
      </c>
      <c r="B18708" t="s">
        <v>75695</v>
      </c>
      <c r="C18708" s="5">
        <v>45189</v>
      </c>
      <c r="D18708" s="5">
        <v>45244</v>
      </c>
      <c r="E18708">
        <f t="shared" si="94"/>
        <v>55</v>
      </c>
      <c r="F18708" s="6">
        <v>45231</v>
      </c>
    </row>
    <row r="18709" spans="1:6" x14ac:dyDescent="0.25">
      <c r="A18709" s="4" t="s">
        <v>6</v>
      </c>
      <c r="B18709" t="s">
        <v>75696</v>
      </c>
      <c r="C18709" s="5">
        <v>45190</v>
      </c>
      <c r="D18709" s="5">
        <v>45244</v>
      </c>
      <c r="E18709">
        <f t="shared" si="94"/>
        <v>54</v>
      </c>
      <c r="F18709" s="6">
        <v>45231</v>
      </c>
    </row>
    <row r="18710" spans="1:6" x14ac:dyDescent="0.25">
      <c r="A18710" s="4" t="s">
        <v>6</v>
      </c>
      <c r="B18710" t="s">
        <v>75697</v>
      </c>
      <c r="C18710" s="5">
        <v>45190</v>
      </c>
      <c r="D18710" s="5">
        <v>45244</v>
      </c>
      <c r="E18710">
        <f t="shared" si="94"/>
        <v>54</v>
      </c>
      <c r="F18710" s="6">
        <v>45231</v>
      </c>
    </row>
    <row r="18711" spans="1:6" x14ac:dyDescent="0.25">
      <c r="A18711" s="4" t="s">
        <v>6</v>
      </c>
      <c r="B18711" t="s">
        <v>75698</v>
      </c>
      <c r="C18711" s="5">
        <v>45190</v>
      </c>
      <c r="D18711" s="5">
        <v>45244</v>
      </c>
      <c r="E18711">
        <f t="shared" si="94"/>
        <v>54</v>
      </c>
      <c r="F18711" s="6">
        <v>45231</v>
      </c>
    </row>
    <row r="18712" spans="1:6" x14ac:dyDescent="0.25">
      <c r="A18712" s="4" t="s">
        <v>6</v>
      </c>
      <c r="B18712" t="s">
        <v>75699</v>
      </c>
      <c r="C18712" s="5">
        <v>45190</v>
      </c>
      <c r="D18712" s="5">
        <v>45244</v>
      </c>
      <c r="E18712">
        <f t="shared" si="94"/>
        <v>54</v>
      </c>
      <c r="F18712" s="6">
        <v>45231</v>
      </c>
    </row>
    <row r="18713" spans="1:6" x14ac:dyDescent="0.25">
      <c r="A18713" s="4" t="s">
        <v>6</v>
      </c>
      <c r="B18713" t="s">
        <v>75700</v>
      </c>
      <c r="C18713" s="5">
        <v>45190</v>
      </c>
      <c r="D18713" s="5">
        <v>45244</v>
      </c>
      <c r="E18713">
        <f t="shared" si="94"/>
        <v>54</v>
      </c>
      <c r="F18713" s="6">
        <v>45231</v>
      </c>
    </row>
    <row r="18714" spans="1:6" x14ac:dyDescent="0.25">
      <c r="A18714" s="4" t="s">
        <v>6</v>
      </c>
      <c r="B18714" t="s">
        <v>75701</v>
      </c>
      <c r="C18714" s="5">
        <v>45195</v>
      </c>
      <c r="D18714" s="5">
        <v>45244</v>
      </c>
      <c r="E18714">
        <f t="shared" si="94"/>
        <v>49</v>
      </c>
      <c r="F18714" s="6">
        <v>45231</v>
      </c>
    </row>
    <row r="18715" spans="1:6" x14ac:dyDescent="0.25">
      <c r="A18715" s="4" t="s">
        <v>6</v>
      </c>
      <c r="B18715" t="s">
        <v>75702</v>
      </c>
      <c r="C18715" s="5">
        <v>45196</v>
      </c>
      <c r="D18715" s="5">
        <v>45244</v>
      </c>
      <c r="E18715">
        <f t="shared" si="94"/>
        <v>48</v>
      </c>
      <c r="F18715" s="6">
        <v>45231</v>
      </c>
    </row>
    <row r="18716" spans="1:6" x14ac:dyDescent="0.25">
      <c r="A18716" s="4" t="s">
        <v>6</v>
      </c>
      <c r="B18716" t="s">
        <v>75703</v>
      </c>
      <c r="C18716" s="5">
        <v>45197</v>
      </c>
      <c r="D18716" s="5">
        <v>45244</v>
      </c>
      <c r="E18716">
        <f t="shared" si="94"/>
        <v>47</v>
      </c>
      <c r="F18716" s="6">
        <v>45231</v>
      </c>
    </row>
    <row r="18717" spans="1:6" x14ac:dyDescent="0.25">
      <c r="A18717" s="4" t="s">
        <v>6</v>
      </c>
      <c r="B18717" t="s">
        <v>75704</v>
      </c>
      <c r="C18717" s="5">
        <v>45198</v>
      </c>
      <c r="D18717" s="5">
        <v>45244</v>
      </c>
      <c r="E18717">
        <f t="shared" si="94"/>
        <v>46</v>
      </c>
      <c r="F18717" s="6">
        <v>45231</v>
      </c>
    </row>
    <row r="18718" spans="1:6" x14ac:dyDescent="0.25">
      <c r="A18718" s="4" t="s">
        <v>6</v>
      </c>
      <c r="B18718" t="s">
        <v>75705</v>
      </c>
      <c r="C18718" s="5">
        <v>45199</v>
      </c>
      <c r="D18718" s="5">
        <v>45244</v>
      </c>
      <c r="E18718">
        <f t="shared" si="94"/>
        <v>45</v>
      </c>
      <c r="F18718" s="6">
        <v>45231</v>
      </c>
    </row>
    <row r="18719" spans="1:6" x14ac:dyDescent="0.25">
      <c r="A18719" s="4" t="s">
        <v>6</v>
      </c>
      <c r="B18719" t="s">
        <v>75706</v>
      </c>
      <c r="C18719" s="5">
        <v>45199</v>
      </c>
      <c r="D18719" s="5">
        <v>45244</v>
      </c>
      <c r="E18719">
        <f t="shared" si="94"/>
        <v>45</v>
      </c>
      <c r="F18719" s="6">
        <v>45231</v>
      </c>
    </row>
    <row r="18720" spans="1:6" x14ac:dyDescent="0.25">
      <c r="A18720" s="4" t="s">
        <v>6</v>
      </c>
      <c r="B18720" t="s">
        <v>75707</v>
      </c>
      <c r="C18720" s="5">
        <v>45201</v>
      </c>
      <c r="D18720" s="5">
        <v>45244</v>
      </c>
      <c r="E18720">
        <f t="shared" ref="E18720:E18783" si="95">D18720-C18720</f>
        <v>43</v>
      </c>
      <c r="F18720" s="6">
        <v>45231</v>
      </c>
    </row>
    <row r="18721" spans="1:6" x14ac:dyDescent="0.25">
      <c r="A18721" s="4" t="s">
        <v>6</v>
      </c>
      <c r="B18721" t="s">
        <v>75708</v>
      </c>
      <c r="C18721" s="5">
        <v>45201</v>
      </c>
      <c r="D18721" s="5">
        <v>45244</v>
      </c>
      <c r="E18721">
        <f t="shared" si="95"/>
        <v>43</v>
      </c>
      <c r="F18721" s="6">
        <v>45231</v>
      </c>
    </row>
    <row r="18722" spans="1:6" x14ac:dyDescent="0.25">
      <c r="A18722" s="4" t="s">
        <v>6</v>
      </c>
      <c r="B18722" t="s">
        <v>75709</v>
      </c>
      <c r="C18722" s="5">
        <v>45201</v>
      </c>
      <c r="D18722" s="5">
        <v>45244</v>
      </c>
      <c r="E18722">
        <f t="shared" si="95"/>
        <v>43</v>
      </c>
      <c r="F18722" s="6">
        <v>45231</v>
      </c>
    </row>
    <row r="18723" spans="1:6" x14ac:dyDescent="0.25">
      <c r="A18723" s="4" t="s">
        <v>6</v>
      </c>
      <c r="B18723" t="s">
        <v>75710</v>
      </c>
      <c r="C18723" s="5">
        <v>45201</v>
      </c>
      <c r="D18723" s="5">
        <v>45244</v>
      </c>
      <c r="E18723">
        <f t="shared" si="95"/>
        <v>43</v>
      </c>
      <c r="F18723" s="6">
        <v>45231</v>
      </c>
    </row>
    <row r="18724" spans="1:6" x14ac:dyDescent="0.25">
      <c r="A18724" s="4" t="s">
        <v>6</v>
      </c>
      <c r="B18724" t="s">
        <v>75711</v>
      </c>
      <c r="C18724" s="5">
        <v>45201</v>
      </c>
      <c r="D18724" s="5">
        <v>45244</v>
      </c>
      <c r="E18724">
        <f t="shared" si="95"/>
        <v>43</v>
      </c>
      <c r="F18724" s="6">
        <v>45231</v>
      </c>
    </row>
    <row r="18725" spans="1:6" x14ac:dyDescent="0.25">
      <c r="A18725" s="4" t="s">
        <v>6</v>
      </c>
      <c r="B18725" t="s">
        <v>75712</v>
      </c>
      <c r="C18725" s="5">
        <v>45202</v>
      </c>
      <c r="D18725" s="5">
        <v>45244</v>
      </c>
      <c r="E18725">
        <f t="shared" si="95"/>
        <v>42</v>
      </c>
      <c r="F18725" s="6">
        <v>45231</v>
      </c>
    </row>
    <row r="18726" spans="1:6" x14ac:dyDescent="0.25">
      <c r="A18726" s="4" t="s">
        <v>6</v>
      </c>
      <c r="B18726" t="s">
        <v>75713</v>
      </c>
      <c r="C18726" s="5">
        <v>45202</v>
      </c>
      <c r="D18726" s="5">
        <v>45244</v>
      </c>
      <c r="E18726">
        <f t="shared" si="95"/>
        <v>42</v>
      </c>
      <c r="F18726" s="6">
        <v>45231</v>
      </c>
    </row>
    <row r="18727" spans="1:6" x14ac:dyDescent="0.25">
      <c r="A18727" s="4" t="s">
        <v>6</v>
      </c>
      <c r="B18727" t="s">
        <v>75714</v>
      </c>
      <c r="C18727" s="5">
        <v>45202</v>
      </c>
      <c r="D18727" s="5">
        <v>45244</v>
      </c>
      <c r="E18727">
        <f t="shared" si="95"/>
        <v>42</v>
      </c>
      <c r="F18727" s="6">
        <v>45231</v>
      </c>
    </row>
    <row r="18728" spans="1:6" x14ac:dyDescent="0.25">
      <c r="A18728" s="4" t="s">
        <v>6</v>
      </c>
      <c r="B18728" t="s">
        <v>75715</v>
      </c>
      <c r="C18728" s="5">
        <v>45202</v>
      </c>
      <c r="D18728" s="5">
        <v>45244</v>
      </c>
      <c r="E18728">
        <f t="shared" si="95"/>
        <v>42</v>
      </c>
      <c r="F18728" s="6">
        <v>45231</v>
      </c>
    </row>
    <row r="18729" spans="1:6" x14ac:dyDescent="0.25">
      <c r="A18729" s="4" t="s">
        <v>6</v>
      </c>
      <c r="B18729" t="s">
        <v>75716</v>
      </c>
      <c r="C18729" s="5">
        <v>45202</v>
      </c>
      <c r="D18729" s="5">
        <v>45244</v>
      </c>
      <c r="E18729">
        <f t="shared" si="95"/>
        <v>42</v>
      </c>
      <c r="F18729" s="6">
        <v>45231</v>
      </c>
    </row>
    <row r="18730" spans="1:6" x14ac:dyDescent="0.25">
      <c r="A18730" s="4" t="s">
        <v>6</v>
      </c>
      <c r="B18730" t="s">
        <v>75717</v>
      </c>
      <c r="C18730" s="5">
        <v>45203</v>
      </c>
      <c r="D18730" s="5">
        <v>45244</v>
      </c>
      <c r="E18730">
        <f t="shared" si="95"/>
        <v>41</v>
      </c>
      <c r="F18730" s="6">
        <v>45231</v>
      </c>
    </row>
    <row r="18731" spans="1:6" x14ac:dyDescent="0.25">
      <c r="A18731" s="4" t="s">
        <v>6</v>
      </c>
      <c r="B18731" t="s">
        <v>75718</v>
      </c>
      <c r="C18731" s="5">
        <v>45206</v>
      </c>
      <c r="D18731" s="5">
        <v>45244</v>
      </c>
      <c r="E18731">
        <f t="shared" si="95"/>
        <v>38</v>
      </c>
      <c r="F18731" s="6">
        <v>45231</v>
      </c>
    </row>
    <row r="18732" spans="1:6" x14ac:dyDescent="0.25">
      <c r="A18732" s="4" t="s">
        <v>6</v>
      </c>
      <c r="B18732" t="s">
        <v>75719</v>
      </c>
      <c r="C18732" s="5">
        <v>45208</v>
      </c>
      <c r="D18732" s="5">
        <v>45244</v>
      </c>
      <c r="E18732">
        <f t="shared" si="95"/>
        <v>36</v>
      </c>
      <c r="F18732" s="6">
        <v>45231</v>
      </c>
    </row>
    <row r="18733" spans="1:6" x14ac:dyDescent="0.25">
      <c r="A18733" s="4" t="s">
        <v>6</v>
      </c>
      <c r="B18733" t="s">
        <v>75720</v>
      </c>
      <c r="C18733" s="5">
        <v>45208</v>
      </c>
      <c r="D18733" s="5">
        <v>45244</v>
      </c>
      <c r="E18733">
        <f t="shared" si="95"/>
        <v>36</v>
      </c>
      <c r="F18733" s="6">
        <v>45231</v>
      </c>
    </row>
    <row r="18734" spans="1:6" x14ac:dyDescent="0.25">
      <c r="A18734" s="4" t="s">
        <v>6</v>
      </c>
      <c r="B18734" t="s">
        <v>75721</v>
      </c>
      <c r="C18734" s="5">
        <v>45209</v>
      </c>
      <c r="D18734" s="5">
        <v>45244</v>
      </c>
      <c r="E18734">
        <f t="shared" si="95"/>
        <v>35</v>
      </c>
      <c r="F18734" s="6">
        <v>45231</v>
      </c>
    </row>
    <row r="18735" spans="1:6" x14ac:dyDescent="0.25">
      <c r="A18735" s="4" t="s">
        <v>6</v>
      </c>
      <c r="B18735" t="s">
        <v>75722</v>
      </c>
      <c r="C18735" s="5">
        <v>45209</v>
      </c>
      <c r="D18735" s="5">
        <v>45244</v>
      </c>
      <c r="E18735">
        <f t="shared" si="95"/>
        <v>35</v>
      </c>
      <c r="F18735" s="6">
        <v>45231</v>
      </c>
    </row>
    <row r="18736" spans="1:6" x14ac:dyDescent="0.25">
      <c r="A18736" s="4" t="s">
        <v>6</v>
      </c>
      <c r="B18736" t="s">
        <v>75723</v>
      </c>
      <c r="C18736" s="5">
        <v>45209</v>
      </c>
      <c r="D18736" s="5">
        <v>45244</v>
      </c>
      <c r="E18736">
        <f t="shared" si="95"/>
        <v>35</v>
      </c>
      <c r="F18736" s="6">
        <v>45231</v>
      </c>
    </row>
    <row r="18737" spans="1:6" x14ac:dyDescent="0.25">
      <c r="A18737" s="4" t="s">
        <v>6</v>
      </c>
      <c r="B18737" t="s">
        <v>75724</v>
      </c>
      <c r="C18737" s="5">
        <v>45209</v>
      </c>
      <c r="D18737" s="5">
        <v>45244</v>
      </c>
      <c r="E18737">
        <f t="shared" si="95"/>
        <v>35</v>
      </c>
      <c r="F18737" s="6">
        <v>45231</v>
      </c>
    </row>
    <row r="18738" spans="1:6" x14ac:dyDescent="0.25">
      <c r="A18738" s="4" t="s">
        <v>6</v>
      </c>
      <c r="B18738" t="s">
        <v>75725</v>
      </c>
      <c r="C18738" s="5">
        <v>45209</v>
      </c>
      <c r="D18738" s="5">
        <v>45244</v>
      </c>
      <c r="E18738">
        <f t="shared" si="95"/>
        <v>35</v>
      </c>
      <c r="F18738" s="6">
        <v>45231</v>
      </c>
    </row>
    <row r="18739" spans="1:6" x14ac:dyDescent="0.25">
      <c r="A18739" s="4" t="s">
        <v>6</v>
      </c>
      <c r="B18739" t="s">
        <v>75726</v>
      </c>
      <c r="C18739" s="5">
        <v>45209</v>
      </c>
      <c r="D18739" s="5">
        <v>45244</v>
      </c>
      <c r="E18739">
        <f t="shared" si="95"/>
        <v>35</v>
      </c>
      <c r="F18739" s="6">
        <v>45231</v>
      </c>
    </row>
    <row r="18740" spans="1:6" x14ac:dyDescent="0.25">
      <c r="A18740" s="4" t="s">
        <v>6</v>
      </c>
      <c r="B18740" t="s">
        <v>75727</v>
      </c>
      <c r="C18740" s="5">
        <v>45209</v>
      </c>
      <c r="D18740" s="5">
        <v>45244</v>
      </c>
      <c r="E18740">
        <f t="shared" si="95"/>
        <v>35</v>
      </c>
      <c r="F18740" s="6">
        <v>45231</v>
      </c>
    </row>
    <row r="18741" spans="1:6" x14ac:dyDescent="0.25">
      <c r="A18741" s="4" t="s">
        <v>6</v>
      </c>
      <c r="B18741" t="s">
        <v>75728</v>
      </c>
      <c r="C18741" s="5">
        <v>45210</v>
      </c>
      <c r="D18741" s="5">
        <v>45244</v>
      </c>
      <c r="E18741">
        <f t="shared" si="95"/>
        <v>34</v>
      </c>
      <c r="F18741" s="6">
        <v>45231</v>
      </c>
    </row>
    <row r="18742" spans="1:6" x14ac:dyDescent="0.25">
      <c r="A18742" s="4" t="s">
        <v>6</v>
      </c>
      <c r="B18742" t="s">
        <v>75729</v>
      </c>
      <c r="C18742" s="5">
        <v>45210</v>
      </c>
      <c r="D18742" s="5">
        <v>45244</v>
      </c>
      <c r="E18742">
        <f t="shared" si="95"/>
        <v>34</v>
      </c>
      <c r="F18742" s="6">
        <v>45231</v>
      </c>
    </row>
    <row r="18743" spans="1:6" x14ac:dyDescent="0.25">
      <c r="A18743" s="4" t="s">
        <v>6</v>
      </c>
      <c r="B18743" t="s">
        <v>75730</v>
      </c>
      <c r="C18743" s="5">
        <v>45210</v>
      </c>
      <c r="D18743" s="5">
        <v>45244</v>
      </c>
      <c r="E18743">
        <f t="shared" si="95"/>
        <v>34</v>
      </c>
      <c r="F18743" s="6">
        <v>45231</v>
      </c>
    </row>
    <row r="18744" spans="1:6" x14ac:dyDescent="0.25">
      <c r="A18744" s="4" t="s">
        <v>6</v>
      </c>
      <c r="B18744" t="s">
        <v>75731</v>
      </c>
      <c r="C18744" s="5">
        <v>45210</v>
      </c>
      <c r="D18744" s="5">
        <v>45244</v>
      </c>
      <c r="E18744">
        <f t="shared" si="95"/>
        <v>34</v>
      </c>
      <c r="F18744" s="6">
        <v>45231</v>
      </c>
    </row>
    <row r="18745" spans="1:6" x14ac:dyDescent="0.25">
      <c r="A18745" s="4" t="s">
        <v>6</v>
      </c>
      <c r="B18745" t="s">
        <v>75732</v>
      </c>
      <c r="C18745" s="5">
        <v>45211</v>
      </c>
      <c r="D18745" s="5">
        <v>45244</v>
      </c>
      <c r="E18745">
        <f t="shared" si="95"/>
        <v>33</v>
      </c>
      <c r="F18745" s="6">
        <v>45231</v>
      </c>
    </row>
    <row r="18746" spans="1:6" x14ac:dyDescent="0.25">
      <c r="A18746" s="4" t="s">
        <v>6</v>
      </c>
      <c r="B18746" t="s">
        <v>75733</v>
      </c>
      <c r="C18746" s="5">
        <v>45211</v>
      </c>
      <c r="D18746" s="5">
        <v>45244</v>
      </c>
      <c r="E18746">
        <f t="shared" si="95"/>
        <v>33</v>
      </c>
      <c r="F18746" s="6">
        <v>45231</v>
      </c>
    </row>
    <row r="18747" spans="1:6" x14ac:dyDescent="0.25">
      <c r="A18747" s="4" t="s">
        <v>6</v>
      </c>
      <c r="B18747" t="s">
        <v>75734</v>
      </c>
      <c r="C18747" s="5">
        <v>45211</v>
      </c>
      <c r="D18747" s="5">
        <v>45244</v>
      </c>
      <c r="E18747">
        <f t="shared" si="95"/>
        <v>33</v>
      </c>
      <c r="F18747" s="6">
        <v>45231</v>
      </c>
    </row>
    <row r="18748" spans="1:6" x14ac:dyDescent="0.25">
      <c r="A18748" s="4" t="s">
        <v>6</v>
      </c>
      <c r="B18748" t="s">
        <v>75735</v>
      </c>
      <c r="C18748" s="5">
        <v>45211</v>
      </c>
      <c r="D18748" s="5">
        <v>45244</v>
      </c>
      <c r="E18748">
        <f t="shared" si="95"/>
        <v>33</v>
      </c>
      <c r="F18748" s="6">
        <v>45231</v>
      </c>
    </row>
    <row r="18749" spans="1:6" x14ac:dyDescent="0.25">
      <c r="A18749" s="4" t="s">
        <v>6</v>
      </c>
      <c r="B18749" t="s">
        <v>75736</v>
      </c>
      <c r="C18749" s="5">
        <v>45211</v>
      </c>
      <c r="D18749" s="5">
        <v>45244</v>
      </c>
      <c r="E18749">
        <f t="shared" si="95"/>
        <v>33</v>
      </c>
      <c r="F18749" s="6">
        <v>45231</v>
      </c>
    </row>
    <row r="18750" spans="1:6" x14ac:dyDescent="0.25">
      <c r="A18750" s="4" t="s">
        <v>6</v>
      </c>
      <c r="B18750" t="s">
        <v>75737</v>
      </c>
      <c r="C18750" s="5">
        <v>45211</v>
      </c>
      <c r="D18750" s="5">
        <v>45244</v>
      </c>
      <c r="E18750">
        <f t="shared" si="95"/>
        <v>33</v>
      </c>
      <c r="F18750" s="6">
        <v>45231</v>
      </c>
    </row>
    <row r="18751" spans="1:6" x14ac:dyDescent="0.25">
      <c r="A18751" s="4" t="s">
        <v>6</v>
      </c>
      <c r="B18751" t="s">
        <v>75738</v>
      </c>
      <c r="C18751" s="5">
        <v>45211</v>
      </c>
      <c r="D18751" s="5">
        <v>45244</v>
      </c>
      <c r="E18751">
        <f t="shared" si="95"/>
        <v>33</v>
      </c>
      <c r="F18751" s="6">
        <v>45231</v>
      </c>
    </row>
    <row r="18752" spans="1:6" x14ac:dyDescent="0.25">
      <c r="A18752" s="4" t="s">
        <v>6</v>
      </c>
      <c r="B18752" t="s">
        <v>75739</v>
      </c>
      <c r="C18752" s="5">
        <v>45211</v>
      </c>
      <c r="D18752" s="5">
        <v>45244</v>
      </c>
      <c r="E18752">
        <f t="shared" si="95"/>
        <v>33</v>
      </c>
      <c r="F18752" s="6">
        <v>45231</v>
      </c>
    </row>
    <row r="18753" spans="1:6" x14ac:dyDescent="0.25">
      <c r="A18753" s="4" t="s">
        <v>6</v>
      </c>
      <c r="B18753" t="s">
        <v>75740</v>
      </c>
      <c r="C18753" s="5">
        <v>45212</v>
      </c>
      <c r="D18753" s="5">
        <v>45244</v>
      </c>
      <c r="E18753">
        <f t="shared" si="95"/>
        <v>32</v>
      </c>
      <c r="F18753" s="6">
        <v>45231</v>
      </c>
    </row>
    <row r="18754" spans="1:6" x14ac:dyDescent="0.25">
      <c r="A18754" s="4" t="s">
        <v>6</v>
      </c>
      <c r="B18754" t="s">
        <v>75741</v>
      </c>
      <c r="C18754" s="5">
        <v>45212</v>
      </c>
      <c r="D18754" s="5">
        <v>45244</v>
      </c>
      <c r="E18754">
        <f t="shared" si="95"/>
        <v>32</v>
      </c>
      <c r="F18754" s="6">
        <v>45231</v>
      </c>
    </row>
    <row r="18755" spans="1:6" x14ac:dyDescent="0.25">
      <c r="A18755" s="4" t="s">
        <v>6</v>
      </c>
      <c r="B18755" t="s">
        <v>75742</v>
      </c>
      <c r="C18755" s="5">
        <v>45212</v>
      </c>
      <c r="D18755" s="5">
        <v>45244</v>
      </c>
      <c r="E18755">
        <f t="shared" si="95"/>
        <v>32</v>
      </c>
      <c r="F18755" s="6">
        <v>45231</v>
      </c>
    </row>
    <row r="18756" spans="1:6" x14ac:dyDescent="0.25">
      <c r="A18756" s="4" t="s">
        <v>6</v>
      </c>
      <c r="B18756" t="s">
        <v>75743</v>
      </c>
      <c r="C18756" s="5">
        <v>45212</v>
      </c>
      <c r="D18756" s="5">
        <v>45244</v>
      </c>
      <c r="E18756">
        <f t="shared" si="95"/>
        <v>32</v>
      </c>
      <c r="F18756" s="6">
        <v>45231</v>
      </c>
    </row>
    <row r="18757" spans="1:6" x14ac:dyDescent="0.25">
      <c r="A18757" s="4" t="s">
        <v>6</v>
      </c>
      <c r="B18757" t="s">
        <v>75744</v>
      </c>
      <c r="C18757" s="5">
        <v>45212</v>
      </c>
      <c r="D18757" s="5">
        <v>45244</v>
      </c>
      <c r="E18757">
        <f t="shared" si="95"/>
        <v>32</v>
      </c>
      <c r="F18757" s="6">
        <v>45231</v>
      </c>
    </row>
    <row r="18758" spans="1:6" x14ac:dyDescent="0.25">
      <c r="A18758" s="4" t="s">
        <v>6</v>
      </c>
      <c r="B18758" t="s">
        <v>75745</v>
      </c>
      <c r="C18758" s="5">
        <v>45212</v>
      </c>
      <c r="D18758" s="5">
        <v>45244</v>
      </c>
      <c r="E18758">
        <f t="shared" si="95"/>
        <v>32</v>
      </c>
      <c r="F18758" s="6">
        <v>45231</v>
      </c>
    </row>
    <row r="18759" spans="1:6" x14ac:dyDescent="0.25">
      <c r="A18759" s="4" t="s">
        <v>6</v>
      </c>
      <c r="B18759" t="s">
        <v>75746</v>
      </c>
      <c r="C18759" s="5">
        <v>45212</v>
      </c>
      <c r="D18759" s="5">
        <v>45244</v>
      </c>
      <c r="E18759">
        <f t="shared" si="95"/>
        <v>32</v>
      </c>
      <c r="F18759" s="6">
        <v>45231</v>
      </c>
    </row>
    <row r="18760" spans="1:6" x14ac:dyDescent="0.25">
      <c r="A18760" s="4" t="s">
        <v>6</v>
      </c>
      <c r="B18760" t="s">
        <v>75747</v>
      </c>
      <c r="C18760" s="5">
        <v>45212</v>
      </c>
      <c r="D18760" s="5">
        <v>45244</v>
      </c>
      <c r="E18760">
        <f t="shared" si="95"/>
        <v>32</v>
      </c>
      <c r="F18760" s="6">
        <v>45231</v>
      </c>
    </row>
    <row r="18761" spans="1:6" x14ac:dyDescent="0.25">
      <c r="A18761" s="4" t="s">
        <v>6</v>
      </c>
      <c r="B18761" t="s">
        <v>75748</v>
      </c>
      <c r="C18761" s="5">
        <v>45212</v>
      </c>
      <c r="D18761" s="5">
        <v>45244</v>
      </c>
      <c r="E18761">
        <f t="shared" si="95"/>
        <v>32</v>
      </c>
      <c r="F18761" s="6">
        <v>45231</v>
      </c>
    </row>
    <row r="18762" spans="1:6" x14ac:dyDescent="0.25">
      <c r="A18762" s="4" t="s">
        <v>6</v>
      </c>
      <c r="B18762" t="s">
        <v>75749</v>
      </c>
      <c r="C18762" s="5">
        <v>45214</v>
      </c>
      <c r="D18762" s="5">
        <v>45244</v>
      </c>
      <c r="E18762">
        <f t="shared" si="95"/>
        <v>30</v>
      </c>
      <c r="F18762" s="6">
        <v>45231</v>
      </c>
    </row>
    <row r="18763" spans="1:6" x14ac:dyDescent="0.25">
      <c r="A18763" s="4" t="s">
        <v>6</v>
      </c>
      <c r="B18763" t="s">
        <v>75750</v>
      </c>
      <c r="C18763" s="5">
        <v>45215</v>
      </c>
      <c r="D18763" s="5">
        <v>45244</v>
      </c>
      <c r="E18763">
        <f t="shared" si="95"/>
        <v>29</v>
      </c>
      <c r="F18763" s="6">
        <v>45231</v>
      </c>
    </row>
    <row r="18764" spans="1:6" x14ac:dyDescent="0.25">
      <c r="A18764" s="4" t="s">
        <v>6</v>
      </c>
      <c r="B18764" t="s">
        <v>75751</v>
      </c>
      <c r="C18764" s="5">
        <v>45215</v>
      </c>
      <c r="D18764" s="5">
        <v>45244</v>
      </c>
      <c r="E18764">
        <f t="shared" si="95"/>
        <v>29</v>
      </c>
      <c r="F18764" s="6">
        <v>45231</v>
      </c>
    </row>
    <row r="18765" spans="1:6" x14ac:dyDescent="0.25">
      <c r="A18765" s="4" t="s">
        <v>6</v>
      </c>
      <c r="B18765" t="s">
        <v>75752</v>
      </c>
      <c r="C18765" s="5">
        <v>45215</v>
      </c>
      <c r="D18765" s="5">
        <v>45244</v>
      </c>
      <c r="E18765">
        <f t="shared" si="95"/>
        <v>29</v>
      </c>
      <c r="F18765" s="6">
        <v>45231</v>
      </c>
    </row>
    <row r="18766" spans="1:6" x14ac:dyDescent="0.25">
      <c r="A18766" s="4" t="s">
        <v>6</v>
      </c>
      <c r="B18766" t="s">
        <v>75753</v>
      </c>
      <c r="C18766" s="5">
        <v>45215</v>
      </c>
      <c r="D18766" s="5">
        <v>45244</v>
      </c>
      <c r="E18766">
        <f t="shared" si="95"/>
        <v>29</v>
      </c>
      <c r="F18766" s="6">
        <v>45231</v>
      </c>
    </row>
    <row r="18767" spans="1:6" x14ac:dyDescent="0.25">
      <c r="A18767" s="4" t="s">
        <v>6</v>
      </c>
      <c r="B18767" t="s">
        <v>75754</v>
      </c>
      <c r="C18767" s="5">
        <v>45215</v>
      </c>
      <c r="D18767" s="5">
        <v>45244</v>
      </c>
      <c r="E18767">
        <f t="shared" si="95"/>
        <v>29</v>
      </c>
      <c r="F18767" s="6">
        <v>45231</v>
      </c>
    </row>
    <row r="18768" spans="1:6" x14ac:dyDescent="0.25">
      <c r="A18768" s="4" t="s">
        <v>6</v>
      </c>
      <c r="B18768" t="s">
        <v>75755</v>
      </c>
      <c r="C18768" s="5">
        <v>45215</v>
      </c>
      <c r="D18768" s="5">
        <v>45244</v>
      </c>
      <c r="E18768">
        <f t="shared" si="95"/>
        <v>29</v>
      </c>
      <c r="F18768" s="6">
        <v>45231</v>
      </c>
    </row>
    <row r="18769" spans="1:6" x14ac:dyDescent="0.25">
      <c r="A18769" s="4" t="s">
        <v>6</v>
      </c>
      <c r="B18769" t="s">
        <v>75756</v>
      </c>
      <c r="C18769" s="5">
        <v>45215</v>
      </c>
      <c r="D18769" s="5">
        <v>45244</v>
      </c>
      <c r="E18769">
        <f t="shared" si="95"/>
        <v>29</v>
      </c>
      <c r="F18769" s="6">
        <v>45231</v>
      </c>
    </row>
    <row r="18770" spans="1:6" x14ac:dyDescent="0.25">
      <c r="A18770" s="4" t="s">
        <v>6</v>
      </c>
      <c r="B18770" t="s">
        <v>75757</v>
      </c>
      <c r="C18770" s="5">
        <v>45216</v>
      </c>
      <c r="D18770" s="5">
        <v>45244</v>
      </c>
      <c r="E18770">
        <f t="shared" si="95"/>
        <v>28</v>
      </c>
      <c r="F18770" s="6">
        <v>45231</v>
      </c>
    </row>
    <row r="18771" spans="1:6" x14ac:dyDescent="0.25">
      <c r="A18771" s="4" t="s">
        <v>6</v>
      </c>
      <c r="B18771" t="s">
        <v>75758</v>
      </c>
      <c r="C18771" s="5">
        <v>45216</v>
      </c>
      <c r="D18771" s="5">
        <v>45244</v>
      </c>
      <c r="E18771">
        <f t="shared" si="95"/>
        <v>28</v>
      </c>
      <c r="F18771" s="6">
        <v>45231</v>
      </c>
    </row>
    <row r="18772" spans="1:6" x14ac:dyDescent="0.25">
      <c r="A18772" s="4" t="s">
        <v>6</v>
      </c>
      <c r="B18772" t="s">
        <v>75759</v>
      </c>
      <c r="C18772" s="5">
        <v>45216</v>
      </c>
      <c r="D18772" s="5">
        <v>45244</v>
      </c>
      <c r="E18772">
        <f t="shared" si="95"/>
        <v>28</v>
      </c>
      <c r="F18772" s="6">
        <v>45231</v>
      </c>
    </row>
    <row r="18773" spans="1:6" x14ac:dyDescent="0.25">
      <c r="A18773" s="4" t="s">
        <v>6</v>
      </c>
      <c r="B18773" t="s">
        <v>75760</v>
      </c>
      <c r="C18773" s="5">
        <v>45216</v>
      </c>
      <c r="D18773" s="5">
        <v>45244</v>
      </c>
      <c r="E18773">
        <f t="shared" si="95"/>
        <v>28</v>
      </c>
      <c r="F18773" s="6">
        <v>45231</v>
      </c>
    </row>
    <row r="18774" spans="1:6" x14ac:dyDescent="0.25">
      <c r="A18774" s="4" t="s">
        <v>6</v>
      </c>
      <c r="B18774" t="s">
        <v>75761</v>
      </c>
      <c r="C18774" s="5">
        <v>45216</v>
      </c>
      <c r="D18774" s="5">
        <v>45244</v>
      </c>
      <c r="E18774">
        <f t="shared" si="95"/>
        <v>28</v>
      </c>
      <c r="F18774" s="6">
        <v>45231</v>
      </c>
    </row>
    <row r="18775" spans="1:6" x14ac:dyDescent="0.25">
      <c r="A18775" s="4" t="s">
        <v>6</v>
      </c>
      <c r="B18775" t="s">
        <v>75762</v>
      </c>
      <c r="C18775" s="5">
        <v>45216</v>
      </c>
      <c r="D18775" s="5">
        <v>45244</v>
      </c>
      <c r="E18775">
        <f t="shared" si="95"/>
        <v>28</v>
      </c>
      <c r="F18775" s="6">
        <v>45231</v>
      </c>
    </row>
    <row r="18776" spans="1:6" x14ac:dyDescent="0.25">
      <c r="A18776" s="4" t="s">
        <v>6</v>
      </c>
      <c r="B18776" t="s">
        <v>75763</v>
      </c>
      <c r="C18776" s="5">
        <v>45216</v>
      </c>
      <c r="D18776" s="5">
        <v>45244</v>
      </c>
      <c r="E18776">
        <f t="shared" si="95"/>
        <v>28</v>
      </c>
      <c r="F18776" s="6">
        <v>45231</v>
      </c>
    </row>
    <row r="18777" spans="1:6" x14ac:dyDescent="0.25">
      <c r="A18777" s="4" t="s">
        <v>6</v>
      </c>
      <c r="B18777" t="s">
        <v>75764</v>
      </c>
      <c r="C18777" s="5">
        <v>45216</v>
      </c>
      <c r="D18777" s="5">
        <v>45244</v>
      </c>
      <c r="E18777">
        <f t="shared" si="95"/>
        <v>28</v>
      </c>
      <c r="F18777" s="6">
        <v>45231</v>
      </c>
    </row>
    <row r="18778" spans="1:6" x14ac:dyDescent="0.25">
      <c r="A18778" s="4" t="s">
        <v>6</v>
      </c>
      <c r="B18778" t="s">
        <v>75765</v>
      </c>
      <c r="C18778" s="5">
        <v>45217</v>
      </c>
      <c r="D18778" s="5">
        <v>45244</v>
      </c>
      <c r="E18778">
        <f t="shared" si="95"/>
        <v>27</v>
      </c>
      <c r="F18778" s="6">
        <v>45231</v>
      </c>
    </row>
    <row r="18779" spans="1:6" x14ac:dyDescent="0.25">
      <c r="A18779" s="4" t="s">
        <v>6</v>
      </c>
      <c r="B18779" t="s">
        <v>75766</v>
      </c>
      <c r="C18779" s="5">
        <v>45217</v>
      </c>
      <c r="D18779" s="5">
        <v>45244</v>
      </c>
      <c r="E18779">
        <f t="shared" si="95"/>
        <v>27</v>
      </c>
      <c r="F18779" s="6">
        <v>45231</v>
      </c>
    </row>
    <row r="18780" spans="1:6" x14ac:dyDescent="0.25">
      <c r="A18780" s="4" t="s">
        <v>6</v>
      </c>
      <c r="B18780" t="s">
        <v>75767</v>
      </c>
      <c r="C18780" s="5">
        <v>45217</v>
      </c>
      <c r="D18780" s="5">
        <v>45244</v>
      </c>
      <c r="E18780">
        <f t="shared" si="95"/>
        <v>27</v>
      </c>
      <c r="F18780" s="6">
        <v>45231</v>
      </c>
    </row>
    <row r="18781" spans="1:6" x14ac:dyDescent="0.25">
      <c r="A18781" s="4" t="s">
        <v>6</v>
      </c>
      <c r="B18781" t="s">
        <v>75768</v>
      </c>
      <c r="C18781" s="5">
        <v>45217</v>
      </c>
      <c r="D18781" s="5">
        <v>45244</v>
      </c>
      <c r="E18781">
        <f t="shared" si="95"/>
        <v>27</v>
      </c>
      <c r="F18781" s="6">
        <v>45231</v>
      </c>
    </row>
    <row r="18782" spans="1:6" x14ac:dyDescent="0.25">
      <c r="A18782" s="4" t="s">
        <v>6</v>
      </c>
      <c r="B18782" t="s">
        <v>75769</v>
      </c>
      <c r="C18782" s="5">
        <v>45217</v>
      </c>
      <c r="D18782" s="5">
        <v>45244</v>
      </c>
      <c r="E18782">
        <f t="shared" si="95"/>
        <v>27</v>
      </c>
      <c r="F18782" s="6">
        <v>45231</v>
      </c>
    </row>
    <row r="18783" spans="1:6" x14ac:dyDescent="0.25">
      <c r="A18783" s="4" t="s">
        <v>6</v>
      </c>
      <c r="B18783" t="s">
        <v>75770</v>
      </c>
      <c r="C18783" s="5">
        <v>45217</v>
      </c>
      <c r="D18783" s="5">
        <v>45244</v>
      </c>
      <c r="E18783">
        <f t="shared" si="95"/>
        <v>27</v>
      </c>
      <c r="F18783" s="6">
        <v>45231</v>
      </c>
    </row>
    <row r="18784" spans="1:6" x14ac:dyDescent="0.25">
      <c r="A18784" s="4" t="s">
        <v>6</v>
      </c>
      <c r="B18784" t="s">
        <v>75771</v>
      </c>
      <c r="C18784" s="5">
        <v>45217</v>
      </c>
      <c r="D18784" s="5">
        <v>45244</v>
      </c>
      <c r="E18784">
        <f t="shared" ref="E18784:E18847" si="96">D18784-C18784</f>
        <v>27</v>
      </c>
      <c r="F18784" s="6">
        <v>45231</v>
      </c>
    </row>
    <row r="18785" spans="1:6" x14ac:dyDescent="0.25">
      <c r="A18785" s="4" t="s">
        <v>6</v>
      </c>
      <c r="B18785" t="s">
        <v>75772</v>
      </c>
      <c r="C18785" s="5">
        <v>45217</v>
      </c>
      <c r="D18785" s="5">
        <v>45244</v>
      </c>
      <c r="E18785">
        <f t="shared" si="96"/>
        <v>27</v>
      </c>
      <c r="F18785" s="6">
        <v>45231</v>
      </c>
    </row>
    <row r="18786" spans="1:6" x14ac:dyDescent="0.25">
      <c r="A18786" s="4" t="s">
        <v>6</v>
      </c>
      <c r="B18786" t="s">
        <v>75773</v>
      </c>
      <c r="C18786" s="5">
        <v>45217</v>
      </c>
      <c r="D18786" s="5">
        <v>45244</v>
      </c>
      <c r="E18786">
        <f t="shared" si="96"/>
        <v>27</v>
      </c>
      <c r="F18786" s="6">
        <v>45231</v>
      </c>
    </row>
    <row r="18787" spans="1:6" x14ac:dyDescent="0.25">
      <c r="A18787" s="4" t="s">
        <v>6</v>
      </c>
      <c r="B18787" t="s">
        <v>75774</v>
      </c>
      <c r="C18787" s="5">
        <v>45217</v>
      </c>
      <c r="D18787" s="5">
        <v>45244</v>
      </c>
      <c r="E18787">
        <f t="shared" si="96"/>
        <v>27</v>
      </c>
      <c r="F18787" s="6">
        <v>45231</v>
      </c>
    </row>
    <row r="18788" spans="1:6" x14ac:dyDescent="0.25">
      <c r="A18788" s="4" t="s">
        <v>6</v>
      </c>
      <c r="B18788" t="s">
        <v>75775</v>
      </c>
      <c r="C18788" s="5">
        <v>45217</v>
      </c>
      <c r="D18788" s="5">
        <v>45244</v>
      </c>
      <c r="E18788">
        <f t="shared" si="96"/>
        <v>27</v>
      </c>
      <c r="F18788" s="6">
        <v>45231</v>
      </c>
    </row>
    <row r="18789" spans="1:6" x14ac:dyDescent="0.25">
      <c r="A18789" s="4" t="s">
        <v>6</v>
      </c>
      <c r="B18789" t="s">
        <v>75776</v>
      </c>
      <c r="C18789" s="5">
        <v>45218</v>
      </c>
      <c r="D18789" s="5">
        <v>45244</v>
      </c>
      <c r="E18789">
        <f t="shared" si="96"/>
        <v>26</v>
      </c>
      <c r="F18789" s="6">
        <v>45231</v>
      </c>
    </row>
    <row r="18790" spans="1:6" x14ac:dyDescent="0.25">
      <c r="A18790" s="4" t="s">
        <v>6</v>
      </c>
      <c r="B18790" t="s">
        <v>75777</v>
      </c>
      <c r="C18790" s="5">
        <v>45218</v>
      </c>
      <c r="D18790" s="5">
        <v>45244</v>
      </c>
      <c r="E18790">
        <f t="shared" si="96"/>
        <v>26</v>
      </c>
      <c r="F18790" s="6">
        <v>45231</v>
      </c>
    </row>
    <row r="18791" spans="1:6" x14ac:dyDescent="0.25">
      <c r="A18791" s="4" t="s">
        <v>6</v>
      </c>
      <c r="B18791" t="s">
        <v>75778</v>
      </c>
      <c r="C18791" s="5">
        <v>45218</v>
      </c>
      <c r="D18791" s="5">
        <v>45244</v>
      </c>
      <c r="E18791">
        <f t="shared" si="96"/>
        <v>26</v>
      </c>
      <c r="F18791" s="6">
        <v>45231</v>
      </c>
    </row>
    <row r="18792" spans="1:6" x14ac:dyDescent="0.25">
      <c r="A18792" s="4" t="s">
        <v>6</v>
      </c>
      <c r="B18792" t="s">
        <v>75779</v>
      </c>
      <c r="C18792" s="5">
        <v>45218</v>
      </c>
      <c r="D18792" s="5">
        <v>45244</v>
      </c>
      <c r="E18792">
        <f t="shared" si="96"/>
        <v>26</v>
      </c>
      <c r="F18792" s="6">
        <v>45231</v>
      </c>
    </row>
    <row r="18793" spans="1:6" x14ac:dyDescent="0.25">
      <c r="A18793" s="4" t="s">
        <v>6</v>
      </c>
      <c r="B18793" t="s">
        <v>75780</v>
      </c>
      <c r="C18793" s="5">
        <v>45218</v>
      </c>
      <c r="D18793" s="5">
        <v>45244</v>
      </c>
      <c r="E18793">
        <f t="shared" si="96"/>
        <v>26</v>
      </c>
      <c r="F18793" s="6">
        <v>45231</v>
      </c>
    </row>
    <row r="18794" spans="1:6" x14ac:dyDescent="0.25">
      <c r="A18794" s="4" t="s">
        <v>6</v>
      </c>
      <c r="B18794" t="s">
        <v>75781</v>
      </c>
      <c r="C18794" s="5">
        <v>45218</v>
      </c>
      <c r="D18794" s="5">
        <v>45244</v>
      </c>
      <c r="E18794">
        <f t="shared" si="96"/>
        <v>26</v>
      </c>
      <c r="F18794" s="6">
        <v>45231</v>
      </c>
    </row>
    <row r="18795" spans="1:6" x14ac:dyDescent="0.25">
      <c r="A18795" s="4" t="s">
        <v>6</v>
      </c>
      <c r="B18795" t="s">
        <v>75782</v>
      </c>
      <c r="C18795" s="5">
        <v>45218</v>
      </c>
      <c r="D18795" s="5">
        <v>45244</v>
      </c>
      <c r="E18795">
        <f t="shared" si="96"/>
        <v>26</v>
      </c>
      <c r="F18795" s="6">
        <v>45231</v>
      </c>
    </row>
    <row r="18796" spans="1:6" x14ac:dyDescent="0.25">
      <c r="A18796" s="4" t="s">
        <v>6</v>
      </c>
      <c r="B18796" t="s">
        <v>75783</v>
      </c>
      <c r="C18796" s="5">
        <v>45219</v>
      </c>
      <c r="D18796" s="5">
        <v>45244</v>
      </c>
      <c r="E18796">
        <f t="shared" si="96"/>
        <v>25</v>
      </c>
      <c r="F18796" s="6">
        <v>45231</v>
      </c>
    </row>
    <row r="18797" spans="1:6" x14ac:dyDescent="0.25">
      <c r="A18797" s="4" t="s">
        <v>6</v>
      </c>
      <c r="B18797" t="s">
        <v>75784</v>
      </c>
      <c r="C18797" s="5">
        <v>45219</v>
      </c>
      <c r="D18797" s="5">
        <v>45244</v>
      </c>
      <c r="E18797">
        <f t="shared" si="96"/>
        <v>25</v>
      </c>
      <c r="F18797" s="6">
        <v>45231</v>
      </c>
    </row>
    <row r="18798" spans="1:6" x14ac:dyDescent="0.25">
      <c r="A18798" s="4" t="s">
        <v>6</v>
      </c>
      <c r="B18798" t="s">
        <v>75785</v>
      </c>
      <c r="C18798" s="5">
        <v>45219</v>
      </c>
      <c r="D18798" s="5">
        <v>45244</v>
      </c>
      <c r="E18798">
        <f t="shared" si="96"/>
        <v>25</v>
      </c>
      <c r="F18798" s="6">
        <v>45231</v>
      </c>
    </row>
    <row r="18799" spans="1:6" x14ac:dyDescent="0.25">
      <c r="A18799" s="4" t="s">
        <v>6</v>
      </c>
      <c r="B18799" t="s">
        <v>75786</v>
      </c>
      <c r="C18799" s="5">
        <v>45219</v>
      </c>
      <c r="D18799" s="5">
        <v>45244</v>
      </c>
      <c r="E18799">
        <f t="shared" si="96"/>
        <v>25</v>
      </c>
      <c r="F18799" s="6">
        <v>45231</v>
      </c>
    </row>
    <row r="18800" spans="1:6" x14ac:dyDescent="0.25">
      <c r="A18800" s="4" t="s">
        <v>6</v>
      </c>
      <c r="B18800" t="s">
        <v>75787</v>
      </c>
      <c r="C18800" s="5">
        <v>45219</v>
      </c>
      <c r="D18800" s="5">
        <v>45244</v>
      </c>
      <c r="E18800">
        <f t="shared" si="96"/>
        <v>25</v>
      </c>
      <c r="F18800" s="6">
        <v>45231</v>
      </c>
    </row>
    <row r="18801" spans="1:6" x14ac:dyDescent="0.25">
      <c r="A18801" s="4" t="s">
        <v>6</v>
      </c>
      <c r="B18801" t="s">
        <v>75788</v>
      </c>
      <c r="C18801" s="5">
        <v>45219</v>
      </c>
      <c r="D18801" s="5">
        <v>45244</v>
      </c>
      <c r="E18801">
        <f t="shared" si="96"/>
        <v>25</v>
      </c>
      <c r="F18801" s="6">
        <v>45231</v>
      </c>
    </row>
    <row r="18802" spans="1:6" x14ac:dyDescent="0.25">
      <c r="A18802" s="4" t="s">
        <v>6</v>
      </c>
      <c r="B18802" t="s">
        <v>75789</v>
      </c>
      <c r="C18802" s="5">
        <v>45219</v>
      </c>
      <c r="D18802" s="5">
        <v>45244</v>
      </c>
      <c r="E18802">
        <f t="shared" si="96"/>
        <v>25</v>
      </c>
      <c r="F18802" s="6">
        <v>45231</v>
      </c>
    </row>
    <row r="18803" spans="1:6" x14ac:dyDescent="0.25">
      <c r="A18803" s="4" t="s">
        <v>6</v>
      </c>
      <c r="B18803" t="s">
        <v>75790</v>
      </c>
      <c r="C18803" s="5">
        <v>45219</v>
      </c>
      <c r="D18803" s="5">
        <v>45244</v>
      </c>
      <c r="E18803">
        <f t="shared" si="96"/>
        <v>25</v>
      </c>
      <c r="F18803" s="6">
        <v>45231</v>
      </c>
    </row>
    <row r="18804" spans="1:6" x14ac:dyDescent="0.25">
      <c r="A18804" s="4" t="s">
        <v>6</v>
      </c>
      <c r="B18804" t="s">
        <v>75791</v>
      </c>
      <c r="C18804" s="5">
        <v>45219</v>
      </c>
      <c r="D18804" s="5">
        <v>45244</v>
      </c>
      <c r="E18804">
        <f t="shared" si="96"/>
        <v>25</v>
      </c>
      <c r="F18804" s="6">
        <v>45231</v>
      </c>
    </row>
    <row r="18805" spans="1:6" x14ac:dyDescent="0.25">
      <c r="A18805" s="4" t="s">
        <v>6</v>
      </c>
      <c r="B18805" t="s">
        <v>75792</v>
      </c>
      <c r="C18805" s="5">
        <v>45219</v>
      </c>
      <c r="D18805" s="5">
        <v>45244</v>
      </c>
      <c r="E18805">
        <f t="shared" si="96"/>
        <v>25</v>
      </c>
      <c r="F18805" s="6">
        <v>45231</v>
      </c>
    </row>
    <row r="18806" spans="1:6" x14ac:dyDescent="0.25">
      <c r="A18806" s="4" t="s">
        <v>6</v>
      </c>
      <c r="B18806" t="s">
        <v>75793</v>
      </c>
      <c r="C18806" s="5">
        <v>45219</v>
      </c>
      <c r="D18806" s="5">
        <v>45244</v>
      </c>
      <c r="E18806">
        <f t="shared" si="96"/>
        <v>25</v>
      </c>
      <c r="F18806" s="6">
        <v>45231</v>
      </c>
    </row>
    <row r="18807" spans="1:6" x14ac:dyDescent="0.25">
      <c r="A18807" s="4" t="s">
        <v>6</v>
      </c>
      <c r="B18807" t="s">
        <v>75794</v>
      </c>
      <c r="C18807" s="5">
        <v>45219</v>
      </c>
      <c r="D18807" s="5">
        <v>45244</v>
      </c>
      <c r="E18807">
        <f t="shared" si="96"/>
        <v>25</v>
      </c>
      <c r="F18807" s="6">
        <v>45231</v>
      </c>
    </row>
    <row r="18808" spans="1:6" x14ac:dyDescent="0.25">
      <c r="A18808" s="4" t="s">
        <v>6</v>
      </c>
      <c r="B18808" t="s">
        <v>75795</v>
      </c>
      <c r="C18808" s="5">
        <v>45219</v>
      </c>
      <c r="D18808" s="5">
        <v>45244</v>
      </c>
      <c r="E18808">
        <f t="shared" si="96"/>
        <v>25</v>
      </c>
      <c r="F18808" s="6">
        <v>45231</v>
      </c>
    </row>
    <row r="18809" spans="1:6" x14ac:dyDescent="0.25">
      <c r="A18809" s="4" t="s">
        <v>6</v>
      </c>
      <c r="B18809" t="s">
        <v>75796</v>
      </c>
      <c r="C18809" s="5">
        <v>45219</v>
      </c>
      <c r="D18809" s="5">
        <v>45244</v>
      </c>
      <c r="E18809">
        <f t="shared" si="96"/>
        <v>25</v>
      </c>
      <c r="F18809" s="6">
        <v>45231</v>
      </c>
    </row>
    <row r="18810" spans="1:6" x14ac:dyDescent="0.25">
      <c r="A18810" s="4" t="s">
        <v>6</v>
      </c>
      <c r="B18810" t="s">
        <v>75797</v>
      </c>
      <c r="C18810" s="5">
        <v>45219</v>
      </c>
      <c r="D18810" s="5">
        <v>45244</v>
      </c>
      <c r="E18810">
        <f t="shared" si="96"/>
        <v>25</v>
      </c>
      <c r="F18810" s="6">
        <v>45231</v>
      </c>
    </row>
    <row r="18811" spans="1:6" x14ac:dyDescent="0.25">
      <c r="A18811" s="4" t="s">
        <v>6</v>
      </c>
      <c r="B18811" t="s">
        <v>75798</v>
      </c>
      <c r="C18811" s="5">
        <v>45219</v>
      </c>
      <c r="D18811" s="5">
        <v>45244</v>
      </c>
      <c r="E18811">
        <f t="shared" si="96"/>
        <v>25</v>
      </c>
      <c r="F18811" s="6">
        <v>45231</v>
      </c>
    </row>
    <row r="18812" spans="1:6" x14ac:dyDescent="0.25">
      <c r="A18812" s="4" t="s">
        <v>6</v>
      </c>
      <c r="B18812" t="s">
        <v>75799</v>
      </c>
      <c r="C18812" s="5">
        <v>45220</v>
      </c>
      <c r="D18812" s="5">
        <v>45244</v>
      </c>
      <c r="E18812">
        <f t="shared" si="96"/>
        <v>24</v>
      </c>
      <c r="F18812" s="6">
        <v>45231</v>
      </c>
    </row>
    <row r="18813" spans="1:6" x14ac:dyDescent="0.25">
      <c r="A18813" s="4" t="s">
        <v>6</v>
      </c>
      <c r="B18813" t="s">
        <v>75800</v>
      </c>
      <c r="C18813" s="5">
        <v>45220</v>
      </c>
      <c r="D18813" s="5">
        <v>45244</v>
      </c>
      <c r="E18813">
        <f t="shared" si="96"/>
        <v>24</v>
      </c>
      <c r="F18813" s="6">
        <v>45231</v>
      </c>
    </row>
    <row r="18814" spans="1:6" x14ac:dyDescent="0.25">
      <c r="A18814" s="4" t="s">
        <v>6</v>
      </c>
      <c r="B18814" t="s">
        <v>75801</v>
      </c>
      <c r="C18814" s="5">
        <v>45222</v>
      </c>
      <c r="D18814" s="5">
        <v>45244</v>
      </c>
      <c r="E18814">
        <f t="shared" si="96"/>
        <v>22</v>
      </c>
      <c r="F18814" s="6">
        <v>45231</v>
      </c>
    </row>
    <row r="18815" spans="1:6" x14ac:dyDescent="0.25">
      <c r="A18815" s="4" t="s">
        <v>6</v>
      </c>
      <c r="B18815" t="s">
        <v>75802</v>
      </c>
      <c r="C18815" s="5">
        <v>45222</v>
      </c>
      <c r="D18815" s="5">
        <v>45244</v>
      </c>
      <c r="E18815">
        <f t="shared" si="96"/>
        <v>22</v>
      </c>
      <c r="F18815" s="6">
        <v>45231</v>
      </c>
    </row>
    <row r="18816" spans="1:6" x14ac:dyDescent="0.25">
      <c r="A18816" s="4" t="s">
        <v>6</v>
      </c>
      <c r="B18816" t="s">
        <v>75803</v>
      </c>
      <c r="C18816" s="5">
        <v>45222</v>
      </c>
      <c r="D18816" s="5">
        <v>45244</v>
      </c>
      <c r="E18816">
        <f t="shared" si="96"/>
        <v>22</v>
      </c>
      <c r="F18816" s="6">
        <v>45231</v>
      </c>
    </row>
    <row r="18817" spans="1:6" x14ac:dyDescent="0.25">
      <c r="A18817" s="4" t="s">
        <v>6</v>
      </c>
      <c r="B18817" t="s">
        <v>75804</v>
      </c>
      <c r="C18817" s="5">
        <v>45222</v>
      </c>
      <c r="D18817" s="5">
        <v>45244</v>
      </c>
      <c r="E18817">
        <f t="shared" si="96"/>
        <v>22</v>
      </c>
      <c r="F18817" s="6">
        <v>45231</v>
      </c>
    </row>
    <row r="18818" spans="1:6" x14ac:dyDescent="0.25">
      <c r="A18818" s="4" t="s">
        <v>6</v>
      </c>
      <c r="B18818" t="s">
        <v>75805</v>
      </c>
      <c r="C18818" s="5">
        <v>45222</v>
      </c>
      <c r="D18818" s="5">
        <v>45244</v>
      </c>
      <c r="E18818">
        <f t="shared" si="96"/>
        <v>22</v>
      </c>
      <c r="F18818" s="6">
        <v>45231</v>
      </c>
    </row>
    <row r="18819" spans="1:6" x14ac:dyDescent="0.25">
      <c r="A18819" s="4" t="s">
        <v>6</v>
      </c>
      <c r="B18819" t="s">
        <v>75806</v>
      </c>
      <c r="C18819" s="5">
        <v>45222</v>
      </c>
      <c r="D18819" s="5">
        <v>45244</v>
      </c>
      <c r="E18819">
        <f t="shared" si="96"/>
        <v>22</v>
      </c>
      <c r="F18819" s="6">
        <v>45231</v>
      </c>
    </row>
    <row r="18820" spans="1:6" x14ac:dyDescent="0.25">
      <c r="A18820" s="4" t="s">
        <v>6</v>
      </c>
      <c r="B18820" t="s">
        <v>75807</v>
      </c>
      <c r="C18820" s="5">
        <v>45222</v>
      </c>
      <c r="D18820" s="5">
        <v>45244</v>
      </c>
      <c r="E18820">
        <f t="shared" si="96"/>
        <v>22</v>
      </c>
      <c r="F18820" s="6">
        <v>45231</v>
      </c>
    </row>
    <row r="18821" spans="1:6" x14ac:dyDescent="0.25">
      <c r="A18821" s="4" t="s">
        <v>6</v>
      </c>
      <c r="B18821" t="s">
        <v>75808</v>
      </c>
      <c r="C18821" s="5">
        <v>45223</v>
      </c>
      <c r="D18821" s="5">
        <v>45244</v>
      </c>
      <c r="E18821">
        <f t="shared" si="96"/>
        <v>21</v>
      </c>
      <c r="F18821" s="6">
        <v>45231</v>
      </c>
    </row>
    <row r="18822" spans="1:6" x14ac:dyDescent="0.25">
      <c r="A18822" s="4" t="s">
        <v>6</v>
      </c>
      <c r="B18822" t="s">
        <v>75809</v>
      </c>
      <c r="C18822" s="5">
        <v>45223</v>
      </c>
      <c r="D18822" s="5">
        <v>45244</v>
      </c>
      <c r="E18822">
        <f t="shared" si="96"/>
        <v>21</v>
      </c>
      <c r="F18822" s="6">
        <v>45231</v>
      </c>
    </row>
    <row r="18823" spans="1:6" x14ac:dyDescent="0.25">
      <c r="A18823" s="4" t="s">
        <v>6</v>
      </c>
      <c r="B18823" t="s">
        <v>75810</v>
      </c>
      <c r="C18823" s="5">
        <v>45223</v>
      </c>
      <c r="D18823" s="5">
        <v>45244</v>
      </c>
      <c r="E18823">
        <f t="shared" si="96"/>
        <v>21</v>
      </c>
      <c r="F18823" s="6">
        <v>45231</v>
      </c>
    </row>
    <row r="18824" spans="1:6" x14ac:dyDescent="0.25">
      <c r="A18824" s="4" t="s">
        <v>6</v>
      </c>
      <c r="B18824" t="s">
        <v>75811</v>
      </c>
      <c r="C18824" s="5">
        <v>45223</v>
      </c>
      <c r="D18824" s="5">
        <v>45244</v>
      </c>
      <c r="E18824">
        <f t="shared" si="96"/>
        <v>21</v>
      </c>
      <c r="F18824" s="6">
        <v>45231</v>
      </c>
    </row>
    <row r="18825" spans="1:6" x14ac:dyDescent="0.25">
      <c r="A18825" s="4" t="s">
        <v>6</v>
      </c>
      <c r="B18825" t="s">
        <v>75812</v>
      </c>
      <c r="C18825" s="5">
        <v>45223</v>
      </c>
      <c r="D18825" s="5">
        <v>45244</v>
      </c>
      <c r="E18825">
        <f t="shared" si="96"/>
        <v>21</v>
      </c>
      <c r="F18825" s="6">
        <v>45231</v>
      </c>
    </row>
    <row r="18826" spans="1:6" x14ac:dyDescent="0.25">
      <c r="A18826" s="4" t="s">
        <v>6</v>
      </c>
      <c r="B18826" t="s">
        <v>75813</v>
      </c>
      <c r="C18826" s="5">
        <v>45223</v>
      </c>
      <c r="D18826" s="5">
        <v>45244</v>
      </c>
      <c r="E18826">
        <f t="shared" si="96"/>
        <v>21</v>
      </c>
      <c r="F18826" s="6">
        <v>45231</v>
      </c>
    </row>
    <row r="18827" spans="1:6" x14ac:dyDescent="0.25">
      <c r="A18827" s="4" t="s">
        <v>6</v>
      </c>
      <c r="B18827" t="s">
        <v>75814</v>
      </c>
      <c r="C18827" s="5">
        <v>45223</v>
      </c>
      <c r="D18827" s="5">
        <v>45244</v>
      </c>
      <c r="E18827">
        <f t="shared" si="96"/>
        <v>21</v>
      </c>
      <c r="F18827" s="6">
        <v>45231</v>
      </c>
    </row>
    <row r="18828" spans="1:6" x14ac:dyDescent="0.25">
      <c r="A18828" s="4" t="s">
        <v>6</v>
      </c>
      <c r="B18828" t="s">
        <v>75815</v>
      </c>
      <c r="C18828" s="5">
        <v>45224</v>
      </c>
      <c r="D18828" s="5">
        <v>45244</v>
      </c>
      <c r="E18828">
        <f t="shared" si="96"/>
        <v>20</v>
      </c>
      <c r="F18828" s="6">
        <v>45231</v>
      </c>
    </row>
    <row r="18829" spans="1:6" x14ac:dyDescent="0.25">
      <c r="A18829" s="4" t="s">
        <v>6</v>
      </c>
      <c r="B18829" t="s">
        <v>75816</v>
      </c>
      <c r="C18829" s="5">
        <v>45224</v>
      </c>
      <c r="D18829" s="5">
        <v>45244</v>
      </c>
      <c r="E18829">
        <f t="shared" si="96"/>
        <v>20</v>
      </c>
      <c r="F18829" s="6">
        <v>45231</v>
      </c>
    </row>
    <row r="18830" spans="1:6" x14ac:dyDescent="0.25">
      <c r="A18830" s="4" t="s">
        <v>6</v>
      </c>
      <c r="B18830" t="s">
        <v>75817</v>
      </c>
      <c r="C18830" s="5">
        <v>45224</v>
      </c>
      <c r="D18830" s="5">
        <v>45244</v>
      </c>
      <c r="E18830">
        <f t="shared" si="96"/>
        <v>20</v>
      </c>
      <c r="F18830" s="6">
        <v>45231</v>
      </c>
    </row>
    <row r="18831" spans="1:6" x14ac:dyDescent="0.25">
      <c r="A18831" s="4" t="s">
        <v>6</v>
      </c>
      <c r="B18831" t="s">
        <v>75818</v>
      </c>
      <c r="C18831" s="5">
        <v>45224</v>
      </c>
      <c r="D18831" s="5">
        <v>45244</v>
      </c>
      <c r="E18831">
        <f t="shared" si="96"/>
        <v>20</v>
      </c>
      <c r="F18831" s="6">
        <v>45231</v>
      </c>
    </row>
    <row r="18832" spans="1:6" x14ac:dyDescent="0.25">
      <c r="A18832" s="4" t="s">
        <v>6</v>
      </c>
      <c r="B18832" t="s">
        <v>75819</v>
      </c>
      <c r="C18832" s="5">
        <v>45225</v>
      </c>
      <c r="D18832" s="5">
        <v>45244</v>
      </c>
      <c r="E18832">
        <f t="shared" si="96"/>
        <v>19</v>
      </c>
      <c r="F18832" s="6">
        <v>45231</v>
      </c>
    </row>
    <row r="18833" spans="1:6" x14ac:dyDescent="0.25">
      <c r="A18833" s="4" t="s">
        <v>6</v>
      </c>
      <c r="B18833" t="s">
        <v>75820</v>
      </c>
      <c r="C18833" s="5">
        <v>45225</v>
      </c>
      <c r="D18833" s="5">
        <v>45244</v>
      </c>
      <c r="E18833">
        <f t="shared" si="96"/>
        <v>19</v>
      </c>
      <c r="F18833" s="6">
        <v>45231</v>
      </c>
    </row>
    <row r="18834" spans="1:6" x14ac:dyDescent="0.25">
      <c r="A18834" s="4" t="s">
        <v>6</v>
      </c>
      <c r="B18834" t="s">
        <v>75821</v>
      </c>
      <c r="C18834" s="5">
        <v>45225</v>
      </c>
      <c r="D18834" s="5">
        <v>45244</v>
      </c>
      <c r="E18834">
        <f t="shared" si="96"/>
        <v>19</v>
      </c>
      <c r="F18834" s="6">
        <v>45231</v>
      </c>
    </row>
    <row r="18835" spans="1:6" x14ac:dyDescent="0.25">
      <c r="A18835" s="4" t="s">
        <v>6</v>
      </c>
      <c r="B18835" t="s">
        <v>75822</v>
      </c>
      <c r="C18835" s="5">
        <v>45225</v>
      </c>
      <c r="D18835" s="5">
        <v>45244</v>
      </c>
      <c r="E18835">
        <f t="shared" si="96"/>
        <v>19</v>
      </c>
      <c r="F18835" s="6">
        <v>45231</v>
      </c>
    </row>
    <row r="18836" spans="1:6" x14ac:dyDescent="0.25">
      <c r="A18836" s="4" t="s">
        <v>6</v>
      </c>
      <c r="B18836" t="s">
        <v>75823</v>
      </c>
      <c r="C18836" s="5">
        <v>45225</v>
      </c>
      <c r="D18836" s="5">
        <v>45244</v>
      </c>
      <c r="E18836">
        <f t="shared" si="96"/>
        <v>19</v>
      </c>
      <c r="F18836" s="6">
        <v>45231</v>
      </c>
    </row>
    <row r="18837" spans="1:6" x14ac:dyDescent="0.25">
      <c r="A18837" s="4" t="s">
        <v>6</v>
      </c>
      <c r="B18837" t="s">
        <v>75824</v>
      </c>
      <c r="C18837" s="5">
        <v>45225</v>
      </c>
      <c r="D18837" s="5">
        <v>45244</v>
      </c>
      <c r="E18837">
        <f t="shared" si="96"/>
        <v>19</v>
      </c>
      <c r="F18837" s="6">
        <v>45231</v>
      </c>
    </row>
    <row r="18838" spans="1:6" x14ac:dyDescent="0.25">
      <c r="A18838" s="4" t="s">
        <v>6</v>
      </c>
      <c r="B18838" t="s">
        <v>75825</v>
      </c>
      <c r="C18838" s="5">
        <v>45225</v>
      </c>
      <c r="D18838" s="5">
        <v>45244</v>
      </c>
      <c r="E18838">
        <f t="shared" si="96"/>
        <v>19</v>
      </c>
      <c r="F18838" s="6">
        <v>45231</v>
      </c>
    </row>
    <row r="18839" spans="1:6" x14ac:dyDescent="0.25">
      <c r="A18839" s="4" t="s">
        <v>6</v>
      </c>
      <c r="B18839" t="s">
        <v>75826</v>
      </c>
      <c r="C18839" s="5">
        <v>45225</v>
      </c>
      <c r="D18839" s="5">
        <v>45244</v>
      </c>
      <c r="E18839">
        <f t="shared" si="96"/>
        <v>19</v>
      </c>
      <c r="F18839" s="6">
        <v>45231</v>
      </c>
    </row>
    <row r="18840" spans="1:6" x14ac:dyDescent="0.25">
      <c r="A18840" s="4" t="s">
        <v>6</v>
      </c>
      <c r="B18840" t="s">
        <v>75827</v>
      </c>
      <c r="C18840" s="5">
        <v>45225</v>
      </c>
      <c r="D18840" s="5">
        <v>45244</v>
      </c>
      <c r="E18840">
        <f t="shared" si="96"/>
        <v>19</v>
      </c>
      <c r="F18840" s="6">
        <v>45231</v>
      </c>
    </row>
    <row r="18841" spans="1:6" x14ac:dyDescent="0.25">
      <c r="A18841" s="4" t="s">
        <v>6</v>
      </c>
      <c r="B18841" t="s">
        <v>75828</v>
      </c>
      <c r="C18841" s="5">
        <v>45225</v>
      </c>
      <c r="D18841" s="5">
        <v>45244</v>
      </c>
      <c r="E18841">
        <f t="shared" si="96"/>
        <v>19</v>
      </c>
      <c r="F18841" s="6">
        <v>45231</v>
      </c>
    </row>
    <row r="18842" spans="1:6" x14ac:dyDescent="0.25">
      <c r="A18842" s="4" t="s">
        <v>6</v>
      </c>
      <c r="B18842" t="s">
        <v>75829</v>
      </c>
      <c r="C18842" s="5">
        <v>45225</v>
      </c>
      <c r="D18842" s="5">
        <v>45244</v>
      </c>
      <c r="E18842">
        <f t="shared" si="96"/>
        <v>19</v>
      </c>
      <c r="F18842" s="6">
        <v>45231</v>
      </c>
    </row>
    <row r="18843" spans="1:6" x14ac:dyDescent="0.25">
      <c r="A18843" s="4" t="s">
        <v>6</v>
      </c>
      <c r="B18843" t="s">
        <v>75830</v>
      </c>
      <c r="C18843" s="5">
        <v>45225</v>
      </c>
      <c r="D18843" s="5">
        <v>45244</v>
      </c>
      <c r="E18843">
        <f t="shared" si="96"/>
        <v>19</v>
      </c>
      <c r="F18843" s="6">
        <v>45231</v>
      </c>
    </row>
    <row r="18844" spans="1:6" x14ac:dyDescent="0.25">
      <c r="A18844" s="4" t="s">
        <v>6</v>
      </c>
      <c r="B18844" t="s">
        <v>75831</v>
      </c>
      <c r="C18844" s="5">
        <v>45226</v>
      </c>
      <c r="D18844" s="5">
        <v>45244</v>
      </c>
      <c r="E18844">
        <f t="shared" si="96"/>
        <v>18</v>
      </c>
      <c r="F18844" s="6">
        <v>45231</v>
      </c>
    </row>
    <row r="18845" spans="1:6" x14ac:dyDescent="0.25">
      <c r="A18845" s="4" t="s">
        <v>6</v>
      </c>
      <c r="B18845" t="s">
        <v>75832</v>
      </c>
      <c r="C18845" s="5">
        <v>45226</v>
      </c>
      <c r="D18845" s="5">
        <v>45244</v>
      </c>
      <c r="E18845">
        <f t="shared" si="96"/>
        <v>18</v>
      </c>
      <c r="F18845" s="6">
        <v>45231</v>
      </c>
    </row>
    <row r="18846" spans="1:6" x14ac:dyDescent="0.25">
      <c r="A18846" s="4" t="s">
        <v>6</v>
      </c>
      <c r="B18846" t="s">
        <v>75833</v>
      </c>
      <c r="C18846" s="5">
        <v>45226</v>
      </c>
      <c r="D18846" s="5">
        <v>45244</v>
      </c>
      <c r="E18846">
        <f t="shared" si="96"/>
        <v>18</v>
      </c>
      <c r="F18846" s="6">
        <v>45231</v>
      </c>
    </row>
    <row r="18847" spans="1:6" x14ac:dyDescent="0.25">
      <c r="A18847" s="4" t="s">
        <v>6</v>
      </c>
      <c r="B18847" t="s">
        <v>75834</v>
      </c>
      <c r="C18847" s="5">
        <v>45226</v>
      </c>
      <c r="D18847" s="5">
        <v>45244</v>
      </c>
      <c r="E18847">
        <f t="shared" si="96"/>
        <v>18</v>
      </c>
      <c r="F18847" s="6">
        <v>45231</v>
      </c>
    </row>
    <row r="18848" spans="1:6" x14ac:dyDescent="0.25">
      <c r="A18848" s="4" t="s">
        <v>6</v>
      </c>
      <c r="B18848" t="s">
        <v>75835</v>
      </c>
      <c r="C18848" s="5">
        <v>45226</v>
      </c>
      <c r="D18848" s="5">
        <v>45244</v>
      </c>
      <c r="E18848">
        <f t="shared" ref="E18848:E18911" si="97">D18848-C18848</f>
        <v>18</v>
      </c>
      <c r="F18848" s="6">
        <v>45231</v>
      </c>
    </row>
    <row r="18849" spans="1:6" x14ac:dyDescent="0.25">
      <c r="A18849" s="4" t="s">
        <v>6</v>
      </c>
      <c r="B18849" t="s">
        <v>75836</v>
      </c>
      <c r="C18849" s="5">
        <v>45226</v>
      </c>
      <c r="D18849" s="5">
        <v>45244</v>
      </c>
      <c r="E18849">
        <f t="shared" si="97"/>
        <v>18</v>
      </c>
      <c r="F18849" s="6">
        <v>45231</v>
      </c>
    </row>
    <row r="18850" spans="1:6" x14ac:dyDescent="0.25">
      <c r="A18850" s="4" t="s">
        <v>6</v>
      </c>
      <c r="B18850" t="s">
        <v>75837</v>
      </c>
      <c r="C18850" s="5">
        <v>45226</v>
      </c>
      <c r="D18850" s="5">
        <v>45244</v>
      </c>
      <c r="E18850">
        <f t="shared" si="97"/>
        <v>18</v>
      </c>
      <c r="F18850" s="6">
        <v>45231</v>
      </c>
    </row>
    <row r="18851" spans="1:6" x14ac:dyDescent="0.25">
      <c r="A18851" s="4" t="s">
        <v>6</v>
      </c>
      <c r="B18851" t="s">
        <v>75838</v>
      </c>
      <c r="C18851" s="5">
        <v>45226</v>
      </c>
      <c r="D18851" s="5">
        <v>45244</v>
      </c>
      <c r="E18851">
        <f t="shared" si="97"/>
        <v>18</v>
      </c>
      <c r="F18851" s="6">
        <v>45231</v>
      </c>
    </row>
    <row r="18852" spans="1:6" x14ac:dyDescent="0.25">
      <c r="A18852" s="4" t="s">
        <v>6</v>
      </c>
      <c r="B18852" t="s">
        <v>75839</v>
      </c>
      <c r="C18852" s="5">
        <v>45229</v>
      </c>
      <c r="D18852" s="5">
        <v>45244</v>
      </c>
      <c r="E18852">
        <f t="shared" si="97"/>
        <v>15</v>
      </c>
      <c r="F18852" s="6">
        <v>45231</v>
      </c>
    </row>
    <row r="18853" spans="1:6" x14ac:dyDescent="0.25">
      <c r="A18853" s="4" t="s">
        <v>6</v>
      </c>
      <c r="B18853" t="s">
        <v>75840</v>
      </c>
      <c r="C18853" s="5">
        <v>45229</v>
      </c>
      <c r="D18853" s="5">
        <v>45244</v>
      </c>
      <c r="E18853">
        <f t="shared" si="97"/>
        <v>15</v>
      </c>
      <c r="F18853" s="6">
        <v>45231</v>
      </c>
    </row>
    <row r="18854" spans="1:6" x14ac:dyDescent="0.25">
      <c r="A18854" s="4" t="s">
        <v>6</v>
      </c>
      <c r="B18854" t="s">
        <v>75841</v>
      </c>
      <c r="C18854" s="5">
        <v>45229</v>
      </c>
      <c r="D18854" s="5">
        <v>45244</v>
      </c>
      <c r="E18854">
        <f t="shared" si="97"/>
        <v>15</v>
      </c>
      <c r="F18854" s="6">
        <v>45231</v>
      </c>
    </row>
    <row r="18855" spans="1:6" x14ac:dyDescent="0.25">
      <c r="A18855" s="4" t="s">
        <v>6</v>
      </c>
      <c r="B18855" t="s">
        <v>75842</v>
      </c>
      <c r="C18855" s="5">
        <v>45230</v>
      </c>
      <c r="D18855" s="5">
        <v>45244</v>
      </c>
      <c r="E18855">
        <f t="shared" si="97"/>
        <v>14</v>
      </c>
      <c r="F18855" s="6">
        <v>45231</v>
      </c>
    </row>
    <row r="18856" spans="1:6" x14ac:dyDescent="0.25">
      <c r="A18856" s="4" t="s">
        <v>6</v>
      </c>
      <c r="B18856" t="s">
        <v>75843</v>
      </c>
      <c r="C18856" s="5">
        <v>45230</v>
      </c>
      <c r="D18856" s="5">
        <v>45244</v>
      </c>
      <c r="E18856">
        <f t="shared" si="97"/>
        <v>14</v>
      </c>
      <c r="F18856" s="6">
        <v>45231</v>
      </c>
    </row>
    <row r="18857" spans="1:6" x14ac:dyDescent="0.25">
      <c r="A18857" s="4" t="s">
        <v>6</v>
      </c>
      <c r="B18857" t="s">
        <v>75844</v>
      </c>
      <c r="C18857" s="5">
        <v>45230</v>
      </c>
      <c r="D18857" s="5">
        <v>45244</v>
      </c>
      <c r="E18857">
        <f t="shared" si="97"/>
        <v>14</v>
      </c>
      <c r="F18857" s="6">
        <v>45231</v>
      </c>
    </row>
    <row r="18858" spans="1:6" x14ac:dyDescent="0.25">
      <c r="A18858" s="4" t="s">
        <v>6</v>
      </c>
      <c r="B18858" t="s">
        <v>75845</v>
      </c>
      <c r="C18858" s="5">
        <v>45230</v>
      </c>
      <c r="D18858" s="5">
        <v>45244</v>
      </c>
      <c r="E18858">
        <f t="shared" si="97"/>
        <v>14</v>
      </c>
      <c r="F18858" s="6">
        <v>45231</v>
      </c>
    </row>
    <row r="18859" spans="1:6" x14ac:dyDescent="0.25">
      <c r="A18859" s="4" t="s">
        <v>6</v>
      </c>
      <c r="B18859" t="s">
        <v>75846</v>
      </c>
      <c r="C18859" s="5">
        <v>45230</v>
      </c>
      <c r="D18859" s="5">
        <v>45244</v>
      </c>
      <c r="E18859">
        <f t="shared" si="97"/>
        <v>14</v>
      </c>
      <c r="F18859" s="6">
        <v>45231</v>
      </c>
    </row>
    <row r="18860" spans="1:6" x14ac:dyDescent="0.25">
      <c r="A18860" s="4" t="s">
        <v>6</v>
      </c>
      <c r="B18860" t="s">
        <v>75847</v>
      </c>
      <c r="C18860" s="5">
        <v>45230</v>
      </c>
      <c r="D18860" s="5">
        <v>45244</v>
      </c>
      <c r="E18860">
        <f t="shared" si="97"/>
        <v>14</v>
      </c>
      <c r="F18860" s="6">
        <v>45231</v>
      </c>
    </row>
    <row r="18861" spans="1:6" x14ac:dyDescent="0.25">
      <c r="A18861" s="4" t="s">
        <v>6</v>
      </c>
      <c r="B18861" t="s">
        <v>75848</v>
      </c>
      <c r="C18861" s="5">
        <v>45230</v>
      </c>
      <c r="D18861" s="5">
        <v>45244</v>
      </c>
      <c r="E18861">
        <f t="shared" si="97"/>
        <v>14</v>
      </c>
      <c r="F18861" s="6">
        <v>45231</v>
      </c>
    </row>
    <row r="18862" spans="1:6" x14ac:dyDescent="0.25">
      <c r="A18862" s="4" t="s">
        <v>6</v>
      </c>
      <c r="B18862" t="s">
        <v>75849</v>
      </c>
      <c r="C18862" s="5">
        <v>45230</v>
      </c>
      <c r="D18862" s="5">
        <v>45244</v>
      </c>
      <c r="E18862">
        <f t="shared" si="97"/>
        <v>14</v>
      </c>
      <c r="F18862" s="6">
        <v>45231</v>
      </c>
    </row>
    <row r="18863" spans="1:6" x14ac:dyDescent="0.25">
      <c r="A18863" s="4" t="s">
        <v>6</v>
      </c>
      <c r="B18863" t="s">
        <v>75850</v>
      </c>
      <c r="C18863" s="5">
        <v>45230</v>
      </c>
      <c r="D18863" s="5">
        <v>45244</v>
      </c>
      <c r="E18863">
        <f t="shared" si="97"/>
        <v>14</v>
      </c>
      <c r="F18863" s="6">
        <v>45231</v>
      </c>
    </row>
    <row r="18864" spans="1:6" x14ac:dyDescent="0.25">
      <c r="A18864" s="4" t="s">
        <v>6</v>
      </c>
      <c r="B18864" t="s">
        <v>75851</v>
      </c>
      <c r="C18864" s="5">
        <v>45230</v>
      </c>
      <c r="D18864" s="5">
        <v>45244</v>
      </c>
      <c r="E18864">
        <f t="shared" si="97"/>
        <v>14</v>
      </c>
      <c r="F18864" s="6">
        <v>45231</v>
      </c>
    </row>
    <row r="18865" spans="1:6" x14ac:dyDescent="0.25">
      <c r="A18865" s="4" t="s">
        <v>6</v>
      </c>
      <c r="B18865" t="s">
        <v>75852</v>
      </c>
      <c r="C18865" s="5">
        <v>45231</v>
      </c>
      <c r="D18865" s="5">
        <v>45244</v>
      </c>
      <c r="E18865">
        <f t="shared" si="97"/>
        <v>13</v>
      </c>
      <c r="F18865" s="6">
        <v>45231</v>
      </c>
    </row>
    <row r="18866" spans="1:6" x14ac:dyDescent="0.25">
      <c r="A18866" s="4" t="s">
        <v>6</v>
      </c>
      <c r="B18866" t="s">
        <v>75853</v>
      </c>
      <c r="C18866" s="5">
        <v>45231</v>
      </c>
      <c r="D18866" s="5">
        <v>45244</v>
      </c>
      <c r="E18866">
        <f t="shared" si="97"/>
        <v>13</v>
      </c>
      <c r="F18866" s="6">
        <v>45231</v>
      </c>
    </row>
    <row r="18867" spans="1:6" x14ac:dyDescent="0.25">
      <c r="A18867" s="4" t="s">
        <v>6</v>
      </c>
      <c r="B18867" t="s">
        <v>75854</v>
      </c>
      <c r="C18867" s="5">
        <v>45231</v>
      </c>
      <c r="D18867" s="5">
        <v>45244</v>
      </c>
      <c r="E18867">
        <f t="shared" si="97"/>
        <v>13</v>
      </c>
      <c r="F18867" s="6">
        <v>45231</v>
      </c>
    </row>
    <row r="18868" spans="1:6" x14ac:dyDescent="0.25">
      <c r="A18868" s="4" t="s">
        <v>6</v>
      </c>
      <c r="B18868" t="s">
        <v>75855</v>
      </c>
      <c r="C18868" s="5">
        <v>45231</v>
      </c>
      <c r="D18868" s="5">
        <v>45244</v>
      </c>
      <c r="E18868">
        <f t="shared" si="97"/>
        <v>13</v>
      </c>
      <c r="F18868" s="6">
        <v>45231</v>
      </c>
    </row>
    <row r="18869" spans="1:6" x14ac:dyDescent="0.25">
      <c r="A18869" s="4" t="s">
        <v>6</v>
      </c>
      <c r="B18869" t="s">
        <v>75856</v>
      </c>
      <c r="C18869" s="5">
        <v>45231</v>
      </c>
      <c r="D18869" s="5">
        <v>45244</v>
      </c>
      <c r="E18869">
        <f t="shared" si="97"/>
        <v>13</v>
      </c>
      <c r="F18869" s="6">
        <v>45231</v>
      </c>
    </row>
    <row r="18870" spans="1:6" x14ac:dyDescent="0.25">
      <c r="A18870" s="4" t="s">
        <v>6</v>
      </c>
      <c r="B18870" t="s">
        <v>75857</v>
      </c>
      <c r="C18870" s="5">
        <v>45231</v>
      </c>
      <c r="D18870" s="5">
        <v>45244</v>
      </c>
      <c r="E18870">
        <f t="shared" si="97"/>
        <v>13</v>
      </c>
      <c r="F18870" s="6">
        <v>45231</v>
      </c>
    </row>
    <row r="18871" spans="1:6" x14ac:dyDescent="0.25">
      <c r="A18871" s="4" t="s">
        <v>6</v>
      </c>
      <c r="B18871" t="s">
        <v>75858</v>
      </c>
      <c r="C18871" s="5">
        <v>45231</v>
      </c>
      <c r="D18871" s="5">
        <v>45244</v>
      </c>
      <c r="E18871">
        <f t="shared" si="97"/>
        <v>13</v>
      </c>
      <c r="F18871" s="6">
        <v>45231</v>
      </c>
    </row>
    <row r="18872" spans="1:6" x14ac:dyDescent="0.25">
      <c r="A18872" s="4" t="s">
        <v>6</v>
      </c>
      <c r="B18872" t="s">
        <v>75859</v>
      </c>
      <c r="C18872" s="5">
        <v>45231</v>
      </c>
      <c r="D18872" s="5">
        <v>45244</v>
      </c>
      <c r="E18872">
        <f t="shared" si="97"/>
        <v>13</v>
      </c>
      <c r="F18872" s="6">
        <v>45231</v>
      </c>
    </row>
    <row r="18873" spans="1:6" x14ac:dyDescent="0.25">
      <c r="A18873" s="4" t="s">
        <v>6</v>
      </c>
      <c r="B18873" t="s">
        <v>75860</v>
      </c>
      <c r="C18873" s="5">
        <v>45232</v>
      </c>
      <c r="D18873" s="5">
        <v>45244</v>
      </c>
      <c r="E18873">
        <f t="shared" si="97"/>
        <v>12</v>
      </c>
      <c r="F18873" s="6">
        <v>45231</v>
      </c>
    </row>
    <row r="18874" spans="1:6" x14ac:dyDescent="0.25">
      <c r="A18874" s="4" t="s">
        <v>6</v>
      </c>
      <c r="B18874" t="s">
        <v>75861</v>
      </c>
      <c r="C18874" s="5">
        <v>45232</v>
      </c>
      <c r="D18874" s="5">
        <v>45244</v>
      </c>
      <c r="E18874">
        <f t="shared" si="97"/>
        <v>12</v>
      </c>
      <c r="F18874" s="6">
        <v>45231</v>
      </c>
    </row>
    <row r="18875" spans="1:6" x14ac:dyDescent="0.25">
      <c r="A18875" s="4" t="s">
        <v>6</v>
      </c>
      <c r="B18875" t="s">
        <v>75862</v>
      </c>
      <c r="C18875" s="5">
        <v>45232</v>
      </c>
      <c r="D18875" s="5">
        <v>45244</v>
      </c>
      <c r="E18875">
        <f t="shared" si="97"/>
        <v>12</v>
      </c>
      <c r="F18875" s="6">
        <v>45231</v>
      </c>
    </row>
    <row r="18876" spans="1:6" x14ac:dyDescent="0.25">
      <c r="A18876" s="4" t="s">
        <v>6</v>
      </c>
      <c r="B18876" t="s">
        <v>75863</v>
      </c>
      <c r="C18876" s="5">
        <v>45232</v>
      </c>
      <c r="D18876" s="5">
        <v>45244</v>
      </c>
      <c r="E18876">
        <f t="shared" si="97"/>
        <v>12</v>
      </c>
      <c r="F18876" s="6">
        <v>45231</v>
      </c>
    </row>
    <row r="18877" spans="1:6" x14ac:dyDescent="0.25">
      <c r="A18877" s="4" t="s">
        <v>6</v>
      </c>
      <c r="B18877" t="s">
        <v>75864</v>
      </c>
      <c r="C18877" s="5">
        <v>45232</v>
      </c>
      <c r="D18877" s="5">
        <v>45244</v>
      </c>
      <c r="E18877">
        <f t="shared" si="97"/>
        <v>12</v>
      </c>
      <c r="F18877" s="6">
        <v>45231</v>
      </c>
    </row>
    <row r="18878" spans="1:6" x14ac:dyDescent="0.25">
      <c r="A18878" s="4" t="s">
        <v>6</v>
      </c>
      <c r="B18878" t="s">
        <v>75865</v>
      </c>
      <c r="C18878" s="5">
        <v>45232</v>
      </c>
      <c r="D18878" s="5">
        <v>45244</v>
      </c>
      <c r="E18878">
        <f t="shared" si="97"/>
        <v>12</v>
      </c>
      <c r="F18878" s="6">
        <v>45231</v>
      </c>
    </row>
    <row r="18879" spans="1:6" x14ac:dyDescent="0.25">
      <c r="A18879" s="4" t="s">
        <v>6</v>
      </c>
      <c r="B18879" t="s">
        <v>75866</v>
      </c>
      <c r="C18879" s="5">
        <v>45232</v>
      </c>
      <c r="D18879" s="5">
        <v>45244</v>
      </c>
      <c r="E18879">
        <f t="shared" si="97"/>
        <v>12</v>
      </c>
      <c r="F18879" s="6">
        <v>45231</v>
      </c>
    </row>
    <row r="18880" spans="1:6" x14ac:dyDescent="0.25">
      <c r="A18880" s="4" t="s">
        <v>6</v>
      </c>
      <c r="B18880" t="s">
        <v>75867</v>
      </c>
      <c r="C18880" s="5">
        <v>45232</v>
      </c>
      <c r="D18880" s="5">
        <v>45244</v>
      </c>
      <c r="E18880">
        <f t="shared" si="97"/>
        <v>12</v>
      </c>
      <c r="F18880" s="6">
        <v>45231</v>
      </c>
    </row>
    <row r="18881" spans="1:6" x14ac:dyDescent="0.25">
      <c r="A18881" s="4" t="s">
        <v>6</v>
      </c>
      <c r="B18881" t="s">
        <v>75868</v>
      </c>
      <c r="C18881" s="5">
        <v>45232</v>
      </c>
      <c r="D18881" s="5">
        <v>45244</v>
      </c>
      <c r="E18881">
        <f t="shared" si="97"/>
        <v>12</v>
      </c>
      <c r="F18881" s="6">
        <v>45231</v>
      </c>
    </row>
    <row r="18882" spans="1:6" x14ac:dyDescent="0.25">
      <c r="A18882" s="4" t="s">
        <v>6</v>
      </c>
      <c r="B18882" t="s">
        <v>75869</v>
      </c>
      <c r="C18882" s="5">
        <v>45232</v>
      </c>
      <c r="D18882" s="5">
        <v>45244</v>
      </c>
      <c r="E18882">
        <f t="shared" si="97"/>
        <v>12</v>
      </c>
      <c r="F18882" s="6">
        <v>45231</v>
      </c>
    </row>
    <row r="18883" spans="1:6" x14ac:dyDescent="0.25">
      <c r="A18883" s="4" t="s">
        <v>6</v>
      </c>
      <c r="B18883" t="s">
        <v>75870</v>
      </c>
      <c r="C18883" s="5">
        <v>45237</v>
      </c>
      <c r="D18883" s="5">
        <v>45244</v>
      </c>
      <c r="E18883">
        <f t="shared" si="97"/>
        <v>7</v>
      </c>
      <c r="F18883" s="6">
        <v>45231</v>
      </c>
    </row>
    <row r="18884" spans="1:6" x14ac:dyDescent="0.25">
      <c r="A18884" s="4" t="s">
        <v>6</v>
      </c>
      <c r="B18884" t="s">
        <v>75871</v>
      </c>
      <c r="C18884" s="5">
        <v>45238</v>
      </c>
      <c r="D18884" s="5">
        <v>45244</v>
      </c>
      <c r="E18884">
        <f t="shared" si="97"/>
        <v>6</v>
      </c>
      <c r="F18884" s="6">
        <v>45231</v>
      </c>
    </row>
    <row r="18885" spans="1:6" x14ac:dyDescent="0.25">
      <c r="A18885" s="4" t="s">
        <v>6</v>
      </c>
      <c r="B18885" t="s">
        <v>75872</v>
      </c>
      <c r="C18885" s="5">
        <v>45238</v>
      </c>
      <c r="D18885" s="5">
        <v>45244</v>
      </c>
      <c r="E18885">
        <f t="shared" si="97"/>
        <v>6</v>
      </c>
      <c r="F18885" s="6">
        <v>45231</v>
      </c>
    </row>
    <row r="18886" spans="1:6" x14ac:dyDescent="0.25">
      <c r="A18886" s="4" t="s">
        <v>6</v>
      </c>
      <c r="B18886" t="s">
        <v>75873</v>
      </c>
      <c r="C18886" s="5">
        <v>45238</v>
      </c>
      <c r="D18886" s="5">
        <v>45244</v>
      </c>
      <c r="E18886">
        <f t="shared" si="97"/>
        <v>6</v>
      </c>
      <c r="F18886" s="6">
        <v>45231</v>
      </c>
    </row>
    <row r="18887" spans="1:6" x14ac:dyDescent="0.25">
      <c r="A18887" s="4" t="s">
        <v>6</v>
      </c>
      <c r="B18887" t="s">
        <v>75874</v>
      </c>
      <c r="C18887" s="5">
        <v>45238</v>
      </c>
      <c r="D18887" s="5">
        <v>45244</v>
      </c>
      <c r="E18887">
        <f t="shared" si="97"/>
        <v>6</v>
      </c>
      <c r="F18887" s="6">
        <v>45231</v>
      </c>
    </row>
    <row r="18888" spans="1:6" x14ac:dyDescent="0.25">
      <c r="A18888" s="4" t="s">
        <v>6</v>
      </c>
      <c r="B18888" t="s">
        <v>75875</v>
      </c>
      <c r="C18888" s="5">
        <v>45238</v>
      </c>
      <c r="D18888" s="5">
        <v>45244</v>
      </c>
      <c r="E18888">
        <f t="shared" si="97"/>
        <v>6</v>
      </c>
      <c r="F18888" s="6">
        <v>45231</v>
      </c>
    </row>
    <row r="18889" spans="1:6" x14ac:dyDescent="0.25">
      <c r="A18889" s="4" t="s">
        <v>6</v>
      </c>
      <c r="B18889" t="s">
        <v>75876</v>
      </c>
      <c r="C18889" s="5">
        <v>45001</v>
      </c>
      <c r="D18889" s="5">
        <v>45245</v>
      </c>
      <c r="E18889">
        <f t="shared" si="97"/>
        <v>244</v>
      </c>
      <c r="F18889" s="6">
        <v>45231</v>
      </c>
    </row>
    <row r="18890" spans="1:6" x14ac:dyDescent="0.25">
      <c r="A18890" s="4" t="s">
        <v>6</v>
      </c>
      <c r="B18890" t="s">
        <v>75877</v>
      </c>
      <c r="C18890" s="5">
        <v>44995</v>
      </c>
      <c r="D18890" s="5">
        <v>45245</v>
      </c>
      <c r="E18890">
        <f t="shared" si="97"/>
        <v>250</v>
      </c>
      <c r="F18890" s="6">
        <v>45231</v>
      </c>
    </row>
    <row r="18891" spans="1:6" x14ac:dyDescent="0.25">
      <c r="A18891" s="4" t="s">
        <v>6</v>
      </c>
      <c r="B18891" t="s">
        <v>75878</v>
      </c>
      <c r="C18891" s="5">
        <v>44993</v>
      </c>
      <c r="D18891" s="5">
        <v>45245</v>
      </c>
      <c r="E18891">
        <f t="shared" si="97"/>
        <v>252</v>
      </c>
      <c r="F18891" s="6">
        <v>45231</v>
      </c>
    </row>
    <row r="18892" spans="1:6" x14ac:dyDescent="0.25">
      <c r="A18892" s="4" t="s">
        <v>6</v>
      </c>
      <c r="B18892" t="s">
        <v>75879</v>
      </c>
      <c r="C18892" s="5">
        <v>44894</v>
      </c>
      <c r="D18892" s="5">
        <v>45245</v>
      </c>
      <c r="E18892">
        <f t="shared" si="97"/>
        <v>351</v>
      </c>
      <c r="F18892" s="6">
        <v>45231</v>
      </c>
    </row>
    <row r="18893" spans="1:6" x14ac:dyDescent="0.25">
      <c r="A18893" s="4" t="s">
        <v>6</v>
      </c>
      <c r="B18893" t="s">
        <v>75880</v>
      </c>
      <c r="C18893" s="5">
        <v>44879</v>
      </c>
      <c r="D18893" s="5">
        <v>45245</v>
      </c>
      <c r="E18893">
        <f t="shared" si="97"/>
        <v>366</v>
      </c>
      <c r="F18893" s="6">
        <v>45231</v>
      </c>
    </row>
    <row r="18894" spans="1:6" x14ac:dyDescent="0.25">
      <c r="A18894" s="4" t="s">
        <v>6</v>
      </c>
      <c r="B18894" t="s">
        <v>75881</v>
      </c>
      <c r="C18894" s="5">
        <v>44874</v>
      </c>
      <c r="D18894" s="5">
        <v>45245</v>
      </c>
      <c r="E18894">
        <f t="shared" si="97"/>
        <v>371</v>
      </c>
      <c r="F18894" s="6">
        <v>45231</v>
      </c>
    </row>
    <row r="18895" spans="1:6" x14ac:dyDescent="0.25">
      <c r="A18895" s="4" t="s">
        <v>6</v>
      </c>
      <c r="B18895" t="s">
        <v>75882</v>
      </c>
      <c r="C18895" s="5">
        <v>45112</v>
      </c>
      <c r="D18895" s="5">
        <v>45245</v>
      </c>
      <c r="E18895">
        <f t="shared" si="97"/>
        <v>133</v>
      </c>
      <c r="F18895" s="6">
        <v>45231</v>
      </c>
    </row>
    <row r="18896" spans="1:6" x14ac:dyDescent="0.25">
      <c r="A18896" s="4" t="s">
        <v>6</v>
      </c>
      <c r="B18896" t="s">
        <v>75883</v>
      </c>
      <c r="C18896" s="5">
        <v>45127</v>
      </c>
      <c r="D18896" s="5">
        <v>45245</v>
      </c>
      <c r="E18896">
        <f t="shared" si="97"/>
        <v>118</v>
      </c>
      <c r="F18896" s="6">
        <v>45231</v>
      </c>
    </row>
    <row r="18897" spans="1:6" x14ac:dyDescent="0.25">
      <c r="A18897" s="4" t="s">
        <v>6</v>
      </c>
      <c r="B18897" t="s">
        <v>75884</v>
      </c>
      <c r="C18897" s="5">
        <v>45133</v>
      </c>
      <c r="D18897" s="5">
        <v>45245</v>
      </c>
      <c r="E18897">
        <f t="shared" si="97"/>
        <v>112</v>
      </c>
      <c r="F18897" s="6">
        <v>45231</v>
      </c>
    </row>
    <row r="18898" spans="1:6" x14ac:dyDescent="0.25">
      <c r="A18898" s="4" t="s">
        <v>6</v>
      </c>
      <c r="B18898" t="s">
        <v>75885</v>
      </c>
      <c r="C18898" s="5">
        <v>45135</v>
      </c>
      <c r="D18898" s="5">
        <v>45245</v>
      </c>
      <c r="E18898">
        <f t="shared" si="97"/>
        <v>110</v>
      </c>
      <c r="F18898" s="6">
        <v>45231</v>
      </c>
    </row>
    <row r="18899" spans="1:6" x14ac:dyDescent="0.25">
      <c r="A18899" s="4" t="s">
        <v>6</v>
      </c>
      <c r="B18899" t="s">
        <v>75886</v>
      </c>
      <c r="C18899" s="5">
        <v>45140</v>
      </c>
      <c r="D18899" s="5">
        <v>45245</v>
      </c>
      <c r="E18899">
        <f t="shared" si="97"/>
        <v>105</v>
      </c>
      <c r="F18899" s="6">
        <v>45231</v>
      </c>
    </row>
    <row r="18900" spans="1:6" x14ac:dyDescent="0.25">
      <c r="A18900" s="4" t="s">
        <v>6</v>
      </c>
      <c r="B18900" t="s">
        <v>75887</v>
      </c>
      <c r="C18900" s="5">
        <v>45142</v>
      </c>
      <c r="D18900" s="5">
        <v>45245</v>
      </c>
      <c r="E18900">
        <f t="shared" si="97"/>
        <v>103</v>
      </c>
      <c r="F18900" s="6">
        <v>45231</v>
      </c>
    </row>
    <row r="18901" spans="1:6" x14ac:dyDescent="0.25">
      <c r="A18901" s="4" t="s">
        <v>6</v>
      </c>
      <c r="B18901" t="s">
        <v>75888</v>
      </c>
      <c r="C18901" s="5">
        <v>45148</v>
      </c>
      <c r="D18901" s="5">
        <v>45245</v>
      </c>
      <c r="E18901">
        <f t="shared" si="97"/>
        <v>97</v>
      </c>
      <c r="F18901" s="6">
        <v>45231</v>
      </c>
    </row>
    <row r="18902" spans="1:6" x14ac:dyDescent="0.25">
      <c r="A18902" s="4" t="s">
        <v>6</v>
      </c>
      <c r="B18902" t="s">
        <v>75889</v>
      </c>
      <c r="C18902" s="5">
        <v>45148</v>
      </c>
      <c r="D18902" s="5">
        <v>45245</v>
      </c>
      <c r="E18902">
        <f t="shared" si="97"/>
        <v>97</v>
      </c>
      <c r="F18902" s="6">
        <v>45231</v>
      </c>
    </row>
    <row r="18903" spans="1:6" x14ac:dyDescent="0.25">
      <c r="A18903" s="4" t="s">
        <v>6</v>
      </c>
      <c r="B18903" t="s">
        <v>75890</v>
      </c>
      <c r="C18903" s="5">
        <v>45148</v>
      </c>
      <c r="D18903" s="5">
        <v>45245</v>
      </c>
      <c r="E18903">
        <f t="shared" si="97"/>
        <v>97</v>
      </c>
      <c r="F18903" s="6">
        <v>45231</v>
      </c>
    </row>
    <row r="18904" spans="1:6" x14ac:dyDescent="0.25">
      <c r="A18904" s="4" t="s">
        <v>6</v>
      </c>
      <c r="B18904" t="s">
        <v>75891</v>
      </c>
      <c r="C18904" s="5">
        <v>45148</v>
      </c>
      <c r="D18904" s="5">
        <v>45245</v>
      </c>
      <c r="E18904">
        <f t="shared" si="97"/>
        <v>97</v>
      </c>
      <c r="F18904" s="6">
        <v>45231</v>
      </c>
    </row>
    <row r="18905" spans="1:6" x14ac:dyDescent="0.25">
      <c r="A18905" s="4" t="s">
        <v>6</v>
      </c>
      <c r="B18905" t="s">
        <v>75892</v>
      </c>
      <c r="C18905" s="5">
        <v>45154</v>
      </c>
      <c r="D18905" s="5">
        <v>45245</v>
      </c>
      <c r="E18905">
        <f t="shared" si="97"/>
        <v>91</v>
      </c>
      <c r="F18905" s="6">
        <v>45231</v>
      </c>
    </row>
    <row r="18906" spans="1:6" x14ac:dyDescent="0.25">
      <c r="A18906" s="4" t="s">
        <v>6</v>
      </c>
      <c r="B18906" t="s">
        <v>75893</v>
      </c>
      <c r="C18906" s="5">
        <v>45154</v>
      </c>
      <c r="D18906" s="5">
        <v>45245</v>
      </c>
      <c r="E18906">
        <f t="shared" si="97"/>
        <v>91</v>
      </c>
      <c r="F18906" s="6">
        <v>45231</v>
      </c>
    </row>
    <row r="18907" spans="1:6" x14ac:dyDescent="0.25">
      <c r="A18907" s="4" t="s">
        <v>6</v>
      </c>
      <c r="B18907" t="s">
        <v>75894</v>
      </c>
      <c r="C18907" s="5">
        <v>45159</v>
      </c>
      <c r="D18907" s="5">
        <v>45245</v>
      </c>
      <c r="E18907">
        <f t="shared" si="97"/>
        <v>86</v>
      </c>
      <c r="F18907" s="6">
        <v>45231</v>
      </c>
    </row>
    <row r="18908" spans="1:6" x14ac:dyDescent="0.25">
      <c r="A18908" s="4" t="s">
        <v>6</v>
      </c>
      <c r="B18908" t="s">
        <v>75895</v>
      </c>
      <c r="C18908" s="5">
        <v>45170</v>
      </c>
      <c r="D18908" s="5">
        <v>45245</v>
      </c>
      <c r="E18908">
        <f t="shared" si="97"/>
        <v>75</v>
      </c>
      <c r="F18908" s="6">
        <v>45231</v>
      </c>
    </row>
    <row r="18909" spans="1:6" x14ac:dyDescent="0.25">
      <c r="A18909" s="4" t="s">
        <v>6</v>
      </c>
      <c r="B18909" t="s">
        <v>75896</v>
      </c>
      <c r="C18909" s="5">
        <v>45170</v>
      </c>
      <c r="D18909" s="5">
        <v>45245</v>
      </c>
      <c r="E18909">
        <f t="shared" si="97"/>
        <v>75</v>
      </c>
      <c r="F18909" s="6">
        <v>45231</v>
      </c>
    </row>
    <row r="18910" spans="1:6" x14ac:dyDescent="0.25">
      <c r="A18910" s="4" t="s">
        <v>6</v>
      </c>
      <c r="B18910" t="s">
        <v>75897</v>
      </c>
      <c r="C18910" s="5">
        <v>45170</v>
      </c>
      <c r="D18910" s="5">
        <v>45245</v>
      </c>
      <c r="E18910">
        <f t="shared" si="97"/>
        <v>75</v>
      </c>
      <c r="F18910" s="6">
        <v>45231</v>
      </c>
    </row>
    <row r="18911" spans="1:6" x14ac:dyDescent="0.25">
      <c r="A18911" s="4" t="s">
        <v>6</v>
      </c>
      <c r="B18911" t="s">
        <v>75898</v>
      </c>
      <c r="C18911" s="5">
        <v>45173</v>
      </c>
      <c r="D18911" s="5">
        <v>45245</v>
      </c>
      <c r="E18911">
        <f t="shared" si="97"/>
        <v>72</v>
      </c>
      <c r="F18911" s="6">
        <v>45231</v>
      </c>
    </row>
    <row r="18912" spans="1:6" x14ac:dyDescent="0.25">
      <c r="A18912" s="4" t="s">
        <v>6</v>
      </c>
      <c r="B18912" t="s">
        <v>75899</v>
      </c>
      <c r="C18912" s="5">
        <v>45174</v>
      </c>
      <c r="D18912" s="5">
        <v>45245</v>
      </c>
      <c r="E18912">
        <f t="shared" ref="E18912:E18975" si="98">D18912-C18912</f>
        <v>71</v>
      </c>
      <c r="F18912" s="6">
        <v>45231</v>
      </c>
    </row>
    <row r="18913" spans="1:6" x14ac:dyDescent="0.25">
      <c r="A18913" s="4" t="s">
        <v>6</v>
      </c>
      <c r="B18913" t="s">
        <v>75900</v>
      </c>
      <c r="C18913" s="5">
        <v>45180</v>
      </c>
      <c r="D18913" s="5">
        <v>45245</v>
      </c>
      <c r="E18913">
        <f t="shared" si="98"/>
        <v>65</v>
      </c>
      <c r="F18913" s="6">
        <v>45231</v>
      </c>
    </row>
    <row r="18914" spans="1:6" x14ac:dyDescent="0.25">
      <c r="A18914" s="4" t="s">
        <v>6</v>
      </c>
      <c r="B18914" t="s">
        <v>75901</v>
      </c>
      <c r="C18914" s="5">
        <v>45180</v>
      </c>
      <c r="D18914" s="5">
        <v>45245</v>
      </c>
      <c r="E18914">
        <f t="shared" si="98"/>
        <v>65</v>
      </c>
      <c r="F18914" s="6">
        <v>45231</v>
      </c>
    </row>
    <row r="18915" spans="1:6" x14ac:dyDescent="0.25">
      <c r="A18915" s="4" t="s">
        <v>6</v>
      </c>
      <c r="B18915" t="s">
        <v>75902</v>
      </c>
      <c r="C18915" s="5">
        <v>45181</v>
      </c>
      <c r="D18915" s="5">
        <v>45245</v>
      </c>
      <c r="E18915">
        <f t="shared" si="98"/>
        <v>64</v>
      </c>
      <c r="F18915" s="6">
        <v>45231</v>
      </c>
    </row>
    <row r="18916" spans="1:6" x14ac:dyDescent="0.25">
      <c r="A18916" s="4" t="s">
        <v>6</v>
      </c>
      <c r="B18916" t="s">
        <v>75903</v>
      </c>
      <c r="C18916" s="5">
        <v>45183</v>
      </c>
      <c r="D18916" s="5">
        <v>45245</v>
      </c>
      <c r="E18916">
        <f t="shared" si="98"/>
        <v>62</v>
      </c>
      <c r="F18916" s="6">
        <v>45231</v>
      </c>
    </row>
    <row r="18917" spans="1:6" x14ac:dyDescent="0.25">
      <c r="A18917" s="4" t="s">
        <v>6</v>
      </c>
      <c r="B18917" t="s">
        <v>75904</v>
      </c>
      <c r="C18917" s="5">
        <v>45184</v>
      </c>
      <c r="D18917" s="5">
        <v>45245</v>
      </c>
      <c r="E18917">
        <f t="shared" si="98"/>
        <v>61</v>
      </c>
      <c r="F18917" s="6">
        <v>45231</v>
      </c>
    </row>
    <row r="18918" spans="1:6" x14ac:dyDescent="0.25">
      <c r="A18918" s="4" t="s">
        <v>6</v>
      </c>
      <c r="B18918" t="s">
        <v>75905</v>
      </c>
      <c r="C18918" s="5">
        <v>45187</v>
      </c>
      <c r="D18918" s="5">
        <v>45245</v>
      </c>
      <c r="E18918">
        <f t="shared" si="98"/>
        <v>58</v>
      </c>
      <c r="F18918" s="6">
        <v>45231</v>
      </c>
    </row>
    <row r="18919" spans="1:6" x14ac:dyDescent="0.25">
      <c r="A18919" s="4" t="s">
        <v>6</v>
      </c>
      <c r="B18919" t="s">
        <v>75906</v>
      </c>
      <c r="C18919" s="5">
        <v>45188</v>
      </c>
      <c r="D18919" s="5">
        <v>45245</v>
      </c>
      <c r="E18919">
        <f t="shared" si="98"/>
        <v>57</v>
      </c>
      <c r="F18919" s="6">
        <v>45231</v>
      </c>
    </row>
    <row r="18920" spans="1:6" x14ac:dyDescent="0.25">
      <c r="A18920" s="4" t="s">
        <v>6</v>
      </c>
      <c r="B18920" t="s">
        <v>75907</v>
      </c>
      <c r="C18920" s="5">
        <v>45188</v>
      </c>
      <c r="D18920" s="5">
        <v>45245</v>
      </c>
      <c r="E18920">
        <f t="shared" si="98"/>
        <v>57</v>
      </c>
      <c r="F18920" s="6">
        <v>45231</v>
      </c>
    </row>
    <row r="18921" spans="1:6" x14ac:dyDescent="0.25">
      <c r="A18921" s="4" t="s">
        <v>6</v>
      </c>
      <c r="B18921" t="s">
        <v>75908</v>
      </c>
      <c r="C18921" s="5">
        <v>45189</v>
      </c>
      <c r="D18921" s="5">
        <v>45245</v>
      </c>
      <c r="E18921">
        <f t="shared" si="98"/>
        <v>56</v>
      </c>
      <c r="F18921" s="6">
        <v>45231</v>
      </c>
    </row>
    <row r="18922" spans="1:6" x14ac:dyDescent="0.25">
      <c r="A18922" s="4" t="s">
        <v>6</v>
      </c>
      <c r="B18922" t="s">
        <v>75909</v>
      </c>
      <c r="C18922" s="5">
        <v>45189</v>
      </c>
      <c r="D18922" s="5">
        <v>45245</v>
      </c>
      <c r="E18922">
        <f t="shared" si="98"/>
        <v>56</v>
      </c>
      <c r="F18922" s="6">
        <v>45231</v>
      </c>
    </row>
    <row r="18923" spans="1:6" x14ac:dyDescent="0.25">
      <c r="A18923" s="4" t="s">
        <v>6</v>
      </c>
      <c r="B18923" t="s">
        <v>75910</v>
      </c>
      <c r="C18923" s="5">
        <v>45189</v>
      </c>
      <c r="D18923" s="5">
        <v>45245</v>
      </c>
      <c r="E18923">
        <f t="shared" si="98"/>
        <v>56</v>
      </c>
      <c r="F18923" s="6">
        <v>45231</v>
      </c>
    </row>
    <row r="18924" spans="1:6" x14ac:dyDescent="0.25">
      <c r="A18924" s="4" t="s">
        <v>6</v>
      </c>
      <c r="B18924" t="s">
        <v>75911</v>
      </c>
      <c r="C18924" s="5">
        <v>45190</v>
      </c>
      <c r="D18924" s="5">
        <v>45245</v>
      </c>
      <c r="E18924">
        <f t="shared" si="98"/>
        <v>55</v>
      </c>
      <c r="F18924" s="6">
        <v>45231</v>
      </c>
    </row>
    <row r="18925" spans="1:6" x14ac:dyDescent="0.25">
      <c r="A18925" s="4" t="s">
        <v>6</v>
      </c>
      <c r="B18925" t="s">
        <v>75912</v>
      </c>
      <c r="C18925" s="5">
        <v>45191</v>
      </c>
      <c r="D18925" s="5">
        <v>45245</v>
      </c>
      <c r="E18925">
        <f t="shared" si="98"/>
        <v>54</v>
      </c>
      <c r="F18925" s="6">
        <v>45231</v>
      </c>
    </row>
    <row r="18926" spans="1:6" x14ac:dyDescent="0.25">
      <c r="A18926" s="4" t="s">
        <v>6</v>
      </c>
      <c r="B18926" t="s">
        <v>75913</v>
      </c>
      <c r="C18926" s="5">
        <v>45195</v>
      </c>
      <c r="D18926" s="5">
        <v>45245</v>
      </c>
      <c r="E18926">
        <f t="shared" si="98"/>
        <v>50</v>
      </c>
      <c r="F18926" s="6">
        <v>45231</v>
      </c>
    </row>
    <row r="18927" spans="1:6" x14ac:dyDescent="0.25">
      <c r="A18927" s="4" t="s">
        <v>6</v>
      </c>
      <c r="B18927" t="s">
        <v>75914</v>
      </c>
      <c r="C18927" s="5">
        <v>45196</v>
      </c>
      <c r="D18927" s="5">
        <v>45245</v>
      </c>
      <c r="E18927">
        <f t="shared" si="98"/>
        <v>49</v>
      </c>
      <c r="F18927" s="6">
        <v>45231</v>
      </c>
    </row>
    <row r="18928" spans="1:6" x14ac:dyDescent="0.25">
      <c r="A18928" s="4" t="s">
        <v>6</v>
      </c>
      <c r="B18928" t="s">
        <v>75915</v>
      </c>
      <c r="C18928" s="5">
        <v>45196</v>
      </c>
      <c r="D18928" s="5">
        <v>45245</v>
      </c>
      <c r="E18928">
        <f t="shared" si="98"/>
        <v>49</v>
      </c>
      <c r="F18928" s="6">
        <v>45231</v>
      </c>
    </row>
    <row r="18929" spans="1:6" x14ac:dyDescent="0.25">
      <c r="A18929" s="4" t="s">
        <v>6</v>
      </c>
      <c r="B18929" t="s">
        <v>75916</v>
      </c>
      <c r="C18929" s="5">
        <v>45196</v>
      </c>
      <c r="D18929" s="5">
        <v>45245</v>
      </c>
      <c r="E18929">
        <f t="shared" si="98"/>
        <v>49</v>
      </c>
      <c r="F18929" s="6">
        <v>45231</v>
      </c>
    </row>
    <row r="18930" spans="1:6" x14ac:dyDescent="0.25">
      <c r="A18930" s="4" t="s">
        <v>6</v>
      </c>
      <c r="B18930" t="s">
        <v>75917</v>
      </c>
      <c r="C18930" s="5">
        <v>45197</v>
      </c>
      <c r="D18930" s="5">
        <v>45245</v>
      </c>
      <c r="E18930">
        <f t="shared" si="98"/>
        <v>48</v>
      </c>
      <c r="F18930" s="6">
        <v>45231</v>
      </c>
    </row>
    <row r="18931" spans="1:6" x14ac:dyDescent="0.25">
      <c r="A18931" s="4" t="s">
        <v>6</v>
      </c>
      <c r="B18931" t="s">
        <v>75918</v>
      </c>
      <c r="C18931" s="5">
        <v>45198</v>
      </c>
      <c r="D18931" s="5">
        <v>45245</v>
      </c>
      <c r="E18931">
        <f t="shared" si="98"/>
        <v>47</v>
      </c>
      <c r="F18931" s="6">
        <v>45231</v>
      </c>
    </row>
    <row r="18932" spans="1:6" x14ac:dyDescent="0.25">
      <c r="A18932" s="4" t="s">
        <v>6</v>
      </c>
      <c r="B18932" t="s">
        <v>75919</v>
      </c>
      <c r="C18932" s="5">
        <v>45198</v>
      </c>
      <c r="D18932" s="5">
        <v>45245</v>
      </c>
      <c r="E18932">
        <f t="shared" si="98"/>
        <v>47</v>
      </c>
      <c r="F18932" s="6">
        <v>45231</v>
      </c>
    </row>
    <row r="18933" spans="1:6" x14ac:dyDescent="0.25">
      <c r="A18933" s="4" t="s">
        <v>6</v>
      </c>
      <c r="B18933" t="s">
        <v>75920</v>
      </c>
      <c r="C18933" s="5">
        <v>45198</v>
      </c>
      <c r="D18933" s="5">
        <v>45245</v>
      </c>
      <c r="E18933">
        <f t="shared" si="98"/>
        <v>47</v>
      </c>
      <c r="F18933" s="6">
        <v>45231</v>
      </c>
    </row>
    <row r="18934" spans="1:6" x14ac:dyDescent="0.25">
      <c r="A18934" s="4" t="s">
        <v>6</v>
      </c>
      <c r="B18934" t="s">
        <v>75921</v>
      </c>
      <c r="C18934" s="5">
        <v>45198</v>
      </c>
      <c r="D18934" s="5">
        <v>45245</v>
      </c>
      <c r="E18934">
        <f t="shared" si="98"/>
        <v>47</v>
      </c>
      <c r="F18934" s="6">
        <v>45231</v>
      </c>
    </row>
    <row r="18935" spans="1:6" x14ac:dyDescent="0.25">
      <c r="A18935" s="4" t="s">
        <v>6</v>
      </c>
      <c r="B18935" t="s">
        <v>75922</v>
      </c>
      <c r="C18935" s="5">
        <v>45203</v>
      </c>
      <c r="D18935" s="5">
        <v>45245</v>
      </c>
      <c r="E18935">
        <f t="shared" si="98"/>
        <v>42</v>
      </c>
      <c r="F18935" s="6">
        <v>45231</v>
      </c>
    </row>
    <row r="18936" spans="1:6" x14ac:dyDescent="0.25">
      <c r="A18936" s="4" t="s">
        <v>6</v>
      </c>
      <c r="B18936" t="s">
        <v>75923</v>
      </c>
      <c r="C18936" s="5">
        <v>45203</v>
      </c>
      <c r="D18936" s="5">
        <v>45245</v>
      </c>
      <c r="E18936">
        <f t="shared" si="98"/>
        <v>42</v>
      </c>
      <c r="F18936" s="6">
        <v>45231</v>
      </c>
    </row>
    <row r="18937" spans="1:6" x14ac:dyDescent="0.25">
      <c r="A18937" s="4" t="s">
        <v>6</v>
      </c>
      <c r="B18937" t="s">
        <v>75924</v>
      </c>
      <c r="C18937" s="5">
        <v>45203</v>
      </c>
      <c r="D18937" s="5">
        <v>45245</v>
      </c>
      <c r="E18937">
        <f t="shared" si="98"/>
        <v>42</v>
      </c>
      <c r="F18937" s="6">
        <v>45231</v>
      </c>
    </row>
    <row r="18938" spans="1:6" x14ac:dyDescent="0.25">
      <c r="A18938" s="4" t="s">
        <v>6</v>
      </c>
      <c r="B18938" t="s">
        <v>75925</v>
      </c>
      <c r="C18938" s="5">
        <v>45204</v>
      </c>
      <c r="D18938" s="5">
        <v>45245</v>
      </c>
      <c r="E18938">
        <f t="shared" si="98"/>
        <v>41</v>
      </c>
      <c r="F18938" s="6">
        <v>45231</v>
      </c>
    </row>
    <row r="18939" spans="1:6" x14ac:dyDescent="0.25">
      <c r="A18939" s="4" t="s">
        <v>6</v>
      </c>
      <c r="B18939" t="s">
        <v>75926</v>
      </c>
      <c r="C18939" s="5">
        <v>45204</v>
      </c>
      <c r="D18939" s="5">
        <v>45245</v>
      </c>
      <c r="E18939">
        <f t="shared" si="98"/>
        <v>41</v>
      </c>
      <c r="F18939" s="6">
        <v>45231</v>
      </c>
    </row>
    <row r="18940" spans="1:6" x14ac:dyDescent="0.25">
      <c r="A18940" s="4" t="s">
        <v>6</v>
      </c>
      <c r="B18940" t="s">
        <v>75927</v>
      </c>
      <c r="C18940" s="5">
        <v>45205</v>
      </c>
      <c r="D18940" s="5">
        <v>45245</v>
      </c>
      <c r="E18940">
        <f t="shared" si="98"/>
        <v>40</v>
      </c>
      <c r="F18940" s="6">
        <v>45231</v>
      </c>
    </row>
    <row r="18941" spans="1:6" x14ac:dyDescent="0.25">
      <c r="A18941" s="4" t="s">
        <v>6</v>
      </c>
      <c r="B18941" t="s">
        <v>75928</v>
      </c>
      <c r="C18941" s="5">
        <v>45205</v>
      </c>
      <c r="D18941" s="5">
        <v>45245</v>
      </c>
      <c r="E18941">
        <f t="shared" si="98"/>
        <v>40</v>
      </c>
      <c r="F18941" s="6">
        <v>45231</v>
      </c>
    </row>
    <row r="18942" spans="1:6" x14ac:dyDescent="0.25">
      <c r="A18942" s="4" t="s">
        <v>6</v>
      </c>
      <c r="B18942" t="s">
        <v>75929</v>
      </c>
      <c r="C18942" s="5">
        <v>45205</v>
      </c>
      <c r="D18942" s="5">
        <v>45245</v>
      </c>
      <c r="E18942">
        <f t="shared" si="98"/>
        <v>40</v>
      </c>
      <c r="F18942" s="6">
        <v>45231</v>
      </c>
    </row>
    <row r="18943" spans="1:6" x14ac:dyDescent="0.25">
      <c r="A18943" s="4" t="s">
        <v>6</v>
      </c>
      <c r="B18943" t="s">
        <v>75930</v>
      </c>
      <c r="C18943" s="5">
        <v>45205</v>
      </c>
      <c r="D18943" s="5">
        <v>45245</v>
      </c>
      <c r="E18943">
        <f t="shared" si="98"/>
        <v>40</v>
      </c>
      <c r="F18943" s="6">
        <v>45231</v>
      </c>
    </row>
    <row r="18944" spans="1:6" x14ac:dyDescent="0.25">
      <c r="A18944" s="4" t="s">
        <v>6</v>
      </c>
      <c r="B18944" t="s">
        <v>75931</v>
      </c>
      <c r="C18944" s="5">
        <v>45208</v>
      </c>
      <c r="D18944" s="5">
        <v>45245</v>
      </c>
      <c r="E18944">
        <f t="shared" si="98"/>
        <v>37</v>
      </c>
      <c r="F18944" s="6">
        <v>45231</v>
      </c>
    </row>
    <row r="18945" spans="1:6" x14ac:dyDescent="0.25">
      <c r="A18945" s="4" t="s">
        <v>6</v>
      </c>
      <c r="B18945" t="s">
        <v>75932</v>
      </c>
      <c r="C18945" s="5">
        <v>45208</v>
      </c>
      <c r="D18945" s="5">
        <v>45245</v>
      </c>
      <c r="E18945">
        <f t="shared" si="98"/>
        <v>37</v>
      </c>
      <c r="F18945" s="6">
        <v>45231</v>
      </c>
    </row>
    <row r="18946" spans="1:6" x14ac:dyDescent="0.25">
      <c r="A18946" s="4" t="s">
        <v>6</v>
      </c>
      <c r="B18946" t="s">
        <v>75933</v>
      </c>
      <c r="C18946" s="5">
        <v>45208</v>
      </c>
      <c r="D18946" s="5">
        <v>45245</v>
      </c>
      <c r="E18946">
        <f t="shared" si="98"/>
        <v>37</v>
      </c>
      <c r="F18946" s="6">
        <v>45231</v>
      </c>
    </row>
    <row r="18947" spans="1:6" x14ac:dyDescent="0.25">
      <c r="A18947" s="4" t="s">
        <v>6</v>
      </c>
      <c r="B18947" t="s">
        <v>75934</v>
      </c>
      <c r="C18947" s="5">
        <v>45209</v>
      </c>
      <c r="D18947" s="5">
        <v>45245</v>
      </c>
      <c r="E18947">
        <f t="shared" si="98"/>
        <v>36</v>
      </c>
      <c r="F18947" s="6">
        <v>45231</v>
      </c>
    </row>
    <row r="18948" spans="1:6" x14ac:dyDescent="0.25">
      <c r="A18948" s="4" t="s">
        <v>6</v>
      </c>
      <c r="B18948" t="s">
        <v>75935</v>
      </c>
      <c r="C18948" s="5">
        <v>45209</v>
      </c>
      <c r="D18948" s="5">
        <v>45245</v>
      </c>
      <c r="E18948">
        <f t="shared" si="98"/>
        <v>36</v>
      </c>
      <c r="F18948" s="6">
        <v>45231</v>
      </c>
    </row>
    <row r="18949" spans="1:6" x14ac:dyDescent="0.25">
      <c r="A18949" s="4" t="s">
        <v>6</v>
      </c>
      <c r="B18949" t="s">
        <v>75936</v>
      </c>
      <c r="C18949" s="5">
        <v>45209</v>
      </c>
      <c r="D18949" s="5">
        <v>45245</v>
      </c>
      <c r="E18949">
        <f t="shared" si="98"/>
        <v>36</v>
      </c>
      <c r="F18949" s="6">
        <v>45231</v>
      </c>
    </row>
    <row r="18950" spans="1:6" x14ac:dyDescent="0.25">
      <c r="A18950" s="4" t="s">
        <v>6</v>
      </c>
      <c r="B18950" t="s">
        <v>75937</v>
      </c>
      <c r="C18950" s="5">
        <v>45209</v>
      </c>
      <c r="D18950" s="5">
        <v>45245</v>
      </c>
      <c r="E18950">
        <f t="shared" si="98"/>
        <v>36</v>
      </c>
      <c r="F18950" s="6">
        <v>45231</v>
      </c>
    </row>
    <row r="18951" spans="1:6" x14ac:dyDescent="0.25">
      <c r="A18951" s="4" t="s">
        <v>6</v>
      </c>
      <c r="B18951" t="s">
        <v>75938</v>
      </c>
      <c r="C18951" s="5">
        <v>45209</v>
      </c>
      <c r="D18951" s="5">
        <v>45245</v>
      </c>
      <c r="E18951">
        <f t="shared" si="98"/>
        <v>36</v>
      </c>
      <c r="F18951" s="6">
        <v>45231</v>
      </c>
    </row>
    <row r="18952" spans="1:6" x14ac:dyDescent="0.25">
      <c r="A18952" s="4" t="s">
        <v>6</v>
      </c>
      <c r="B18952" t="s">
        <v>75939</v>
      </c>
      <c r="C18952" s="5">
        <v>45210</v>
      </c>
      <c r="D18952" s="5">
        <v>45245</v>
      </c>
      <c r="E18952">
        <f t="shared" si="98"/>
        <v>35</v>
      </c>
      <c r="F18952" s="6">
        <v>45231</v>
      </c>
    </row>
    <row r="18953" spans="1:6" x14ac:dyDescent="0.25">
      <c r="A18953" s="4" t="s">
        <v>6</v>
      </c>
      <c r="B18953" t="s">
        <v>75940</v>
      </c>
      <c r="C18953" s="5">
        <v>45210</v>
      </c>
      <c r="D18953" s="5">
        <v>45245</v>
      </c>
      <c r="E18953">
        <f t="shared" si="98"/>
        <v>35</v>
      </c>
      <c r="F18953" s="6">
        <v>45231</v>
      </c>
    </row>
    <row r="18954" spans="1:6" x14ac:dyDescent="0.25">
      <c r="A18954" s="4" t="s">
        <v>6</v>
      </c>
      <c r="B18954" t="s">
        <v>75941</v>
      </c>
      <c r="C18954" s="5">
        <v>45210</v>
      </c>
      <c r="D18954" s="5">
        <v>45245</v>
      </c>
      <c r="E18954">
        <f t="shared" si="98"/>
        <v>35</v>
      </c>
      <c r="F18954" s="6">
        <v>45231</v>
      </c>
    </row>
    <row r="18955" spans="1:6" x14ac:dyDescent="0.25">
      <c r="A18955" s="4" t="s">
        <v>6</v>
      </c>
      <c r="B18955" t="s">
        <v>75942</v>
      </c>
      <c r="C18955" s="5">
        <v>45210</v>
      </c>
      <c r="D18955" s="5">
        <v>45245</v>
      </c>
      <c r="E18955">
        <f t="shared" si="98"/>
        <v>35</v>
      </c>
      <c r="F18955" s="6">
        <v>45231</v>
      </c>
    </row>
    <row r="18956" spans="1:6" x14ac:dyDescent="0.25">
      <c r="A18956" s="4" t="s">
        <v>6</v>
      </c>
      <c r="B18956" t="s">
        <v>75943</v>
      </c>
      <c r="C18956" s="5">
        <v>45211</v>
      </c>
      <c r="D18956" s="5">
        <v>45245</v>
      </c>
      <c r="E18956">
        <f t="shared" si="98"/>
        <v>34</v>
      </c>
      <c r="F18956" s="6">
        <v>45231</v>
      </c>
    </row>
    <row r="18957" spans="1:6" x14ac:dyDescent="0.25">
      <c r="A18957" s="4" t="s">
        <v>6</v>
      </c>
      <c r="B18957" t="s">
        <v>75944</v>
      </c>
      <c r="C18957" s="5">
        <v>45211</v>
      </c>
      <c r="D18957" s="5">
        <v>45245</v>
      </c>
      <c r="E18957">
        <f t="shared" si="98"/>
        <v>34</v>
      </c>
      <c r="F18957" s="6">
        <v>45231</v>
      </c>
    </row>
    <row r="18958" spans="1:6" x14ac:dyDescent="0.25">
      <c r="A18958" s="4" t="s">
        <v>6</v>
      </c>
      <c r="B18958" t="s">
        <v>75945</v>
      </c>
      <c r="C18958" s="5">
        <v>45211</v>
      </c>
      <c r="D18958" s="5">
        <v>45245</v>
      </c>
      <c r="E18958">
        <f t="shared" si="98"/>
        <v>34</v>
      </c>
      <c r="F18958" s="6">
        <v>45231</v>
      </c>
    </row>
    <row r="18959" spans="1:6" x14ac:dyDescent="0.25">
      <c r="A18959" s="4" t="s">
        <v>6</v>
      </c>
      <c r="B18959" t="s">
        <v>75946</v>
      </c>
      <c r="C18959" s="5">
        <v>45211</v>
      </c>
      <c r="D18959" s="5">
        <v>45245</v>
      </c>
      <c r="E18959">
        <f t="shared" si="98"/>
        <v>34</v>
      </c>
      <c r="F18959" s="6">
        <v>45231</v>
      </c>
    </row>
    <row r="18960" spans="1:6" x14ac:dyDescent="0.25">
      <c r="A18960" s="4" t="s">
        <v>6</v>
      </c>
      <c r="B18960" t="s">
        <v>75947</v>
      </c>
      <c r="C18960" s="5">
        <v>45211</v>
      </c>
      <c r="D18960" s="5">
        <v>45245</v>
      </c>
      <c r="E18960">
        <f t="shared" si="98"/>
        <v>34</v>
      </c>
      <c r="F18960" s="6">
        <v>45231</v>
      </c>
    </row>
    <row r="18961" spans="1:6" x14ac:dyDescent="0.25">
      <c r="A18961" s="4" t="s">
        <v>6</v>
      </c>
      <c r="B18961" t="s">
        <v>75948</v>
      </c>
      <c r="C18961" s="5">
        <v>45211</v>
      </c>
      <c r="D18961" s="5">
        <v>45245</v>
      </c>
      <c r="E18961">
        <f t="shared" si="98"/>
        <v>34</v>
      </c>
      <c r="F18961" s="6">
        <v>45231</v>
      </c>
    </row>
    <row r="18962" spans="1:6" x14ac:dyDescent="0.25">
      <c r="A18962" s="4" t="s">
        <v>6</v>
      </c>
      <c r="B18962" t="s">
        <v>75949</v>
      </c>
      <c r="C18962" s="5">
        <v>45212</v>
      </c>
      <c r="D18962" s="5">
        <v>45245</v>
      </c>
      <c r="E18962">
        <f t="shared" si="98"/>
        <v>33</v>
      </c>
      <c r="F18962" s="6">
        <v>45231</v>
      </c>
    </row>
    <row r="18963" spans="1:6" x14ac:dyDescent="0.25">
      <c r="A18963" s="4" t="s">
        <v>6</v>
      </c>
      <c r="B18963" t="s">
        <v>75950</v>
      </c>
      <c r="C18963" s="5">
        <v>45212</v>
      </c>
      <c r="D18963" s="5">
        <v>45245</v>
      </c>
      <c r="E18963">
        <f t="shared" si="98"/>
        <v>33</v>
      </c>
      <c r="F18963" s="6">
        <v>45231</v>
      </c>
    </row>
    <row r="18964" spans="1:6" x14ac:dyDescent="0.25">
      <c r="A18964" s="4" t="s">
        <v>6</v>
      </c>
      <c r="B18964" t="s">
        <v>75951</v>
      </c>
      <c r="C18964" s="5">
        <v>45212</v>
      </c>
      <c r="D18964" s="5">
        <v>45245</v>
      </c>
      <c r="E18964">
        <f t="shared" si="98"/>
        <v>33</v>
      </c>
      <c r="F18964" s="6">
        <v>45231</v>
      </c>
    </row>
    <row r="18965" spans="1:6" x14ac:dyDescent="0.25">
      <c r="A18965" s="4" t="s">
        <v>6</v>
      </c>
      <c r="B18965" t="s">
        <v>75952</v>
      </c>
      <c r="C18965" s="5">
        <v>45212</v>
      </c>
      <c r="D18965" s="5">
        <v>45245</v>
      </c>
      <c r="E18965">
        <f t="shared" si="98"/>
        <v>33</v>
      </c>
      <c r="F18965" s="6">
        <v>45231</v>
      </c>
    </row>
    <row r="18966" spans="1:6" x14ac:dyDescent="0.25">
      <c r="A18966" s="4" t="s">
        <v>6</v>
      </c>
      <c r="B18966" t="s">
        <v>75953</v>
      </c>
      <c r="C18966" s="5">
        <v>45212</v>
      </c>
      <c r="D18966" s="5">
        <v>45245</v>
      </c>
      <c r="E18966">
        <f t="shared" si="98"/>
        <v>33</v>
      </c>
      <c r="F18966" s="6">
        <v>45231</v>
      </c>
    </row>
    <row r="18967" spans="1:6" x14ac:dyDescent="0.25">
      <c r="A18967" s="4" t="s">
        <v>6</v>
      </c>
      <c r="B18967" t="s">
        <v>75954</v>
      </c>
      <c r="C18967" s="5">
        <v>45212</v>
      </c>
      <c r="D18967" s="5">
        <v>45245</v>
      </c>
      <c r="E18967">
        <f t="shared" si="98"/>
        <v>33</v>
      </c>
      <c r="F18967" s="6">
        <v>45231</v>
      </c>
    </row>
    <row r="18968" spans="1:6" x14ac:dyDescent="0.25">
      <c r="A18968" s="4" t="s">
        <v>6</v>
      </c>
      <c r="B18968" t="s">
        <v>75955</v>
      </c>
      <c r="C18968" s="5">
        <v>45212</v>
      </c>
      <c r="D18968" s="5">
        <v>45245</v>
      </c>
      <c r="E18968">
        <f t="shared" si="98"/>
        <v>33</v>
      </c>
      <c r="F18968" s="6">
        <v>45231</v>
      </c>
    </row>
    <row r="18969" spans="1:6" x14ac:dyDescent="0.25">
      <c r="A18969" s="4" t="s">
        <v>6</v>
      </c>
      <c r="B18969" t="s">
        <v>75956</v>
      </c>
      <c r="C18969" s="5">
        <v>45212</v>
      </c>
      <c r="D18969" s="5">
        <v>45245</v>
      </c>
      <c r="E18969">
        <f t="shared" si="98"/>
        <v>33</v>
      </c>
      <c r="F18969" s="6">
        <v>45231</v>
      </c>
    </row>
    <row r="18970" spans="1:6" x14ac:dyDescent="0.25">
      <c r="A18970" s="4" t="s">
        <v>6</v>
      </c>
      <c r="B18970" t="s">
        <v>75957</v>
      </c>
      <c r="C18970" s="5">
        <v>45214</v>
      </c>
      <c r="D18970" s="5">
        <v>45245</v>
      </c>
      <c r="E18970">
        <f t="shared" si="98"/>
        <v>31</v>
      </c>
      <c r="F18970" s="6">
        <v>45231</v>
      </c>
    </row>
    <row r="18971" spans="1:6" x14ac:dyDescent="0.25">
      <c r="A18971" s="4" t="s">
        <v>6</v>
      </c>
      <c r="B18971" t="s">
        <v>75958</v>
      </c>
      <c r="C18971" s="5">
        <v>45215</v>
      </c>
      <c r="D18971" s="5">
        <v>45245</v>
      </c>
      <c r="E18971">
        <f t="shared" si="98"/>
        <v>30</v>
      </c>
      <c r="F18971" s="6">
        <v>45231</v>
      </c>
    </row>
    <row r="18972" spans="1:6" x14ac:dyDescent="0.25">
      <c r="A18972" s="4" t="s">
        <v>6</v>
      </c>
      <c r="B18972" t="s">
        <v>75959</v>
      </c>
      <c r="C18972" s="5">
        <v>45215</v>
      </c>
      <c r="D18972" s="5">
        <v>45245</v>
      </c>
      <c r="E18972">
        <f t="shared" si="98"/>
        <v>30</v>
      </c>
      <c r="F18972" s="6">
        <v>45231</v>
      </c>
    </row>
    <row r="18973" spans="1:6" x14ac:dyDescent="0.25">
      <c r="A18973" s="4" t="s">
        <v>6</v>
      </c>
      <c r="B18973" t="s">
        <v>75960</v>
      </c>
      <c r="C18973" s="5">
        <v>45215</v>
      </c>
      <c r="D18973" s="5">
        <v>45245</v>
      </c>
      <c r="E18973">
        <f t="shared" si="98"/>
        <v>30</v>
      </c>
      <c r="F18973" s="6">
        <v>45231</v>
      </c>
    </row>
    <row r="18974" spans="1:6" x14ac:dyDescent="0.25">
      <c r="A18974" s="4" t="s">
        <v>6</v>
      </c>
      <c r="B18974" t="s">
        <v>75961</v>
      </c>
      <c r="C18974" s="5">
        <v>45215</v>
      </c>
      <c r="D18974" s="5">
        <v>45245</v>
      </c>
      <c r="E18974">
        <f t="shared" si="98"/>
        <v>30</v>
      </c>
      <c r="F18974" s="6">
        <v>45231</v>
      </c>
    </row>
    <row r="18975" spans="1:6" x14ac:dyDescent="0.25">
      <c r="A18975" s="4" t="s">
        <v>6</v>
      </c>
      <c r="B18975" t="s">
        <v>75962</v>
      </c>
      <c r="C18975" s="5">
        <v>45215</v>
      </c>
      <c r="D18975" s="5">
        <v>45245</v>
      </c>
      <c r="E18975">
        <f t="shared" si="98"/>
        <v>30</v>
      </c>
      <c r="F18975" s="6">
        <v>45231</v>
      </c>
    </row>
    <row r="18976" spans="1:6" x14ac:dyDescent="0.25">
      <c r="A18976" s="4" t="s">
        <v>6</v>
      </c>
      <c r="B18976" t="s">
        <v>75963</v>
      </c>
      <c r="C18976" s="5">
        <v>45215</v>
      </c>
      <c r="D18976" s="5">
        <v>45245</v>
      </c>
      <c r="E18976">
        <f t="shared" ref="E18976:E19039" si="99">D18976-C18976</f>
        <v>30</v>
      </c>
      <c r="F18976" s="6">
        <v>45231</v>
      </c>
    </row>
    <row r="18977" spans="1:6" x14ac:dyDescent="0.25">
      <c r="A18977" s="4" t="s">
        <v>6</v>
      </c>
      <c r="B18977" t="s">
        <v>75964</v>
      </c>
      <c r="C18977" s="5">
        <v>45215</v>
      </c>
      <c r="D18977" s="5">
        <v>45245</v>
      </c>
      <c r="E18977">
        <f t="shared" si="99"/>
        <v>30</v>
      </c>
      <c r="F18977" s="6">
        <v>45231</v>
      </c>
    </row>
    <row r="18978" spans="1:6" x14ac:dyDescent="0.25">
      <c r="A18978" s="4" t="s">
        <v>6</v>
      </c>
      <c r="B18978" t="s">
        <v>75965</v>
      </c>
      <c r="C18978" s="5">
        <v>45215</v>
      </c>
      <c r="D18978" s="5">
        <v>45245</v>
      </c>
      <c r="E18978">
        <f t="shared" si="99"/>
        <v>30</v>
      </c>
      <c r="F18978" s="6">
        <v>45231</v>
      </c>
    </row>
    <row r="18979" spans="1:6" x14ac:dyDescent="0.25">
      <c r="A18979" s="4" t="s">
        <v>6</v>
      </c>
      <c r="B18979" t="s">
        <v>75966</v>
      </c>
      <c r="C18979" s="5">
        <v>45215</v>
      </c>
      <c r="D18979" s="5">
        <v>45245</v>
      </c>
      <c r="E18979">
        <f t="shared" si="99"/>
        <v>30</v>
      </c>
      <c r="F18979" s="6">
        <v>45231</v>
      </c>
    </row>
    <row r="18980" spans="1:6" x14ac:dyDescent="0.25">
      <c r="A18980" s="4" t="s">
        <v>6</v>
      </c>
      <c r="B18980" t="s">
        <v>75967</v>
      </c>
      <c r="C18980" s="5">
        <v>45216</v>
      </c>
      <c r="D18980" s="5">
        <v>45245</v>
      </c>
      <c r="E18980">
        <f t="shared" si="99"/>
        <v>29</v>
      </c>
      <c r="F18980" s="6">
        <v>45231</v>
      </c>
    </row>
    <row r="18981" spans="1:6" x14ac:dyDescent="0.25">
      <c r="A18981" s="4" t="s">
        <v>6</v>
      </c>
      <c r="B18981" t="s">
        <v>75968</v>
      </c>
      <c r="C18981" s="5">
        <v>45216</v>
      </c>
      <c r="D18981" s="5">
        <v>45245</v>
      </c>
      <c r="E18981">
        <f t="shared" si="99"/>
        <v>29</v>
      </c>
      <c r="F18981" s="6">
        <v>45231</v>
      </c>
    </row>
    <row r="18982" spans="1:6" x14ac:dyDescent="0.25">
      <c r="A18982" s="4" t="s">
        <v>6</v>
      </c>
      <c r="B18982" t="s">
        <v>75969</v>
      </c>
      <c r="C18982" s="5">
        <v>45216</v>
      </c>
      <c r="D18982" s="5">
        <v>45245</v>
      </c>
      <c r="E18982">
        <f t="shared" si="99"/>
        <v>29</v>
      </c>
      <c r="F18982" s="6">
        <v>45231</v>
      </c>
    </row>
    <row r="18983" spans="1:6" x14ac:dyDescent="0.25">
      <c r="A18983" s="4" t="s">
        <v>6</v>
      </c>
      <c r="B18983" t="s">
        <v>75970</v>
      </c>
      <c r="C18983" s="5">
        <v>45216</v>
      </c>
      <c r="D18983" s="5">
        <v>45245</v>
      </c>
      <c r="E18983">
        <f t="shared" si="99"/>
        <v>29</v>
      </c>
      <c r="F18983" s="6">
        <v>45231</v>
      </c>
    </row>
    <row r="18984" spans="1:6" x14ac:dyDescent="0.25">
      <c r="A18984" s="4" t="s">
        <v>6</v>
      </c>
      <c r="B18984" t="s">
        <v>75971</v>
      </c>
      <c r="C18984" s="5">
        <v>45216</v>
      </c>
      <c r="D18984" s="5">
        <v>45245</v>
      </c>
      <c r="E18984">
        <f t="shared" si="99"/>
        <v>29</v>
      </c>
      <c r="F18984" s="6">
        <v>45231</v>
      </c>
    </row>
    <row r="18985" spans="1:6" x14ac:dyDescent="0.25">
      <c r="A18985" s="4" t="s">
        <v>6</v>
      </c>
      <c r="B18985" t="s">
        <v>75972</v>
      </c>
      <c r="C18985" s="5">
        <v>45216</v>
      </c>
      <c r="D18985" s="5">
        <v>45245</v>
      </c>
      <c r="E18985">
        <f t="shared" si="99"/>
        <v>29</v>
      </c>
      <c r="F18985" s="6">
        <v>45231</v>
      </c>
    </row>
    <row r="18986" spans="1:6" x14ac:dyDescent="0.25">
      <c r="A18986" s="4" t="s">
        <v>6</v>
      </c>
      <c r="B18986" t="s">
        <v>75973</v>
      </c>
      <c r="C18986" s="5">
        <v>45216</v>
      </c>
      <c r="D18986" s="5">
        <v>45245</v>
      </c>
      <c r="E18986">
        <f t="shared" si="99"/>
        <v>29</v>
      </c>
      <c r="F18986" s="6">
        <v>45231</v>
      </c>
    </row>
    <row r="18987" spans="1:6" x14ac:dyDescent="0.25">
      <c r="A18987" s="4" t="s">
        <v>6</v>
      </c>
      <c r="B18987" t="s">
        <v>75974</v>
      </c>
      <c r="C18987" s="5">
        <v>45217</v>
      </c>
      <c r="D18987" s="5">
        <v>45245</v>
      </c>
      <c r="E18987">
        <f t="shared" si="99"/>
        <v>28</v>
      </c>
      <c r="F18987" s="6">
        <v>45231</v>
      </c>
    </row>
    <row r="18988" spans="1:6" x14ac:dyDescent="0.25">
      <c r="A18988" s="4" t="s">
        <v>6</v>
      </c>
      <c r="B18988" t="s">
        <v>75975</v>
      </c>
      <c r="C18988" s="5">
        <v>45217</v>
      </c>
      <c r="D18988" s="5">
        <v>45245</v>
      </c>
      <c r="E18988">
        <f t="shared" si="99"/>
        <v>28</v>
      </c>
      <c r="F18988" s="6">
        <v>45231</v>
      </c>
    </row>
    <row r="18989" spans="1:6" x14ac:dyDescent="0.25">
      <c r="A18989" s="4" t="s">
        <v>6</v>
      </c>
      <c r="B18989" t="s">
        <v>75976</v>
      </c>
      <c r="C18989" s="5">
        <v>45217</v>
      </c>
      <c r="D18989" s="5">
        <v>45245</v>
      </c>
      <c r="E18989">
        <f t="shared" si="99"/>
        <v>28</v>
      </c>
      <c r="F18989" s="6">
        <v>45231</v>
      </c>
    </row>
    <row r="18990" spans="1:6" x14ac:dyDescent="0.25">
      <c r="A18990" s="4" t="s">
        <v>6</v>
      </c>
      <c r="B18990" t="s">
        <v>75977</v>
      </c>
      <c r="C18990" s="5">
        <v>45217</v>
      </c>
      <c r="D18990" s="5">
        <v>45245</v>
      </c>
      <c r="E18990">
        <f t="shared" si="99"/>
        <v>28</v>
      </c>
      <c r="F18990" s="6">
        <v>45231</v>
      </c>
    </row>
    <row r="18991" spans="1:6" x14ac:dyDescent="0.25">
      <c r="A18991" s="4" t="s">
        <v>6</v>
      </c>
      <c r="B18991" t="s">
        <v>75978</v>
      </c>
      <c r="C18991" s="5">
        <v>45217</v>
      </c>
      <c r="D18991" s="5">
        <v>45245</v>
      </c>
      <c r="E18991">
        <f t="shared" si="99"/>
        <v>28</v>
      </c>
      <c r="F18991" s="6">
        <v>45231</v>
      </c>
    </row>
    <row r="18992" spans="1:6" x14ac:dyDescent="0.25">
      <c r="A18992" s="4" t="s">
        <v>6</v>
      </c>
      <c r="B18992" t="s">
        <v>75979</v>
      </c>
      <c r="C18992" s="5">
        <v>45217</v>
      </c>
      <c r="D18992" s="5">
        <v>45245</v>
      </c>
      <c r="E18992">
        <f t="shared" si="99"/>
        <v>28</v>
      </c>
      <c r="F18992" s="6">
        <v>45231</v>
      </c>
    </row>
    <row r="18993" spans="1:6" x14ac:dyDescent="0.25">
      <c r="A18993" s="4" t="s">
        <v>6</v>
      </c>
      <c r="B18993" t="s">
        <v>75980</v>
      </c>
      <c r="C18993" s="5">
        <v>45217</v>
      </c>
      <c r="D18993" s="5">
        <v>45245</v>
      </c>
      <c r="E18993">
        <f t="shared" si="99"/>
        <v>28</v>
      </c>
      <c r="F18993" s="6">
        <v>45231</v>
      </c>
    </row>
    <row r="18994" spans="1:6" x14ac:dyDescent="0.25">
      <c r="A18994" s="4" t="s">
        <v>6</v>
      </c>
      <c r="B18994" t="s">
        <v>75981</v>
      </c>
      <c r="C18994" s="5">
        <v>45217</v>
      </c>
      <c r="D18994" s="5">
        <v>45245</v>
      </c>
      <c r="E18994">
        <f t="shared" si="99"/>
        <v>28</v>
      </c>
      <c r="F18994" s="6">
        <v>45231</v>
      </c>
    </row>
    <row r="18995" spans="1:6" x14ac:dyDescent="0.25">
      <c r="A18995" s="4" t="s">
        <v>6</v>
      </c>
      <c r="B18995" t="s">
        <v>75982</v>
      </c>
      <c r="C18995" s="5">
        <v>45218</v>
      </c>
      <c r="D18995" s="5">
        <v>45245</v>
      </c>
      <c r="E18995">
        <f t="shared" si="99"/>
        <v>27</v>
      </c>
      <c r="F18995" s="6">
        <v>45231</v>
      </c>
    </row>
    <row r="18996" spans="1:6" x14ac:dyDescent="0.25">
      <c r="A18996" s="4" t="s">
        <v>6</v>
      </c>
      <c r="B18996" t="s">
        <v>75983</v>
      </c>
      <c r="C18996" s="5">
        <v>45218</v>
      </c>
      <c r="D18996" s="5">
        <v>45245</v>
      </c>
      <c r="E18996">
        <f t="shared" si="99"/>
        <v>27</v>
      </c>
      <c r="F18996" s="6">
        <v>45231</v>
      </c>
    </row>
    <row r="18997" spans="1:6" x14ac:dyDescent="0.25">
      <c r="A18997" s="4" t="s">
        <v>6</v>
      </c>
      <c r="B18997" t="s">
        <v>75984</v>
      </c>
      <c r="C18997" s="5">
        <v>45218</v>
      </c>
      <c r="D18997" s="5">
        <v>45245</v>
      </c>
      <c r="E18997">
        <f t="shared" si="99"/>
        <v>27</v>
      </c>
      <c r="F18997" s="6">
        <v>45231</v>
      </c>
    </row>
    <row r="18998" spans="1:6" x14ac:dyDescent="0.25">
      <c r="A18998" s="4" t="s">
        <v>6</v>
      </c>
      <c r="B18998" t="s">
        <v>75985</v>
      </c>
      <c r="C18998" s="5">
        <v>45218</v>
      </c>
      <c r="D18998" s="5">
        <v>45245</v>
      </c>
      <c r="E18998">
        <f t="shared" si="99"/>
        <v>27</v>
      </c>
      <c r="F18998" s="6">
        <v>45231</v>
      </c>
    </row>
    <row r="18999" spans="1:6" x14ac:dyDescent="0.25">
      <c r="A18999" s="4" t="s">
        <v>6</v>
      </c>
      <c r="B18999" t="s">
        <v>75986</v>
      </c>
      <c r="C18999" s="5">
        <v>45218</v>
      </c>
      <c r="D18999" s="5">
        <v>45245</v>
      </c>
      <c r="E18999">
        <f t="shared" si="99"/>
        <v>27</v>
      </c>
      <c r="F18999" s="6">
        <v>45231</v>
      </c>
    </row>
    <row r="19000" spans="1:6" x14ac:dyDescent="0.25">
      <c r="A19000" s="4" t="s">
        <v>6</v>
      </c>
      <c r="B19000" t="s">
        <v>75987</v>
      </c>
      <c r="C19000" s="5">
        <v>45218</v>
      </c>
      <c r="D19000" s="5">
        <v>45245</v>
      </c>
      <c r="E19000">
        <f t="shared" si="99"/>
        <v>27</v>
      </c>
      <c r="F19000" s="6">
        <v>45231</v>
      </c>
    </row>
    <row r="19001" spans="1:6" x14ac:dyDescent="0.25">
      <c r="A19001" s="4" t="s">
        <v>6</v>
      </c>
      <c r="B19001" t="s">
        <v>75988</v>
      </c>
      <c r="C19001" s="5">
        <v>45218</v>
      </c>
      <c r="D19001" s="5">
        <v>45245</v>
      </c>
      <c r="E19001">
        <f t="shared" si="99"/>
        <v>27</v>
      </c>
      <c r="F19001" s="6">
        <v>45231</v>
      </c>
    </row>
    <row r="19002" spans="1:6" x14ac:dyDescent="0.25">
      <c r="A19002" s="4" t="s">
        <v>6</v>
      </c>
      <c r="B19002" t="s">
        <v>75989</v>
      </c>
      <c r="C19002" s="5">
        <v>45218</v>
      </c>
      <c r="D19002" s="5">
        <v>45245</v>
      </c>
      <c r="E19002">
        <f t="shared" si="99"/>
        <v>27</v>
      </c>
      <c r="F19002" s="6">
        <v>45231</v>
      </c>
    </row>
    <row r="19003" spans="1:6" x14ac:dyDescent="0.25">
      <c r="A19003" s="4" t="s">
        <v>6</v>
      </c>
      <c r="B19003" t="s">
        <v>75990</v>
      </c>
      <c r="C19003" s="5">
        <v>45218</v>
      </c>
      <c r="D19003" s="5">
        <v>45245</v>
      </c>
      <c r="E19003">
        <f t="shared" si="99"/>
        <v>27</v>
      </c>
      <c r="F19003" s="6">
        <v>45231</v>
      </c>
    </row>
    <row r="19004" spans="1:6" x14ac:dyDescent="0.25">
      <c r="A19004" s="4" t="s">
        <v>6</v>
      </c>
      <c r="B19004" t="s">
        <v>75991</v>
      </c>
      <c r="C19004" s="5">
        <v>45218</v>
      </c>
      <c r="D19004" s="5">
        <v>45245</v>
      </c>
      <c r="E19004">
        <f t="shared" si="99"/>
        <v>27</v>
      </c>
      <c r="F19004" s="6">
        <v>45231</v>
      </c>
    </row>
    <row r="19005" spans="1:6" x14ac:dyDescent="0.25">
      <c r="A19005" s="4" t="s">
        <v>6</v>
      </c>
      <c r="B19005" t="s">
        <v>75992</v>
      </c>
      <c r="C19005" s="5">
        <v>45218</v>
      </c>
      <c r="D19005" s="5">
        <v>45245</v>
      </c>
      <c r="E19005">
        <f t="shared" si="99"/>
        <v>27</v>
      </c>
      <c r="F19005" s="6">
        <v>45231</v>
      </c>
    </row>
    <row r="19006" spans="1:6" x14ac:dyDescent="0.25">
      <c r="A19006" s="4" t="s">
        <v>6</v>
      </c>
      <c r="B19006" t="s">
        <v>75993</v>
      </c>
      <c r="C19006" s="5">
        <v>45218</v>
      </c>
      <c r="D19006" s="5">
        <v>45245</v>
      </c>
      <c r="E19006">
        <f t="shared" si="99"/>
        <v>27</v>
      </c>
      <c r="F19006" s="6">
        <v>45231</v>
      </c>
    </row>
    <row r="19007" spans="1:6" x14ac:dyDescent="0.25">
      <c r="A19007" s="4" t="s">
        <v>6</v>
      </c>
      <c r="B19007" t="s">
        <v>75994</v>
      </c>
      <c r="C19007" s="5">
        <v>45218</v>
      </c>
      <c r="D19007" s="5">
        <v>45245</v>
      </c>
      <c r="E19007">
        <f t="shared" si="99"/>
        <v>27</v>
      </c>
      <c r="F19007" s="6">
        <v>45231</v>
      </c>
    </row>
    <row r="19008" spans="1:6" x14ac:dyDescent="0.25">
      <c r="A19008" s="4" t="s">
        <v>6</v>
      </c>
      <c r="B19008" t="s">
        <v>75995</v>
      </c>
      <c r="C19008" s="5">
        <v>45219</v>
      </c>
      <c r="D19008" s="5">
        <v>45245</v>
      </c>
      <c r="E19008">
        <f t="shared" si="99"/>
        <v>26</v>
      </c>
      <c r="F19008" s="6">
        <v>45231</v>
      </c>
    </row>
    <row r="19009" spans="1:6" x14ac:dyDescent="0.25">
      <c r="A19009" s="4" t="s">
        <v>6</v>
      </c>
      <c r="B19009" t="s">
        <v>75996</v>
      </c>
      <c r="C19009" s="5">
        <v>45219</v>
      </c>
      <c r="D19009" s="5">
        <v>45245</v>
      </c>
      <c r="E19009">
        <f t="shared" si="99"/>
        <v>26</v>
      </c>
      <c r="F19009" s="6">
        <v>45231</v>
      </c>
    </row>
    <row r="19010" spans="1:6" x14ac:dyDescent="0.25">
      <c r="A19010" s="4" t="s">
        <v>6</v>
      </c>
      <c r="B19010" t="s">
        <v>75997</v>
      </c>
      <c r="C19010" s="5">
        <v>45219</v>
      </c>
      <c r="D19010" s="5">
        <v>45245</v>
      </c>
      <c r="E19010">
        <f t="shared" si="99"/>
        <v>26</v>
      </c>
      <c r="F19010" s="6">
        <v>45231</v>
      </c>
    </row>
    <row r="19011" spans="1:6" x14ac:dyDescent="0.25">
      <c r="A19011" s="4" t="s">
        <v>6</v>
      </c>
      <c r="B19011" t="s">
        <v>75998</v>
      </c>
      <c r="C19011" s="5">
        <v>45219</v>
      </c>
      <c r="D19011" s="5">
        <v>45245</v>
      </c>
      <c r="E19011">
        <f t="shared" si="99"/>
        <v>26</v>
      </c>
      <c r="F19011" s="6">
        <v>45231</v>
      </c>
    </row>
    <row r="19012" spans="1:6" x14ac:dyDescent="0.25">
      <c r="A19012" s="4" t="s">
        <v>6</v>
      </c>
      <c r="B19012" t="s">
        <v>75999</v>
      </c>
      <c r="C19012" s="5">
        <v>45219</v>
      </c>
      <c r="D19012" s="5">
        <v>45245</v>
      </c>
      <c r="E19012">
        <f t="shared" si="99"/>
        <v>26</v>
      </c>
      <c r="F19012" s="6">
        <v>45231</v>
      </c>
    </row>
    <row r="19013" spans="1:6" x14ac:dyDescent="0.25">
      <c r="A19013" s="4" t="s">
        <v>6</v>
      </c>
      <c r="B19013" t="s">
        <v>76000</v>
      </c>
      <c r="C19013" s="5">
        <v>45219</v>
      </c>
      <c r="D19013" s="5">
        <v>45245</v>
      </c>
      <c r="E19013">
        <f t="shared" si="99"/>
        <v>26</v>
      </c>
      <c r="F19013" s="6">
        <v>45231</v>
      </c>
    </row>
    <row r="19014" spans="1:6" x14ac:dyDescent="0.25">
      <c r="A19014" s="4" t="s">
        <v>6</v>
      </c>
      <c r="B19014" t="s">
        <v>76001</v>
      </c>
      <c r="C19014" s="5">
        <v>45219</v>
      </c>
      <c r="D19014" s="5">
        <v>45245</v>
      </c>
      <c r="E19014">
        <f t="shared" si="99"/>
        <v>26</v>
      </c>
      <c r="F19014" s="6">
        <v>45231</v>
      </c>
    </row>
    <row r="19015" spans="1:6" x14ac:dyDescent="0.25">
      <c r="A19015" s="4" t="s">
        <v>6</v>
      </c>
      <c r="B19015" t="s">
        <v>76002</v>
      </c>
      <c r="C19015" s="5">
        <v>45222</v>
      </c>
      <c r="D19015" s="5">
        <v>45245</v>
      </c>
      <c r="E19015">
        <f t="shared" si="99"/>
        <v>23</v>
      </c>
      <c r="F19015" s="6">
        <v>45231</v>
      </c>
    </row>
    <row r="19016" spans="1:6" x14ac:dyDescent="0.25">
      <c r="A19016" s="4" t="s">
        <v>6</v>
      </c>
      <c r="B19016" t="s">
        <v>76003</v>
      </c>
      <c r="C19016" s="5">
        <v>45222</v>
      </c>
      <c r="D19016" s="5">
        <v>45245</v>
      </c>
      <c r="E19016">
        <f t="shared" si="99"/>
        <v>23</v>
      </c>
      <c r="F19016" s="6">
        <v>45231</v>
      </c>
    </row>
    <row r="19017" spans="1:6" x14ac:dyDescent="0.25">
      <c r="A19017" s="4" t="s">
        <v>6</v>
      </c>
      <c r="B19017" t="s">
        <v>76004</v>
      </c>
      <c r="C19017" s="5">
        <v>45222</v>
      </c>
      <c r="D19017" s="5">
        <v>45245</v>
      </c>
      <c r="E19017">
        <f t="shared" si="99"/>
        <v>23</v>
      </c>
      <c r="F19017" s="6">
        <v>45231</v>
      </c>
    </row>
    <row r="19018" spans="1:6" x14ac:dyDescent="0.25">
      <c r="A19018" s="4" t="s">
        <v>6</v>
      </c>
      <c r="B19018" t="s">
        <v>76005</v>
      </c>
      <c r="C19018" s="5">
        <v>45222</v>
      </c>
      <c r="D19018" s="5">
        <v>45245</v>
      </c>
      <c r="E19018">
        <f t="shared" si="99"/>
        <v>23</v>
      </c>
      <c r="F19018" s="6">
        <v>45231</v>
      </c>
    </row>
    <row r="19019" spans="1:6" x14ac:dyDescent="0.25">
      <c r="A19019" s="4" t="s">
        <v>6</v>
      </c>
      <c r="B19019" t="s">
        <v>76006</v>
      </c>
      <c r="C19019" s="5">
        <v>45223</v>
      </c>
      <c r="D19019" s="5">
        <v>45245</v>
      </c>
      <c r="E19019">
        <f t="shared" si="99"/>
        <v>22</v>
      </c>
      <c r="F19019" s="6">
        <v>45231</v>
      </c>
    </row>
    <row r="19020" spans="1:6" x14ac:dyDescent="0.25">
      <c r="A19020" s="4" t="s">
        <v>6</v>
      </c>
      <c r="B19020" t="s">
        <v>76007</v>
      </c>
      <c r="C19020" s="5">
        <v>45223</v>
      </c>
      <c r="D19020" s="5">
        <v>45245</v>
      </c>
      <c r="E19020">
        <f t="shared" si="99"/>
        <v>22</v>
      </c>
      <c r="F19020" s="6">
        <v>45231</v>
      </c>
    </row>
    <row r="19021" spans="1:6" x14ac:dyDescent="0.25">
      <c r="A19021" s="4" t="s">
        <v>6</v>
      </c>
      <c r="B19021" t="s">
        <v>76008</v>
      </c>
      <c r="C19021" s="5">
        <v>45223</v>
      </c>
      <c r="D19021" s="5">
        <v>45245</v>
      </c>
      <c r="E19021">
        <f t="shared" si="99"/>
        <v>22</v>
      </c>
      <c r="F19021" s="6">
        <v>45231</v>
      </c>
    </row>
    <row r="19022" spans="1:6" x14ac:dyDescent="0.25">
      <c r="A19022" s="4" t="s">
        <v>6</v>
      </c>
      <c r="B19022" t="s">
        <v>76009</v>
      </c>
      <c r="C19022" s="5">
        <v>45223</v>
      </c>
      <c r="D19022" s="5">
        <v>45245</v>
      </c>
      <c r="E19022">
        <f t="shared" si="99"/>
        <v>22</v>
      </c>
      <c r="F19022" s="6">
        <v>45231</v>
      </c>
    </row>
    <row r="19023" spans="1:6" x14ac:dyDescent="0.25">
      <c r="A19023" s="4" t="s">
        <v>6</v>
      </c>
      <c r="B19023" t="s">
        <v>76010</v>
      </c>
      <c r="C19023" s="5">
        <v>45223</v>
      </c>
      <c r="D19023" s="5">
        <v>45245</v>
      </c>
      <c r="E19023">
        <f t="shared" si="99"/>
        <v>22</v>
      </c>
      <c r="F19023" s="6">
        <v>45231</v>
      </c>
    </row>
    <row r="19024" spans="1:6" x14ac:dyDescent="0.25">
      <c r="A19024" s="4" t="s">
        <v>6</v>
      </c>
      <c r="B19024" t="s">
        <v>76011</v>
      </c>
      <c r="C19024" s="5">
        <v>45223</v>
      </c>
      <c r="D19024" s="5">
        <v>45245</v>
      </c>
      <c r="E19024">
        <f t="shared" si="99"/>
        <v>22</v>
      </c>
      <c r="F19024" s="6">
        <v>45231</v>
      </c>
    </row>
    <row r="19025" spans="1:6" x14ac:dyDescent="0.25">
      <c r="A19025" s="4" t="s">
        <v>6</v>
      </c>
      <c r="B19025" t="s">
        <v>76012</v>
      </c>
      <c r="C19025" s="5">
        <v>45223</v>
      </c>
      <c r="D19025" s="5">
        <v>45245</v>
      </c>
      <c r="E19025">
        <f t="shared" si="99"/>
        <v>22</v>
      </c>
      <c r="F19025" s="6">
        <v>45231</v>
      </c>
    </row>
    <row r="19026" spans="1:6" x14ac:dyDescent="0.25">
      <c r="A19026" s="4" t="s">
        <v>6</v>
      </c>
      <c r="B19026" t="s">
        <v>76013</v>
      </c>
      <c r="C19026" s="5">
        <v>45224</v>
      </c>
      <c r="D19026" s="5">
        <v>45245</v>
      </c>
      <c r="E19026">
        <f t="shared" si="99"/>
        <v>21</v>
      </c>
      <c r="F19026" s="6">
        <v>45231</v>
      </c>
    </row>
    <row r="19027" spans="1:6" x14ac:dyDescent="0.25">
      <c r="A19027" s="4" t="s">
        <v>6</v>
      </c>
      <c r="B19027" t="s">
        <v>76014</v>
      </c>
      <c r="C19027" s="5">
        <v>45224</v>
      </c>
      <c r="D19027" s="5">
        <v>45245</v>
      </c>
      <c r="E19027">
        <f t="shared" si="99"/>
        <v>21</v>
      </c>
      <c r="F19027" s="6">
        <v>45231</v>
      </c>
    </row>
    <row r="19028" spans="1:6" x14ac:dyDescent="0.25">
      <c r="A19028" s="4" t="s">
        <v>6</v>
      </c>
      <c r="B19028" t="s">
        <v>76015</v>
      </c>
      <c r="C19028" s="5">
        <v>45224</v>
      </c>
      <c r="D19028" s="5">
        <v>45245</v>
      </c>
      <c r="E19028">
        <f t="shared" si="99"/>
        <v>21</v>
      </c>
      <c r="F19028" s="6">
        <v>45231</v>
      </c>
    </row>
    <row r="19029" spans="1:6" x14ac:dyDescent="0.25">
      <c r="A19029" s="4" t="s">
        <v>6</v>
      </c>
      <c r="B19029" t="s">
        <v>76016</v>
      </c>
      <c r="C19029" s="5">
        <v>45224</v>
      </c>
      <c r="D19029" s="5">
        <v>45245</v>
      </c>
      <c r="E19029">
        <f t="shared" si="99"/>
        <v>21</v>
      </c>
      <c r="F19029" s="6">
        <v>45231</v>
      </c>
    </row>
    <row r="19030" spans="1:6" x14ac:dyDescent="0.25">
      <c r="A19030" s="4" t="s">
        <v>6</v>
      </c>
      <c r="B19030" t="s">
        <v>76017</v>
      </c>
      <c r="C19030" s="5">
        <v>45224</v>
      </c>
      <c r="D19030" s="5">
        <v>45245</v>
      </c>
      <c r="E19030">
        <f t="shared" si="99"/>
        <v>21</v>
      </c>
      <c r="F19030" s="6">
        <v>45231</v>
      </c>
    </row>
    <row r="19031" spans="1:6" x14ac:dyDescent="0.25">
      <c r="A19031" s="4" t="s">
        <v>6</v>
      </c>
      <c r="B19031" t="s">
        <v>76018</v>
      </c>
      <c r="C19031" s="5">
        <v>45224</v>
      </c>
      <c r="D19031" s="5">
        <v>45245</v>
      </c>
      <c r="E19031">
        <f t="shared" si="99"/>
        <v>21</v>
      </c>
      <c r="F19031" s="6">
        <v>45231</v>
      </c>
    </row>
    <row r="19032" spans="1:6" x14ac:dyDescent="0.25">
      <c r="A19032" s="4" t="s">
        <v>6</v>
      </c>
      <c r="B19032" t="s">
        <v>76019</v>
      </c>
      <c r="C19032" s="5">
        <v>45224</v>
      </c>
      <c r="D19032" s="5">
        <v>45245</v>
      </c>
      <c r="E19032">
        <f t="shared" si="99"/>
        <v>21</v>
      </c>
      <c r="F19032" s="6">
        <v>45231</v>
      </c>
    </row>
    <row r="19033" spans="1:6" x14ac:dyDescent="0.25">
      <c r="A19033" s="4" t="s">
        <v>6</v>
      </c>
      <c r="B19033" t="s">
        <v>76020</v>
      </c>
      <c r="C19033" s="5">
        <v>45225</v>
      </c>
      <c r="D19033" s="5">
        <v>45245</v>
      </c>
      <c r="E19033">
        <f t="shared" si="99"/>
        <v>20</v>
      </c>
      <c r="F19033" s="6">
        <v>45231</v>
      </c>
    </row>
    <row r="19034" spans="1:6" x14ac:dyDescent="0.25">
      <c r="A19034" s="4" t="s">
        <v>6</v>
      </c>
      <c r="B19034" t="s">
        <v>76021</v>
      </c>
      <c r="C19034" s="5">
        <v>45225</v>
      </c>
      <c r="D19034" s="5">
        <v>45245</v>
      </c>
      <c r="E19034">
        <f t="shared" si="99"/>
        <v>20</v>
      </c>
      <c r="F19034" s="6">
        <v>45231</v>
      </c>
    </row>
    <row r="19035" spans="1:6" x14ac:dyDescent="0.25">
      <c r="A19035" s="4" t="s">
        <v>6</v>
      </c>
      <c r="B19035" t="s">
        <v>76022</v>
      </c>
      <c r="C19035" s="5">
        <v>45225</v>
      </c>
      <c r="D19035" s="5">
        <v>45245</v>
      </c>
      <c r="E19035">
        <f t="shared" si="99"/>
        <v>20</v>
      </c>
      <c r="F19035" s="6">
        <v>45231</v>
      </c>
    </row>
    <row r="19036" spans="1:6" x14ac:dyDescent="0.25">
      <c r="A19036" s="4" t="s">
        <v>6</v>
      </c>
      <c r="B19036" t="s">
        <v>76023</v>
      </c>
      <c r="C19036" s="5">
        <v>45225</v>
      </c>
      <c r="D19036" s="5">
        <v>45245</v>
      </c>
      <c r="E19036">
        <f t="shared" si="99"/>
        <v>20</v>
      </c>
      <c r="F19036" s="6">
        <v>45231</v>
      </c>
    </row>
    <row r="19037" spans="1:6" x14ac:dyDescent="0.25">
      <c r="A19037" s="4" t="s">
        <v>6</v>
      </c>
      <c r="B19037" t="s">
        <v>76024</v>
      </c>
      <c r="C19037" s="5">
        <v>45225</v>
      </c>
      <c r="D19037" s="5">
        <v>45245</v>
      </c>
      <c r="E19037">
        <f t="shared" si="99"/>
        <v>20</v>
      </c>
      <c r="F19037" s="6">
        <v>45231</v>
      </c>
    </row>
    <row r="19038" spans="1:6" x14ac:dyDescent="0.25">
      <c r="A19038" s="4" t="s">
        <v>6</v>
      </c>
      <c r="B19038" t="s">
        <v>76025</v>
      </c>
      <c r="C19038" s="5">
        <v>45225</v>
      </c>
      <c r="D19038" s="5">
        <v>45245</v>
      </c>
      <c r="E19038">
        <f t="shared" si="99"/>
        <v>20</v>
      </c>
      <c r="F19038" s="6">
        <v>45231</v>
      </c>
    </row>
    <row r="19039" spans="1:6" x14ac:dyDescent="0.25">
      <c r="A19039" s="4" t="s">
        <v>6</v>
      </c>
      <c r="B19039" t="s">
        <v>76026</v>
      </c>
      <c r="C19039" s="5">
        <v>45226</v>
      </c>
      <c r="D19039" s="5">
        <v>45245</v>
      </c>
      <c r="E19039">
        <f t="shared" si="99"/>
        <v>19</v>
      </c>
      <c r="F19039" s="6">
        <v>45231</v>
      </c>
    </row>
    <row r="19040" spans="1:6" x14ac:dyDescent="0.25">
      <c r="A19040" s="4" t="s">
        <v>6</v>
      </c>
      <c r="B19040" t="s">
        <v>76027</v>
      </c>
      <c r="C19040" s="5">
        <v>45226</v>
      </c>
      <c r="D19040" s="5">
        <v>45245</v>
      </c>
      <c r="E19040">
        <f t="shared" ref="E19040:E19103" si="100">D19040-C19040</f>
        <v>19</v>
      </c>
      <c r="F19040" s="6">
        <v>45231</v>
      </c>
    </row>
    <row r="19041" spans="1:6" x14ac:dyDescent="0.25">
      <c r="A19041" s="4" t="s">
        <v>6</v>
      </c>
      <c r="B19041" t="s">
        <v>76028</v>
      </c>
      <c r="C19041" s="5">
        <v>45226</v>
      </c>
      <c r="D19041" s="5">
        <v>45245</v>
      </c>
      <c r="E19041">
        <f t="shared" si="100"/>
        <v>19</v>
      </c>
      <c r="F19041" s="6">
        <v>45231</v>
      </c>
    </row>
    <row r="19042" spans="1:6" x14ac:dyDescent="0.25">
      <c r="A19042" s="4" t="s">
        <v>6</v>
      </c>
      <c r="B19042" t="s">
        <v>76029</v>
      </c>
      <c r="C19042" s="5">
        <v>45226</v>
      </c>
      <c r="D19042" s="5">
        <v>45245</v>
      </c>
      <c r="E19042">
        <f t="shared" si="100"/>
        <v>19</v>
      </c>
      <c r="F19042" s="6">
        <v>45231</v>
      </c>
    </row>
    <row r="19043" spans="1:6" x14ac:dyDescent="0.25">
      <c r="A19043" s="4" t="s">
        <v>6</v>
      </c>
      <c r="B19043" t="s">
        <v>76030</v>
      </c>
      <c r="C19043" s="5">
        <v>45226</v>
      </c>
      <c r="D19043" s="5">
        <v>45245</v>
      </c>
      <c r="E19043">
        <f t="shared" si="100"/>
        <v>19</v>
      </c>
      <c r="F19043" s="6">
        <v>45231</v>
      </c>
    </row>
    <row r="19044" spans="1:6" x14ac:dyDescent="0.25">
      <c r="A19044" s="4" t="s">
        <v>6</v>
      </c>
      <c r="B19044" t="s">
        <v>76031</v>
      </c>
      <c r="C19044" s="5">
        <v>45226</v>
      </c>
      <c r="D19044" s="5">
        <v>45245</v>
      </c>
      <c r="E19044">
        <f t="shared" si="100"/>
        <v>19</v>
      </c>
      <c r="F19044" s="6">
        <v>45231</v>
      </c>
    </row>
    <row r="19045" spans="1:6" x14ac:dyDescent="0.25">
      <c r="A19045" s="4" t="s">
        <v>6</v>
      </c>
      <c r="B19045" t="s">
        <v>76032</v>
      </c>
      <c r="C19045" s="5">
        <v>45226</v>
      </c>
      <c r="D19045" s="5">
        <v>45245</v>
      </c>
      <c r="E19045">
        <f t="shared" si="100"/>
        <v>19</v>
      </c>
      <c r="F19045" s="6">
        <v>45231</v>
      </c>
    </row>
    <row r="19046" spans="1:6" x14ac:dyDescent="0.25">
      <c r="A19046" s="4" t="s">
        <v>6</v>
      </c>
      <c r="B19046" t="s">
        <v>76033</v>
      </c>
      <c r="C19046" s="5">
        <v>45226</v>
      </c>
      <c r="D19046" s="5">
        <v>45245</v>
      </c>
      <c r="E19046">
        <f t="shared" si="100"/>
        <v>19</v>
      </c>
      <c r="F19046" s="6">
        <v>45231</v>
      </c>
    </row>
    <row r="19047" spans="1:6" x14ac:dyDescent="0.25">
      <c r="A19047" s="4" t="s">
        <v>6</v>
      </c>
      <c r="B19047" t="s">
        <v>76034</v>
      </c>
      <c r="C19047" s="5">
        <v>45226</v>
      </c>
      <c r="D19047" s="5">
        <v>45245</v>
      </c>
      <c r="E19047">
        <f t="shared" si="100"/>
        <v>19</v>
      </c>
      <c r="F19047" s="6">
        <v>45231</v>
      </c>
    </row>
    <row r="19048" spans="1:6" x14ac:dyDescent="0.25">
      <c r="A19048" s="4" t="s">
        <v>6</v>
      </c>
      <c r="B19048" t="s">
        <v>76035</v>
      </c>
      <c r="C19048" s="5">
        <v>45226</v>
      </c>
      <c r="D19048" s="5">
        <v>45245</v>
      </c>
      <c r="E19048">
        <f t="shared" si="100"/>
        <v>19</v>
      </c>
      <c r="F19048" s="6">
        <v>45231</v>
      </c>
    </row>
    <row r="19049" spans="1:6" x14ac:dyDescent="0.25">
      <c r="A19049" s="4" t="s">
        <v>6</v>
      </c>
      <c r="B19049" t="s">
        <v>76036</v>
      </c>
      <c r="C19049" s="5">
        <v>45227</v>
      </c>
      <c r="D19049" s="5">
        <v>45245</v>
      </c>
      <c r="E19049">
        <f t="shared" si="100"/>
        <v>18</v>
      </c>
      <c r="F19049" s="6">
        <v>45231</v>
      </c>
    </row>
    <row r="19050" spans="1:6" x14ac:dyDescent="0.25">
      <c r="A19050" s="4" t="s">
        <v>6</v>
      </c>
      <c r="B19050" t="s">
        <v>76037</v>
      </c>
      <c r="C19050" s="5">
        <v>45229</v>
      </c>
      <c r="D19050" s="5">
        <v>45245</v>
      </c>
      <c r="E19050">
        <f t="shared" si="100"/>
        <v>16</v>
      </c>
      <c r="F19050" s="6">
        <v>45231</v>
      </c>
    </row>
    <row r="19051" spans="1:6" x14ac:dyDescent="0.25">
      <c r="A19051" s="4" t="s">
        <v>6</v>
      </c>
      <c r="B19051" t="s">
        <v>76038</v>
      </c>
      <c r="C19051" s="5">
        <v>45229</v>
      </c>
      <c r="D19051" s="5">
        <v>45245</v>
      </c>
      <c r="E19051">
        <f t="shared" si="100"/>
        <v>16</v>
      </c>
      <c r="F19051" s="6">
        <v>45231</v>
      </c>
    </row>
    <row r="19052" spans="1:6" x14ac:dyDescent="0.25">
      <c r="A19052" s="4" t="s">
        <v>6</v>
      </c>
      <c r="B19052" t="s">
        <v>76039</v>
      </c>
      <c r="C19052" s="5">
        <v>45229</v>
      </c>
      <c r="D19052" s="5">
        <v>45245</v>
      </c>
      <c r="E19052">
        <f t="shared" si="100"/>
        <v>16</v>
      </c>
      <c r="F19052" s="6">
        <v>45231</v>
      </c>
    </row>
    <row r="19053" spans="1:6" x14ac:dyDescent="0.25">
      <c r="A19053" s="4" t="s">
        <v>6</v>
      </c>
      <c r="B19053" t="s">
        <v>76040</v>
      </c>
      <c r="C19053" s="5">
        <v>45229</v>
      </c>
      <c r="D19053" s="5">
        <v>45245</v>
      </c>
      <c r="E19053">
        <f t="shared" si="100"/>
        <v>16</v>
      </c>
      <c r="F19053" s="6">
        <v>45231</v>
      </c>
    </row>
    <row r="19054" spans="1:6" x14ac:dyDescent="0.25">
      <c r="A19054" s="4" t="s">
        <v>6</v>
      </c>
      <c r="B19054" t="s">
        <v>76041</v>
      </c>
      <c r="C19054" s="5">
        <v>45229</v>
      </c>
      <c r="D19054" s="5">
        <v>45245</v>
      </c>
      <c r="E19054">
        <f t="shared" si="100"/>
        <v>16</v>
      </c>
      <c r="F19054" s="6">
        <v>45231</v>
      </c>
    </row>
    <row r="19055" spans="1:6" x14ac:dyDescent="0.25">
      <c r="A19055" s="4" t="s">
        <v>6</v>
      </c>
      <c r="B19055" t="s">
        <v>76042</v>
      </c>
      <c r="C19055" s="5">
        <v>45230</v>
      </c>
      <c r="D19055" s="5">
        <v>45245</v>
      </c>
      <c r="E19055">
        <f t="shared" si="100"/>
        <v>15</v>
      </c>
      <c r="F19055" s="6">
        <v>45231</v>
      </c>
    </row>
    <row r="19056" spans="1:6" x14ac:dyDescent="0.25">
      <c r="A19056" s="4" t="s">
        <v>6</v>
      </c>
      <c r="B19056" t="s">
        <v>76043</v>
      </c>
      <c r="C19056" s="5">
        <v>45230</v>
      </c>
      <c r="D19056" s="5">
        <v>45245</v>
      </c>
      <c r="E19056">
        <f t="shared" si="100"/>
        <v>15</v>
      </c>
      <c r="F19056" s="6">
        <v>45231</v>
      </c>
    </row>
    <row r="19057" spans="1:6" x14ac:dyDescent="0.25">
      <c r="A19057" s="4" t="s">
        <v>6</v>
      </c>
      <c r="B19057" t="s">
        <v>76044</v>
      </c>
      <c r="C19057" s="5">
        <v>45230</v>
      </c>
      <c r="D19057" s="5">
        <v>45245</v>
      </c>
      <c r="E19057">
        <f t="shared" si="100"/>
        <v>15</v>
      </c>
      <c r="F19057" s="6">
        <v>45231</v>
      </c>
    </row>
    <row r="19058" spans="1:6" x14ac:dyDescent="0.25">
      <c r="A19058" s="4" t="s">
        <v>6</v>
      </c>
      <c r="B19058" t="s">
        <v>76045</v>
      </c>
      <c r="C19058" s="5">
        <v>45230</v>
      </c>
      <c r="D19058" s="5">
        <v>45245</v>
      </c>
      <c r="E19058">
        <f t="shared" si="100"/>
        <v>15</v>
      </c>
      <c r="F19058" s="6">
        <v>45231</v>
      </c>
    </row>
    <row r="19059" spans="1:6" x14ac:dyDescent="0.25">
      <c r="A19059" s="4" t="s">
        <v>6</v>
      </c>
      <c r="B19059" t="s">
        <v>76046</v>
      </c>
      <c r="C19059" s="5">
        <v>45230</v>
      </c>
      <c r="D19059" s="5">
        <v>45245</v>
      </c>
      <c r="E19059">
        <f t="shared" si="100"/>
        <v>15</v>
      </c>
      <c r="F19059" s="6">
        <v>45231</v>
      </c>
    </row>
    <row r="19060" spans="1:6" x14ac:dyDescent="0.25">
      <c r="A19060" s="4" t="s">
        <v>6</v>
      </c>
      <c r="B19060" t="s">
        <v>76047</v>
      </c>
      <c r="C19060" s="5">
        <v>45230</v>
      </c>
      <c r="D19060" s="5">
        <v>45245</v>
      </c>
      <c r="E19060">
        <f t="shared" si="100"/>
        <v>15</v>
      </c>
      <c r="F19060" s="6">
        <v>45231</v>
      </c>
    </row>
    <row r="19061" spans="1:6" x14ac:dyDescent="0.25">
      <c r="A19061" s="4" t="s">
        <v>6</v>
      </c>
      <c r="B19061" t="s">
        <v>76048</v>
      </c>
      <c r="C19061" s="5">
        <v>45230</v>
      </c>
      <c r="D19061" s="5">
        <v>45245</v>
      </c>
      <c r="E19061">
        <f t="shared" si="100"/>
        <v>15</v>
      </c>
      <c r="F19061" s="6">
        <v>45231</v>
      </c>
    </row>
    <row r="19062" spans="1:6" x14ac:dyDescent="0.25">
      <c r="A19062" s="4" t="s">
        <v>6</v>
      </c>
      <c r="B19062" t="s">
        <v>76049</v>
      </c>
      <c r="C19062" s="5">
        <v>45230</v>
      </c>
      <c r="D19062" s="5">
        <v>45245</v>
      </c>
      <c r="E19062">
        <f t="shared" si="100"/>
        <v>15</v>
      </c>
      <c r="F19062" s="6">
        <v>45231</v>
      </c>
    </row>
    <row r="19063" spans="1:6" x14ac:dyDescent="0.25">
      <c r="A19063" s="4" t="s">
        <v>6</v>
      </c>
      <c r="B19063" t="s">
        <v>76050</v>
      </c>
      <c r="C19063" s="5">
        <v>45231</v>
      </c>
      <c r="D19063" s="5">
        <v>45245</v>
      </c>
      <c r="E19063">
        <f t="shared" si="100"/>
        <v>14</v>
      </c>
      <c r="F19063" s="6">
        <v>45231</v>
      </c>
    </row>
    <row r="19064" spans="1:6" x14ac:dyDescent="0.25">
      <c r="A19064" s="4" t="s">
        <v>6</v>
      </c>
      <c r="B19064" t="s">
        <v>76051</v>
      </c>
      <c r="C19064" s="5">
        <v>45231</v>
      </c>
      <c r="D19064" s="5">
        <v>45245</v>
      </c>
      <c r="E19064">
        <f t="shared" si="100"/>
        <v>14</v>
      </c>
      <c r="F19064" s="6">
        <v>45231</v>
      </c>
    </row>
    <row r="19065" spans="1:6" x14ac:dyDescent="0.25">
      <c r="A19065" s="4" t="s">
        <v>6</v>
      </c>
      <c r="B19065" t="s">
        <v>76052</v>
      </c>
      <c r="C19065" s="5">
        <v>45231</v>
      </c>
      <c r="D19065" s="5">
        <v>45245</v>
      </c>
      <c r="E19065">
        <f t="shared" si="100"/>
        <v>14</v>
      </c>
      <c r="F19065" s="6">
        <v>45231</v>
      </c>
    </row>
    <row r="19066" spans="1:6" x14ac:dyDescent="0.25">
      <c r="A19066" s="4" t="s">
        <v>6</v>
      </c>
      <c r="B19066" t="s">
        <v>76053</v>
      </c>
      <c r="C19066" s="5">
        <v>45232</v>
      </c>
      <c r="D19066" s="5">
        <v>45245</v>
      </c>
      <c r="E19066">
        <f t="shared" si="100"/>
        <v>13</v>
      </c>
      <c r="F19066" s="6">
        <v>45231</v>
      </c>
    </row>
    <row r="19067" spans="1:6" x14ac:dyDescent="0.25">
      <c r="A19067" s="4" t="s">
        <v>6</v>
      </c>
      <c r="B19067" t="s">
        <v>76054</v>
      </c>
      <c r="C19067" s="5">
        <v>45232</v>
      </c>
      <c r="D19067" s="5">
        <v>45245</v>
      </c>
      <c r="E19067">
        <f t="shared" si="100"/>
        <v>13</v>
      </c>
      <c r="F19067" s="6">
        <v>45231</v>
      </c>
    </row>
    <row r="19068" spans="1:6" x14ac:dyDescent="0.25">
      <c r="A19068" s="4" t="s">
        <v>6</v>
      </c>
      <c r="B19068" t="s">
        <v>76055</v>
      </c>
      <c r="C19068" s="5">
        <v>45232</v>
      </c>
      <c r="D19068" s="5">
        <v>45245</v>
      </c>
      <c r="E19068">
        <f t="shared" si="100"/>
        <v>13</v>
      </c>
      <c r="F19068" s="6">
        <v>45231</v>
      </c>
    </row>
    <row r="19069" spans="1:6" x14ac:dyDescent="0.25">
      <c r="A19069" s="4" t="s">
        <v>6</v>
      </c>
      <c r="B19069" t="s">
        <v>76056</v>
      </c>
      <c r="C19069" s="5">
        <v>45233</v>
      </c>
      <c r="D19069" s="5">
        <v>45245</v>
      </c>
      <c r="E19069">
        <f t="shared" si="100"/>
        <v>12</v>
      </c>
      <c r="F19069" s="6">
        <v>45231</v>
      </c>
    </row>
    <row r="19070" spans="1:6" x14ac:dyDescent="0.25">
      <c r="A19070" s="4" t="s">
        <v>6</v>
      </c>
      <c r="B19070" t="s">
        <v>76057</v>
      </c>
      <c r="C19070" s="5">
        <v>45233</v>
      </c>
      <c r="D19070" s="5">
        <v>45245</v>
      </c>
      <c r="E19070">
        <f t="shared" si="100"/>
        <v>12</v>
      </c>
      <c r="F19070" s="6">
        <v>45231</v>
      </c>
    </row>
    <row r="19071" spans="1:6" x14ac:dyDescent="0.25">
      <c r="A19071" s="4" t="s">
        <v>6</v>
      </c>
      <c r="B19071" t="s">
        <v>76058</v>
      </c>
      <c r="C19071" s="5">
        <v>45233</v>
      </c>
      <c r="D19071" s="5">
        <v>45245</v>
      </c>
      <c r="E19071">
        <f t="shared" si="100"/>
        <v>12</v>
      </c>
      <c r="F19071" s="6">
        <v>45231</v>
      </c>
    </row>
    <row r="19072" spans="1:6" x14ac:dyDescent="0.25">
      <c r="A19072" s="4" t="s">
        <v>6</v>
      </c>
      <c r="B19072" t="s">
        <v>76059</v>
      </c>
      <c r="C19072" s="5">
        <v>45233</v>
      </c>
      <c r="D19072" s="5">
        <v>45245</v>
      </c>
      <c r="E19072">
        <f t="shared" si="100"/>
        <v>12</v>
      </c>
      <c r="F19072" s="6">
        <v>45231</v>
      </c>
    </row>
    <row r="19073" spans="1:6" x14ac:dyDescent="0.25">
      <c r="A19073" s="4" t="s">
        <v>6</v>
      </c>
      <c r="B19073" t="s">
        <v>76060</v>
      </c>
      <c r="C19073" s="5">
        <v>45233</v>
      </c>
      <c r="D19073" s="5">
        <v>45245</v>
      </c>
      <c r="E19073">
        <f t="shared" si="100"/>
        <v>12</v>
      </c>
      <c r="F19073" s="6">
        <v>45231</v>
      </c>
    </row>
    <row r="19074" spans="1:6" x14ac:dyDescent="0.25">
      <c r="A19074" s="4" t="s">
        <v>6</v>
      </c>
      <c r="B19074" t="s">
        <v>76061</v>
      </c>
      <c r="C19074" s="5">
        <v>45233</v>
      </c>
      <c r="D19074" s="5">
        <v>45245</v>
      </c>
      <c r="E19074">
        <f t="shared" si="100"/>
        <v>12</v>
      </c>
      <c r="F19074" s="6">
        <v>45231</v>
      </c>
    </row>
    <row r="19075" spans="1:6" x14ac:dyDescent="0.25">
      <c r="A19075" s="4" t="s">
        <v>6</v>
      </c>
      <c r="B19075" t="s">
        <v>76062</v>
      </c>
      <c r="C19075" s="5">
        <v>45233</v>
      </c>
      <c r="D19075" s="5">
        <v>45245</v>
      </c>
      <c r="E19075">
        <f t="shared" si="100"/>
        <v>12</v>
      </c>
      <c r="F19075" s="6">
        <v>45231</v>
      </c>
    </row>
    <row r="19076" spans="1:6" x14ac:dyDescent="0.25">
      <c r="A19076" s="4" t="s">
        <v>6</v>
      </c>
      <c r="B19076" t="s">
        <v>76063</v>
      </c>
      <c r="C19076" s="5">
        <v>45238</v>
      </c>
      <c r="D19076" s="5">
        <v>45245</v>
      </c>
      <c r="E19076">
        <f t="shared" si="100"/>
        <v>7</v>
      </c>
      <c r="F19076" s="6">
        <v>45231</v>
      </c>
    </row>
    <row r="19077" spans="1:6" x14ac:dyDescent="0.25">
      <c r="A19077" s="4" t="s">
        <v>6</v>
      </c>
      <c r="B19077" t="s">
        <v>76064</v>
      </c>
      <c r="C19077" s="5">
        <v>45238</v>
      </c>
      <c r="D19077" s="5">
        <v>45245</v>
      </c>
      <c r="E19077">
        <f t="shared" si="100"/>
        <v>7</v>
      </c>
      <c r="F19077" s="6">
        <v>45231</v>
      </c>
    </row>
    <row r="19078" spans="1:6" x14ac:dyDescent="0.25">
      <c r="A19078" s="4" t="s">
        <v>6</v>
      </c>
      <c r="B19078" t="s">
        <v>76065</v>
      </c>
      <c r="C19078" s="5">
        <v>44935</v>
      </c>
      <c r="D19078" s="5">
        <v>45246</v>
      </c>
      <c r="E19078">
        <f t="shared" si="100"/>
        <v>311</v>
      </c>
      <c r="F19078" s="6">
        <v>45231</v>
      </c>
    </row>
    <row r="19079" spans="1:6" x14ac:dyDescent="0.25">
      <c r="A19079" s="4" t="s">
        <v>6</v>
      </c>
      <c r="B19079" t="s">
        <v>76066</v>
      </c>
      <c r="C19079" s="5">
        <v>45041</v>
      </c>
      <c r="D19079" s="5">
        <v>45246</v>
      </c>
      <c r="E19079">
        <f t="shared" si="100"/>
        <v>205</v>
      </c>
      <c r="F19079" s="6">
        <v>45231</v>
      </c>
    </row>
    <row r="19080" spans="1:6" x14ac:dyDescent="0.25">
      <c r="A19080" s="4" t="s">
        <v>6</v>
      </c>
      <c r="B19080" t="s">
        <v>76067</v>
      </c>
      <c r="C19080" s="5">
        <v>45068</v>
      </c>
      <c r="D19080" s="5">
        <v>45246</v>
      </c>
      <c r="E19080">
        <f t="shared" si="100"/>
        <v>178</v>
      </c>
      <c r="F19080" s="6">
        <v>45231</v>
      </c>
    </row>
    <row r="19081" spans="1:6" x14ac:dyDescent="0.25">
      <c r="A19081" s="4" t="s">
        <v>6</v>
      </c>
      <c r="B19081" t="s">
        <v>76068</v>
      </c>
      <c r="C19081" s="5">
        <v>45033</v>
      </c>
      <c r="D19081" s="5">
        <v>45246</v>
      </c>
      <c r="E19081">
        <f t="shared" si="100"/>
        <v>213</v>
      </c>
      <c r="F19081" s="6">
        <v>45231</v>
      </c>
    </row>
    <row r="19082" spans="1:6" x14ac:dyDescent="0.25">
      <c r="A19082" s="4" t="s">
        <v>6</v>
      </c>
      <c r="B19082" t="s">
        <v>76069</v>
      </c>
      <c r="C19082" s="5">
        <v>45097</v>
      </c>
      <c r="D19082" s="5">
        <v>45246</v>
      </c>
      <c r="E19082">
        <f t="shared" si="100"/>
        <v>149</v>
      </c>
      <c r="F19082" s="6">
        <v>45231</v>
      </c>
    </row>
    <row r="19083" spans="1:6" x14ac:dyDescent="0.25">
      <c r="A19083" s="4" t="s">
        <v>6</v>
      </c>
      <c r="B19083" t="s">
        <v>76070</v>
      </c>
      <c r="C19083" s="5">
        <v>45118</v>
      </c>
      <c r="D19083" s="5">
        <v>45246</v>
      </c>
      <c r="E19083">
        <f t="shared" si="100"/>
        <v>128</v>
      </c>
      <c r="F19083" s="6">
        <v>45231</v>
      </c>
    </row>
    <row r="19084" spans="1:6" x14ac:dyDescent="0.25">
      <c r="A19084" s="4" t="s">
        <v>6</v>
      </c>
      <c r="B19084" t="s">
        <v>76071</v>
      </c>
      <c r="C19084" s="5">
        <v>45121</v>
      </c>
      <c r="D19084" s="5">
        <v>45246</v>
      </c>
      <c r="E19084">
        <f t="shared" si="100"/>
        <v>125</v>
      </c>
      <c r="F19084" s="6">
        <v>45231</v>
      </c>
    </row>
    <row r="19085" spans="1:6" x14ac:dyDescent="0.25">
      <c r="A19085" s="4" t="s">
        <v>6</v>
      </c>
      <c r="B19085" t="s">
        <v>76072</v>
      </c>
      <c r="C19085" s="5">
        <v>45141</v>
      </c>
      <c r="D19085" s="5">
        <v>45246</v>
      </c>
      <c r="E19085">
        <f t="shared" si="100"/>
        <v>105</v>
      </c>
      <c r="F19085" s="6">
        <v>45231</v>
      </c>
    </row>
    <row r="19086" spans="1:6" x14ac:dyDescent="0.25">
      <c r="A19086" s="4" t="s">
        <v>6</v>
      </c>
      <c r="B19086" t="s">
        <v>76073</v>
      </c>
      <c r="C19086" s="5">
        <v>45142</v>
      </c>
      <c r="D19086" s="5">
        <v>45246</v>
      </c>
      <c r="E19086">
        <f t="shared" si="100"/>
        <v>104</v>
      </c>
      <c r="F19086" s="6">
        <v>45231</v>
      </c>
    </row>
    <row r="19087" spans="1:6" x14ac:dyDescent="0.25">
      <c r="A19087" s="4" t="s">
        <v>6</v>
      </c>
      <c r="B19087" t="s">
        <v>76074</v>
      </c>
      <c r="C19087" s="5">
        <v>45144</v>
      </c>
      <c r="D19087" s="5">
        <v>45246</v>
      </c>
      <c r="E19087">
        <f t="shared" si="100"/>
        <v>102</v>
      </c>
      <c r="F19087" s="6">
        <v>45231</v>
      </c>
    </row>
    <row r="19088" spans="1:6" x14ac:dyDescent="0.25">
      <c r="A19088" s="4" t="s">
        <v>6</v>
      </c>
      <c r="B19088" t="s">
        <v>76075</v>
      </c>
      <c r="C19088" s="5">
        <v>45147</v>
      </c>
      <c r="D19088" s="5">
        <v>45246</v>
      </c>
      <c r="E19088">
        <f t="shared" si="100"/>
        <v>99</v>
      </c>
      <c r="F19088" s="6">
        <v>45231</v>
      </c>
    </row>
    <row r="19089" spans="1:6" x14ac:dyDescent="0.25">
      <c r="A19089" s="4" t="s">
        <v>6</v>
      </c>
      <c r="B19089" t="s">
        <v>76076</v>
      </c>
      <c r="C19089" s="5">
        <v>45149</v>
      </c>
      <c r="D19089" s="5">
        <v>45246</v>
      </c>
      <c r="E19089">
        <f t="shared" si="100"/>
        <v>97</v>
      </c>
      <c r="F19089" s="6">
        <v>45231</v>
      </c>
    </row>
    <row r="19090" spans="1:6" x14ac:dyDescent="0.25">
      <c r="A19090" s="4" t="s">
        <v>6</v>
      </c>
      <c r="B19090" t="s">
        <v>76077</v>
      </c>
      <c r="C19090" s="5">
        <v>45155</v>
      </c>
      <c r="D19090" s="5">
        <v>45246</v>
      </c>
      <c r="E19090">
        <f t="shared" si="100"/>
        <v>91</v>
      </c>
      <c r="F19090" s="6">
        <v>45231</v>
      </c>
    </row>
    <row r="19091" spans="1:6" x14ac:dyDescent="0.25">
      <c r="A19091" s="4" t="s">
        <v>6</v>
      </c>
      <c r="B19091" t="s">
        <v>76078</v>
      </c>
      <c r="C19091" s="5">
        <v>45156</v>
      </c>
      <c r="D19091" s="5">
        <v>45246</v>
      </c>
      <c r="E19091">
        <f t="shared" si="100"/>
        <v>90</v>
      </c>
      <c r="F19091" s="6">
        <v>45231</v>
      </c>
    </row>
    <row r="19092" spans="1:6" x14ac:dyDescent="0.25">
      <c r="A19092" s="4" t="s">
        <v>6</v>
      </c>
      <c r="B19092" t="s">
        <v>76079</v>
      </c>
      <c r="C19092" s="5">
        <v>45156</v>
      </c>
      <c r="D19092" s="5">
        <v>45246</v>
      </c>
      <c r="E19092">
        <f t="shared" si="100"/>
        <v>90</v>
      </c>
      <c r="F19092" s="6">
        <v>45231</v>
      </c>
    </row>
    <row r="19093" spans="1:6" x14ac:dyDescent="0.25">
      <c r="A19093" s="4" t="s">
        <v>6</v>
      </c>
      <c r="B19093" t="s">
        <v>76080</v>
      </c>
      <c r="C19093" s="5">
        <v>45160</v>
      </c>
      <c r="D19093" s="5">
        <v>45246</v>
      </c>
      <c r="E19093">
        <f t="shared" si="100"/>
        <v>86</v>
      </c>
      <c r="F19093" s="6">
        <v>45231</v>
      </c>
    </row>
    <row r="19094" spans="1:6" x14ac:dyDescent="0.25">
      <c r="A19094" s="4" t="s">
        <v>6</v>
      </c>
      <c r="B19094" t="s">
        <v>76081</v>
      </c>
      <c r="C19094" s="5">
        <v>45160</v>
      </c>
      <c r="D19094" s="5">
        <v>45246</v>
      </c>
      <c r="E19094">
        <f t="shared" si="100"/>
        <v>86</v>
      </c>
      <c r="F19094" s="6">
        <v>45231</v>
      </c>
    </row>
    <row r="19095" spans="1:6" x14ac:dyDescent="0.25">
      <c r="A19095" s="4" t="s">
        <v>6</v>
      </c>
      <c r="B19095" t="s">
        <v>76082</v>
      </c>
      <c r="C19095" s="5">
        <v>45161</v>
      </c>
      <c r="D19095" s="5">
        <v>45246</v>
      </c>
      <c r="E19095">
        <f t="shared" si="100"/>
        <v>85</v>
      </c>
      <c r="F19095" s="6">
        <v>45231</v>
      </c>
    </row>
    <row r="19096" spans="1:6" x14ac:dyDescent="0.25">
      <c r="A19096" s="4" t="s">
        <v>6</v>
      </c>
      <c r="B19096" t="s">
        <v>76083</v>
      </c>
      <c r="C19096" s="5">
        <v>45162</v>
      </c>
      <c r="D19096" s="5">
        <v>45246</v>
      </c>
      <c r="E19096">
        <f t="shared" si="100"/>
        <v>84</v>
      </c>
      <c r="F19096" s="6">
        <v>45231</v>
      </c>
    </row>
    <row r="19097" spans="1:6" x14ac:dyDescent="0.25">
      <c r="A19097" s="4" t="s">
        <v>6</v>
      </c>
      <c r="B19097" t="s">
        <v>76084</v>
      </c>
      <c r="C19097" s="5">
        <v>45163</v>
      </c>
      <c r="D19097" s="5">
        <v>45246</v>
      </c>
      <c r="E19097">
        <f t="shared" si="100"/>
        <v>83</v>
      </c>
      <c r="F19097" s="6">
        <v>45231</v>
      </c>
    </row>
    <row r="19098" spans="1:6" x14ac:dyDescent="0.25">
      <c r="A19098" s="4" t="s">
        <v>6</v>
      </c>
      <c r="B19098" t="s">
        <v>76085</v>
      </c>
      <c r="C19098" s="5">
        <v>45163</v>
      </c>
      <c r="D19098" s="5">
        <v>45246</v>
      </c>
      <c r="E19098">
        <f t="shared" si="100"/>
        <v>83</v>
      </c>
      <c r="F19098" s="6">
        <v>45231</v>
      </c>
    </row>
    <row r="19099" spans="1:6" x14ac:dyDescent="0.25">
      <c r="A19099" s="4" t="s">
        <v>6</v>
      </c>
      <c r="B19099" t="s">
        <v>76086</v>
      </c>
      <c r="C19099" s="5">
        <v>45163</v>
      </c>
      <c r="D19099" s="5">
        <v>45246</v>
      </c>
      <c r="E19099">
        <f t="shared" si="100"/>
        <v>83</v>
      </c>
      <c r="F19099" s="6">
        <v>45231</v>
      </c>
    </row>
    <row r="19100" spans="1:6" x14ac:dyDescent="0.25">
      <c r="A19100" s="4" t="s">
        <v>6</v>
      </c>
      <c r="B19100" t="s">
        <v>76087</v>
      </c>
      <c r="C19100" s="5">
        <v>45170</v>
      </c>
      <c r="D19100" s="5">
        <v>45246</v>
      </c>
      <c r="E19100">
        <f t="shared" si="100"/>
        <v>76</v>
      </c>
      <c r="F19100" s="6">
        <v>45231</v>
      </c>
    </row>
    <row r="19101" spans="1:6" x14ac:dyDescent="0.25">
      <c r="A19101" s="4" t="s">
        <v>6</v>
      </c>
      <c r="B19101" t="s">
        <v>76088</v>
      </c>
      <c r="C19101" s="5">
        <v>45170</v>
      </c>
      <c r="D19101" s="5">
        <v>45246</v>
      </c>
      <c r="E19101">
        <f t="shared" si="100"/>
        <v>76</v>
      </c>
      <c r="F19101" s="6">
        <v>45231</v>
      </c>
    </row>
    <row r="19102" spans="1:6" x14ac:dyDescent="0.25">
      <c r="A19102" s="4" t="s">
        <v>6</v>
      </c>
      <c r="B19102" t="s">
        <v>76089</v>
      </c>
      <c r="C19102" s="5">
        <v>45174</v>
      </c>
      <c r="D19102" s="5">
        <v>45246</v>
      </c>
      <c r="E19102">
        <f t="shared" si="100"/>
        <v>72</v>
      </c>
      <c r="F19102" s="6">
        <v>45231</v>
      </c>
    </row>
    <row r="19103" spans="1:6" x14ac:dyDescent="0.25">
      <c r="A19103" s="4" t="s">
        <v>6</v>
      </c>
      <c r="B19103" t="s">
        <v>76090</v>
      </c>
      <c r="C19103" s="5">
        <v>45174</v>
      </c>
      <c r="D19103" s="5">
        <v>45246</v>
      </c>
      <c r="E19103">
        <f t="shared" si="100"/>
        <v>72</v>
      </c>
      <c r="F19103" s="6">
        <v>45231</v>
      </c>
    </row>
    <row r="19104" spans="1:6" x14ac:dyDescent="0.25">
      <c r="A19104" s="4" t="s">
        <v>6</v>
      </c>
      <c r="B19104" t="s">
        <v>76091</v>
      </c>
      <c r="C19104" s="5">
        <v>45175</v>
      </c>
      <c r="D19104" s="5">
        <v>45246</v>
      </c>
      <c r="E19104">
        <f t="shared" ref="E19104:E19167" si="101">D19104-C19104</f>
        <v>71</v>
      </c>
      <c r="F19104" s="6">
        <v>45231</v>
      </c>
    </row>
    <row r="19105" spans="1:6" x14ac:dyDescent="0.25">
      <c r="A19105" s="4" t="s">
        <v>6</v>
      </c>
      <c r="B19105" t="s">
        <v>76092</v>
      </c>
      <c r="C19105" s="5">
        <v>45175</v>
      </c>
      <c r="D19105" s="5">
        <v>45246</v>
      </c>
      <c r="E19105">
        <f t="shared" si="101"/>
        <v>71</v>
      </c>
      <c r="F19105" s="6">
        <v>45231</v>
      </c>
    </row>
    <row r="19106" spans="1:6" x14ac:dyDescent="0.25">
      <c r="A19106" s="4" t="s">
        <v>6</v>
      </c>
      <c r="B19106" t="s">
        <v>76093</v>
      </c>
      <c r="C19106" s="5">
        <v>45177</v>
      </c>
      <c r="D19106" s="5">
        <v>45246</v>
      </c>
      <c r="E19106">
        <f t="shared" si="101"/>
        <v>69</v>
      </c>
      <c r="F19106" s="6">
        <v>45231</v>
      </c>
    </row>
    <row r="19107" spans="1:6" x14ac:dyDescent="0.25">
      <c r="A19107" s="4" t="s">
        <v>6</v>
      </c>
      <c r="B19107" t="s">
        <v>76094</v>
      </c>
      <c r="C19107" s="5">
        <v>45177</v>
      </c>
      <c r="D19107" s="5">
        <v>45246</v>
      </c>
      <c r="E19107">
        <f t="shared" si="101"/>
        <v>69</v>
      </c>
      <c r="F19107" s="6">
        <v>45231</v>
      </c>
    </row>
    <row r="19108" spans="1:6" x14ac:dyDescent="0.25">
      <c r="A19108" s="4" t="s">
        <v>6</v>
      </c>
      <c r="B19108" t="s">
        <v>76095</v>
      </c>
      <c r="C19108" s="5">
        <v>45181</v>
      </c>
      <c r="D19108" s="5">
        <v>45246</v>
      </c>
      <c r="E19108">
        <f t="shared" si="101"/>
        <v>65</v>
      </c>
      <c r="F19108" s="6">
        <v>45231</v>
      </c>
    </row>
    <row r="19109" spans="1:6" x14ac:dyDescent="0.25">
      <c r="A19109" s="4" t="s">
        <v>6</v>
      </c>
      <c r="B19109" t="s">
        <v>76096</v>
      </c>
      <c r="C19109" s="5">
        <v>45181</v>
      </c>
      <c r="D19109" s="5">
        <v>45246</v>
      </c>
      <c r="E19109">
        <f t="shared" si="101"/>
        <v>65</v>
      </c>
      <c r="F19109" s="6">
        <v>45231</v>
      </c>
    </row>
    <row r="19110" spans="1:6" x14ac:dyDescent="0.25">
      <c r="A19110" s="4" t="s">
        <v>6</v>
      </c>
      <c r="B19110" t="s">
        <v>76097</v>
      </c>
      <c r="C19110" s="5">
        <v>45181</v>
      </c>
      <c r="D19110" s="5">
        <v>45246</v>
      </c>
      <c r="E19110">
        <f t="shared" si="101"/>
        <v>65</v>
      </c>
      <c r="F19110" s="6">
        <v>45231</v>
      </c>
    </row>
    <row r="19111" spans="1:6" x14ac:dyDescent="0.25">
      <c r="A19111" s="4" t="s">
        <v>6</v>
      </c>
      <c r="B19111" t="s">
        <v>76098</v>
      </c>
      <c r="C19111" s="5">
        <v>45183</v>
      </c>
      <c r="D19111" s="5">
        <v>45246</v>
      </c>
      <c r="E19111">
        <f t="shared" si="101"/>
        <v>63</v>
      </c>
      <c r="F19111" s="6">
        <v>45231</v>
      </c>
    </row>
    <row r="19112" spans="1:6" x14ac:dyDescent="0.25">
      <c r="A19112" s="4" t="s">
        <v>6</v>
      </c>
      <c r="B19112" t="s">
        <v>76099</v>
      </c>
      <c r="C19112" s="5">
        <v>45184</v>
      </c>
      <c r="D19112" s="5">
        <v>45246</v>
      </c>
      <c r="E19112">
        <f t="shared" si="101"/>
        <v>62</v>
      </c>
      <c r="F19112" s="6">
        <v>45231</v>
      </c>
    </row>
    <row r="19113" spans="1:6" x14ac:dyDescent="0.25">
      <c r="A19113" s="4" t="s">
        <v>6</v>
      </c>
      <c r="B19113" t="s">
        <v>76100</v>
      </c>
      <c r="C19113" s="5">
        <v>45184</v>
      </c>
      <c r="D19113" s="5">
        <v>45246</v>
      </c>
      <c r="E19113">
        <f t="shared" si="101"/>
        <v>62</v>
      </c>
      <c r="F19113" s="6">
        <v>45231</v>
      </c>
    </row>
    <row r="19114" spans="1:6" x14ac:dyDescent="0.25">
      <c r="A19114" s="4" t="s">
        <v>6</v>
      </c>
      <c r="B19114" t="s">
        <v>76101</v>
      </c>
      <c r="C19114" s="5">
        <v>45188</v>
      </c>
      <c r="D19114" s="5">
        <v>45246</v>
      </c>
      <c r="E19114">
        <f t="shared" si="101"/>
        <v>58</v>
      </c>
      <c r="F19114" s="6">
        <v>45231</v>
      </c>
    </row>
    <row r="19115" spans="1:6" x14ac:dyDescent="0.25">
      <c r="A19115" s="4" t="s">
        <v>6</v>
      </c>
      <c r="B19115" t="s">
        <v>76102</v>
      </c>
      <c r="C19115" s="5">
        <v>45189</v>
      </c>
      <c r="D19115" s="5">
        <v>45246</v>
      </c>
      <c r="E19115">
        <f t="shared" si="101"/>
        <v>57</v>
      </c>
      <c r="F19115" s="6">
        <v>45231</v>
      </c>
    </row>
    <row r="19116" spans="1:6" x14ac:dyDescent="0.25">
      <c r="A19116" s="4" t="s">
        <v>6</v>
      </c>
      <c r="B19116" t="s">
        <v>76103</v>
      </c>
      <c r="C19116" s="5">
        <v>45195</v>
      </c>
      <c r="D19116" s="5">
        <v>45246</v>
      </c>
      <c r="E19116">
        <f t="shared" si="101"/>
        <v>51</v>
      </c>
      <c r="F19116" s="6">
        <v>45231</v>
      </c>
    </row>
    <row r="19117" spans="1:6" x14ac:dyDescent="0.25">
      <c r="A19117" s="4" t="s">
        <v>6</v>
      </c>
      <c r="B19117" t="s">
        <v>76104</v>
      </c>
      <c r="C19117" s="5">
        <v>45195</v>
      </c>
      <c r="D19117" s="5">
        <v>45246</v>
      </c>
      <c r="E19117">
        <f t="shared" si="101"/>
        <v>51</v>
      </c>
      <c r="F19117" s="6">
        <v>45231</v>
      </c>
    </row>
    <row r="19118" spans="1:6" x14ac:dyDescent="0.25">
      <c r="A19118" s="4" t="s">
        <v>6</v>
      </c>
      <c r="B19118" t="s">
        <v>76105</v>
      </c>
      <c r="C19118" s="5">
        <v>45196</v>
      </c>
      <c r="D19118" s="5">
        <v>45246</v>
      </c>
      <c r="E19118">
        <f t="shared" si="101"/>
        <v>50</v>
      </c>
      <c r="F19118" s="6">
        <v>45231</v>
      </c>
    </row>
    <row r="19119" spans="1:6" x14ac:dyDescent="0.25">
      <c r="A19119" s="4" t="s">
        <v>6</v>
      </c>
      <c r="B19119" t="s">
        <v>76106</v>
      </c>
      <c r="C19119" s="5">
        <v>45198</v>
      </c>
      <c r="D19119" s="5">
        <v>45246</v>
      </c>
      <c r="E19119">
        <f t="shared" si="101"/>
        <v>48</v>
      </c>
      <c r="F19119" s="6">
        <v>45231</v>
      </c>
    </row>
    <row r="19120" spans="1:6" x14ac:dyDescent="0.25">
      <c r="A19120" s="4" t="s">
        <v>6</v>
      </c>
      <c r="B19120" t="s">
        <v>76107</v>
      </c>
      <c r="C19120" s="5">
        <v>45198</v>
      </c>
      <c r="D19120" s="5">
        <v>45246</v>
      </c>
      <c r="E19120">
        <f t="shared" si="101"/>
        <v>48</v>
      </c>
      <c r="F19120" s="6">
        <v>45231</v>
      </c>
    </row>
    <row r="19121" spans="1:6" x14ac:dyDescent="0.25">
      <c r="A19121" s="4" t="s">
        <v>6</v>
      </c>
      <c r="B19121" t="s">
        <v>76108</v>
      </c>
      <c r="C19121" s="5">
        <v>45200</v>
      </c>
      <c r="D19121" s="5">
        <v>45246</v>
      </c>
      <c r="E19121">
        <f t="shared" si="101"/>
        <v>46</v>
      </c>
      <c r="F19121" s="6">
        <v>45231</v>
      </c>
    </row>
    <row r="19122" spans="1:6" x14ac:dyDescent="0.25">
      <c r="A19122" s="4" t="s">
        <v>6</v>
      </c>
      <c r="B19122" t="s">
        <v>76109</v>
      </c>
      <c r="C19122" s="5">
        <v>45202</v>
      </c>
      <c r="D19122" s="5">
        <v>45246</v>
      </c>
      <c r="E19122">
        <f t="shared" si="101"/>
        <v>44</v>
      </c>
      <c r="F19122" s="6">
        <v>45231</v>
      </c>
    </row>
    <row r="19123" spans="1:6" x14ac:dyDescent="0.25">
      <c r="A19123" s="4" t="s">
        <v>6</v>
      </c>
      <c r="B19123" t="s">
        <v>76110</v>
      </c>
      <c r="C19123" s="5">
        <v>45202</v>
      </c>
      <c r="D19123" s="5">
        <v>45246</v>
      </c>
      <c r="E19123">
        <f t="shared" si="101"/>
        <v>44</v>
      </c>
      <c r="F19123" s="6">
        <v>45231</v>
      </c>
    </row>
    <row r="19124" spans="1:6" x14ac:dyDescent="0.25">
      <c r="A19124" s="4" t="s">
        <v>6</v>
      </c>
      <c r="B19124" t="s">
        <v>76111</v>
      </c>
      <c r="C19124" s="5">
        <v>45202</v>
      </c>
      <c r="D19124" s="5">
        <v>45246</v>
      </c>
      <c r="E19124">
        <f t="shared" si="101"/>
        <v>44</v>
      </c>
      <c r="F19124" s="6">
        <v>45231</v>
      </c>
    </row>
    <row r="19125" spans="1:6" x14ac:dyDescent="0.25">
      <c r="A19125" s="4" t="s">
        <v>6</v>
      </c>
      <c r="B19125" t="s">
        <v>76112</v>
      </c>
      <c r="C19125" s="5">
        <v>45203</v>
      </c>
      <c r="D19125" s="5">
        <v>45246</v>
      </c>
      <c r="E19125">
        <f t="shared" si="101"/>
        <v>43</v>
      </c>
      <c r="F19125" s="6">
        <v>45231</v>
      </c>
    </row>
    <row r="19126" spans="1:6" x14ac:dyDescent="0.25">
      <c r="A19126" s="4" t="s">
        <v>6</v>
      </c>
      <c r="B19126" t="s">
        <v>76113</v>
      </c>
      <c r="C19126" s="5">
        <v>45203</v>
      </c>
      <c r="D19126" s="5">
        <v>45246</v>
      </c>
      <c r="E19126">
        <f t="shared" si="101"/>
        <v>43</v>
      </c>
      <c r="F19126" s="6">
        <v>45231</v>
      </c>
    </row>
    <row r="19127" spans="1:6" x14ac:dyDescent="0.25">
      <c r="A19127" s="4" t="s">
        <v>6</v>
      </c>
      <c r="B19127" t="s">
        <v>76114</v>
      </c>
      <c r="C19127" s="5">
        <v>45203</v>
      </c>
      <c r="D19127" s="5">
        <v>45246</v>
      </c>
      <c r="E19127">
        <f t="shared" si="101"/>
        <v>43</v>
      </c>
      <c r="F19127" s="6">
        <v>45231</v>
      </c>
    </row>
    <row r="19128" spans="1:6" x14ac:dyDescent="0.25">
      <c r="A19128" s="4" t="s">
        <v>6</v>
      </c>
      <c r="B19128" t="s">
        <v>76115</v>
      </c>
      <c r="C19128" s="5">
        <v>45203</v>
      </c>
      <c r="D19128" s="5">
        <v>45246</v>
      </c>
      <c r="E19128">
        <f t="shared" si="101"/>
        <v>43</v>
      </c>
      <c r="F19128" s="6">
        <v>45231</v>
      </c>
    </row>
    <row r="19129" spans="1:6" x14ac:dyDescent="0.25">
      <c r="A19129" s="4" t="s">
        <v>6</v>
      </c>
      <c r="B19129" t="s">
        <v>76116</v>
      </c>
      <c r="C19129" s="5">
        <v>45203</v>
      </c>
      <c r="D19129" s="5">
        <v>45246</v>
      </c>
      <c r="E19129">
        <f t="shared" si="101"/>
        <v>43</v>
      </c>
      <c r="F19129" s="6">
        <v>45231</v>
      </c>
    </row>
    <row r="19130" spans="1:6" x14ac:dyDescent="0.25">
      <c r="A19130" s="4" t="s">
        <v>6</v>
      </c>
      <c r="B19130" t="s">
        <v>76117</v>
      </c>
      <c r="C19130" s="5">
        <v>45204</v>
      </c>
      <c r="D19130" s="5">
        <v>45246</v>
      </c>
      <c r="E19130">
        <f t="shared" si="101"/>
        <v>42</v>
      </c>
      <c r="F19130" s="6">
        <v>45231</v>
      </c>
    </row>
    <row r="19131" spans="1:6" x14ac:dyDescent="0.25">
      <c r="A19131" s="4" t="s">
        <v>6</v>
      </c>
      <c r="B19131" t="s">
        <v>76118</v>
      </c>
      <c r="C19131" s="5">
        <v>45204</v>
      </c>
      <c r="D19131" s="5">
        <v>45246</v>
      </c>
      <c r="E19131">
        <f t="shared" si="101"/>
        <v>42</v>
      </c>
      <c r="F19131" s="6">
        <v>45231</v>
      </c>
    </row>
    <row r="19132" spans="1:6" x14ac:dyDescent="0.25">
      <c r="A19132" s="4" t="s">
        <v>6</v>
      </c>
      <c r="B19132" t="s">
        <v>76119</v>
      </c>
      <c r="C19132" s="5">
        <v>45205</v>
      </c>
      <c r="D19132" s="5">
        <v>45246</v>
      </c>
      <c r="E19132">
        <f t="shared" si="101"/>
        <v>41</v>
      </c>
      <c r="F19132" s="6">
        <v>45231</v>
      </c>
    </row>
    <row r="19133" spans="1:6" x14ac:dyDescent="0.25">
      <c r="A19133" s="4" t="s">
        <v>6</v>
      </c>
      <c r="B19133" t="s">
        <v>76120</v>
      </c>
      <c r="C19133" s="5">
        <v>45208</v>
      </c>
      <c r="D19133" s="5">
        <v>45246</v>
      </c>
      <c r="E19133">
        <f t="shared" si="101"/>
        <v>38</v>
      </c>
      <c r="F19133" s="6">
        <v>45231</v>
      </c>
    </row>
    <row r="19134" spans="1:6" x14ac:dyDescent="0.25">
      <c r="A19134" s="4" t="s">
        <v>6</v>
      </c>
      <c r="B19134" t="s">
        <v>76121</v>
      </c>
      <c r="C19134" s="5">
        <v>45209</v>
      </c>
      <c r="D19134" s="5">
        <v>45246</v>
      </c>
      <c r="E19134">
        <f t="shared" si="101"/>
        <v>37</v>
      </c>
      <c r="F19134" s="6">
        <v>45231</v>
      </c>
    </row>
    <row r="19135" spans="1:6" x14ac:dyDescent="0.25">
      <c r="A19135" s="4" t="s">
        <v>6</v>
      </c>
      <c r="B19135" t="s">
        <v>76122</v>
      </c>
      <c r="C19135" s="5">
        <v>45209</v>
      </c>
      <c r="D19135" s="5">
        <v>45246</v>
      </c>
      <c r="E19135">
        <f t="shared" si="101"/>
        <v>37</v>
      </c>
      <c r="F19135" s="6">
        <v>45231</v>
      </c>
    </row>
    <row r="19136" spans="1:6" x14ac:dyDescent="0.25">
      <c r="A19136" s="4" t="s">
        <v>6</v>
      </c>
      <c r="B19136" t="s">
        <v>76123</v>
      </c>
      <c r="C19136" s="5">
        <v>45209</v>
      </c>
      <c r="D19136" s="5">
        <v>45246</v>
      </c>
      <c r="E19136">
        <f t="shared" si="101"/>
        <v>37</v>
      </c>
      <c r="F19136" s="6">
        <v>45231</v>
      </c>
    </row>
    <row r="19137" spans="1:6" x14ac:dyDescent="0.25">
      <c r="A19137" s="4" t="s">
        <v>6</v>
      </c>
      <c r="B19137" t="s">
        <v>76124</v>
      </c>
      <c r="C19137" s="5">
        <v>45209</v>
      </c>
      <c r="D19137" s="5">
        <v>45246</v>
      </c>
      <c r="E19137">
        <f t="shared" si="101"/>
        <v>37</v>
      </c>
      <c r="F19137" s="6">
        <v>45231</v>
      </c>
    </row>
    <row r="19138" spans="1:6" x14ac:dyDescent="0.25">
      <c r="A19138" s="4" t="s">
        <v>6</v>
      </c>
      <c r="B19138" t="s">
        <v>76125</v>
      </c>
      <c r="C19138" s="5">
        <v>45209</v>
      </c>
      <c r="D19138" s="5">
        <v>45246</v>
      </c>
      <c r="E19138">
        <f t="shared" si="101"/>
        <v>37</v>
      </c>
      <c r="F19138" s="6">
        <v>45231</v>
      </c>
    </row>
    <row r="19139" spans="1:6" x14ac:dyDescent="0.25">
      <c r="A19139" s="4" t="s">
        <v>6</v>
      </c>
      <c r="B19139" t="s">
        <v>76126</v>
      </c>
      <c r="C19139" s="5">
        <v>45209</v>
      </c>
      <c r="D19139" s="5">
        <v>45246</v>
      </c>
      <c r="E19139">
        <f t="shared" si="101"/>
        <v>37</v>
      </c>
      <c r="F19139" s="6">
        <v>45231</v>
      </c>
    </row>
    <row r="19140" spans="1:6" x14ac:dyDescent="0.25">
      <c r="A19140" s="4" t="s">
        <v>6</v>
      </c>
      <c r="B19140" t="s">
        <v>76127</v>
      </c>
      <c r="C19140" s="5">
        <v>45211</v>
      </c>
      <c r="D19140" s="5">
        <v>45246</v>
      </c>
      <c r="E19140">
        <f t="shared" si="101"/>
        <v>35</v>
      </c>
      <c r="F19140" s="6">
        <v>45231</v>
      </c>
    </row>
    <row r="19141" spans="1:6" x14ac:dyDescent="0.25">
      <c r="A19141" s="4" t="s">
        <v>6</v>
      </c>
      <c r="B19141" t="s">
        <v>76128</v>
      </c>
      <c r="C19141" s="5">
        <v>45211</v>
      </c>
      <c r="D19141" s="5">
        <v>45246</v>
      </c>
      <c r="E19141">
        <f t="shared" si="101"/>
        <v>35</v>
      </c>
      <c r="F19141" s="6">
        <v>45231</v>
      </c>
    </row>
    <row r="19142" spans="1:6" x14ac:dyDescent="0.25">
      <c r="A19142" s="4" t="s">
        <v>6</v>
      </c>
      <c r="B19142" t="s">
        <v>76129</v>
      </c>
      <c r="C19142" s="5">
        <v>45211</v>
      </c>
      <c r="D19142" s="5">
        <v>45246</v>
      </c>
      <c r="E19142">
        <f t="shared" si="101"/>
        <v>35</v>
      </c>
      <c r="F19142" s="6">
        <v>45231</v>
      </c>
    </row>
    <row r="19143" spans="1:6" x14ac:dyDescent="0.25">
      <c r="A19143" s="4" t="s">
        <v>6</v>
      </c>
      <c r="B19143" t="s">
        <v>76130</v>
      </c>
      <c r="C19143" s="5">
        <v>45211</v>
      </c>
      <c r="D19143" s="5">
        <v>45246</v>
      </c>
      <c r="E19143">
        <f t="shared" si="101"/>
        <v>35</v>
      </c>
      <c r="F19143" s="6">
        <v>45231</v>
      </c>
    </row>
    <row r="19144" spans="1:6" x14ac:dyDescent="0.25">
      <c r="A19144" s="4" t="s">
        <v>6</v>
      </c>
      <c r="B19144" t="s">
        <v>76131</v>
      </c>
      <c r="C19144" s="5">
        <v>45211</v>
      </c>
      <c r="D19144" s="5">
        <v>45246</v>
      </c>
      <c r="E19144">
        <f t="shared" si="101"/>
        <v>35</v>
      </c>
      <c r="F19144" s="6">
        <v>45231</v>
      </c>
    </row>
    <row r="19145" spans="1:6" x14ac:dyDescent="0.25">
      <c r="A19145" s="4" t="s">
        <v>6</v>
      </c>
      <c r="B19145" t="s">
        <v>76132</v>
      </c>
      <c r="C19145" s="5">
        <v>45211</v>
      </c>
      <c r="D19145" s="5">
        <v>45246</v>
      </c>
      <c r="E19145">
        <f t="shared" si="101"/>
        <v>35</v>
      </c>
      <c r="F19145" s="6">
        <v>45231</v>
      </c>
    </row>
    <row r="19146" spans="1:6" x14ac:dyDescent="0.25">
      <c r="A19146" s="4" t="s">
        <v>6</v>
      </c>
      <c r="B19146" t="s">
        <v>76133</v>
      </c>
      <c r="C19146" s="5">
        <v>45212</v>
      </c>
      <c r="D19146" s="5">
        <v>45246</v>
      </c>
      <c r="E19146">
        <f t="shared" si="101"/>
        <v>34</v>
      </c>
      <c r="F19146" s="6">
        <v>45231</v>
      </c>
    </row>
    <row r="19147" spans="1:6" x14ac:dyDescent="0.25">
      <c r="A19147" s="4" t="s">
        <v>6</v>
      </c>
      <c r="B19147" t="s">
        <v>76134</v>
      </c>
      <c r="C19147" s="5">
        <v>45212</v>
      </c>
      <c r="D19147" s="5">
        <v>45246</v>
      </c>
      <c r="E19147">
        <f t="shared" si="101"/>
        <v>34</v>
      </c>
      <c r="F19147" s="6">
        <v>45231</v>
      </c>
    </row>
    <row r="19148" spans="1:6" x14ac:dyDescent="0.25">
      <c r="A19148" s="4" t="s">
        <v>6</v>
      </c>
      <c r="B19148" t="s">
        <v>76135</v>
      </c>
      <c r="C19148" s="5">
        <v>45212</v>
      </c>
      <c r="D19148" s="5">
        <v>45246</v>
      </c>
      <c r="E19148">
        <f t="shared" si="101"/>
        <v>34</v>
      </c>
      <c r="F19148" s="6">
        <v>45231</v>
      </c>
    </row>
    <row r="19149" spans="1:6" x14ac:dyDescent="0.25">
      <c r="A19149" s="4" t="s">
        <v>6</v>
      </c>
      <c r="B19149" t="s">
        <v>76136</v>
      </c>
      <c r="C19149" s="5">
        <v>45215</v>
      </c>
      <c r="D19149" s="5">
        <v>45246</v>
      </c>
      <c r="E19149">
        <f t="shared" si="101"/>
        <v>31</v>
      </c>
      <c r="F19149" s="6">
        <v>45231</v>
      </c>
    </row>
    <row r="19150" spans="1:6" x14ac:dyDescent="0.25">
      <c r="A19150" s="4" t="s">
        <v>6</v>
      </c>
      <c r="B19150" t="s">
        <v>76137</v>
      </c>
      <c r="C19150" s="5">
        <v>45215</v>
      </c>
      <c r="D19150" s="5">
        <v>45246</v>
      </c>
      <c r="E19150">
        <f t="shared" si="101"/>
        <v>31</v>
      </c>
      <c r="F19150" s="6">
        <v>45231</v>
      </c>
    </row>
    <row r="19151" spans="1:6" x14ac:dyDescent="0.25">
      <c r="A19151" s="4" t="s">
        <v>6</v>
      </c>
      <c r="B19151" t="s">
        <v>76138</v>
      </c>
      <c r="C19151" s="5">
        <v>45215</v>
      </c>
      <c r="D19151" s="5">
        <v>45246</v>
      </c>
      <c r="E19151">
        <f t="shared" si="101"/>
        <v>31</v>
      </c>
      <c r="F19151" s="6">
        <v>45231</v>
      </c>
    </row>
    <row r="19152" spans="1:6" x14ac:dyDescent="0.25">
      <c r="A19152" s="4" t="s">
        <v>6</v>
      </c>
      <c r="B19152" t="s">
        <v>76139</v>
      </c>
      <c r="C19152" s="5">
        <v>45215</v>
      </c>
      <c r="D19152" s="5">
        <v>45246</v>
      </c>
      <c r="E19152">
        <f t="shared" si="101"/>
        <v>31</v>
      </c>
      <c r="F19152" s="6">
        <v>45231</v>
      </c>
    </row>
    <row r="19153" spans="1:6" x14ac:dyDescent="0.25">
      <c r="A19153" s="4" t="s">
        <v>6</v>
      </c>
      <c r="B19153" t="s">
        <v>76140</v>
      </c>
      <c r="C19153" s="5">
        <v>45215</v>
      </c>
      <c r="D19153" s="5">
        <v>45246</v>
      </c>
      <c r="E19153">
        <f t="shared" si="101"/>
        <v>31</v>
      </c>
      <c r="F19153" s="6">
        <v>45231</v>
      </c>
    </row>
    <row r="19154" spans="1:6" x14ac:dyDescent="0.25">
      <c r="A19154" s="4" t="s">
        <v>6</v>
      </c>
      <c r="B19154" t="s">
        <v>76141</v>
      </c>
      <c r="C19154" s="5">
        <v>45215</v>
      </c>
      <c r="D19154" s="5">
        <v>45246</v>
      </c>
      <c r="E19154">
        <f t="shared" si="101"/>
        <v>31</v>
      </c>
      <c r="F19154" s="6">
        <v>45231</v>
      </c>
    </row>
    <row r="19155" spans="1:6" x14ac:dyDescent="0.25">
      <c r="A19155" s="4" t="s">
        <v>6</v>
      </c>
      <c r="B19155" t="s">
        <v>76142</v>
      </c>
      <c r="C19155" s="5">
        <v>45215</v>
      </c>
      <c r="D19155" s="5">
        <v>45246</v>
      </c>
      <c r="E19155">
        <f t="shared" si="101"/>
        <v>31</v>
      </c>
      <c r="F19155" s="6">
        <v>45231</v>
      </c>
    </row>
    <row r="19156" spans="1:6" x14ac:dyDescent="0.25">
      <c r="A19156" s="4" t="s">
        <v>6</v>
      </c>
      <c r="B19156" t="s">
        <v>76143</v>
      </c>
      <c r="C19156" s="5">
        <v>45215</v>
      </c>
      <c r="D19156" s="5">
        <v>45246</v>
      </c>
      <c r="E19156">
        <f t="shared" si="101"/>
        <v>31</v>
      </c>
      <c r="F19156" s="6">
        <v>45231</v>
      </c>
    </row>
    <row r="19157" spans="1:6" x14ac:dyDescent="0.25">
      <c r="A19157" s="4" t="s">
        <v>6</v>
      </c>
      <c r="B19157" t="s">
        <v>76144</v>
      </c>
      <c r="C19157" s="5">
        <v>45216</v>
      </c>
      <c r="D19157" s="5">
        <v>45246</v>
      </c>
      <c r="E19157">
        <f t="shared" si="101"/>
        <v>30</v>
      </c>
      <c r="F19157" s="6">
        <v>45231</v>
      </c>
    </row>
    <row r="19158" spans="1:6" x14ac:dyDescent="0.25">
      <c r="A19158" s="4" t="s">
        <v>6</v>
      </c>
      <c r="B19158" t="s">
        <v>76145</v>
      </c>
      <c r="C19158" s="5">
        <v>45216</v>
      </c>
      <c r="D19158" s="5">
        <v>45246</v>
      </c>
      <c r="E19158">
        <f t="shared" si="101"/>
        <v>30</v>
      </c>
      <c r="F19158" s="6">
        <v>45231</v>
      </c>
    </row>
    <row r="19159" spans="1:6" x14ac:dyDescent="0.25">
      <c r="A19159" s="4" t="s">
        <v>6</v>
      </c>
      <c r="B19159" t="s">
        <v>76146</v>
      </c>
      <c r="C19159" s="5">
        <v>45216</v>
      </c>
      <c r="D19159" s="5">
        <v>45246</v>
      </c>
      <c r="E19159">
        <f t="shared" si="101"/>
        <v>30</v>
      </c>
      <c r="F19159" s="6">
        <v>45231</v>
      </c>
    </row>
    <row r="19160" spans="1:6" x14ac:dyDescent="0.25">
      <c r="A19160" s="4" t="s">
        <v>6</v>
      </c>
      <c r="B19160" t="s">
        <v>76147</v>
      </c>
      <c r="C19160" s="5">
        <v>45216</v>
      </c>
      <c r="D19160" s="5">
        <v>45246</v>
      </c>
      <c r="E19160">
        <f t="shared" si="101"/>
        <v>30</v>
      </c>
      <c r="F19160" s="6">
        <v>45231</v>
      </c>
    </row>
    <row r="19161" spans="1:6" x14ac:dyDescent="0.25">
      <c r="A19161" s="4" t="s">
        <v>6</v>
      </c>
      <c r="B19161" t="s">
        <v>76148</v>
      </c>
      <c r="C19161" s="5">
        <v>45216</v>
      </c>
      <c r="D19161" s="5">
        <v>45246</v>
      </c>
      <c r="E19161">
        <f t="shared" si="101"/>
        <v>30</v>
      </c>
      <c r="F19161" s="6">
        <v>45231</v>
      </c>
    </row>
    <row r="19162" spans="1:6" x14ac:dyDescent="0.25">
      <c r="A19162" s="4" t="s">
        <v>6</v>
      </c>
      <c r="B19162" t="s">
        <v>76149</v>
      </c>
      <c r="C19162" s="5">
        <v>45216</v>
      </c>
      <c r="D19162" s="5">
        <v>45246</v>
      </c>
      <c r="E19162">
        <f t="shared" si="101"/>
        <v>30</v>
      </c>
      <c r="F19162" s="6">
        <v>45231</v>
      </c>
    </row>
    <row r="19163" spans="1:6" x14ac:dyDescent="0.25">
      <c r="A19163" s="4" t="s">
        <v>6</v>
      </c>
      <c r="B19163" t="s">
        <v>76150</v>
      </c>
      <c r="C19163" s="5">
        <v>45216</v>
      </c>
      <c r="D19163" s="5">
        <v>45246</v>
      </c>
      <c r="E19163">
        <f t="shared" si="101"/>
        <v>30</v>
      </c>
      <c r="F19163" s="6">
        <v>45231</v>
      </c>
    </row>
    <row r="19164" spans="1:6" x14ac:dyDescent="0.25">
      <c r="A19164" s="4" t="s">
        <v>6</v>
      </c>
      <c r="B19164" t="s">
        <v>76151</v>
      </c>
      <c r="C19164" s="5">
        <v>45216</v>
      </c>
      <c r="D19164" s="5">
        <v>45246</v>
      </c>
      <c r="E19164">
        <f t="shared" si="101"/>
        <v>30</v>
      </c>
      <c r="F19164" s="6">
        <v>45231</v>
      </c>
    </row>
    <row r="19165" spans="1:6" x14ac:dyDescent="0.25">
      <c r="A19165" s="4" t="s">
        <v>6</v>
      </c>
      <c r="B19165" t="s">
        <v>76152</v>
      </c>
      <c r="C19165" s="5">
        <v>45216</v>
      </c>
      <c r="D19165" s="5">
        <v>45246</v>
      </c>
      <c r="E19165">
        <f t="shared" si="101"/>
        <v>30</v>
      </c>
      <c r="F19165" s="6">
        <v>45231</v>
      </c>
    </row>
    <row r="19166" spans="1:6" x14ac:dyDescent="0.25">
      <c r="A19166" s="4" t="s">
        <v>6</v>
      </c>
      <c r="B19166" t="s">
        <v>76153</v>
      </c>
      <c r="C19166" s="5">
        <v>45217</v>
      </c>
      <c r="D19166" s="5">
        <v>45246</v>
      </c>
      <c r="E19166">
        <f t="shared" si="101"/>
        <v>29</v>
      </c>
      <c r="F19166" s="6">
        <v>45231</v>
      </c>
    </row>
    <row r="19167" spans="1:6" x14ac:dyDescent="0.25">
      <c r="A19167" s="4" t="s">
        <v>6</v>
      </c>
      <c r="B19167" t="s">
        <v>76154</v>
      </c>
      <c r="C19167" s="5">
        <v>45218</v>
      </c>
      <c r="D19167" s="5">
        <v>45246</v>
      </c>
      <c r="E19167">
        <f t="shared" si="101"/>
        <v>28</v>
      </c>
      <c r="F19167" s="6">
        <v>45231</v>
      </c>
    </row>
    <row r="19168" spans="1:6" x14ac:dyDescent="0.25">
      <c r="A19168" s="4" t="s">
        <v>6</v>
      </c>
      <c r="B19168" t="s">
        <v>76155</v>
      </c>
      <c r="C19168" s="5">
        <v>45218</v>
      </c>
      <c r="D19168" s="5">
        <v>45246</v>
      </c>
      <c r="E19168">
        <f t="shared" ref="E19168:E19231" si="102">D19168-C19168</f>
        <v>28</v>
      </c>
      <c r="F19168" s="6">
        <v>45231</v>
      </c>
    </row>
    <row r="19169" spans="1:6" x14ac:dyDescent="0.25">
      <c r="A19169" s="4" t="s">
        <v>6</v>
      </c>
      <c r="B19169" t="s">
        <v>76156</v>
      </c>
      <c r="C19169" s="5">
        <v>45218</v>
      </c>
      <c r="D19169" s="5">
        <v>45246</v>
      </c>
      <c r="E19169">
        <f t="shared" si="102"/>
        <v>28</v>
      </c>
      <c r="F19169" s="6">
        <v>45231</v>
      </c>
    </row>
    <row r="19170" spans="1:6" x14ac:dyDescent="0.25">
      <c r="A19170" s="4" t="s">
        <v>6</v>
      </c>
      <c r="B19170" t="s">
        <v>76157</v>
      </c>
      <c r="C19170" s="5">
        <v>45218</v>
      </c>
      <c r="D19170" s="5">
        <v>45246</v>
      </c>
      <c r="E19170">
        <f t="shared" si="102"/>
        <v>28</v>
      </c>
      <c r="F19170" s="6">
        <v>45231</v>
      </c>
    </row>
    <row r="19171" spans="1:6" x14ac:dyDescent="0.25">
      <c r="A19171" s="4" t="s">
        <v>6</v>
      </c>
      <c r="B19171" t="s">
        <v>76158</v>
      </c>
      <c r="C19171" s="5">
        <v>45218</v>
      </c>
      <c r="D19171" s="5">
        <v>45246</v>
      </c>
      <c r="E19171">
        <f t="shared" si="102"/>
        <v>28</v>
      </c>
      <c r="F19171" s="6">
        <v>45231</v>
      </c>
    </row>
    <row r="19172" spans="1:6" x14ac:dyDescent="0.25">
      <c r="A19172" s="4" t="s">
        <v>6</v>
      </c>
      <c r="B19172" t="s">
        <v>76159</v>
      </c>
      <c r="C19172" s="5">
        <v>45218</v>
      </c>
      <c r="D19172" s="5">
        <v>45246</v>
      </c>
      <c r="E19172">
        <f t="shared" si="102"/>
        <v>28</v>
      </c>
      <c r="F19172" s="6">
        <v>45231</v>
      </c>
    </row>
    <row r="19173" spans="1:6" x14ac:dyDescent="0.25">
      <c r="A19173" s="4" t="s">
        <v>6</v>
      </c>
      <c r="B19173" t="s">
        <v>76160</v>
      </c>
      <c r="C19173" s="5">
        <v>45218</v>
      </c>
      <c r="D19173" s="5">
        <v>45246</v>
      </c>
      <c r="E19173">
        <f t="shared" si="102"/>
        <v>28</v>
      </c>
      <c r="F19173" s="6">
        <v>45231</v>
      </c>
    </row>
    <row r="19174" spans="1:6" x14ac:dyDescent="0.25">
      <c r="A19174" s="4" t="s">
        <v>6</v>
      </c>
      <c r="B19174" t="s">
        <v>76161</v>
      </c>
      <c r="C19174" s="5">
        <v>45219</v>
      </c>
      <c r="D19174" s="5">
        <v>45246</v>
      </c>
      <c r="E19174">
        <f t="shared" si="102"/>
        <v>27</v>
      </c>
      <c r="F19174" s="6">
        <v>45231</v>
      </c>
    </row>
    <row r="19175" spans="1:6" x14ac:dyDescent="0.25">
      <c r="A19175" s="4" t="s">
        <v>6</v>
      </c>
      <c r="B19175" t="s">
        <v>76162</v>
      </c>
      <c r="C19175" s="5">
        <v>45219</v>
      </c>
      <c r="D19175" s="5">
        <v>45246</v>
      </c>
      <c r="E19175">
        <f t="shared" si="102"/>
        <v>27</v>
      </c>
      <c r="F19175" s="6">
        <v>45231</v>
      </c>
    </row>
    <row r="19176" spans="1:6" x14ac:dyDescent="0.25">
      <c r="A19176" s="4" t="s">
        <v>6</v>
      </c>
      <c r="B19176" t="s">
        <v>76163</v>
      </c>
      <c r="C19176" s="5">
        <v>45219</v>
      </c>
      <c r="D19176" s="5">
        <v>45246</v>
      </c>
      <c r="E19176">
        <f t="shared" si="102"/>
        <v>27</v>
      </c>
      <c r="F19176" s="6">
        <v>45231</v>
      </c>
    </row>
    <row r="19177" spans="1:6" x14ac:dyDescent="0.25">
      <c r="A19177" s="4" t="s">
        <v>6</v>
      </c>
      <c r="B19177" t="s">
        <v>76164</v>
      </c>
      <c r="C19177" s="5">
        <v>45219</v>
      </c>
      <c r="D19177" s="5">
        <v>45246</v>
      </c>
      <c r="E19177">
        <f t="shared" si="102"/>
        <v>27</v>
      </c>
      <c r="F19177" s="6">
        <v>45231</v>
      </c>
    </row>
    <row r="19178" spans="1:6" x14ac:dyDescent="0.25">
      <c r="A19178" s="4" t="s">
        <v>6</v>
      </c>
      <c r="B19178" t="s">
        <v>76165</v>
      </c>
      <c r="C19178" s="5">
        <v>45219</v>
      </c>
      <c r="D19178" s="5">
        <v>45246</v>
      </c>
      <c r="E19178">
        <f t="shared" si="102"/>
        <v>27</v>
      </c>
      <c r="F19178" s="6">
        <v>45231</v>
      </c>
    </row>
    <row r="19179" spans="1:6" x14ac:dyDescent="0.25">
      <c r="A19179" s="4" t="s">
        <v>6</v>
      </c>
      <c r="B19179" t="s">
        <v>76166</v>
      </c>
      <c r="C19179" s="5">
        <v>45219</v>
      </c>
      <c r="D19179" s="5">
        <v>45246</v>
      </c>
      <c r="E19179">
        <f t="shared" si="102"/>
        <v>27</v>
      </c>
      <c r="F19179" s="6">
        <v>45231</v>
      </c>
    </row>
    <row r="19180" spans="1:6" x14ac:dyDescent="0.25">
      <c r="A19180" s="4" t="s">
        <v>6</v>
      </c>
      <c r="B19180" t="s">
        <v>76167</v>
      </c>
      <c r="C19180" s="5">
        <v>45219</v>
      </c>
      <c r="D19180" s="5">
        <v>45246</v>
      </c>
      <c r="E19180">
        <f t="shared" si="102"/>
        <v>27</v>
      </c>
      <c r="F19180" s="6">
        <v>45231</v>
      </c>
    </row>
    <row r="19181" spans="1:6" x14ac:dyDescent="0.25">
      <c r="A19181" s="4" t="s">
        <v>6</v>
      </c>
      <c r="B19181" t="s">
        <v>76168</v>
      </c>
      <c r="C19181" s="5">
        <v>45220</v>
      </c>
      <c r="D19181" s="5">
        <v>45246</v>
      </c>
      <c r="E19181">
        <f t="shared" si="102"/>
        <v>26</v>
      </c>
      <c r="F19181" s="6">
        <v>45231</v>
      </c>
    </row>
    <row r="19182" spans="1:6" x14ac:dyDescent="0.25">
      <c r="A19182" s="4" t="s">
        <v>6</v>
      </c>
      <c r="B19182" t="s">
        <v>76169</v>
      </c>
      <c r="C19182" s="5">
        <v>45222</v>
      </c>
      <c r="D19182" s="5">
        <v>45246</v>
      </c>
      <c r="E19182">
        <f t="shared" si="102"/>
        <v>24</v>
      </c>
      <c r="F19182" s="6">
        <v>45231</v>
      </c>
    </row>
    <row r="19183" spans="1:6" x14ac:dyDescent="0.25">
      <c r="A19183" s="4" t="s">
        <v>6</v>
      </c>
      <c r="B19183" t="s">
        <v>76170</v>
      </c>
      <c r="C19183" s="5">
        <v>45222</v>
      </c>
      <c r="D19183" s="5">
        <v>45246</v>
      </c>
      <c r="E19183">
        <f t="shared" si="102"/>
        <v>24</v>
      </c>
      <c r="F19183" s="6">
        <v>45231</v>
      </c>
    </row>
    <row r="19184" spans="1:6" x14ac:dyDescent="0.25">
      <c r="A19184" s="4" t="s">
        <v>6</v>
      </c>
      <c r="B19184" t="s">
        <v>76171</v>
      </c>
      <c r="C19184" s="5">
        <v>45222</v>
      </c>
      <c r="D19184" s="5">
        <v>45246</v>
      </c>
      <c r="E19184">
        <f t="shared" si="102"/>
        <v>24</v>
      </c>
      <c r="F19184" s="6">
        <v>45231</v>
      </c>
    </row>
    <row r="19185" spans="1:6" x14ac:dyDescent="0.25">
      <c r="A19185" s="4" t="s">
        <v>6</v>
      </c>
      <c r="B19185" t="s">
        <v>76172</v>
      </c>
      <c r="C19185" s="5">
        <v>45222</v>
      </c>
      <c r="D19185" s="5">
        <v>45246</v>
      </c>
      <c r="E19185">
        <f t="shared" si="102"/>
        <v>24</v>
      </c>
      <c r="F19185" s="6">
        <v>45231</v>
      </c>
    </row>
    <row r="19186" spans="1:6" x14ac:dyDescent="0.25">
      <c r="A19186" s="4" t="s">
        <v>6</v>
      </c>
      <c r="B19186" t="s">
        <v>76173</v>
      </c>
      <c r="C19186" s="5">
        <v>45222</v>
      </c>
      <c r="D19186" s="5">
        <v>45246</v>
      </c>
      <c r="E19186">
        <f t="shared" si="102"/>
        <v>24</v>
      </c>
      <c r="F19186" s="6">
        <v>45231</v>
      </c>
    </row>
    <row r="19187" spans="1:6" x14ac:dyDescent="0.25">
      <c r="A19187" s="4" t="s">
        <v>6</v>
      </c>
      <c r="B19187" t="s">
        <v>76174</v>
      </c>
      <c r="C19187" s="5">
        <v>45222</v>
      </c>
      <c r="D19187" s="5">
        <v>45246</v>
      </c>
      <c r="E19187">
        <f t="shared" si="102"/>
        <v>24</v>
      </c>
      <c r="F19187" s="6">
        <v>45231</v>
      </c>
    </row>
    <row r="19188" spans="1:6" x14ac:dyDescent="0.25">
      <c r="A19188" s="4" t="s">
        <v>6</v>
      </c>
      <c r="B19188" t="s">
        <v>76175</v>
      </c>
      <c r="C19188" s="5">
        <v>45222</v>
      </c>
      <c r="D19188" s="5">
        <v>45246</v>
      </c>
      <c r="E19188">
        <f t="shared" si="102"/>
        <v>24</v>
      </c>
      <c r="F19188" s="6">
        <v>45231</v>
      </c>
    </row>
    <row r="19189" spans="1:6" x14ac:dyDescent="0.25">
      <c r="A19189" s="4" t="s">
        <v>6</v>
      </c>
      <c r="B19189" t="s">
        <v>76176</v>
      </c>
      <c r="C19189" s="5">
        <v>45222</v>
      </c>
      <c r="D19189" s="5">
        <v>45246</v>
      </c>
      <c r="E19189">
        <f t="shared" si="102"/>
        <v>24</v>
      </c>
      <c r="F19189" s="6">
        <v>45231</v>
      </c>
    </row>
    <row r="19190" spans="1:6" x14ac:dyDescent="0.25">
      <c r="A19190" s="4" t="s">
        <v>6</v>
      </c>
      <c r="B19190" t="s">
        <v>76177</v>
      </c>
      <c r="C19190" s="5">
        <v>45222</v>
      </c>
      <c r="D19190" s="5">
        <v>45246</v>
      </c>
      <c r="E19190">
        <f t="shared" si="102"/>
        <v>24</v>
      </c>
      <c r="F19190" s="6">
        <v>45231</v>
      </c>
    </row>
    <row r="19191" spans="1:6" x14ac:dyDescent="0.25">
      <c r="A19191" s="4" t="s">
        <v>6</v>
      </c>
      <c r="B19191" t="s">
        <v>76178</v>
      </c>
      <c r="C19191" s="5">
        <v>45223</v>
      </c>
      <c r="D19191" s="5">
        <v>45246</v>
      </c>
      <c r="E19191">
        <f t="shared" si="102"/>
        <v>23</v>
      </c>
      <c r="F19191" s="6">
        <v>45231</v>
      </c>
    </row>
    <row r="19192" spans="1:6" x14ac:dyDescent="0.25">
      <c r="A19192" s="4" t="s">
        <v>6</v>
      </c>
      <c r="B19192" t="s">
        <v>76179</v>
      </c>
      <c r="C19192" s="5">
        <v>45223</v>
      </c>
      <c r="D19192" s="5">
        <v>45246</v>
      </c>
      <c r="E19192">
        <f t="shared" si="102"/>
        <v>23</v>
      </c>
      <c r="F19192" s="6">
        <v>45231</v>
      </c>
    </row>
    <row r="19193" spans="1:6" x14ac:dyDescent="0.25">
      <c r="A19193" s="4" t="s">
        <v>6</v>
      </c>
      <c r="B19193" t="s">
        <v>76180</v>
      </c>
      <c r="C19193" s="5">
        <v>45223</v>
      </c>
      <c r="D19193" s="5">
        <v>45246</v>
      </c>
      <c r="E19193">
        <f t="shared" si="102"/>
        <v>23</v>
      </c>
      <c r="F19193" s="6">
        <v>45231</v>
      </c>
    </row>
    <row r="19194" spans="1:6" x14ac:dyDescent="0.25">
      <c r="A19194" s="4" t="s">
        <v>6</v>
      </c>
      <c r="B19194" t="s">
        <v>76181</v>
      </c>
      <c r="C19194" s="5">
        <v>45223</v>
      </c>
      <c r="D19194" s="5">
        <v>45246</v>
      </c>
      <c r="E19194">
        <f t="shared" si="102"/>
        <v>23</v>
      </c>
      <c r="F19194" s="6">
        <v>45231</v>
      </c>
    </row>
    <row r="19195" spans="1:6" x14ac:dyDescent="0.25">
      <c r="A19195" s="4" t="s">
        <v>6</v>
      </c>
      <c r="B19195" t="s">
        <v>76182</v>
      </c>
      <c r="C19195" s="5">
        <v>45223</v>
      </c>
      <c r="D19195" s="5">
        <v>45246</v>
      </c>
      <c r="E19195">
        <f t="shared" si="102"/>
        <v>23</v>
      </c>
      <c r="F19195" s="6">
        <v>45231</v>
      </c>
    </row>
    <row r="19196" spans="1:6" x14ac:dyDescent="0.25">
      <c r="A19196" s="4" t="s">
        <v>6</v>
      </c>
      <c r="B19196" t="s">
        <v>76183</v>
      </c>
      <c r="C19196" s="5">
        <v>45223</v>
      </c>
      <c r="D19196" s="5">
        <v>45246</v>
      </c>
      <c r="E19196">
        <f t="shared" si="102"/>
        <v>23</v>
      </c>
      <c r="F19196" s="6">
        <v>45231</v>
      </c>
    </row>
    <row r="19197" spans="1:6" x14ac:dyDescent="0.25">
      <c r="A19197" s="4" t="s">
        <v>6</v>
      </c>
      <c r="B19197" t="s">
        <v>76184</v>
      </c>
      <c r="C19197" s="5">
        <v>45223</v>
      </c>
      <c r="D19197" s="5">
        <v>45246</v>
      </c>
      <c r="E19197">
        <f t="shared" si="102"/>
        <v>23</v>
      </c>
      <c r="F19197" s="6">
        <v>45231</v>
      </c>
    </row>
    <row r="19198" spans="1:6" x14ac:dyDescent="0.25">
      <c r="A19198" s="4" t="s">
        <v>6</v>
      </c>
      <c r="B19198" t="s">
        <v>76185</v>
      </c>
      <c r="C19198" s="5">
        <v>45223</v>
      </c>
      <c r="D19198" s="5">
        <v>45246</v>
      </c>
      <c r="E19198">
        <f t="shared" si="102"/>
        <v>23</v>
      </c>
      <c r="F19198" s="6">
        <v>45231</v>
      </c>
    </row>
    <row r="19199" spans="1:6" x14ac:dyDescent="0.25">
      <c r="A19199" s="4" t="s">
        <v>6</v>
      </c>
      <c r="B19199" t="s">
        <v>76186</v>
      </c>
      <c r="C19199" s="5">
        <v>45223</v>
      </c>
      <c r="D19199" s="5">
        <v>45246</v>
      </c>
      <c r="E19199">
        <f t="shared" si="102"/>
        <v>23</v>
      </c>
      <c r="F19199" s="6">
        <v>45231</v>
      </c>
    </row>
    <row r="19200" spans="1:6" x14ac:dyDescent="0.25">
      <c r="A19200" s="4" t="s">
        <v>6</v>
      </c>
      <c r="B19200" t="s">
        <v>76187</v>
      </c>
      <c r="C19200" s="5">
        <v>45223</v>
      </c>
      <c r="D19200" s="5">
        <v>45246</v>
      </c>
      <c r="E19200">
        <f t="shared" si="102"/>
        <v>23</v>
      </c>
      <c r="F19200" s="6">
        <v>45231</v>
      </c>
    </row>
    <row r="19201" spans="1:6" x14ac:dyDescent="0.25">
      <c r="A19201" s="4" t="s">
        <v>6</v>
      </c>
      <c r="B19201" t="s">
        <v>76188</v>
      </c>
      <c r="C19201" s="5">
        <v>45223</v>
      </c>
      <c r="D19201" s="5">
        <v>45246</v>
      </c>
      <c r="E19201">
        <f t="shared" si="102"/>
        <v>23</v>
      </c>
      <c r="F19201" s="6">
        <v>45231</v>
      </c>
    </row>
    <row r="19202" spans="1:6" x14ac:dyDescent="0.25">
      <c r="A19202" s="4" t="s">
        <v>6</v>
      </c>
      <c r="B19202" t="s">
        <v>76189</v>
      </c>
      <c r="C19202" s="5">
        <v>45224</v>
      </c>
      <c r="D19202" s="5">
        <v>45246</v>
      </c>
      <c r="E19202">
        <f t="shared" si="102"/>
        <v>22</v>
      </c>
      <c r="F19202" s="6">
        <v>45231</v>
      </c>
    </row>
    <row r="19203" spans="1:6" x14ac:dyDescent="0.25">
      <c r="A19203" s="4" t="s">
        <v>6</v>
      </c>
      <c r="B19203" t="s">
        <v>76190</v>
      </c>
      <c r="C19203" s="5">
        <v>45224</v>
      </c>
      <c r="D19203" s="5">
        <v>45246</v>
      </c>
      <c r="E19203">
        <f t="shared" si="102"/>
        <v>22</v>
      </c>
      <c r="F19203" s="6">
        <v>45231</v>
      </c>
    </row>
    <row r="19204" spans="1:6" x14ac:dyDescent="0.25">
      <c r="A19204" s="4" t="s">
        <v>6</v>
      </c>
      <c r="B19204" t="s">
        <v>76191</v>
      </c>
      <c r="C19204" s="5">
        <v>45224</v>
      </c>
      <c r="D19204" s="5">
        <v>45246</v>
      </c>
      <c r="E19204">
        <f t="shared" si="102"/>
        <v>22</v>
      </c>
      <c r="F19204" s="6">
        <v>45231</v>
      </c>
    </row>
    <row r="19205" spans="1:6" x14ac:dyDescent="0.25">
      <c r="A19205" s="4" t="s">
        <v>6</v>
      </c>
      <c r="B19205" t="s">
        <v>76192</v>
      </c>
      <c r="C19205" s="5">
        <v>45224</v>
      </c>
      <c r="D19205" s="5">
        <v>45246</v>
      </c>
      <c r="E19205">
        <f t="shared" si="102"/>
        <v>22</v>
      </c>
      <c r="F19205" s="6">
        <v>45231</v>
      </c>
    </row>
    <row r="19206" spans="1:6" x14ac:dyDescent="0.25">
      <c r="A19206" s="4" t="s">
        <v>6</v>
      </c>
      <c r="B19206" t="s">
        <v>76193</v>
      </c>
      <c r="C19206" s="5">
        <v>45224</v>
      </c>
      <c r="D19206" s="5">
        <v>45246</v>
      </c>
      <c r="E19206">
        <f t="shared" si="102"/>
        <v>22</v>
      </c>
      <c r="F19206" s="6">
        <v>45231</v>
      </c>
    </row>
    <row r="19207" spans="1:6" x14ac:dyDescent="0.25">
      <c r="A19207" s="4" t="s">
        <v>6</v>
      </c>
      <c r="B19207" t="s">
        <v>76194</v>
      </c>
      <c r="C19207" s="5">
        <v>45225</v>
      </c>
      <c r="D19207" s="5">
        <v>45246</v>
      </c>
      <c r="E19207">
        <f t="shared" si="102"/>
        <v>21</v>
      </c>
      <c r="F19207" s="6">
        <v>45231</v>
      </c>
    </row>
    <row r="19208" spans="1:6" x14ac:dyDescent="0.25">
      <c r="A19208" s="4" t="s">
        <v>6</v>
      </c>
      <c r="B19208" t="s">
        <v>76195</v>
      </c>
      <c r="C19208" s="5">
        <v>45225</v>
      </c>
      <c r="D19208" s="5">
        <v>45246</v>
      </c>
      <c r="E19208">
        <f t="shared" si="102"/>
        <v>21</v>
      </c>
      <c r="F19208" s="6">
        <v>45231</v>
      </c>
    </row>
    <row r="19209" spans="1:6" x14ac:dyDescent="0.25">
      <c r="A19209" s="4" t="s">
        <v>6</v>
      </c>
      <c r="B19209" t="s">
        <v>76196</v>
      </c>
      <c r="C19209" s="5">
        <v>45225</v>
      </c>
      <c r="D19209" s="5">
        <v>45246</v>
      </c>
      <c r="E19209">
        <f t="shared" si="102"/>
        <v>21</v>
      </c>
      <c r="F19209" s="6">
        <v>45231</v>
      </c>
    </row>
    <row r="19210" spans="1:6" x14ac:dyDescent="0.25">
      <c r="A19210" s="4" t="s">
        <v>6</v>
      </c>
      <c r="B19210" t="s">
        <v>76197</v>
      </c>
      <c r="C19210" s="5">
        <v>45225</v>
      </c>
      <c r="D19210" s="5">
        <v>45246</v>
      </c>
      <c r="E19210">
        <f t="shared" si="102"/>
        <v>21</v>
      </c>
      <c r="F19210" s="6">
        <v>45231</v>
      </c>
    </row>
    <row r="19211" spans="1:6" x14ac:dyDescent="0.25">
      <c r="A19211" s="4" t="s">
        <v>6</v>
      </c>
      <c r="B19211" t="s">
        <v>76198</v>
      </c>
      <c r="C19211" s="5">
        <v>45225</v>
      </c>
      <c r="D19211" s="5">
        <v>45246</v>
      </c>
      <c r="E19211">
        <f t="shared" si="102"/>
        <v>21</v>
      </c>
      <c r="F19211" s="6">
        <v>45231</v>
      </c>
    </row>
    <row r="19212" spans="1:6" x14ac:dyDescent="0.25">
      <c r="A19212" s="4" t="s">
        <v>6</v>
      </c>
      <c r="B19212" t="s">
        <v>76199</v>
      </c>
      <c r="C19212" s="5">
        <v>45225</v>
      </c>
      <c r="D19212" s="5">
        <v>45246</v>
      </c>
      <c r="E19212">
        <f t="shared" si="102"/>
        <v>21</v>
      </c>
      <c r="F19212" s="6">
        <v>45231</v>
      </c>
    </row>
    <row r="19213" spans="1:6" x14ac:dyDescent="0.25">
      <c r="A19213" s="4" t="s">
        <v>6</v>
      </c>
      <c r="B19213" t="s">
        <v>76200</v>
      </c>
      <c r="C19213" s="5">
        <v>45225</v>
      </c>
      <c r="D19213" s="5">
        <v>45246</v>
      </c>
      <c r="E19213">
        <f t="shared" si="102"/>
        <v>21</v>
      </c>
      <c r="F19213" s="6">
        <v>45231</v>
      </c>
    </row>
    <row r="19214" spans="1:6" x14ac:dyDescent="0.25">
      <c r="A19214" s="4" t="s">
        <v>6</v>
      </c>
      <c r="B19214" t="s">
        <v>76201</v>
      </c>
      <c r="C19214" s="5">
        <v>45225</v>
      </c>
      <c r="D19214" s="5">
        <v>45246</v>
      </c>
      <c r="E19214">
        <f t="shared" si="102"/>
        <v>21</v>
      </c>
      <c r="F19214" s="6">
        <v>45231</v>
      </c>
    </row>
    <row r="19215" spans="1:6" x14ac:dyDescent="0.25">
      <c r="A19215" s="4" t="s">
        <v>6</v>
      </c>
      <c r="B19215" t="s">
        <v>76202</v>
      </c>
      <c r="C19215" s="5">
        <v>45226</v>
      </c>
      <c r="D19215" s="5">
        <v>45246</v>
      </c>
      <c r="E19215">
        <f t="shared" si="102"/>
        <v>20</v>
      </c>
      <c r="F19215" s="6">
        <v>45231</v>
      </c>
    </row>
    <row r="19216" spans="1:6" x14ac:dyDescent="0.25">
      <c r="A19216" s="4" t="s">
        <v>6</v>
      </c>
      <c r="B19216" t="s">
        <v>76203</v>
      </c>
      <c r="C19216" s="5">
        <v>45226</v>
      </c>
      <c r="D19216" s="5">
        <v>45246</v>
      </c>
      <c r="E19216">
        <f t="shared" si="102"/>
        <v>20</v>
      </c>
      <c r="F19216" s="6">
        <v>45231</v>
      </c>
    </row>
    <row r="19217" spans="1:6" x14ac:dyDescent="0.25">
      <c r="A19217" s="4" t="s">
        <v>6</v>
      </c>
      <c r="B19217" t="s">
        <v>76204</v>
      </c>
      <c r="C19217" s="5">
        <v>45226</v>
      </c>
      <c r="D19217" s="5">
        <v>45246</v>
      </c>
      <c r="E19217">
        <f t="shared" si="102"/>
        <v>20</v>
      </c>
      <c r="F19217" s="6">
        <v>45231</v>
      </c>
    </row>
    <row r="19218" spans="1:6" x14ac:dyDescent="0.25">
      <c r="A19218" s="4" t="s">
        <v>6</v>
      </c>
      <c r="B19218" t="s">
        <v>76205</v>
      </c>
      <c r="C19218" s="5">
        <v>45226</v>
      </c>
      <c r="D19218" s="5">
        <v>45246</v>
      </c>
      <c r="E19218">
        <f t="shared" si="102"/>
        <v>20</v>
      </c>
      <c r="F19218" s="6">
        <v>45231</v>
      </c>
    </row>
    <row r="19219" spans="1:6" x14ac:dyDescent="0.25">
      <c r="A19219" s="4" t="s">
        <v>6</v>
      </c>
      <c r="B19219" t="s">
        <v>76206</v>
      </c>
      <c r="C19219" s="5">
        <v>45226</v>
      </c>
      <c r="D19219" s="5">
        <v>45246</v>
      </c>
      <c r="E19219">
        <f t="shared" si="102"/>
        <v>20</v>
      </c>
      <c r="F19219" s="6">
        <v>45231</v>
      </c>
    </row>
    <row r="19220" spans="1:6" x14ac:dyDescent="0.25">
      <c r="A19220" s="4" t="s">
        <v>6</v>
      </c>
      <c r="B19220" t="s">
        <v>76207</v>
      </c>
      <c r="C19220" s="5">
        <v>45226</v>
      </c>
      <c r="D19220" s="5">
        <v>45246</v>
      </c>
      <c r="E19220">
        <f t="shared" si="102"/>
        <v>20</v>
      </c>
      <c r="F19220" s="6">
        <v>45231</v>
      </c>
    </row>
    <row r="19221" spans="1:6" x14ac:dyDescent="0.25">
      <c r="A19221" s="4" t="s">
        <v>6</v>
      </c>
      <c r="B19221" t="s">
        <v>76208</v>
      </c>
      <c r="C19221" s="5">
        <v>45226</v>
      </c>
      <c r="D19221" s="5">
        <v>45246</v>
      </c>
      <c r="E19221">
        <f t="shared" si="102"/>
        <v>20</v>
      </c>
      <c r="F19221" s="6">
        <v>45231</v>
      </c>
    </row>
    <row r="19222" spans="1:6" x14ac:dyDescent="0.25">
      <c r="A19222" s="4" t="s">
        <v>6</v>
      </c>
      <c r="B19222" t="s">
        <v>76209</v>
      </c>
      <c r="C19222" s="5">
        <v>45226</v>
      </c>
      <c r="D19222" s="5">
        <v>45246</v>
      </c>
      <c r="E19222">
        <f t="shared" si="102"/>
        <v>20</v>
      </c>
      <c r="F19222" s="6">
        <v>45231</v>
      </c>
    </row>
    <row r="19223" spans="1:6" x14ac:dyDescent="0.25">
      <c r="A19223" s="4" t="s">
        <v>6</v>
      </c>
      <c r="B19223" t="s">
        <v>76210</v>
      </c>
      <c r="C19223" s="5">
        <v>45227</v>
      </c>
      <c r="D19223" s="5">
        <v>45246</v>
      </c>
      <c r="E19223">
        <f t="shared" si="102"/>
        <v>19</v>
      </c>
      <c r="F19223" s="6">
        <v>45231</v>
      </c>
    </row>
    <row r="19224" spans="1:6" x14ac:dyDescent="0.25">
      <c r="A19224" s="4" t="s">
        <v>6</v>
      </c>
      <c r="B19224" t="s">
        <v>76211</v>
      </c>
      <c r="C19224" s="5">
        <v>45227</v>
      </c>
      <c r="D19224" s="5">
        <v>45246</v>
      </c>
      <c r="E19224">
        <f t="shared" si="102"/>
        <v>19</v>
      </c>
      <c r="F19224" s="6">
        <v>45231</v>
      </c>
    </row>
    <row r="19225" spans="1:6" x14ac:dyDescent="0.25">
      <c r="A19225" s="4" t="s">
        <v>6</v>
      </c>
      <c r="B19225" t="s">
        <v>76212</v>
      </c>
      <c r="C19225" s="5">
        <v>45230</v>
      </c>
      <c r="D19225" s="5">
        <v>45246</v>
      </c>
      <c r="E19225">
        <f t="shared" si="102"/>
        <v>16</v>
      </c>
      <c r="F19225" s="6">
        <v>45231</v>
      </c>
    </row>
    <row r="19226" spans="1:6" x14ac:dyDescent="0.25">
      <c r="A19226" s="4" t="s">
        <v>6</v>
      </c>
      <c r="B19226" t="s">
        <v>76213</v>
      </c>
      <c r="C19226" s="5">
        <v>45230</v>
      </c>
      <c r="D19226" s="5">
        <v>45246</v>
      </c>
      <c r="E19226">
        <f t="shared" si="102"/>
        <v>16</v>
      </c>
      <c r="F19226" s="6">
        <v>45231</v>
      </c>
    </row>
    <row r="19227" spans="1:6" x14ac:dyDescent="0.25">
      <c r="A19227" s="4" t="s">
        <v>6</v>
      </c>
      <c r="B19227" t="s">
        <v>76214</v>
      </c>
      <c r="C19227" s="5">
        <v>45230</v>
      </c>
      <c r="D19227" s="5">
        <v>45246</v>
      </c>
      <c r="E19227">
        <f t="shared" si="102"/>
        <v>16</v>
      </c>
      <c r="F19227" s="6">
        <v>45231</v>
      </c>
    </row>
    <row r="19228" spans="1:6" x14ac:dyDescent="0.25">
      <c r="A19228" s="4" t="s">
        <v>6</v>
      </c>
      <c r="B19228" t="s">
        <v>76215</v>
      </c>
      <c r="C19228" s="5">
        <v>45230</v>
      </c>
      <c r="D19228" s="5">
        <v>45246</v>
      </c>
      <c r="E19228">
        <f t="shared" si="102"/>
        <v>16</v>
      </c>
      <c r="F19228" s="6">
        <v>45231</v>
      </c>
    </row>
    <row r="19229" spans="1:6" x14ac:dyDescent="0.25">
      <c r="A19229" s="4" t="s">
        <v>6</v>
      </c>
      <c r="B19229" t="s">
        <v>76216</v>
      </c>
      <c r="C19229" s="5">
        <v>45230</v>
      </c>
      <c r="D19229" s="5">
        <v>45246</v>
      </c>
      <c r="E19229">
        <f t="shared" si="102"/>
        <v>16</v>
      </c>
      <c r="F19229" s="6">
        <v>45231</v>
      </c>
    </row>
    <row r="19230" spans="1:6" x14ac:dyDescent="0.25">
      <c r="A19230" s="4" t="s">
        <v>6</v>
      </c>
      <c r="B19230" t="s">
        <v>76217</v>
      </c>
      <c r="C19230" s="5">
        <v>45230</v>
      </c>
      <c r="D19230" s="5">
        <v>45246</v>
      </c>
      <c r="E19230">
        <f t="shared" si="102"/>
        <v>16</v>
      </c>
      <c r="F19230" s="6">
        <v>45231</v>
      </c>
    </row>
    <row r="19231" spans="1:6" x14ac:dyDescent="0.25">
      <c r="A19231" s="4" t="s">
        <v>6</v>
      </c>
      <c r="B19231" t="s">
        <v>76218</v>
      </c>
      <c r="C19231" s="5">
        <v>45230</v>
      </c>
      <c r="D19231" s="5">
        <v>45246</v>
      </c>
      <c r="E19231">
        <f t="shared" si="102"/>
        <v>16</v>
      </c>
      <c r="F19231" s="6">
        <v>45231</v>
      </c>
    </row>
    <row r="19232" spans="1:6" x14ac:dyDescent="0.25">
      <c r="A19232" s="4" t="s">
        <v>6</v>
      </c>
      <c r="B19232" t="s">
        <v>76219</v>
      </c>
      <c r="C19232" s="5">
        <v>45230</v>
      </c>
      <c r="D19232" s="5">
        <v>45246</v>
      </c>
      <c r="E19232">
        <f t="shared" ref="E19232:E19295" si="103">D19232-C19232</f>
        <v>16</v>
      </c>
      <c r="F19232" s="6">
        <v>45231</v>
      </c>
    </row>
    <row r="19233" spans="1:6" x14ac:dyDescent="0.25">
      <c r="A19233" s="4" t="s">
        <v>6</v>
      </c>
      <c r="B19233" t="s">
        <v>76220</v>
      </c>
      <c r="C19233" s="5">
        <v>45231</v>
      </c>
      <c r="D19233" s="5">
        <v>45246</v>
      </c>
      <c r="E19233">
        <f t="shared" si="103"/>
        <v>15</v>
      </c>
      <c r="F19233" s="6">
        <v>45231</v>
      </c>
    </row>
    <row r="19234" spans="1:6" x14ac:dyDescent="0.25">
      <c r="A19234" s="4" t="s">
        <v>6</v>
      </c>
      <c r="B19234" t="s">
        <v>76221</v>
      </c>
      <c r="C19234" s="5">
        <v>45231</v>
      </c>
      <c r="D19234" s="5">
        <v>45246</v>
      </c>
      <c r="E19234">
        <f t="shared" si="103"/>
        <v>15</v>
      </c>
      <c r="F19234" s="6">
        <v>45231</v>
      </c>
    </row>
    <row r="19235" spans="1:6" x14ac:dyDescent="0.25">
      <c r="A19235" s="4" t="s">
        <v>6</v>
      </c>
      <c r="B19235" t="s">
        <v>76222</v>
      </c>
      <c r="C19235" s="5">
        <v>45231</v>
      </c>
      <c r="D19235" s="5">
        <v>45246</v>
      </c>
      <c r="E19235">
        <f t="shared" si="103"/>
        <v>15</v>
      </c>
      <c r="F19235" s="6">
        <v>45231</v>
      </c>
    </row>
    <row r="19236" spans="1:6" x14ac:dyDescent="0.25">
      <c r="A19236" s="4" t="s">
        <v>6</v>
      </c>
      <c r="B19236" t="s">
        <v>76223</v>
      </c>
      <c r="C19236" s="5">
        <v>45231</v>
      </c>
      <c r="D19236" s="5">
        <v>45246</v>
      </c>
      <c r="E19236">
        <f t="shared" si="103"/>
        <v>15</v>
      </c>
      <c r="F19236" s="6">
        <v>45231</v>
      </c>
    </row>
    <row r="19237" spans="1:6" x14ac:dyDescent="0.25">
      <c r="A19237" s="4" t="s">
        <v>6</v>
      </c>
      <c r="B19237" t="s">
        <v>76224</v>
      </c>
      <c r="C19237" s="5">
        <v>45231</v>
      </c>
      <c r="D19237" s="5">
        <v>45246</v>
      </c>
      <c r="E19237">
        <f t="shared" si="103"/>
        <v>15</v>
      </c>
      <c r="F19237" s="6">
        <v>45231</v>
      </c>
    </row>
    <row r="19238" spans="1:6" x14ac:dyDescent="0.25">
      <c r="A19238" s="4" t="s">
        <v>6</v>
      </c>
      <c r="B19238" t="s">
        <v>76225</v>
      </c>
      <c r="C19238" s="5">
        <v>45232</v>
      </c>
      <c r="D19238" s="5">
        <v>45246</v>
      </c>
      <c r="E19238">
        <f t="shared" si="103"/>
        <v>14</v>
      </c>
      <c r="F19238" s="6">
        <v>45231</v>
      </c>
    </row>
    <row r="19239" spans="1:6" x14ac:dyDescent="0.25">
      <c r="A19239" s="4" t="s">
        <v>6</v>
      </c>
      <c r="B19239" t="s">
        <v>76226</v>
      </c>
      <c r="C19239" s="5">
        <v>45232</v>
      </c>
      <c r="D19239" s="5">
        <v>45246</v>
      </c>
      <c r="E19239">
        <f t="shared" si="103"/>
        <v>14</v>
      </c>
      <c r="F19239" s="6">
        <v>45231</v>
      </c>
    </row>
    <row r="19240" spans="1:6" x14ac:dyDescent="0.25">
      <c r="A19240" s="4" t="s">
        <v>6</v>
      </c>
      <c r="B19240" t="s">
        <v>76227</v>
      </c>
      <c r="C19240" s="5">
        <v>45232</v>
      </c>
      <c r="D19240" s="5">
        <v>45246</v>
      </c>
      <c r="E19240">
        <f t="shared" si="103"/>
        <v>14</v>
      </c>
      <c r="F19240" s="6">
        <v>45231</v>
      </c>
    </row>
    <row r="19241" spans="1:6" x14ac:dyDescent="0.25">
      <c r="A19241" s="4" t="s">
        <v>6</v>
      </c>
      <c r="B19241" t="s">
        <v>76228</v>
      </c>
      <c r="C19241" s="5">
        <v>45233</v>
      </c>
      <c r="D19241" s="5">
        <v>45246</v>
      </c>
      <c r="E19241">
        <f t="shared" si="103"/>
        <v>13</v>
      </c>
      <c r="F19241" s="6">
        <v>45231</v>
      </c>
    </row>
    <row r="19242" spans="1:6" x14ac:dyDescent="0.25">
      <c r="A19242" s="4" t="s">
        <v>6</v>
      </c>
      <c r="B19242" t="s">
        <v>76229</v>
      </c>
      <c r="C19242" s="5">
        <v>45233</v>
      </c>
      <c r="D19242" s="5">
        <v>45246</v>
      </c>
      <c r="E19242">
        <f t="shared" si="103"/>
        <v>13</v>
      </c>
      <c r="F19242" s="6">
        <v>45231</v>
      </c>
    </row>
    <row r="19243" spans="1:6" x14ac:dyDescent="0.25">
      <c r="A19243" s="4" t="s">
        <v>6</v>
      </c>
      <c r="B19243" t="s">
        <v>76230</v>
      </c>
      <c r="C19243" s="5">
        <v>45233</v>
      </c>
      <c r="D19243" s="5">
        <v>45246</v>
      </c>
      <c r="E19243">
        <f t="shared" si="103"/>
        <v>13</v>
      </c>
      <c r="F19243" s="6">
        <v>45231</v>
      </c>
    </row>
    <row r="19244" spans="1:6" x14ac:dyDescent="0.25">
      <c r="A19244" s="4" t="s">
        <v>6</v>
      </c>
      <c r="B19244" t="s">
        <v>76231</v>
      </c>
      <c r="C19244" s="5">
        <v>45233</v>
      </c>
      <c r="D19244" s="5">
        <v>45246</v>
      </c>
      <c r="E19244">
        <f t="shared" si="103"/>
        <v>13</v>
      </c>
      <c r="F19244" s="6">
        <v>45231</v>
      </c>
    </row>
    <row r="19245" spans="1:6" x14ac:dyDescent="0.25">
      <c r="A19245" s="4" t="s">
        <v>6</v>
      </c>
      <c r="B19245" t="s">
        <v>76232</v>
      </c>
      <c r="C19245" s="5">
        <v>45233</v>
      </c>
      <c r="D19245" s="5">
        <v>45246</v>
      </c>
      <c r="E19245">
        <f t="shared" si="103"/>
        <v>13</v>
      </c>
      <c r="F19245" s="6">
        <v>45231</v>
      </c>
    </row>
    <row r="19246" spans="1:6" x14ac:dyDescent="0.25">
      <c r="A19246" s="4" t="s">
        <v>6</v>
      </c>
      <c r="B19246" t="s">
        <v>76233</v>
      </c>
      <c r="C19246" s="5">
        <v>44993</v>
      </c>
      <c r="D19246" s="5">
        <v>45247</v>
      </c>
      <c r="E19246">
        <f t="shared" si="103"/>
        <v>254</v>
      </c>
      <c r="F19246" s="6">
        <v>45231</v>
      </c>
    </row>
    <row r="19247" spans="1:6" x14ac:dyDescent="0.25">
      <c r="A19247" s="4" t="s">
        <v>6</v>
      </c>
      <c r="B19247" t="s">
        <v>76234</v>
      </c>
      <c r="C19247" s="5">
        <v>44903</v>
      </c>
      <c r="D19247" s="5">
        <v>45247</v>
      </c>
      <c r="E19247">
        <f t="shared" si="103"/>
        <v>344</v>
      </c>
      <c r="F19247" s="6">
        <v>45231</v>
      </c>
    </row>
    <row r="19248" spans="1:6" x14ac:dyDescent="0.25">
      <c r="A19248" s="4" t="s">
        <v>6</v>
      </c>
      <c r="B19248" t="s">
        <v>76235</v>
      </c>
      <c r="C19248" s="5">
        <v>44901</v>
      </c>
      <c r="D19248" s="5">
        <v>45247</v>
      </c>
      <c r="E19248">
        <f t="shared" si="103"/>
        <v>346</v>
      </c>
      <c r="F19248" s="6">
        <v>45231</v>
      </c>
    </row>
    <row r="19249" spans="1:6" x14ac:dyDescent="0.25">
      <c r="A19249" s="4" t="s">
        <v>6</v>
      </c>
      <c r="B19249" t="s">
        <v>76236</v>
      </c>
      <c r="C19249" s="5">
        <v>44698</v>
      </c>
      <c r="D19249" s="5">
        <v>45247</v>
      </c>
      <c r="E19249">
        <f t="shared" si="103"/>
        <v>549</v>
      </c>
      <c r="F19249" s="6">
        <v>45231</v>
      </c>
    </row>
    <row r="19250" spans="1:6" x14ac:dyDescent="0.25">
      <c r="A19250" s="4" t="s">
        <v>6</v>
      </c>
      <c r="B19250" t="s">
        <v>76237</v>
      </c>
      <c r="C19250" s="5">
        <v>44510</v>
      </c>
      <c r="D19250" s="5">
        <v>45247</v>
      </c>
      <c r="E19250">
        <f t="shared" si="103"/>
        <v>737</v>
      </c>
      <c r="F19250" s="6">
        <v>45231</v>
      </c>
    </row>
    <row r="19251" spans="1:6" x14ac:dyDescent="0.25">
      <c r="A19251" s="4" t="s">
        <v>6</v>
      </c>
      <c r="B19251" t="s">
        <v>76238</v>
      </c>
      <c r="C19251" s="5">
        <v>45091</v>
      </c>
      <c r="D19251" s="5">
        <v>45247</v>
      </c>
      <c r="E19251">
        <f t="shared" si="103"/>
        <v>156</v>
      </c>
      <c r="F19251" s="6">
        <v>45231</v>
      </c>
    </row>
    <row r="19252" spans="1:6" x14ac:dyDescent="0.25">
      <c r="A19252" s="4" t="s">
        <v>6</v>
      </c>
      <c r="B19252" t="s">
        <v>76239</v>
      </c>
      <c r="C19252" s="5">
        <v>45084</v>
      </c>
      <c r="D19252" s="5">
        <v>45247</v>
      </c>
      <c r="E19252">
        <f t="shared" si="103"/>
        <v>163</v>
      </c>
      <c r="F19252" s="6">
        <v>45231</v>
      </c>
    </row>
    <row r="19253" spans="1:6" x14ac:dyDescent="0.25">
      <c r="A19253" s="4" t="s">
        <v>6</v>
      </c>
      <c r="B19253" t="s">
        <v>76240</v>
      </c>
      <c r="C19253" s="5">
        <v>45098</v>
      </c>
      <c r="D19253" s="5">
        <v>45247</v>
      </c>
      <c r="E19253">
        <f t="shared" si="103"/>
        <v>149</v>
      </c>
      <c r="F19253" s="6">
        <v>45231</v>
      </c>
    </row>
    <row r="19254" spans="1:6" x14ac:dyDescent="0.25">
      <c r="A19254" s="4" t="s">
        <v>6</v>
      </c>
      <c r="B19254" t="s">
        <v>76241</v>
      </c>
      <c r="C19254" s="5">
        <v>45079</v>
      </c>
      <c r="D19254" s="5">
        <v>45247</v>
      </c>
      <c r="E19254">
        <f t="shared" si="103"/>
        <v>168</v>
      </c>
      <c r="F19254" s="6">
        <v>45231</v>
      </c>
    </row>
    <row r="19255" spans="1:6" x14ac:dyDescent="0.25">
      <c r="A19255" s="4" t="s">
        <v>6</v>
      </c>
      <c r="B19255" t="s">
        <v>76242</v>
      </c>
      <c r="C19255" s="5">
        <v>45112</v>
      </c>
      <c r="D19255" s="5">
        <v>45247</v>
      </c>
      <c r="E19255">
        <f t="shared" si="103"/>
        <v>135</v>
      </c>
      <c r="F19255" s="6">
        <v>45231</v>
      </c>
    </row>
    <row r="19256" spans="1:6" x14ac:dyDescent="0.25">
      <c r="A19256" s="4" t="s">
        <v>6</v>
      </c>
      <c r="B19256" t="s">
        <v>76243</v>
      </c>
      <c r="C19256" s="5">
        <v>45113</v>
      </c>
      <c r="D19256" s="5">
        <v>45247</v>
      </c>
      <c r="E19256">
        <f t="shared" si="103"/>
        <v>134</v>
      </c>
      <c r="F19256" s="6">
        <v>45231</v>
      </c>
    </row>
    <row r="19257" spans="1:6" x14ac:dyDescent="0.25">
      <c r="A19257" s="4" t="s">
        <v>6</v>
      </c>
      <c r="B19257" t="s">
        <v>76244</v>
      </c>
      <c r="C19257" s="5">
        <v>45131</v>
      </c>
      <c r="D19257" s="5">
        <v>45247</v>
      </c>
      <c r="E19257">
        <f t="shared" si="103"/>
        <v>116</v>
      </c>
      <c r="F19257" s="6">
        <v>45231</v>
      </c>
    </row>
    <row r="19258" spans="1:6" x14ac:dyDescent="0.25">
      <c r="A19258" s="4" t="s">
        <v>6</v>
      </c>
      <c r="B19258" t="s">
        <v>76245</v>
      </c>
      <c r="C19258" s="5">
        <v>45141</v>
      </c>
      <c r="D19258" s="5">
        <v>45247</v>
      </c>
      <c r="E19258">
        <f t="shared" si="103"/>
        <v>106</v>
      </c>
      <c r="F19258" s="6">
        <v>45231</v>
      </c>
    </row>
    <row r="19259" spans="1:6" x14ac:dyDescent="0.25">
      <c r="A19259" s="4" t="s">
        <v>6</v>
      </c>
      <c r="B19259" t="s">
        <v>76246</v>
      </c>
      <c r="C19259" s="5">
        <v>45148</v>
      </c>
      <c r="D19259" s="5">
        <v>45247</v>
      </c>
      <c r="E19259">
        <f t="shared" si="103"/>
        <v>99</v>
      </c>
      <c r="F19259" s="6">
        <v>45231</v>
      </c>
    </row>
    <row r="19260" spans="1:6" x14ac:dyDescent="0.25">
      <c r="A19260" s="4" t="s">
        <v>6</v>
      </c>
      <c r="B19260" t="s">
        <v>76247</v>
      </c>
      <c r="C19260" s="5">
        <v>45152</v>
      </c>
      <c r="D19260" s="5">
        <v>45247</v>
      </c>
      <c r="E19260">
        <f t="shared" si="103"/>
        <v>95</v>
      </c>
      <c r="F19260" s="6">
        <v>45231</v>
      </c>
    </row>
    <row r="19261" spans="1:6" x14ac:dyDescent="0.25">
      <c r="A19261" s="4" t="s">
        <v>6</v>
      </c>
      <c r="B19261" t="s">
        <v>76248</v>
      </c>
      <c r="C19261" s="5">
        <v>45159</v>
      </c>
      <c r="D19261" s="5">
        <v>45247</v>
      </c>
      <c r="E19261">
        <f t="shared" si="103"/>
        <v>88</v>
      </c>
      <c r="F19261" s="6">
        <v>45231</v>
      </c>
    </row>
    <row r="19262" spans="1:6" x14ac:dyDescent="0.25">
      <c r="A19262" s="4" t="s">
        <v>6</v>
      </c>
      <c r="B19262" t="s">
        <v>76249</v>
      </c>
      <c r="C19262" s="5">
        <v>45162</v>
      </c>
      <c r="D19262" s="5">
        <v>45247</v>
      </c>
      <c r="E19262">
        <f t="shared" si="103"/>
        <v>85</v>
      </c>
      <c r="F19262" s="6">
        <v>45231</v>
      </c>
    </row>
    <row r="19263" spans="1:6" x14ac:dyDescent="0.25">
      <c r="A19263" s="4" t="s">
        <v>6</v>
      </c>
      <c r="B19263" t="s">
        <v>76250</v>
      </c>
      <c r="C19263" s="5">
        <v>45162</v>
      </c>
      <c r="D19263" s="5">
        <v>45247</v>
      </c>
      <c r="E19263">
        <f t="shared" si="103"/>
        <v>85</v>
      </c>
      <c r="F19263" s="6">
        <v>45231</v>
      </c>
    </row>
    <row r="19264" spans="1:6" x14ac:dyDescent="0.25">
      <c r="A19264" s="4" t="s">
        <v>6</v>
      </c>
      <c r="B19264" t="s">
        <v>76251</v>
      </c>
      <c r="C19264" s="5">
        <v>45170</v>
      </c>
      <c r="D19264" s="5">
        <v>45247</v>
      </c>
      <c r="E19264">
        <f t="shared" si="103"/>
        <v>77</v>
      </c>
      <c r="F19264" s="6">
        <v>45231</v>
      </c>
    </row>
    <row r="19265" spans="1:6" x14ac:dyDescent="0.25">
      <c r="A19265" s="4" t="s">
        <v>6</v>
      </c>
      <c r="B19265" t="s">
        <v>76252</v>
      </c>
      <c r="C19265" s="5">
        <v>45173</v>
      </c>
      <c r="D19265" s="5">
        <v>45247</v>
      </c>
      <c r="E19265">
        <f t="shared" si="103"/>
        <v>74</v>
      </c>
      <c r="F19265" s="6">
        <v>45231</v>
      </c>
    </row>
    <row r="19266" spans="1:6" x14ac:dyDescent="0.25">
      <c r="A19266" s="4" t="s">
        <v>6</v>
      </c>
      <c r="B19266" t="s">
        <v>76253</v>
      </c>
      <c r="C19266" s="5">
        <v>45173</v>
      </c>
      <c r="D19266" s="5">
        <v>45247</v>
      </c>
      <c r="E19266">
        <f t="shared" si="103"/>
        <v>74</v>
      </c>
      <c r="F19266" s="6">
        <v>45231</v>
      </c>
    </row>
    <row r="19267" spans="1:6" x14ac:dyDescent="0.25">
      <c r="A19267" s="4" t="s">
        <v>6</v>
      </c>
      <c r="B19267" t="s">
        <v>76254</v>
      </c>
      <c r="C19267" s="5">
        <v>45173</v>
      </c>
      <c r="D19267" s="5">
        <v>45247</v>
      </c>
      <c r="E19267">
        <f t="shared" si="103"/>
        <v>74</v>
      </c>
      <c r="F19267" s="6">
        <v>45231</v>
      </c>
    </row>
    <row r="19268" spans="1:6" x14ac:dyDescent="0.25">
      <c r="A19268" s="4" t="s">
        <v>6</v>
      </c>
      <c r="B19268" t="s">
        <v>76255</v>
      </c>
      <c r="C19268" s="5">
        <v>45181</v>
      </c>
      <c r="D19268" s="5">
        <v>45247</v>
      </c>
      <c r="E19268">
        <f t="shared" si="103"/>
        <v>66</v>
      </c>
      <c r="F19268" s="6">
        <v>45231</v>
      </c>
    </row>
    <row r="19269" spans="1:6" x14ac:dyDescent="0.25">
      <c r="A19269" s="4" t="s">
        <v>6</v>
      </c>
      <c r="B19269" t="s">
        <v>76256</v>
      </c>
      <c r="C19269" s="5">
        <v>45182</v>
      </c>
      <c r="D19269" s="5">
        <v>45247</v>
      </c>
      <c r="E19269">
        <f t="shared" si="103"/>
        <v>65</v>
      </c>
      <c r="F19269" s="6">
        <v>45231</v>
      </c>
    </row>
    <row r="19270" spans="1:6" x14ac:dyDescent="0.25">
      <c r="A19270" s="4" t="s">
        <v>6</v>
      </c>
      <c r="B19270" t="s">
        <v>76257</v>
      </c>
      <c r="C19270" s="5">
        <v>45183</v>
      </c>
      <c r="D19270" s="5">
        <v>45247</v>
      </c>
      <c r="E19270">
        <f t="shared" si="103"/>
        <v>64</v>
      </c>
      <c r="F19270" s="6">
        <v>45231</v>
      </c>
    </row>
    <row r="19271" spans="1:6" x14ac:dyDescent="0.25">
      <c r="A19271" s="4" t="s">
        <v>6</v>
      </c>
      <c r="B19271" t="s">
        <v>76258</v>
      </c>
      <c r="C19271" s="5">
        <v>45188</v>
      </c>
      <c r="D19271" s="5">
        <v>45247</v>
      </c>
      <c r="E19271">
        <f t="shared" si="103"/>
        <v>59</v>
      </c>
      <c r="F19271" s="6">
        <v>45231</v>
      </c>
    </row>
    <row r="19272" spans="1:6" x14ac:dyDescent="0.25">
      <c r="A19272" s="4" t="s">
        <v>6</v>
      </c>
      <c r="B19272" t="s">
        <v>76259</v>
      </c>
      <c r="C19272" s="5">
        <v>45188</v>
      </c>
      <c r="D19272" s="5">
        <v>45247</v>
      </c>
      <c r="E19272">
        <f t="shared" si="103"/>
        <v>59</v>
      </c>
      <c r="F19272" s="6">
        <v>45231</v>
      </c>
    </row>
    <row r="19273" spans="1:6" x14ac:dyDescent="0.25">
      <c r="A19273" s="4" t="s">
        <v>6</v>
      </c>
      <c r="B19273" t="s">
        <v>76260</v>
      </c>
      <c r="C19273" s="5">
        <v>45196</v>
      </c>
      <c r="D19273" s="5">
        <v>45247</v>
      </c>
      <c r="E19273">
        <f t="shared" si="103"/>
        <v>51</v>
      </c>
      <c r="F19273" s="6">
        <v>45231</v>
      </c>
    </row>
    <row r="19274" spans="1:6" x14ac:dyDescent="0.25">
      <c r="A19274" s="4" t="s">
        <v>6</v>
      </c>
      <c r="B19274" t="s">
        <v>76261</v>
      </c>
      <c r="C19274" s="5">
        <v>45196</v>
      </c>
      <c r="D19274" s="5">
        <v>45247</v>
      </c>
      <c r="E19274">
        <f t="shared" si="103"/>
        <v>51</v>
      </c>
      <c r="F19274" s="6">
        <v>45231</v>
      </c>
    </row>
    <row r="19275" spans="1:6" x14ac:dyDescent="0.25">
      <c r="A19275" s="4" t="s">
        <v>6</v>
      </c>
      <c r="B19275" t="s">
        <v>76262</v>
      </c>
      <c r="C19275" s="5">
        <v>45197</v>
      </c>
      <c r="D19275" s="5">
        <v>45247</v>
      </c>
      <c r="E19275">
        <f t="shared" si="103"/>
        <v>50</v>
      </c>
      <c r="F19275" s="6">
        <v>45231</v>
      </c>
    </row>
    <row r="19276" spans="1:6" x14ac:dyDescent="0.25">
      <c r="A19276" s="4" t="s">
        <v>6</v>
      </c>
      <c r="B19276" t="s">
        <v>76263</v>
      </c>
      <c r="C19276" s="5">
        <v>45198</v>
      </c>
      <c r="D19276" s="5">
        <v>45247</v>
      </c>
      <c r="E19276">
        <f t="shared" si="103"/>
        <v>49</v>
      </c>
      <c r="F19276" s="6">
        <v>45231</v>
      </c>
    </row>
    <row r="19277" spans="1:6" x14ac:dyDescent="0.25">
      <c r="A19277" s="4" t="s">
        <v>6</v>
      </c>
      <c r="B19277" t="s">
        <v>76264</v>
      </c>
      <c r="C19277" s="5">
        <v>45198</v>
      </c>
      <c r="D19277" s="5">
        <v>45247</v>
      </c>
      <c r="E19277">
        <f t="shared" si="103"/>
        <v>49</v>
      </c>
      <c r="F19277" s="6">
        <v>45231</v>
      </c>
    </row>
    <row r="19278" spans="1:6" x14ac:dyDescent="0.25">
      <c r="A19278" s="4" t="s">
        <v>6</v>
      </c>
      <c r="B19278" t="s">
        <v>76265</v>
      </c>
      <c r="C19278" s="5">
        <v>45198</v>
      </c>
      <c r="D19278" s="5">
        <v>45247</v>
      </c>
      <c r="E19278">
        <f t="shared" si="103"/>
        <v>49</v>
      </c>
      <c r="F19278" s="6">
        <v>45231</v>
      </c>
    </row>
    <row r="19279" spans="1:6" x14ac:dyDescent="0.25">
      <c r="A19279" s="4" t="s">
        <v>6</v>
      </c>
      <c r="B19279" t="s">
        <v>76266</v>
      </c>
      <c r="C19279" s="5">
        <v>45204</v>
      </c>
      <c r="D19279" s="5">
        <v>45247</v>
      </c>
      <c r="E19279">
        <f t="shared" si="103"/>
        <v>43</v>
      </c>
      <c r="F19279" s="6">
        <v>45231</v>
      </c>
    </row>
    <row r="19280" spans="1:6" x14ac:dyDescent="0.25">
      <c r="A19280" s="4" t="s">
        <v>6</v>
      </c>
      <c r="B19280" t="s">
        <v>76267</v>
      </c>
      <c r="C19280" s="5">
        <v>45205</v>
      </c>
      <c r="D19280" s="5">
        <v>45247</v>
      </c>
      <c r="E19280">
        <f t="shared" si="103"/>
        <v>42</v>
      </c>
      <c r="F19280" s="6">
        <v>45231</v>
      </c>
    </row>
    <row r="19281" spans="1:6" x14ac:dyDescent="0.25">
      <c r="A19281" s="4" t="s">
        <v>6</v>
      </c>
      <c r="B19281" t="s">
        <v>76268</v>
      </c>
      <c r="C19281" s="5">
        <v>45208</v>
      </c>
      <c r="D19281" s="5">
        <v>45247</v>
      </c>
      <c r="E19281">
        <f t="shared" si="103"/>
        <v>39</v>
      </c>
      <c r="F19281" s="6">
        <v>45231</v>
      </c>
    </row>
    <row r="19282" spans="1:6" x14ac:dyDescent="0.25">
      <c r="A19282" s="4" t="s">
        <v>6</v>
      </c>
      <c r="B19282" t="s">
        <v>76269</v>
      </c>
      <c r="C19282" s="5">
        <v>45208</v>
      </c>
      <c r="D19282" s="5">
        <v>45247</v>
      </c>
      <c r="E19282">
        <f t="shared" si="103"/>
        <v>39</v>
      </c>
      <c r="F19282" s="6">
        <v>45231</v>
      </c>
    </row>
    <row r="19283" spans="1:6" x14ac:dyDescent="0.25">
      <c r="A19283" s="4" t="s">
        <v>6</v>
      </c>
      <c r="B19283" t="s">
        <v>76270</v>
      </c>
      <c r="C19283" s="5">
        <v>45208</v>
      </c>
      <c r="D19283" s="5">
        <v>45247</v>
      </c>
      <c r="E19283">
        <f t="shared" si="103"/>
        <v>39</v>
      </c>
      <c r="F19283" s="6">
        <v>45231</v>
      </c>
    </row>
    <row r="19284" spans="1:6" x14ac:dyDescent="0.25">
      <c r="A19284" s="4" t="s">
        <v>6</v>
      </c>
      <c r="B19284" t="s">
        <v>76271</v>
      </c>
      <c r="C19284" s="5">
        <v>45208</v>
      </c>
      <c r="D19284" s="5">
        <v>45247</v>
      </c>
      <c r="E19284">
        <f t="shared" si="103"/>
        <v>39</v>
      </c>
      <c r="F19284" s="6">
        <v>45231</v>
      </c>
    </row>
    <row r="19285" spans="1:6" x14ac:dyDescent="0.25">
      <c r="A19285" s="4" t="s">
        <v>6</v>
      </c>
      <c r="B19285" t="s">
        <v>76272</v>
      </c>
      <c r="C19285" s="5">
        <v>45208</v>
      </c>
      <c r="D19285" s="5">
        <v>45247</v>
      </c>
      <c r="E19285">
        <f t="shared" si="103"/>
        <v>39</v>
      </c>
      <c r="F19285" s="6">
        <v>45231</v>
      </c>
    </row>
    <row r="19286" spans="1:6" x14ac:dyDescent="0.25">
      <c r="A19286" s="4" t="s">
        <v>6</v>
      </c>
      <c r="B19286" t="s">
        <v>76273</v>
      </c>
      <c r="C19286" s="5">
        <v>45208</v>
      </c>
      <c r="D19286" s="5">
        <v>45247</v>
      </c>
      <c r="E19286">
        <f t="shared" si="103"/>
        <v>39</v>
      </c>
      <c r="F19286" s="6">
        <v>45231</v>
      </c>
    </row>
    <row r="19287" spans="1:6" x14ac:dyDescent="0.25">
      <c r="A19287" s="4" t="s">
        <v>6</v>
      </c>
      <c r="B19287" t="s">
        <v>76274</v>
      </c>
      <c r="C19287" s="5">
        <v>45208</v>
      </c>
      <c r="D19287" s="5">
        <v>45247</v>
      </c>
      <c r="E19287">
        <f t="shared" si="103"/>
        <v>39</v>
      </c>
      <c r="F19287" s="6">
        <v>45231</v>
      </c>
    </row>
    <row r="19288" spans="1:6" x14ac:dyDescent="0.25">
      <c r="A19288" s="4" t="s">
        <v>6</v>
      </c>
      <c r="B19288" t="s">
        <v>76275</v>
      </c>
      <c r="C19288" s="5">
        <v>45209</v>
      </c>
      <c r="D19288" s="5">
        <v>45247</v>
      </c>
      <c r="E19288">
        <f t="shared" si="103"/>
        <v>38</v>
      </c>
      <c r="F19288" s="6">
        <v>45231</v>
      </c>
    </row>
    <row r="19289" spans="1:6" x14ac:dyDescent="0.25">
      <c r="A19289" s="4" t="s">
        <v>6</v>
      </c>
      <c r="B19289" t="s">
        <v>76276</v>
      </c>
      <c r="C19289" s="5">
        <v>45209</v>
      </c>
      <c r="D19289" s="5">
        <v>45247</v>
      </c>
      <c r="E19289">
        <f t="shared" si="103"/>
        <v>38</v>
      </c>
      <c r="F19289" s="6">
        <v>45231</v>
      </c>
    </row>
    <row r="19290" spans="1:6" x14ac:dyDescent="0.25">
      <c r="A19290" s="4" t="s">
        <v>6</v>
      </c>
      <c r="B19290" t="s">
        <v>76277</v>
      </c>
      <c r="C19290" s="5">
        <v>45209</v>
      </c>
      <c r="D19290" s="5">
        <v>45247</v>
      </c>
      <c r="E19290">
        <f t="shared" si="103"/>
        <v>38</v>
      </c>
      <c r="F19290" s="6">
        <v>45231</v>
      </c>
    </row>
    <row r="19291" spans="1:6" x14ac:dyDescent="0.25">
      <c r="A19291" s="4" t="s">
        <v>6</v>
      </c>
      <c r="B19291" t="s">
        <v>76278</v>
      </c>
      <c r="C19291" s="5">
        <v>45210</v>
      </c>
      <c r="D19291" s="5">
        <v>45247</v>
      </c>
      <c r="E19291">
        <f t="shared" si="103"/>
        <v>37</v>
      </c>
      <c r="F19291" s="6">
        <v>45231</v>
      </c>
    </row>
    <row r="19292" spans="1:6" x14ac:dyDescent="0.25">
      <c r="A19292" s="4" t="s">
        <v>6</v>
      </c>
      <c r="B19292" t="s">
        <v>76279</v>
      </c>
      <c r="C19292" s="5">
        <v>45210</v>
      </c>
      <c r="D19292" s="5">
        <v>45247</v>
      </c>
      <c r="E19292">
        <f t="shared" si="103"/>
        <v>37</v>
      </c>
      <c r="F19292" s="6">
        <v>45231</v>
      </c>
    </row>
    <row r="19293" spans="1:6" x14ac:dyDescent="0.25">
      <c r="A19293" s="4" t="s">
        <v>6</v>
      </c>
      <c r="B19293" t="s">
        <v>76280</v>
      </c>
      <c r="C19293" s="5">
        <v>45210</v>
      </c>
      <c r="D19293" s="5">
        <v>45247</v>
      </c>
      <c r="E19293">
        <f t="shared" si="103"/>
        <v>37</v>
      </c>
      <c r="F19293" s="6">
        <v>45231</v>
      </c>
    </row>
    <row r="19294" spans="1:6" x14ac:dyDescent="0.25">
      <c r="A19294" s="4" t="s">
        <v>6</v>
      </c>
      <c r="B19294" t="s">
        <v>76281</v>
      </c>
      <c r="C19294" s="5">
        <v>45211</v>
      </c>
      <c r="D19294" s="5">
        <v>45247</v>
      </c>
      <c r="E19294">
        <f t="shared" si="103"/>
        <v>36</v>
      </c>
      <c r="F19294" s="6">
        <v>45231</v>
      </c>
    </row>
    <row r="19295" spans="1:6" x14ac:dyDescent="0.25">
      <c r="A19295" s="4" t="s">
        <v>6</v>
      </c>
      <c r="B19295" t="s">
        <v>76282</v>
      </c>
      <c r="C19295" s="5">
        <v>45211</v>
      </c>
      <c r="D19295" s="5">
        <v>45247</v>
      </c>
      <c r="E19295">
        <f t="shared" si="103"/>
        <v>36</v>
      </c>
      <c r="F19295" s="6">
        <v>45231</v>
      </c>
    </row>
    <row r="19296" spans="1:6" x14ac:dyDescent="0.25">
      <c r="A19296" s="4" t="s">
        <v>6</v>
      </c>
      <c r="B19296" t="s">
        <v>76283</v>
      </c>
      <c r="C19296" s="5">
        <v>45211</v>
      </c>
      <c r="D19296" s="5">
        <v>45247</v>
      </c>
      <c r="E19296">
        <f t="shared" ref="E19296:E19359" si="104">D19296-C19296</f>
        <v>36</v>
      </c>
      <c r="F19296" s="6">
        <v>45231</v>
      </c>
    </row>
    <row r="19297" spans="1:6" x14ac:dyDescent="0.25">
      <c r="A19297" s="4" t="s">
        <v>6</v>
      </c>
      <c r="B19297" t="s">
        <v>76284</v>
      </c>
      <c r="C19297" s="5">
        <v>45211</v>
      </c>
      <c r="D19297" s="5">
        <v>45247</v>
      </c>
      <c r="E19297">
        <f t="shared" si="104"/>
        <v>36</v>
      </c>
      <c r="F19297" s="6">
        <v>45231</v>
      </c>
    </row>
    <row r="19298" spans="1:6" x14ac:dyDescent="0.25">
      <c r="A19298" s="4" t="s">
        <v>6</v>
      </c>
      <c r="B19298" t="s">
        <v>76285</v>
      </c>
      <c r="C19298" s="5">
        <v>45212</v>
      </c>
      <c r="D19298" s="5">
        <v>45247</v>
      </c>
      <c r="E19298">
        <f t="shared" si="104"/>
        <v>35</v>
      </c>
      <c r="F19298" s="6">
        <v>45231</v>
      </c>
    </row>
    <row r="19299" spans="1:6" x14ac:dyDescent="0.25">
      <c r="A19299" s="4" t="s">
        <v>6</v>
      </c>
      <c r="B19299" t="s">
        <v>76286</v>
      </c>
      <c r="C19299" s="5">
        <v>45212</v>
      </c>
      <c r="D19299" s="5">
        <v>45247</v>
      </c>
      <c r="E19299">
        <f t="shared" si="104"/>
        <v>35</v>
      </c>
      <c r="F19299" s="6">
        <v>45231</v>
      </c>
    </row>
    <row r="19300" spans="1:6" x14ac:dyDescent="0.25">
      <c r="A19300" s="4" t="s">
        <v>6</v>
      </c>
      <c r="B19300" t="s">
        <v>76287</v>
      </c>
      <c r="C19300" s="5">
        <v>45212</v>
      </c>
      <c r="D19300" s="5">
        <v>45247</v>
      </c>
      <c r="E19300">
        <f t="shared" si="104"/>
        <v>35</v>
      </c>
      <c r="F19300" s="6">
        <v>45231</v>
      </c>
    </row>
    <row r="19301" spans="1:6" x14ac:dyDescent="0.25">
      <c r="A19301" s="4" t="s">
        <v>6</v>
      </c>
      <c r="B19301" t="s">
        <v>76288</v>
      </c>
      <c r="C19301" s="5">
        <v>45212</v>
      </c>
      <c r="D19301" s="5">
        <v>45247</v>
      </c>
      <c r="E19301">
        <f t="shared" si="104"/>
        <v>35</v>
      </c>
      <c r="F19301" s="6">
        <v>45231</v>
      </c>
    </row>
    <row r="19302" spans="1:6" x14ac:dyDescent="0.25">
      <c r="A19302" s="4" t="s">
        <v>6</v>
      </c>
      <c r="B19302" t="s">
        <v>76289</v>
      </c>
      <c r="C19302" s="5">
        <v>45212</v>
      </c>
      <c r="D19302" s="5">
        <v>45247</v>
      </c>
      <c r="E19302">
        <f t="shared" si="104"/>
        <v>35</v>
      </c>
      <c r="F19302" s="6">
        <v>45231</v>
      </c>
    </row>
    <row r="19303" spans="1:6" x14ac:dyDescent="0.25">
      <c r="A19303" s="4" t="s">
        <v>6</v>
      </c>
      <c r="B19303" t="s">
        <v>76290</v>
      </c>
      <c r="C19303" s="5">
        <v>45214</v>
      </c>
      <c r="D19303" s="5">
        <v>45247</v>
      </c>
      <c r="E19303">
        <f t="shared" si="104"/>
        <v>33</v>
      </c>
      <c r="F19303" s="6">
        <v>45231</v>
      </c>
    </row>
    <row r="19304" spans="1:6" x14ac:dyDescent="0.25">
      <c r="A19304" s="4" t="s">
        <v>6</v>
      </c>
      <c r="B19304" t="s">
        <v>76291</v>
      </c>
      <c r="C19304" s="5">
        <v>45214</v>
      </c>
      <c r="D19304" s="5">
        <v>45247</v>
      </c>
      <c r="E19304">
        <f t="shared" si="104"/>
        <v>33</v>
      </c>
      <c r="F19304" s="6">
        <v>45231</v>
      </c>
    </row>
    <row r="19305" spans="1:6" x14ac:dyDescent="0.25">
      <c r="A19305" s="4" t="s">
        <v>6</v>
      </c>
      <c r="B19305" t="s">
        <v>76292</v>
      </c>
      <c r="C19305" s="5">
        <v>45215</v>
      </c>
      <c r="D19305" s="5">
        <v>45247</v>
      </c>
      <c r="E19305">
        <f t="shared" si="104"/>
        <v>32</v>
      </c>
      <c r="F19305" s="6">
        <v>45231</v>
      </c>
    </row>
    <row r="19306" spans="1:6" x14ac:dyDescent="0.25">
      <c r="A19306" s="4" t="s">
        <v>6</v>
      </c>
      <c r="B19306" t="s">
        <v>76293</v>
      </c>
      <c r="C19306" s="5">
        <v>45215</v>
      </c>
      <c r="D19306" s="5">
        <v>45247</v>
      </c>
      <c r="E19306">
        <f t="shared" si="104"/>
        <v>32</v>
      </c>
      <c r="F19306" s="6">
        <v>45231</v>
      </c>
    </row>
    <row r="19307" spans="1:6" x14ac:dyDescent="0.25">
      <c r="A19307" s="4" t="s">
        <v>6</v>
      </c>
      <c r="B19307" t="s">
        <v>76294</v>
      </c>
      <c r="C19307" s="5">
        <v>45215</v>
      </c>
      <c r="D19307" s="5">
        <v>45247</v>
      </c>
      <c r="E19307">
        <f t="shared" si="104"/>
        <v>32</v>
      </c>
      <c r="F19307" s="6">
        <v>45231</v>
      </c>
    </row>
    <row r="19308" spans="1:6" x14ac:dyDescent="0.25">
      <c r="A19308" s="4" t="s">
        <v>6</v>
      </c>
      <c r="B19308" t="s">
        <v>76295</v>
      </c>
      <c r="C19308" s="5">
        <v>45215</v>
      </c>
      <c r="D19308" s="5">
        <v>45247</v>
      </c>
      <c r="E19308">
        <f t="shared" si="104"/>
        <v>32</v>
      </c>
      <c r="F19308" s="6">
        <v>45231</v>
      </c>
    </row>
    <row r="19309" spans="1:6" x14ac:dyDescent="0.25">
      <c r="A19309" s="4" t="s">
        <v>6</v>
      </c>
      <c r="B19309" t="s">
        <v>76296</v>
      </c>
      <c r="C19309" s="5">
        <v>45215</v>
      </c>
      <c r="D19309" s="5">
        <v>45247</v>
      </c>
      <c r="E19309">
        <f t="shared" si="104"/>
        <v>32</v>
      </c>
      <c r="F19309" s="6">
        <v>45231</v>
      </c>
    </row>
    <row r="19310" spans="1:6" x14ac:dyDescent="0.25">
      <c r="A19310" s="4" t="s">
        <v>6</v>
      </c>
      <c r="B19310" t="s">
        <v>76297</v>
      </c>
      <c r="C19310" s="5">
        <v>45215</v>
      </c>
      <c r="D19310" s="5">
        <v>45247</v>
      </c>
      <c r="E19310">
        <f t="shared" si="104"/>
        <v>32</v>
      </c>
      <c r="F19310" s="6">
        <v>45231</v>
      </c>
    </row>
    <row r="19311" spans="1:6" x14ac:dyDescent="0.25">
      <c r="A19311" s="4" t="s">
        <v>6</v>
      </c>
      <c r="B19311" t="s">
        <v>76298</v>
      </c>
      <c r="C19311" s="5">
        <v>45216</v>
      </c>
      <c r="D19311" s="5">
        <v>45247</v>
      </c>
      <c r="E19311">
        <f t="shared" si="104"/>
        <v>31</v>
      </c>
      <c r="F19311" s="6">
        <v>45231</v>
      </c>
    </row>
    <row r="19312" spans="1:6" x14ac:dyDescent="0.25">
      <c r="A19312" s="4" t="s">
        <v>6</v>
      </c>
      <c r="B19312" t="s">
        <v>76299</v>
      </c>
      <c r="C19312" s="5">
        <v>45216</v>
      </c>
      <c r="D19312" s="5">
        <v>45247</v>
      </c>
      <c r="E19312">
        <f t="shared" si="104"/>
        <v>31</v>
      </c>
      <c r="F19312" s="6">
        <v>45231</v>
      </c>
    </row>
    <row r="19313" spans="1:6" x14ac:dyDescent="0.25">
      <c r="A19313" s="4" t="s">
        <v>6</v>
      </c>
      <c r="B19313" t="s">
        <v>76300</v>
      </c>
      <c r="C19313" s="5">
        <v>45216</v>
      </c>
      <c r="D19313" s="5">
        <v>45247</v>
      </c>
      <c r="E19313">
        <f t="shared" si="104"/>
        <v>31</v>
      </c>
      <c r="F19313" s="6">
        <v>45231</v>
      </c>
    </row>
    <row r="19314" spans="1:6" x14ac:dyDescent="0.25">
      <c r="A19314" s="4" t="s">
        <v>6</v>
      </c>
      <c r="B19314" t="s">
        <v>76301</v>
      </c>
      <c r="C19314" s="5">
        <v>45216</v>
      </c>
      <c r="D19314" s="5">
        <v>45247</v>
      </c>
      <c r="E19314">
        <f t="shared" si="104"/>
        <v>31</v>
      </c>
      <c r="F19314" s="6">
        <v>45231</v>
      </c>
    </row>
    <row r="19315" spans="1:6" x14ac:dyDescent="0.25">
      <c r="A19315" s="4" t="s">
        <v>6</v>
      </c>
      <c r="B19315" t="s">
        <v>76302</v>
      </c>
      <c r="C19315" s="5">
        <v>45216</v>
      </c>
      <c r="D19315" s="5">
        <v>45247</v>
      </c>
      <c r="E19315">
        <f t="shared" si="104"/>
        <v>31</v>
      </c>
      <c r="F19315" s="6">
        <v>45231</v>
      </c>
    </row>
    <row r="19316" spans="1:6" x14ac:dyDescent="0.25">
      <c r="A19316" s="4" t="s">
        <v>6</v>
      </c>
      <c r="B19316" t="s">
        <v>76303</v>
      </c>
      <c r="C19316" s="5">
        <v>45216</v>
      </c>
      <c r="D19316" s="5">
        <v>45247</v>
      </c>
      <c r="E19316">
        <f t="shared" si="104"/>
        <v>31</v>
      </c>
      <c r="F19316" s="6">
        <v>45231</v>
      </c>
    </row>
    <row r="19317" spans="1:6" x14ac:dyDescent="0.25">
      <c r="A19317" s="4" t="s">
        <v>6</v>
      </c>
      <c r="B19317" t="s">
        <v>76304</v>
      </c>
      <c r="C19317" s="5">
        <v>45216</v>
      </c>
      <c r="D19317" s="5">
        <v>45247</v>
      </c>
      <c r="E19317">
        <f t="shared" si="104"/>
        <v>31</v>
      </c>
      <c r="F19317" s="6">
        <v>45231</v>
      </c>
    </row>
    <row r="19318" spans="1:6" x14ac:dyDescent="0.25">
      <c r="A19318" s="4" t="s">
        <v>6</v>
      </c>
      <c r="B19318" t="s">
        <v>76305</v>
      </c>
      <c r="C19318" s="5">
        <v>45216</v>
      </c>
      <c r="D19318" s="5">
        <v>45247</v>
      </c>
      <c r="E19318">
        <f t="shared" si="104"/>
        <v>31</v>
      </c>
      <c r="F19318" s="6">
        <v>45231</v>
      </c>
    </row>
    <row r="19319" spans="1:6" x14ac:dyDescent="0.25">
      <c r="A19319" s="4" t="s">
        <v>6</v>
      </c>
      <c r="B19319" t="s">
        <v>76306</v>
      </c>
      <c r="C19319" s="5">
        <v>45216</v>
      </c>
      <c r="D19319" s="5">
        <v>45247</v>
      </c>
      <c r="E19319">
        <f t="shared" si="104"/>
        <v>31</v>
      </c>
      <c r="F19319" s="6">
        <v>45231</v>
      </c>
    </row>
    <row r="19320" spans="1:6" x14ac:dyDescent="0.25">
      <c r="A19320" s="4" t="s">
        <v>6</v>
      </c>
      <c r="B19320" t="s">
        <v>76307</v>
      </c>
      <c r="C19320" s="5">
        <v>45216</v>
      </c>
      <c r="D19320" s="5">
        <v>45247</v>
      </c>
      <c r="E19320">
        <f t="shared" si="104"/>
        <v>31</v>
      </c>
      <c r="F19320" s="6">
        <v>45231</v>
      </c>
    </row>
    <row r="19321" spans="1:6" x14ac:dyDescent="0.25">
      <c r="A19321" s="4" t="s">
        <v>6</v>
      </c>
      <c r="B19321" t="s">
        <v>76308</v>
      </c>
      <c r="C19321" s="5">
        <v>45216</v>
      </c>
      <c r="D19321" s="5">
        <v>45247</v>
      </c>
      <c r="E19321">
        <f t="shared" si="104"/>
        <v>31</v>
      </c>
      <c r="F19321" s="6">
        <v>45231</v>
      </c>
    </row>
    <row r="19322" spans="1:6" x14ac:dyDescent="0.25">
      <c r="A19322" s="4" t="s">
        <v>6</v>
      </c>
      <c r="B19322" t="s">
        <v>76309</v>
      </c>
      <c r="C19322" s="5">
        <v>45216</v>
      </c>
      <c r="D19322" s="5">
        <v>45247</v>
      </c>
      <c r="E19322">
        <f t="shared" si="104"/>
        <v>31</v>
      </c>
      <c r="F19322" s="6">
        <v>45231</v>
      </c>
    </row>
    <row r="19323" spans="1:6" x14ac:dyDescent="0.25">
      <c r="A19323" s="4" t="s">
        <v>6</v>
      </c>
      <c r="B19323" t="s">
        <v>76310</v>
      </c>
      <c r="C19323" s="5">
        <v>45216</v>
      </c>
      <c r="D19323" s="5">
        <v>45247</v>
      </c>
      <c r="E19323">
        <f t="shared" si="104"/>
        <v>31</v>
      </c>
      <c r="F19323" s="6">
        <v>45231</v>
      </c>
    </row>
    <row r="19324" spans="1:6" x14ac:dyDescent="0.25">
      <c r="A19324" s="4" t="s">
        <v>6</v>
      </c>
      <c r="B19324" t="s">
        <v>76311</v>
      </c>
      <c r="C19324" s="5">
        <v>45216</v>
      </c>
      <c r="D19324" s="5">
        <v>45247</v>
      </c>
      <c r="E19324">
        <f t="shared" si="104"/>
        <v>31</v>
      </c>
      <c r="F19324" s="6">
        <v>45231</v>
      </c>
    </row>
    <row r="19325" spans="1:6" x14ac:dyDescent="0.25">
      <c r="A19325" s="4" t="s">
        <v>6</v>
      </c>
      <c r="B19325" t="s">
        <v>76312</v>
      </c>
      <c r="C19325" s="5">
        <v>45217</v>
      </c>
      <c r="D19325" s="5">
        <v>45247</v>
      </c>
      <c r="E19325">
        <f t="shared" si="104"/>
        <v>30</v>
      </c>
      <c r="F19325" s="6">
        <v>45231</v>
      </c>
    </row>
    <row r="19326" spans="1:6" x14ac:dyDescent="0.25">
      <c r="A19326" s="4" t="s">
        <v>6</v>
      </c>
      <c r="B19326" t="s">
        <v>76313</v>
      </c>
      <c r="C19326" s="5">
        <v>45217</v>
      </c>
      <c r="D19326" s="5">
        <v>45247</v>
      </c>
      <c r="E19326">
        <f t="shared" si="104"/>
        <v>30</v>
      </c>
      <c r="F19326" s="6">
        <v>45231</v>
      </c>
    </row>
    <row r="19327" spans="1:6" x14ac:dyDescent="0.25">
      <c r="A19327" s="4" t="s">
        <v>6</v>
      </c>
      <c r="B19327" t="s">
        <v>76314</v>
      </c>
      <c r="C19327" s="5">
        <v>45217</v>
      </c>
      <c r="D19327" s="5">
        <v>45247</v>
      </c>
      <c r="E19327">
        <f t="shared" si="104"/>
        <v>30</v>
      </c>
      <c r="F19327" s="6">
        <v>45231</v>
      </c>
    </row>
    <row r="19328" spans="1:6" x14ac:dyDescent="0.25">
      <c r="A19328" s="4" t="s">
        <v>6</v>
      </c>
      <c r="B19328" t="s">
        <v>76315</v>
      </c>
      <c r="C19328" s="5">
        <v>45217</v>
      </c>
      <c r="D19328" s="5">
        <v>45247</v>
      </c>
      <c r="E19328">
        <f t="shared" si="104"/>
        <v>30</v>
      </c>
      <c r="F19328" s="6">
        <v>45231</v>
      </c>
    </row>
    <row r="19329" spans="1:6" x14ac:dyDescent="0.25">
      <c r="A19329" s="4" t="s">
        <v>6</v>
      </c>
      <c r="B19329" t="s">
        <v>76316</v>
      </c>
      <c r="C19329" s="5">
        <v>45217</v>
      </c>
      <c r="D19329" s="5">
        <v>45247</v>
      </c>
      <c r="E19329">
        <f t="shared" si="104"/>
        <v>30</v>
      </c>
      <c r="F19329" s="6">
        <v>45231</v>
      </c>
    </row>
    <row r="19330" spans="1:6" x14ac:dyDescent="0.25">
      <c r="A19330" s="4" t="s">
        <v>6</v>
      </c>
      <c r="B19330" t="s">
        <v>76317</v>
      </c>
      <c r="C19330" s="5">
        <v>45217</v>
      </c>
      <c r="D19330" s="5">
        <v>45247</v>
      </c>
      <c r="E19330">
        <f t="shared" si="104"/>
        <v>30</v>
      </c>
      <c r="F19330" s="6">
        <v>45231</v>
      </c>
    </row>
    <row r="19331" spans="1:6" x14ac:dyDescent="0.25">
      <c r="A19331" s="4" t="s">
        <v>6</v>
      </c>
      <c r="B19331" t="s">
        <v>76318</v>
      </c>
      <c r="C19331" s="5">
        <v>45218</v>
      </c>
      <c r="D19331" s="5">
        <v>45247</v>
      </c>
      <c r="E19331">
        <f t="shared" si="104"/>
        <v>29</v>
      </c>
      <c r="F19331" s="6">
        <v>45231</v>
      </c>
    </row>
    <row r="19332" spans="1:6" x14ac:dyDescent="0.25">
      <c r="A19332" s="4" t="s">
        <v>6</v>
      </c>
      <c r="B19332" t="s">
        <v>76319</v>
      </c>
      <c r="C19332" s="5">
        <v>45218</v>
      </c>
      <c r="D19332" s="5">
        <v>45247</v>
      </c>
      <c r="E19332">
        <f t="shared" si="104"/>
        <v>29</v>
      </c>
      <c r="F19332" s="6">
        <v>45231</v>
      </c>
    </row>
    <row r="19333" spans="1:6" x14ac:dyDescent="0.25">
      <c r="A19333" s="4" t="s">
        <v>6</v>
      </c>
      <c r="B19333" t="s">
        <v>76320</v>
      </c>
      <c r="C19333" s="5">
        <v>45218</v>
      </c>
      <c r="D19333" s="5">
        <v>45247</v>
      </c>
      <c r="E19333">
        <f t="shared" si="104"/>
        <v>29</v>
      </c>
      <c r="F19333" s="6">
        <v>45231</v>
      </c>
    </row>
    <row r="19334" spans="1:6" x14ac:dyDescent="0.25">
      <c r="A19334" s="4" t="s">
        <v>6</v>
      </c>
      <c r="B19334" t="s">
        <v>76321</v>
      </c>
      <c r="C19334" s="5">
        <v>45218</v>
      </c>
      <c r="D19334" s="5">
        <v>45247</v>
      </c>
      <c r="E19334">
        <f t="shared" si="104"/>
        <v>29</v>
      </c>
      <c r="F19334" s="6">
        <v>45231</v>
      </c>
    </row>
    <row r="19335" spans="1:6" x14ac:dyDescent="0.25">
      <c r="A19335" s="4" t="s">
        <v>6</v>
      </c>
      <c r="B19335" t="s">
        <v>76322</v>
      </c>
      <c r="C19335" s="5">
        <v>45218</v>
      </c>
      <c r="D19335" s="5">
        <v>45247</v>
      </c>
      <c r="E19335">
        <f t="shared" si="104"/>
        <v>29</v>
      </c>
      <c r="F19335" s="6">
        <v>45231</v>
      </c>
    </row>
    <row r="19336" spans="1:6" x14ac:dyDescent="0.25">
      <c r="A19336" s="4" t="s">
        <v>6</v>
      </c>
      <c r="B19336" t="s">
        <v>76323</v>
      </c>
      <c r="C19336" s="5">
        <v>45219</v>
      </c>
      <c r="D19336" s="5">
        <v>45247</v>
      </c>
      <c r="E19336">
        <f t="shared" si="104"/>
        <v>28</v>
      </c>
      <c r="F19336" s="6">
        <v>45231</v>
      </c>
    </row>
    <row r="19337" spans="1:6" x14ac:dyDescent="0.25">
      <c r="A19337" s="4" t="s">
        <v>6</v>
      </c>
      <c r="B19337" t="s">
        <v>76324</v>
      </c>
      <c r="C19337" s="5">
        <v>45219</v>
      </c>
      <c r="D19337" s="5">
        <v>45247</v>
      </c>
      <c r="E19337">
        <f t="shared" si="104"/>
        <v>28</v>
      </c>
      <c r="F19337" s="6">
        <v>45231</v>
      </c>
    </row>
    <row r="19338" spans="1:6" x14ac:dyDescent="0.25">
      <c r="A19338" s="4" t="s">
        <v>6</v>
      </c>
      <c r="B19338" t="s">
        <v>76325</v>
      </c>
      <c r="C19338" s="5">
        <v>45219</v>
      </c>
      <c r="D19338" s="5">
        <v>45247</v>
      </c>
      <c r="E19338">
        <f t="shared" si="104"/>
        <v>28</v>
      </c>
      <c r="F19338" s="6">
        <v>45231</v>
      </c>
    </row>
    <row r="19339" spans="1:6" x14ac:dyDescent="0.25">
      <c r="A19339" s="4" t="s">
        <v>6</v>
      </c>
      <c r="B19339" t="s">
        <v>76326</v>
      </c>
      <c r="C19339" s="5">
        <v>45222</v>
      </c>
      <c r="D19339" s="5">
        <v>45247</v>
      </c>
      <c r="E19339">
        <f t="shared" si="104"/>
        <v>25</v>
      </c>
      <c r="F19339" s="6">
        <v>45231</v>
      </c>
    </row>
    <row r="19340" spans="1:6" x14ac:dyDescent="0.25">
      <c r="A19340" s="4" t="s">
        <v>6</v>
      </c>
      <c r="B19340" t="s">
        <v>76327</v>
      </c>
      <c r="C19340" s="5">
        <v>45222</v>
      </c>
      <c r="D19340" s="5">
        <v>45247</v>
      </c>
      <c r="E19340">
        <f t="shared" si="104"/>
        <v>25</v>
      </c>
      <c r="F19340" s="6">
        <v>45231</v>
      </c>
    </row>
    <row r="19341" spans="1:6" x14ac:dyDescent="0.25">
      <c r="A19341" s="4" t="s">
        <v>6</v>
      </c>
      <c r="B19341" t="s">
        <v>76328</v>
      </c>
      <c r="C19341" s="5">
        <v>45222</v>
      </c>
      <c r="D19341" s="5">
        <v>45247</v>
      </c>
      <c r="E19341">
        <f t="shared" si="104"/>
        <v>25</v>
      </c>
      <c r="F19341" s="6">
        <v>45231</v>
      </c>
    </row>
    <row r="19342" spans="1:6" x14ac:dyDescent="0.25">
      <c r="A19342" s="4" t="s">
        <v>6</v>
      </c>
      <c r="B19342" t="s">
        <v>76329</v>
      </c>
      <c r="C19342" s="5">
        <v>45222</v>
      </c>
      <c r="D19342" s="5">
        <v>45247</v>
      </c>
      <c r="E19342">
        <f t="shared" si="104"/>
        <v>25</v>
      </c>
      <c r="F19342" s="6">
        <v>45231</v>
      </c>
    </row>
    <row r="19343" spans="1:6" x14ac:dyDescent="0.25">
      <c r="A19343" s="4" t="s">
        <v>6</v>
      </c>
      <c r="B19343" t="s">
        <v>76330</v>
      </c>
      <c r="C19343" s="5">
        <v>45222</v>
      </c>
      <c r="D19343" s="5">
        <v>45247</v>
      </c>
      <c r="E19343">
        <f t="shared" si="104"/>
        <v>25</v>
      </c>
      <c r="F19343" s="6">
        <v>45231</v>
      </c>
    </row>
    <row r="19344" spans="1:6" x14ac:dyDescent="0.25">
      <c r="A19344" s="4" t="s">
        <v>6</v>
      </c>
      <c r="B19344" t="s">
        <v>76331</v>
      </c>
      <c r="C19344" s="5">
        <v>45222</v>
      </c>
      <c r="D19344" s="5">
        <v>45247</v>
      </c>
      <c r="E19344">
        <f t="shared" si="104"/>
        <v>25</v>
      </c>
      <c r="F19344" s="6">
        <v>45231</v>
      </c>
    </row>
    <row r="19345" spans="1:6" x14ac:dyDescent="0.25">
      <c r="A19345" s="4" t="s">
        <v>6</v>
      </c>
      <c r="B19345" t="s">
        <v>76332</v>
      </c>
      <c r="C19345" s="5">
        <v>45223</v>
      </c>
      <c r="D19345" s="5">
        <v>45247</v>
      </c>
      <c r="E19345">
        <f t="shared" si="104"/>
        <v>24</v>
      </c>
      <c r="F19345" s="6">
        <v>45231</v>
      </c>
    </row>
    <row r="19346" spans="1:6" x14ac:dyDescent="0.25">
      <c r="A19346" s="4" t="s">
        <v>6</v>
      </c>
      <c r="B19346" t="s">
        <v>76333</v>
      </c>
      <c r="C19346" s="5">
        <v>45223</v>
      </c>
      <c r="D19346" s="5">
        <v>45247</v>
      </c>
      <c r="E19346">
        <f t="shared" si="104"/>
        <v>24</v>
      </c>
      <c r="F19346" s="6">
        <v>45231</v>
      </c>
    </row>
    <row r="19347" spans="1:6" x14ac:dyDescent="0.25">
      <c r="A19347" s="4" t="s">
        <v>6</v>
      </c>
      <c r="B19347" t="s">
        <v>76334</v>
      </c>
      <c r="C19347" s="5">
        <v>45224</v>
      </c>
      <c r="D19347" s="5">
        <v>45247</v>
      </c>
      <c r="E19347">
        <f t="shared" si="104"/>
        <v>23</v>
      </c>
      <c r="F19347" s="6">
        <v>45231</v>
      </c>
    </row>
    <row r="19348" spans="1:6" x14ac:dyDescent="0.25">
      <c r="A19348" s="4" t="s">
        <v>6</v>
      </c>
      <c r="B19348" t="s">
        <v>76335</v>
      </c>
      <c r="C19348" s="5">
        <v>45224</v>
      </c>
      <c r="D19348" s="5">
        <v>45247</v>
      </c>
      <c r="E19348">
        <f t="shared" si="104"/>
        <v>23</v>
      </c>
      <c r="F19348" s="6">
        <v>45231</v>
      </c>
    </row>
    <row r="19349" spans="1:6" x14ac:dyDescent="0.25">
      <c r="A19349" s="4" t="s">
        <v>6</v>
      </c>
      <c r="B19349" t="s">
        <v>76336</v>
      </c>
      <c r="C19349" s="5">
        <v>45225</v>
      </c>
      <c r="D19349" s="5">
        <v>45247</v>
      </c>
      <c r="E19349">
        <f t="shared" si="104"/>
        <v>22</v>
      </c>
      <c r="F19349" s="6">
        <v>45231</v>
      </c>
    </row>
    <row r="19350" spans="1:6" x14ac:dyDescent="0.25">
      <c r="A19350" s="4" t="s">
        <v>6</v>
      </c>
      <c r="B19350" t="s">
        <v>76337</v>
      </c>
      <c r="C19350" s="5">
        <v>45225</v>
      </c>
      <c r="D19350" s="5">
        <v>45247</v>
      </c>
      <c r="E19350">
        <f t="shared" si="104"/>
        <v>22</v>
      </c>
      <c r="F19350" s="6">
        <v>45231</v>
      </c>
    </row>
    <row r="19351" spans="1:6" x14ac:dyDescent="0.25">
      <c r="A19351" s="4" t="s">
        <v>6</v>
      </c>
      <c r="B19351" t="s">
        <v>76338</v>
      </c>
      <c r="C19351" s="5">
        <v>45225</v>
      </c>
      <c r="D19351" s="5">
        <v>45247</v>
      </c>
      <c r="E19351">
        <f t="shared" si="104"/>
        <v>22</v>
      </c>
      <c r="F19351" s="6">
        <v>45231</v>
      </c>
    </row>
    <row r="19352" spans="1:6" x14ac:dyDescent="0.25">
      <c r="A19352" s="4" t="s">
        <v>6</v>
      </c>
      <c r="B19352" t="s">
        <v>76339</v>
      </c>
      <c r="C19352" s="5">
        <v>45225</v>
      </c>
      <c r="D19352" s="5">
        <v>45247</v>
      </c>
      <c r="E19352">
        <f t="shared" si="104"/>
        <v>22</v>
      </c>
      <c r="F19352" s="6">
        <v>45231</v>
      </c>
    </row>
    <row r="19353" spans="1:6" x14ac:dyDescent="0.25">
      <c r="A19353" s="4" t="s">
        <v>6</v>
      </c>
      <c r="B19353" t="s">
        <v>76340</v>
      </c>
      <c r="C19353" s="5">
        <v>45225</v>
      </c>
      <c r="D19353" s="5">
        <v>45247</v>
      </c>
      <c r="E19353">
        <f t="shared" si="104"/>
        <v>22</v>
      </c>
      <c r="F19353" s="6">
        <v>45231</v>
      </c>
    </row>
    <row r="19354" spans="1:6" x14ac:dyDescent="0.25">
      <c r="A19354" s="4" t="s">
        <v>6</v>
      </c>
      <c r="B19354" t="s">
        <v>76341</v>
      </c>
      <c r="C19354" s="5">
        <v>45226</v>
      </c>
      <c r="D19354" s="5">
        <v>45247</v>
      </c>
      <c r="E19354">
        <f t="shared" si="104"/>
        <v>21</v>
      </c>
      <c r="F19354" s="6">
        <v>45231</v>
      </c>
    </row>
    <row r="19355" spans="1:6" x14ac:dyDescent="0.25">
      <c r="A19355" s="4" t="s">
        <v>6</v>
      </c>
      <c r="B19355" t="s">
        <v>76342</v>
      </c>
      <c r="C19355" s="5">
        <v>45226</v>
      </c>
      <c r="D19355" s="5">
        <v>45247</v>
      </c>
      <c r="E19355">
        <f t="shared" si="104"/>
        <v>21</v>
      </c>
      <c r="F19355" s="6">
        <v>45231</v>
      </c>
    </row>
    <row r="19356" spans="1:6" x14ac:dyDescent="0.25">
      <c r="A19356" s="4" t="s">
        <v>6</v>
      </c>
      <c r="B19356" t="s">
        <v>76343</v>
      </c>
      <c r="C19356" s="5">
        <v>45226</v>
      </c>
      <c r="D19356" s="5">
        <v>45247</v>
      </c>
      <c r="E19356">
        <f t="shared" si="104"/>
        <v>21</v>
      </c>
      <c r="F19356" s="6">
        <v>45231</v>
      </c>
    </row>
    <row r="19357" spans="1:6" x14ac:dyDescent="0.25">
      <c r="A19357" s="4" t="s">
        <v>6</v>
      </c>
      <c r="B19357" t="s">
        <v>76344</v>
      </c>
      <c r="C19357" s="5">
        <v>45227</v>
      </c>
      <c r="D19357" s="5">
        <v>45247</v>
      </c>
      <c r="E19357">
        <f t="shared" si="104"/>
        <v>20</v>
      </c>
      <c r="F19357" s="6">
        <v>45231</v>
      </c>
    </row>
    <row r="19358" spans="1:6" x14ac:dyDescent="0.25">
      <c r="A19358" s="4" t="s">
        <v>6</v>
      </c>
      <c r="B19358" t="s">
        <v>76345</v>
      </c>
      <c r="C19358" s="5">
        <v>45230</v>
      </c>
      <c r="D19358" s="5">
        <v>45247</v>
      </c>
      <c r="E19358">
        <f t="shared" si="104"/>
        <v>17</v>
      </c>
      <c r="F19358" s="6">
        <v>45231</v>
      </c>
    </row>
    <row r="19359" spans="1:6" x14ac:dyDescent="0.25">
      <c r="A19359" s="4" t="s">
        <v>6</v>
      </c>
      <c r="B19359" t="s">
        <v>76346</v>
      </c>
      <c r="C19359" s="5">
        <v>45231</v>
      </c>
      <c r="D19359" s="5">
        <v>45247</v>
      </c>
      <c r="E19359">
        <f t="shared" si="104"/>
        <v>16</v>
      </c>
      <c r="F19359" s="6">
        <v>45231</v>
      </c>
    </row>
    <row r="19360" spans="1:6" x14ac:dyDescent="0.25">
      <c r="A19360" s="4" t="s">
        <v>6</v>
      </c>
      <c r="B19360" t="s">
        <v>76347</v>
      </c>
      <c r="C19360" s="5">
        <v>45231</v>
      </c>
      <c r="D19360" s="5">
        <v>45247</v>
      </c>
      <c r="E19360">
        <f t="shared" ref="E19360:E19423" si="105">D19360-C19360</f>
        <v>16</v>
      </c>
      <c r="F19360" s="6">
        <v>45231</v>
      </c>
    </row>
    <row r="19361" spans="1:6" x14ac:dyDescent="0.25">
      <c r="A19361" s="4" t="s">
        <v>6</v>
      </c>
      <c r="B19361" t="s">
        <v>76348</v>
      </c>
      <c r="C19361" s="5">
        <v>45231</v>
      </c>
      <c r="D19361" s="5">
        <v>45247</v>
      </c>
      <c r="E19361">
        <f t="shared" si="105"/>
        <v>16</v>
      </c>
      <c r="F19361" s="6">
        <v>45231</v>
      </c>
    </row>
    <row r="19362" spans="1:6" x14ac:dyDescent="0.25">
      <c r="A19362" s="4" t="s">
        <v>6</v>
      </c>
      <c r="B19362" t="s">
        <v>76349</v>
      </c>
      <c r="C19362" s="5">
        <v>45231</v>
      </c>
      <c r="D19362" s="5">
        <v>45247</v>
      </c>
      <c r="E19362">
        <f t="shared" si="105"/>
        <v>16</v>
      </c>
      <c r="F19362" s="6">
        <v>45231</v>
      </c>
    </row>
    <row r="19363" spans="1:6" x14ac:dyDescent="0.25">
      <c r="A19363" s="4" t="s">
        <v>6</v>
      </c>
      <c r="B19363" t="s">
        <v>76350</v>
      </c>
      <c r="C19363" s="5">
        <v>45232</v>
      </c>
      <c r="D19363" s="5">
        <v>45247</v>
      </c>
      <c r="E19363">
        <f t="shared" si="105"/>
        <v>15</v>
      </c>
      <c r="F19363" s="6">
        <v>45231</v>
      </c>
    </row>
    <row r="19364" spans="1:6" x14ac:dyDescent="0.25">
      <c r="A19364" s="4" t="s">
        <v>6</v>
      </c>
      <c r="B19364" t="s">
        <v>76351</v>
      </c>
      <c r="C19364" s="5">
        <v>45232</v>
      </c>
      <c r="D19364" s="5">
        <v>45247</v>
      </c>
      <c r="E19364">
        <f t="shared" si="105"/>
        <v>15</v>
      </c>
      <c r="F19364" s="6">
        <v>45231</v>
      </c>
    </row>
    <row r="19365" spans="1:6" x14ac:dyDescent="0.25">
      <c r="A19365" s="4" t="s">
        <v>6</v>
      </c>
      <c r="B19365" t="s">
        <v>76352</v>
      </c>
      <c r="C19365" s="5">
        <v>45232</v>
      </c>
      <c r="D19365" s="5">
        <v>45247</v>
      </c>
      <c r="E19365">
        <f t="shared" si="105"/>
        <v>15</v>
      </c>
      <c r="F19365" s="6">
        <v>45231</v>
      </c>
    </row>
    <row r="19366" spans="1:6" x14ac:dyDescent="0.25">
      <c r="A19366" s="4" t="s">
        <v>6</v>
      </c>
      <c r="B19366" t="s">
        <v>76353</v>
      </c>
      <c r="C19366" s="5">
        <v>45232</v>
      </c>
      <c r="D19366" s="5">
        <v>45247</v>
      </c>
      <c r="E19366">
        <f t="shared" si="105"/>
        <v>15</v>
      </c>
      <c r="F19366" s="6">
        <v>45231</v>
      </c>
    </row>
    <row r="19367" spans="1:6" x14ac:dyDescent="0.25">
      <c r="A19367" s="4" t="s">
        <v>6</v>
      </c>
      <c r="B19367" t="s">
        <v>76354</v>
      </c>
      <c r="C19367" s="5">
        <v>45232</v>
      </c>
      <c r="D19367" s="5">
        <v>45247</v>
      </c>
      <c r="E19367">
        <f t="shared" si="105"/>
        <v>15</v>
      </c>
      <c r="F19367" s="6">
        <v>45231</v>
      </c>
    </row>
    <row r="19368" spans="1:6" x14ac:dyDescent="0.25">
      <c r="A19368" s="4" t="s">
        <v>6</v>
      </c>
      <c r="B19368" t="s">
        <v>76355</v>
      </c>
      <c r="C19368" s="5">
        <v>45233</v>
      </c>
      <c r="D19368" s="5">
        <v>45247</v>
      </c>
      <c r="E19368">
        <f t="shared" si="105"/>
        <v>14</v>
      </c>
      <c r="F19368" s="6">
        <v>45231</v>
      </c>
    </row>
    <row r="19369" spans="1:6" x14ac:dyDescent="0.25">
      <c r="A19369" s="4" t="s">
        <v>6</v>
      </c>
      <c r="B19369" t="s">
        <v>76356</v>
      </c>
      <c r="C19369" s="5">
        <v>45233</v>
      </c>
      <c r="D19369" s="5">
        <v>45247</v>
      </c>
      <c r="E19369">
        <f t="shared" si="105"/>
        <v>14</v>
      </c>
      <c r="F19369" s="6">
        <v>45231</v>
      </c>
    </row>
    <row r="19370" spans="1:6" x14ac:dyDescent="0.25">
      <c r="A19370" s="4" t="s">
        <v>6</v>
      </c>
      <c r="B19370" t="s">
        <v>76357</v>
      </c>
      <c r="C19370" s="5">
        <v>45233</v>
      </c>
      <c r="D19370" s="5">
        <v>45247</v>
      </c>
      <c r="E19370">
        <f t="shared" si="105"/>
        <v>14</v>
      </c>
      <c r="F19370" s="6">
        <v>45231</v>
      </c>
    </row>
    <row r="19371" spans="1:6" x14ac:dyDescent="0.25">
      <c r="A19371" s="4" t="s">
        <v>6</v>
      </c>
      <c r="B19371" t="s">
        <v>76358</v>
      </c>
      <c r="C19371" s="5">
        <v>45233</v>
      </c>
      <c r="D19371" s="5">
        <v>45247</v>
      </c>
      <c r="E19371">
        <f t="shared" si="105"/>
        <v>14</v>
      </c>
      <c r="F19371" s="6">
        <v>45231</v>
      </c>
    </row>
    <row r="19372" spans="1:6" x14ac:dyDescent="0.25">
      <c r="A19372" s="4" t="s">
        <v>6</v>
      </c>
      <c r="B19372" t="s">
        <v>76359</v>
      </c>
      <c r="C19372" s="5">
        <v>45233</v>
      </c>
      <c r="D19372" s="5">
        <v>45247</v>
      </c>
      <c r="E19372">
        <f t="shared" si="105"/>
        <v>14</v>
      </c>
      <c r="F19372" s="6">
        <v>45231</v>
      </c>
    </row>
    <row r="19373" spans="1:6" x14ac:dyDescent="0.25">
      <c r="A19373" s="4" t="s">
        <v>6</v>
      </c>
      <c r="B19373" t="s">
        <v>76360</v>
      </c>
      <c r="C19373" s="5">
        <v>45233</v>
      </c>
      <c r="D19373" s="5">
        <v>45247</v>
      </c>
      <c r="E19373">
        <f t="shared" si="105"/>
        <v>14</v>
      </c>
      <c r="F19373" s="6">
        <v>45231</v>
      </c>
    </row>
    <row r="19374" spans="1:6" x14ac:dyDescent="0.25">
      <c r="A19374" s="4" t="s">
        <v>6</v>
      </c>
      <c r="B19374" t="s">
        <v>76361</v>
      </c>
      <c r="C19374" s="5">
        <v>45233</v>
      </c>
      <c r="D19374" s="5">
        <v>45247</v>
      </c>
      <c r="E19374">
        <f t="shared" si="105"/>
        <v>14</v>
      </c>
      <c r="F19374" s="6">
        <v>45231</v>
      </c>
    </row>
    <row r="19375" spans="1:6" x14ac:dyDescent="0.25">
      <c r="A19375" s="4" t="s">
        <v>6</v>
      </c>
      <c r="B19375" t="s">
        <v>76362</v>
      </c>
      <c r="C19375" s="5">
        <v>45236</v>
      </c>
      <c r="D19375" s="5">
        <v>45247</v>
      </c>
      <c r="E19375">
        <f t="shared" si="105"/>
        <v>11</v>
      </c>
      <c r="F19375" s="6">
        <v>45231</v>
      </c>
    </row>
    <row r="19376" spans="1:6" x14ac:dyDescent="0.25">
      <c r="A19376" s="4" t="s">
        <v>6</v>
      </c>
      <c r="B19376" t="s">
        <v>76363</v>
      </c>
      <c r="C19376" s="5">
        <v>45236</v>
      </c>
      <c r="D19376" s="5">
        <v>45247</v>
      </c>
      <c r="E19376">
        <f t="shared" si="105"/>
        <v>11</v>
      </c>
      <c r="F19376" s="6">
        <v>45231</v>
      </c>
    </row>
    <row r="19377" spans="1:6" x14ac:dyDescent="0.25">
      <c r="A19377" s="4" t="s">
        <v>6</v>
      </c>
      <c r="B19377" t="s">
        <v>76364</v>
      </c>
      <c r="C19377" s="5">
        <v>45238</v>
      </c>
      <c r="D19377" s="5">
        <v>45247</v>
      </c>
      <c r="E19377">
        <f t="shared" si="105"/>
        <v>9</v>
      </c>
      <c r="F19377" s="6">
        <v>45231</v>
      </c>
    </row>
    <row r="19378" spans="1:6" x14ac:dyDescent="0.25">
      <c r="A19378" s="4" t="s">
        <v>6</v>
      </c>
      <c r="B19378" t="s">
        <v>76365</v>
      </c>
      <c r="C19378" s="5">
        <v>45225</v>
      </c>
      <c r="D19378" s="5">
        <v>45249</v>
      </c>
      <c r="E19378">
        <f t="shared" si="105"/>
        <v>24</v>
      </c>
      <c r="F19378" s="6">
        <v>45231</v>
      </c>
    </row>
    <row r="19379" spans="1:6" x14ac:dyDescent="0.25">
      <c r="A19379" s="4" t="s">
        <v>6</v>
      </c>
      <c r="B19379" t="s">
        <v>76366</v>
      </c>
      <c r="C19379" s="5">
        <v>44970</v>
      </c>
      <c r="D19379" s="5">
        <v>45250</v>
      </c>
      <c r="E19379">
        <f t="shared" si="105"/>
        <v>280</v>
      </c>
      <c r="F19379" s="6">
        <v>45231</v>
      </c>
    </row>
    <row r="19380" spans="1:6" x14ac:dyDescent="0.25">
      <c r="A19380" s="4" t="s">
        <v>6</v>
      </c>
      <c r="B19380" t="s">
        <v>76367</v>
      </c>
      <c r="C19380" s="5">
        <v>44895</v>
      </c>
      <c r="D19380" s="5">
        <v>45250</v>
      </c>
      <c r="E19380">
        <f t="shared" si="105"/>
        <v>355</v>
      </c>
      <c r="F19380" s="6">
        <v>45231</v>
      </c>
    </row>
    <row r="19381" spans="1:6" x14ac:dyDescent="0.25">
      <c r="A19381" s="4" t="s">
        <v>6</v>
      </c>
      <c r="B19381" t="s">
        <v>76368</v>
      </c>
      <c r="C19381" s="5">
        <v>45076</v>
      </c>
      <c r="D19381" s="5">
        <v>45250</v>
      </c>
      <c r="E19381">
        <f t="shared" si="105"/>
        <v>174</v>
      </c>
      <c r="F19381" s="6">
        <v>45231</v>
      </c>
    </row>
    <row r="19382" spans="1:6" x14ac:dyDescent="0.25">
      <c r="A19382" s="4" t="s">
        <v>6</v>
      </c>
      <c r="B19382" t="s">
        <v>76369</v>
      </c>
      <c r="C19382" s="5">
        <v>45054</v>
      </c>
      <c r="D19382" s="5">
        <v>45250</v>
      </c>
      <c r="E19382">
        <f t="shared" si="105"/>
        <v>196</v>
      </c>
      <c r="F19382" s="6">
        <v>45231</v>
      </c>
    </row>
    <row r="19383" spans="1:6" x14ac:dyDescent="0.25">
      <c r="A19383" s="4" t="s">
        <v>6</v>
      </c>
      <c r="B19383" t="s">
        <v>76370</v>
      </c>
      <c r="C19383" s="5">
        <v>45071</v>
      </c>
      <c r="D19383" s="5">
        <v>45250</v>
      </c>
      <c r="E19383">
        <f t="shared" si="105"/>
        <v>179</v>
      </c>
      <c r="F19383" s="6">
        <v>45231</v>
      </c>
    </row>
    <row r="19384" spans="1:6" x14ac:dyDescent="0.25">
      <c r="A19384" s="4" t="s">
        <v>6</v>
      </c>
      <c r="B19384" t="s">
        <v>76371</v>
      </c>
      <c r="C19384" s="5">
        <v>45054</v>
      </c>
      <c r="D19384" s="5">
        <v>45250</v>
      </c>
      <c r="E19384">
        <f t="shared" si="105"/>
        <v>196</v>
      </c>
      <c r="F19384" s="6">
        <v>45231</v>
      </c>
    </row>
    <row r="19385" spans="1:6" x14ac:dyDescent="0.25">
      <c r="A19385" s="4" t="s">
        <v>6</v>
      </c>
      <c r="B19385" t="s">
        <v>76372</v>
      </c>
      <c r="C19385" s="5">
        <v>45022</v>
      </c>
      <c r="D19385" s="5">
        <v>45250</v>
      </c>
      <c r="E19385">
        <f t="shared" si="105"/>
        <v>228</v>
      </c>
      <c r="F19385" s="6">
        <v>45231</v>
      </c>
    </row>
    <row r="19386" spans="1:6" x14ac:dyDescent="0.25">
      <c r="A19386" s="4" t="s">
        <v>6</v>
      </c>
      <c r="B19386" t="s">
        <v>76373</v>
      </c>
      <c r="C19386" s="5">
        <v>45092</v>
      </c>
      <c r="D19386" s="5">
        <v>45250</v>
      </c>
      <c r="E19386">
        <f t="shared" si="105"/>
        <v>158</v>
      </c>
      <c r="F19386" s="6">
        <v>45231</v>
      </c>
    </row>
    <row r="19387" spans="1:6" x14ac:dyDescent="0.25">
      <c r="A19387" s="4" t="s">
        <v>6</v>
      </c>
      <c r="B19387" t="s">
        <v>76374</v>
      </c>
      <c r="C19387" s="5">
        <v>45112</v>
      </c>
      <c r="D19387" s="5">
        <v>45250</v>
      </c>
      <c r="E19387">
        <f t="shared" si="105"/>
        <v>138</v>
      </c>
      <c r="F19387" s="6">
        <v>45231</v>
      </c>
    </row>
    <row r="19388" spans="1:6" x14ac:dyDescent="0.25">
      <c r="A19388" s="4" t="s">
        <v>6</v>
      </c>
      <c r="B19388" t="s">
        <v>76375</v>
      </c>
      <c r="C19388" s="5">
        <v>45112</v>
      </c>
      <c r="D19388" s="5">
        <v>45250</v>
      </c>
      <c r="E19388">
        <f t="shared" si="105"/>
        <v>138</v>
      </c>
      <c r="F19388" s="6">
        <v>45231</v>
      </c>
    </row>
    <row r="19389" spans="1:6" x14ac:dyDescent="0.25">
      <c r="A19389" s="4" t="s">
        <v>6</v>
      </c>
      <c r="B19389" t="s">
        <v>76376</v>
      </c>
      <c r="C19389" s="5">
        <v>45121</v>
      </c>
      <c r="D19389" s="5">
        <v>45250</v>
      </c>
      <c r="E19389">
        <f t="shared" si="105"/>
        <v>129</v>
      </c>
      <c r="F19389" s="6">
        <v>45231</v>
      </c>
    </row>
    <row r="19390" spans="1:6" x14ac:dyDescent="0.25">
      <c r="A19390" s="4" t="s">
        <v>6</v>
      </c>
      <c r="B19390" t="s">
        <v>76377</v>
      </c>
      <c r="C19390" s="5">
        <v>45121</v>
      </c>
      <c r="D19390" s="5">
        <v>45250</v>
      </c>
      <c r="E19390">
        <f t="shared" si="105"/>
        <v>129</v>
      </c>
      <c r="F19390" s="6">
        <v>45231</v>
      </c>
    </row>
    <row r="19391" spans="1:6" x14ac:dyDescent="0.25">
      <c r="A19391" s="4" t="s">
        <v>6</v>
      </c>
      <c r="B19391" t="s">
        <v>76378</v>
      </c>
      <c r="C19391" s="5">
        <v>45141</v>
      </c>
      <c r="D19391" s="5">
        <v>45250</v>
      </c>
      <c r="E19391">
        <f t="shared" si="105"/>
        <v>109</v>
      </c>
      <c r="F19391" s="6">
        <v>45231</v>
      </c>
    </row>
    <row r="19392" spans="1:6" x14ac:dyDescent="0.25">
      <c r="A19392" s="4" t="s">
        <v>6</v>
      </c>
      <c r="B19392" t="s">
        <v>76379</v>
      </c>
      <c r="C19392" s="5">
        <v>45141</v>
      </c>
      <c r="D19392" s="5">
        <v>45250</v>
      </c>
      <c r="E19392">
        <f t="shared" si="105"/>
        <v>109</v>
      </c>
      <c r="F19392" s="6">
        <v>45231</v>
      </c>
    </row>
    <row r="19393" spans="1:6" x14ac:dyDescent="0.25">
      <c r="A19393" s="4" t="s">
        <v>6</v>
      </c>
      <c r="B19393" t="s">
        <v>76380</v>
      </c>
      <c r="C19393" s="5">
        <v>45142</v>
      </c>
      <c r="D19393" s="5">
        <v>45250</v>
      </c>
      <c r="E19393">
        <f t="shared" si="105"/>
        <v>108</v>
      </c>
      <c r="F19393" s="6">
        <v>45231</v>
      </c>
    </row>
    <row r="19394" spans="1:6" x14ac:dyDescent="0.25">
      <c r="A19394" s="4" t="s">
        <v>6</v>
      </c>
      <c r="B19394" t="s">
        <v>76381</v>
      </c>
      <c r="C19394" s="5">
        <v>45145</v>
      </c>
      <c r="D19394" s="5">
        <v>45250</v>
      </c>
      <c r="E19394">
        <f t="shared" si="105"/>
        <v>105</v>
      </c>
      <c r="F19394" s="6">
        <v>45231</v>
      </c>
    </row>
    <row r="19395" spans="1:6" x14ac:dyDescent="0.25">
      <c r="A19395" s="4" t="s">
        <v>6</v>
      </c>
      <c r="B19395" t="s">
        <v>76382</v>
      </c>
      <c r="C19395" s="5">
        <v>45148</v>
      </c>
      <c r="D19395" s="5">
        <v>45250</v>
      </c>
      <c r="E19395">
        <f t="shared" si="105"/>
        <v>102</v>
      </c>
      <c r="F19395" s="6">
        <v>45231</v>
      </c>
    </row>
    <row r="19396" spans="1:6" x14ac:dyDescent="0.25">
      <c r="A19396" s="4" t="s">
        <v>6</v>
      </c>
      <c r="B19396" t="s">
        <v>76383</v>
      </c>
      <c r="C19396" s="5">
        <v>45148</v>
      </c>
      <c r="D19396" s="5">
        <v>45250</v>
      </c>
      <c r="E19396">
        <f t="shared" si="105"/>
        <v>102</v>
      </c>
      <c r="F19396" s="6">
        <v>45231</v>
      </c>
    </row>
    <row r="19397" spans="1:6" x14ac:dyDescent="0.25">
      <c r="A19397" s="4" t="s">
        <v>6</v>
      </c>
      <c r="B19397" t="s">
        <v>76384</v>
      </c>
      <c r="C19397" s="5">
        <v>45153</v>
      </c>
      <c r="D19397" s="5">
        <v>45250</v>
      </c>
      <c r="E19397">
        <f t="shared" si="105"/>
        <v>97</v>
      </c>
      <c r="F19397" s="6">
        <v>45231</v>
      </c>
    </row>
    <row r="19398" spans="1:6" x14ac:dyDescent="0.25">
      <c r="A19398" s="4" t="s">
        <v>6</v>
      </c>
      <c r="B19398" t="s">
        <v>76385</v>
      </c>
      <c r="C19398" s="5">
        <v>45154</v>
      </c>
      <c r="D19398" s="5">
        <v>45250</v>
      </c>
      <c r="E19398">
        <f t="shared" si="105"/>
        <v>96</v>
      </c>
      <c r="F19398" s="6">
        <v>45231</v>
      </c>
    </row>
    <row r="19399" spans="1:6" x14ac:dyDescent="0.25">
      <c r="A19399" s="4" t="s">
        <v>6</v>
      </c>
      <c r="B19399" t="s">
        <v>76386</v>
      </c>
      <c r="C19399" s="5">
        <v>45156</v>
      </c>
      <c r="D19399" s="5">
        <v>45250</v>
      </c>
      <c r="E19399">
        <f t="shared" si="105"/>
        <v>94</v>
      </c>
      <c r="F19399" s="6">
        <v>45231</v>
      </c>
    </row>
    <row r="19400" spans="1:6" x14ac:dyDescent="0.25">
      <c r="A19400" s="4" t="s">
        <v>6</v>
      </c>
      <c r="B19400" t="s">
        <v>76387</v>
      </c>
      <c r="C19400" s="5">
        <v>45159</v>
      </c>
      <c r="D19400" s="5">
        <v>45250</v>
      </c>
      <c r="E19400">
        <f t="shared" si="105"/>
        <v>91</v>
      </c>
      <c r="F19400" s="6">
        <v>45231</v>
      </c>
    </row>
    <row r="19401" spans="1:6" x14ac:dyDescent="0.25">
      <c r="A19401" s="4" t="s">
        <v>6</v>
      </c>
      <c r="B19401" t="s">
        <v>76388</v>
      </c>
      <c r="C19401" s="5">
        <v>45170</v>
      </c>
      <c r="D19401" s="5">
        <v>45250</v>
      </c>
      <c r="E19401">
        <f t="shared" si="105"/>
        <v>80</v>
      </c>
      <c r="F19401" s="6">
        <v>45231</v>
      </c>
    </row>
    <row r="19402" spans="1:6" x14ac:dyDescent="0.25">
      <c r="A19402" s="4" t="s">
        <v>6</v>
      </c>
      <c r="B19402" t="s">
        <v>76389</v>
      </c>
      <c r="C19402" s="5">
        <v>45173</v>
      </c>
      <c r="D19402" s="5">
        <v>45250</v>
      </c>
      <c r="E19402">
        <f t="shared" si="105"/>
        <v>77</v>
      </c>
      <c r="F19402" s="6">
        <v>45231</v>
      </c>
    </row>
    <row r="19403" spans="1:6" x14ac:dyDescent="0.25">
      <c r="A19403" s="4" t="s">
        <v>6</v>
      </c>
      <c r="B19403" t="s">
        <v>76390</v>
      </c>
      <c r="C19403" s="5">
        <v>45174</v>
      </c>
      <c r="D19403" s="5">
        <v>45250</v>
      </c>
      <c r="E19403">
        <f t="shared" si="105"/>
        <v>76</v>
      </c>
      <c r="F19403" s="6">
        <v>45231</v>
      </c>
    </row>
    <row r="19404" spans="1:6" x14ac:dyDescent="0.25">
      <c r="A19404" s="4" t="s">
        <v>6</v>
      </c>
      <c r="B19404" t="s">
        <v>76391</v>
      </c>
      <c r="C19404" s="5">
        <v>45175</v>
      </c>
      <c r="D19404" s="5">
        <v>45250</v>
      </c>
      <c r="E19404">
        <f t="shared" si="105"/>
        <v>75</v>
      </c>
      <c r="F19404" s="6">
        <v>45231</v>
      </c>
    </row>
    <row r="19405" spans="1:6" x14ac:dyDescent="0.25">
      <c r="A19405" s="4" t="s">
        <v>6</v>
      </c>
      <c r="B19405" t="s">
        <v>76392</v>
      </c>
      <c r="C19405" s="5">
        <v>45176</v>
      </c>
      <c r="D19405" s="5">
        <v>45250</v>
      </c>
      <c r="E19405">
        <f t="shared" si="105"/>
        <v>74</v>
      </c>
      <c r="F19405" s="6">
        <v>45231</v>
      </c>
    </row>
    <row r="19406" spans="1:6" x14ac:dyDescent="0.25">
      <c r="A19406" s="4" t="s">
        <v>6</v>
      </c>
      <c r="B19406" t="s">
        <v>76393</v>
      </c>
      <c r="C19406" s="5">
        <v>45180</v>
      </c>
      <c r="D19406" s="5">
        <v>45250</v>
      </c>
      <c r="E19406">
        <f t="shared" si="105"/>
        <v>70</v>
      </c>
      <c r="F19406" s="6">
        <v>45231</v>
      </c>
    </row>
    <row r="19407" spans="1:6" x14ac:dyDescent="0.25">
      <c r="A19407" s="4" t="s">
        <v>6</v>
      </c>
      <c r="B19407" t="s">
        <v>76394</v>
      </c>
      <c r="C19407" s="5">
        <v>45183</v>
      </c>
      <c r="D19407" s="5">
        <v>45250</v>
      </c>
      <c r="E19407">
        <f t="shared" si="105"/>
        <v>67</v>
      </c>
      <c r="F19407" s="6">
        <v>45231</v>
      </c>
    </row>
    <row r="19408" spans="1:6" x14ac:dyDescent="0.25">
      <c r="A19408" s="4" t="s">
        <v>6</v>
      </c>
      <c r="B19408" t="s">
        <v>76395</v>
      </c>
      <c r="C19408" s="5">
        <v>45188</v>
      </c>
      <c r="D19408" s="5">
        <v>45250</v>
      </c>
      <c r="E19408">
        <f t="shared" si="105"/>
        <v>62</v>
      </c>
      <c r="F19408" s="6">
        <v>45231</v>
      </c>
    </row>
    <row r="19409" spans="1:6" x14ac:dyDescent="0.25">
      <c r="A19409" s="4" t="s">
        <v>6</v>
      </c>
      <c r="B19409" t="s">
        <v>76396</v>
      </c>
      <c r="C19409" s="5">
        <v>45189</v>
      </c>
      <c r="D19409" s="5">
        <v>45250</v>
      </c>
      <c r="E19409">
        <f t="shared" si="105"/>
        <v>61</v>
      </c>
      <c r="F19409" s="6">
        <v>45231</v>
      </c>
    </row>
    <row r="19410" spans="1:6" x14ac:dyDescent="0.25">
      <c r="A19410" s="4" t="s">
        <v>6</v>
      </c>
      <c r="B19410" t="s">
        <v>76397</v>
      </c>
      <c r="C19410" s="5">
        <v>45189</v>
      </c>
      <c r="D19410" s="5">
        <v>45250</v>
      </c>
      <c r="E19410">
        <f t="shared" si="105"/>
        <v>61</v>
      </c>
      <c r="F19410" s="6">
        <v>45231</v>
      </c>
    </row>
    <row r="19411" spans="1:6" x14ac:dyDescent="0.25">
      <c r="A19411" s="4" t="s">
        <v>6</v>
      </c>
      <c r="B19411" t="s">
        <v>76398</v>
      </c>
      <c r="C19411" s="5">
        <v>45190</v>
      </c>
      <c r="D19411" s="5">
        <v>45250</v>
      </c>
      <c r="E19411">
        <f t="shared" si="105"/>
        <v>60</v>
      </c>
      <c r="F19411" s="6">
        <v>45231</v>
      </c>
    </row>
    <row r="19412" spans="1:6" x14ac:dyDescent="0.25">
      <c r="A19412" s="4" t="s">
        <v>6</v>
      </c>
      <c r="B19412" t="s">
        <v>76399</v>
      </c>
      <c r="C19412" s="5">
        <v>45195</v>
      </c>
      <c r="D19412" s="5">
        <v>45250</v>
      </c>
      <c r="E19412">
        <f t="shared" si="105"/>
        <v>55</v>
      </c>
      <c r="F19412" s="6">
        <v>45231</v>
      </c>
    </row>
    <row r="19413" spans="1:6" x14ac:dyDescent="0.25">
      <c r="A19413" s="4" t="s">
        <v>6</v>
      </c>
      <c r="B19413" t="s">
        <v>76400</v>
      </c>
      <c r="C19413" s="5">
        <v>45195</v>
      </c>
      <c r="D19413" s="5">
        <v>45250</v>
      </c>
      <c r="E19413">
        <f t="shared" si="105"/>
        <v>55</v>
      </c>
      <c r="F19413" s="6">
        <v>45231</v>
      </c>
    </row>
    <row r="19414" spans="1:6" x14ac:dyDescent="0.25">
      <c r="A19414" s="4" t="s">
        <v>6</v>
      </c>
      <c r="B19414" t="s">
        <v>76401</v>
      </c>
      <c r="C19414" s="5">
        <v>45201</v>
      </c>
      <c r="D19414" s="5">
        <v>45250</v>
      </c>
      <c r="E19414">
        <f t="shared" si="105"/>
        <v>49</v>
      </c>
      <c r="F19414" s="6">
        <v>45231</v>
      </c>
    </row>
    <row r="19415" spans="1:6" x14ac:dyDescent="0.25">
      <c r="A19415" s="4" t="s">
        <v>6</v>
      </c>
      <c r="B19415" t="s">
        <v>76402</v>
      </c>
      <c r="C19415" s="5">
        <v>45203</v>
      </c>
      <c r="D19415" s="5">
        <v>45250</v>
      </c>
      <c r="E19415">
        <f t="shared" si="105"/>
        <v>47</v>
      </c>
      <c r="F19415" s="6">
        <v>45231</v>
      </c>
    </row>
    <row r="19416" spans="1:6" x14ac:dyDescent="0.25">
      <c r="A19416" s="4" t="s">
        <v>6</v>
      </c>
      <c r="B19416" t="s">
        <v>76403</v>
      </c>
      <c r="C19416" s="5">
        <v>45203</v>
      </c>
      <c r="D19416" s="5">
        <v>45250</v>
      </c>
      <c r="E19416">
        <f t="shared" si="105"/>
        <v>47</v>
      </c>
      <c r="F19416" s="6">
        <v>45231</v>
      </c>
    </row>
    <row r="19417" spans="1:6" x14ac:dyDescent="0.25">
      <c r="A19417" s="4" t="s">
        <v>6</v>
      </c>
      <c r="B19417" t="s">
        <v>76404</v>
      </c>
      <c r="C19417" s="5">
        <v>45205</v>
      </c>
      <c r="D19417" s="5">
        <v>45250</v>
      </c>
      <c r="E19417">
        <f t="shared" si="105"/>
        <v>45</v>
      </c>
      <c r="F19417" s="6">
        <v>45231</v>
      </c>
    </row>
    <row r="19418" spans="1:6" x14ac:dyDescent="0.25">
      <c r="A19418" s="4" t="s">
        <v>6</v>
      </c>
      <c r="B19418" t="s">
        <v>76405</v>
      </c>
      <c r="C19418" s="5">
        <v>45208</v>
      </c>
      <c r="D19418" s="5">
        <v>45250</v>
      </c>
      <c r="E19418">
        <f t="shared" si="105"/>
        <v>42</v>
      </c>
      <c r="F19418" s="6">
        <v>45231</v>
      </c>
    </row>
    <row r="19419" spans="1:6" x14ac:dyDescent="0.25">
      <c r="A19419" s="4" t="s">
        <v>6</v>
      </c>
      <c r="B19419" t="s">
        <v>76406</v>
      </c>
      <c r="C19419" s="5">
        <v>45208</v>
      </c>
      <c r="D19419" s="5">
        <v>45250</v>
      </c>
      <c r="E19419">
        <f t="shared" si="105"/>
        <v>42</v>
      </c>
      <c r="F19419" s="6">
        <v>45231</v>
      </c>
    </row>
    <row r="19420" spans="1:6" x14ac:dyDescent="0.25">
      <c r="A19420" s="4" t="s">
        <v>6</v>
      </c>
      <c r="B19420" t="s">
        <v>76407</v>
      </c>
      <c r="C19420" s="5">
        <v>45208</v>
      </c>
      <c r="D19420" s="5">
        <v>45250</v>
      </c>
      <c r="E19420">
        <f t="shared" si="105"/>
        <v>42</v>
      </c>
      <c r="F19420" s="6">
        <v>45231</v>
      </c>
    </row>
    <row r="19421" spans="1:6" x14ac:dyDescent="0.25">
      <c r="A19421" s="4" t="s">
        <v>6</v>
      </c>
      <c r="B19421" t="s">
        <v>76408</v>
      </c>
      <c r="C19421" s="5">
        <v>45208</v>
      </c>
      <c r="D19421" s="5">
        <v>45250</v>
      </c>
      <c r="E19421">
        <f t="shared" si="105"/>
        <v>42</v>
      </c>
      <c r="F19421" s="6">
        <v>45231</v>
      </c>
    </row>
    <row r="19422" spans="1:6" x14ac:dyDescent="0.25">
      <c r="A19422" s="4" t="s">
        <v>6</v>
      </c>
      <c r="B19422" t="s">
        <v>76409</v>
      </c>
      <c r="C19422" s="5">
        <v>45209</v>
      </c>
      <c r="D19422" s="5">
        <v>45250</v>
      </c>
      <c r="E19422">
        <f t="shared" si="105"/>
        <v>41</v>
      </c>
      <c r="F19422" s="6">
        <v>45231</v>
      </c>
    </row>
    <row r="19423" spans="1:6" x14ac:dyDescent="0.25">
      <c r="A19423" s="4" t="s">
        <v>6</v>
      </c>
      <c r="B19423" t="s">
        <v>76410</v>
      </c>
      <c r="C19423" s="5">
        <v>45209</v>
      </c>
      <c r="D19423" s="5">
        <v>45250</v>
      </c>
      <c r="E19423">
        <f t="shared" si="105"/>
        <v>41</v>
      </c>
      <c r="F19423" s="6">
        <v>45231</v>
      </c>
    </row>
    <row r="19424" spans="1:6" x14ac:dyDescent="0.25">
      <c r="A19424" s="4" t="s">
        <v>6</v>
      </c>
      <c r="B19424" t="s">
        <v>76411</v>
      </c>
      <c r="C19424" s="5">
        <v>45209</v>
      </c>
      <c r="D19424" s="5">
        <v>45250</v>
      </c>
      <c r="E19424">
        <f t="shared" ref="E19424:E19487" si="106">D19424-C19424</f>
        <v>41</v>
      </c>
      <c r="F19424" s="6">
        <v>45231</v>
      </c>
    </row>
    <row r="19425" spans="1:6" x14ac:dyDescent="0.25">
      <c r="A19425" s="4" t="s">
        <v>6</v>
      </c>
      <c r="B19425" t="s">
        <v>76412</v>
      </c>
      <c r="C19425" s="5">
        <v>45209</v>
      </c>
      <c r="D19425" s="5">
        <v>45250</v>
      </c>
      <c r="E19425">
        <f t="shared" si="106"/>
        <v>41</v>
      </c>
      <c r="F19425" s="6">
        <v>45231</v>
      </c>
    </row>
    <row r="19426" spans="1:6" x14ac:dyDescent="0.25">
      <c r="A19426" s="4" t="s">
        <v>6</v>
      </c>
      <c r="B19426" t="s">
        <v>76413</v>
      </c>
      <c r="C19426" s="5">
        <v>45209</v>
      </c>
      <c r="D19426" s="5">
        <v>45250</v>
      </c>
      <c r="E19426">
        <f t="shared" si="106"/>
        <v>41</v>
      </c>
      <c r="F19426" s="6">
        <v>45231</v>
      </c>
    </row>
    <row r="19427" spans="1:6" x14ac:dyDescent="0.25">
      <c r="A19427" s="4" t="s">
        <v>6</v>
      </c>
      <c r="B19427" t="s">
        <v>76414</v>
      </c>
      <c r="C19427" s="5">
        <v>45209</v>
      </c>
      <c r="D19427" s="5">
        <v>45250</v>
      </c>
      <c r="E19427">
        <f t="shared" si="106"/>
        <v>41</v>
      </c>
      <c r="F19427" s="6">
        <v>45231</v>
      </c>
    </row>
    <row r="19428" spans="1:6" x14ac:dyDescent="0.25">
      <c r="A19428" s="4" t="s">
        <v>6</v>
      </c>
      <c r="B19428" t="s">
        <v>76415</v>
      </c>
      <c r="C19428" s="5">
        <v>45209</v>
      </c>
      <c r="D19428" s="5">
        <v>45250</v>
      </c>
      <c r="E19428">
        <f t="shared" si="106"/>
        <v>41</v>
      </c>
      <c r="F19428" s="6">
        <v>45231</v>
      </c>
    </row>
    <row r="19429" spans="1:6" x14ac:dyDescent="0.25">
      <c r="A19429" s="4" t="s">
        <v>6</v>
      </c>
      <c r="B19429" t="s">
        <v>76416</v>
      </c>
      <c r="C19429" s="5">
        <v>45209</v>
      </c>
      <c r="D19429" s="5">
        <v>45250</v>
      </c>
      <c r="E19429">
        <f t="shared" si="106"/>
        <v>41</v>
      </c>
      <c r="F19429" s="6">
        <v>45231</v>
      </c>
    </row>
    <row r="19430" spans="1:6" x14ac:dyDescent="0.25">
      <c r="A19430" s="4" t="s">
        <v>6</v>
      </c>
      <c r="B19430" t="s">
        <v>76417</v>
      </c>
      <c r="C19430" s="5">
        <v>45210</v>
      </c>
      <c r="D19430" s="5">
        <v>45250</v>
      </c>
      <c r="E19430">
        <f t="shared" si="106"/>
        <v>40</v>
      </c>
      <c r="F19430" s="6">
        <v>45231</v>
      </c>
    </row>
    <row r="19431" spans="1:6" x14ac:dyDescent="0.25">
      <c r="A19431" s="4" t="s">
        <v>6</v>
      </c>
      <c r="B19431" t="s">
        <v>76418</v>
      </c>
      <c r="C19431" s="5">
        <v>45210</v>
      </c>
      <c r="D19431" s="5">
        <v>45250</v>
      </c>
      <c r="E19431">
        <f t="shared" si="106"/>
        <v>40</v>
      </c>
      <c r="F19431" s="6">
        <v>45231</v>
      </c>
    </row>
    <row r="19432" spans="1:6" x14ac:dyDescent="0.25">
      <c r="A19432" s="4" t="s">
        <v>6</v>
      </c>
      <c r="B19432" t="s">
        <v>76419</v>
      </c>
      <c r="C19432" s="5">
        <v>45211</v>
      </c>
      <c r="D19432" s="5">
        <v>45250</v>
      </c>
      <c r="E19432">
        <f t="shared" si="106"/>
        <v>39</v>
      </c>
      <c r="F19432" s="6">
        <v>45231</v>
      </c>
    </row>
    <row r="19433" spans="1:6" x14ac:dyDescent="0.25">
      <c r="A19433" s="4" t="s">
        <v>6</v>
      </c>
      <c r="B19433" t="s">
        <v>76420</v>
      </c>
      <c r="C19433" s="5">
        <v>45211</v>
      </c>
      <c r="D19433" s="5">
        <v>45250</v>
      </c>
      <c r="E19433">
        <f t="shared" si="106"/>
        <v>39</v>
      </c>
      <c r="F19433" s="6">
        <v>45231</v>
      </c>
    </row>
    <row r="19434" spans="1:6" x14ac:dyDescent="0.25">
      <c r="A19434" s="4" t="s">
        <v>6</v>
      </c>
      <c r="B19434" t="s">
        <v>76421</v>
      </c>
      <c r="C19434" s="5">
        <v>45211</v>
      </c>
      <c r="D19434" s="5">
        <v>45250</v>
      </c>
      <c r="E19434">
        <f t="shared" si="106"/>
        <v>39</v>
      </c>
      <c r="F19434" s="6">
        <v>45231</v>
      </c>
    </row>
    <row r="19435" spans="1:6" x14ac:dyDescent="0.25">
      <c r="A19435" s="4" t="s">
        <v>6</v>
      </c>
      <c r="B19435" t="s">
        <v>76422</v>
      </c>
      <c r="C19435" s="5">
        <v>45211</v>
      </c>
      <c r="D19435" s="5">
        <v>45250</v>
      </c>
      <c r="E19435">
        <f t="shared" si="106"/>
        <v>39</v>
      </c>
      <c r="F19435" s="6">
        <v>45231</v>
      </c>
    </row>
    <row r="19436" spans="1:6" x14ac:dyDescent="0.25">
      <c r="A19436" s="4" t="s">
        <v>6</v>
      </c>
      <c r="B19436" t="s">
        <v>76423</v>
      </c>
      <c r="C19436" s="5">
        <v>45211</v>
      </c>
      <c r="D19436" s="5">
        <v>45250</v>
      </c>
      <c r="E19436">
        <f t="shared" si="106"/>
        <v>39</v>
      </c>
      <c r="F19436" s="6">
        <v>45231</v>
      </c>
    </row>
    <row r="19437" spans="1:6" x14ac:dyDescent="0.25">
      <c r="A19437" s="4" t="s">
        <v>6</v>
      </c>
      <c r="B19437" t="s">
        <v>76424</v>
      </c>
      <c r="C19437" s="5">
        <v>45211</v>
      </c>
      <c r="D19437" s="5">
        <v>45250</v>
      </c>
      <c r="E19437">
        <f t="shared" si="106"/>
        <v>39</v>
      </c>
      <c r="F19437" s="6">
        <v>45231</v>
      </c>
    </row>
    <row r="19438" spans="1:6" x14ac:dyDescent="0.25">
      <c r="A19438" s="4" t="s">
        <v>6</v>
      </c>
      <c r="B19438" t="s">
        <v>76425</v>
      </c>
      <c r="C19438" s="5">
        <v>45211</v>
      </c>
      <c r="D19438" s="5">
        <v>45250</v>
      </c>
      <c r="E19438">
        <f t="shared" si="106"/>
        <v>39</v>
      </c>
      <c r="F19438" s="6">
        <v>45231</v>
      </c>
    </row>
    <row r="19439" spans="1:6" x14ac:dyDescent="0.25">
      <c r="A19439" s="4" t="s">
        <v>6</v>
      </c>
      <c r="B19439" t="s">
        <v>76426</v>
      </c>
      <c r="C19439" s="5">
        <v>45211</v>
      </c>
      <c r="D19439" s="5">
        <v>45250</v>
      </c>
      <c r="E19439">
        <f t="shared" si="106"/>
        <v>39</v>
      </c>
      <c r="F19439" s="6">
        <v>45231</v>
      </c>
    </row>
    <row r="19440" spans="1:6" x14ac:dyDescent="0.25">
      <c r="A19440" s="4" t="s">
        <v>6</v>
      </c>
      <c r="B19440" t="s">
        <v>76427</v>
      </c>
      <c r="C19440" s="5">
        <v>45211</v>
      </c>
      <c r="D19440" s="5">
        <v>45250</v>
      </c>
      <c r="E19440">
        <f t="shared" si="106"/>
        <v>39</v>
      </c>
      <c r="F19440" s="6">
        <v>45231</v>
      </c>
    </row>
    <row r="19441" spans="1:6" x14ac:dyDescent="0.25">
      <c r="A19441" s="4" t="s">
        <v>6</v>
      </c>
      <c r="B19441" t="s">
        <v>76428</v>
      </c>
      <c r="C19441" s="5">
        <v>45211</v>
      </c>
      <c r="D19441" s="5">
        <v>45250</v>
      </c>
      <c r="E19441">
        <f t="shared" si="106"/>
        <v>39</v>
      </c>
      <c r="F19441" s="6">
        <v>45231</v>
      </c>
    </row>
    <row r="19442" spans="1:6" x14ac:dyDescent="0.25">
      <c r="A19442" s="4" t="s">
        <v>6</v>
      </c>
      <c r="B19442" t="s">
        <v>76429</v>
      </c>
      <c r="C19442" s="5">
        <v>45212</v>
      </c>
      <c r="D19442" s="5">
        <v>45250</v>
      </c>
      <c r="E19442">
        <f t="shared" si="106"/>
        <v>38</v>
      </c>
      <c r="F19442" s="6">
        <v>45231</v>
      </c>
    </row>
    <row r="19443" spans="1:6" x14ac:dyDescent="0.25">
      <c r="A19443" s="4" t="s">
        <v>6</v>
      </c>
      <c r="B19443" t="s">
        <v>76430</v>
      </c>
      <c r="C19443" s="5">
        <v>45212</v>
      </c>
      <c r="D19443" s="5">
        <v>45250</v>
      </c>
      <c r="E19443">
        <f t="shared" si="106"/>
        <v>38</v>
      </c>
      <c r="F19443" s="6">
        <v>45231</v>
      </c>
    </row>
    <row r="19444" spans="1:6" x14ac:dyDescent="0.25">
      <c r="A19444" s="4" t="s">
        <v>6</v>
      </c>
      <c r="B19444" t="s">
        <v>76431</v>
      </c>
      <c r="C19444" s="5">
        <v>45212</v>
      </c>
      <c r="D19444" s="5">
        <v>45250</v>
      </c>
      <c r="E19444">
        <f t="shared" si="106"/>
        <v>38</v>
      </c>
      <c r="F19444" s="6">
        <v>45231</v>
      </c>
    </row>
    <row r="19445" spans="1:6" x14ac:dyDescent="0.25">
      <c r="A19445" s="4" t="s">
        <v>6</v>
      </c>
      <c r="B19445" t="s">
        <v>76432</v>
      </c>
      <c r="C19445" s="5">
        <v>45212</v>
      </c>
      <c r="D19445" s="5">
        <v>45250</v>
      </c>
      <c r="E19445">
        <f t="shared" si="106"/>
        <v>38</v>
      </c>
      <c r="F19445" s="6">
        <v>45231</v>
      </c>
    </row>
    <row r="19446" spans="1:6" x14ac:dyDescent="0.25">
      <c r="A19446" s="4" t="s">
        <v>6</v>
      </c>
      <c r="B19446" t="s">
        <v>76433</v>
      </c>
      <c r="C19446" s="5">
        <v>45212</v>
      </c>
      <c r="D19446" s="5">
        <v>45250</v>
      </c>
      <c r="E19446">
        <f t="shared" si="106"/>
        <v>38</v>
      </c>
      <c r="F19446" s="6">
        <v>45231</v>
      </c>
    </row>
    <row r="19447" spans="1:6" x14ac:dyDescent="0.25">
      <c r="A19447" s="4" t="s">
        <v>6</v>
      </c>
      <c r="B19447" t="s">
        <v>76434</v>
      </c>
      <c r="C19447" s="5">
        <v>45212</v>
      </c>
      <c r="D19447" s="5">
        <v>45250</v>
      </c>
      <c r="E19447">
        <f t="shared" si="106"/>
        <v>38</v>
      </c>
      <c r="F19447" s="6">
        <v>45231</v>
      </c>
    </row>
    <row r="19448" spans="1:6" x14ac:dyDescent="0.25">
      <c r="A19448" s="4" t="s">
        <v>6</v>
      </c>
      <c r="B19448" t="s">
        <v>76435</v>
      </c>
      <c r="C19448" s="5">
        <v>45212</v>
      </c>
      <c r="D19448" s="5">
        <v>45250</v>
      </c>
      <c r="E19448">
        <f t="shared" si="106"/>
        <v>38</v>
      </c>
      <c r="F19448" s="6">
        <v>45231</v>
      </c>
    </row>
    <row r="19449" spans="1:6" x14ac:dyDescent="0.25">
      <c r="A19449" s="4" t="s">
        <v>6</v>
      </c>
      <c r="B19449" t="s">
        <v>76436</v>
      </c>
      <c r="C19449" s="5">
        <v>45213</v>
      </c>
      <c r="D19449" s="5">
        <v>45250</v>
      </c>
      <c r="E19449">
        <f t="shared" si="106"/>
        <v>37</v>
      </c>
      <c r="F19449" s="6">
        <v>45231</v>
      </c>
    </row>
    <row r="19450" spans="1:6" x14ac:dyDescent="0.25">
      <c r="A19450" s="4" t="s">
        <v>6</v>
      </c>
      <c r="B19450" t="s">
        <v>76437</v>
      </c>
      <c r="C19450" s="5">
        <v>45215</v>
      </c>
      <c r="D19450" s="5">
        <v>45250</v>
      </c>
      <c r="E19450">
        <f t="shared" si="106"/>
        <v>35</v>
      </c>
      <c r="F19450" s="6">
        <v>45231</v>
      </c>
    </row>
    <row r="19451" spans="1:6" x14ac:dyDescent="0.25">
      <c r="A19451" s="4" t="s">
        <v>6</v>
      </c>
      <c r="B19451" t="s">
        <v>76438</v>
      </c>
      <c r="C19451" s="5">
        <v>45215</v>
      </c>
      <c r="D19451" s="5">
        <v>45250</v>
      </c>
      <c r="E19451">
        <f t="shared" si="106"/>
        <v>35</v>
      </c>
      <c r="F19451" s="6">
        <v>45231</v>
      </c>
    </row>
    <row r="19452" spans="1:6" x14ac:dyDescent="0.25">
      <c r="A19452" s="4" t="s">
        <v>6</v>
      </c>
      <c r="B19452" t="s">
        <v>76439</v>
      </c>
      <c r="C19452" s="5">
        <v>45215</v>
      </c>
      <c r="D19452" s="5">
        <v>45250</v>
      </c>
      <c r="E19452">
        <f t="shared" si="106"/>
        <v>35</v>
      </c>
      <c r="F19452" s="6">
        <v>45231</v>
      </c>
    </row>
    <row r="19453" spans="1:6" x14ac:dyDescent="0.25">
      <c r="A19453" s="4" t="s">
        <v>6</v>
      </c>
      <c r="B19453" t="s">
        <v>76440</v>
      </c>
      <c r="C19453" s="5">
        <v>45215</v>
      </c>
      <c r="D19453" s="5">
        <v>45250</v>
      </c>
      <c r="E19453">
        <f t="shared" si="106"/>
        <v>35</v>
      </c>
      <c r="F19453" s="6">
        <v>45231</v>
      </c>
    </row>
    <row r="19454" spans="1:6" x14ac:dyDescent="0.25">
      <c r="A19454" s="4" t="s">
        <v>6</v>
      </c>
      <c r="B19454" t="s">
        <v>76441</v>
      </c>
      <c r="C19454" s="5">
        <v>45215</v>
      </c>
      <c r="D19454" s="5">
        <v>45250</v>
      </c>
      <c r="E19454">
        <f t="shared" si="106"/>
        <v>35</v>
      </c>
      <c r="F19454" s="6">
        <v>45231</v>
      </c>
    </row>
    <row r="19455" spans="1:6" x14ac:dyDescent="0.25">
      <c r="A19455" s="4" t="s">
        <v>6</v>
      </c>
      <c r="B19455" t="s">
        <v>76442</v>
      </c>
      <c r="C19455" s="5">
        <v>45215</v>
      </c>
      <c r="D19455" s="5">
        <v>45250</v>
      </c>
      <c r="E19455">
        <f t="shared" si="106"/>
        <v>35</v>
      </c>
      <c r="F19455" s="6">
        <v>45231</v>
      </c>
    </row>
    <row r="19456" spans="1:6" x14ac:dyDescent="0.25">
      <c r="A19456" s="4" t="s">
        <v>6</v>
      </c>
      <c r="B19456" t="s">
        <v>76443</v>
      </c>
      <c r="C19456" s="5">
        <v>45215</v>
      </c>
      <c r="D19456" s="5">
        <v>45250</v>
      </c>
      <c r="E19456">
        <f t="shared" si="106"/>
        <v>35</v>
      </c>
      <c r="F19456" s="6">
        <v>45231</v>
      </c>
    </row>
    <row r="19457" spans="1:6" x14ac:dyDescent="0.25">
      <c r="A19457" s="4" t="s">
        <v>6</v>
      </c>
      <c r="B19457" t="s">
        <v>76444</v>
      </c>
      <c r="C19457" s="5">
        <v>45215</v>
      </c>
      <c r="D19457" s="5">
        <v>45250</v>
      </c>
      <c r="E19457">
        <f t="shared" si="106"/>
        <v>35</v>
      </c>
      <c r="F19457" s="6">
        <v>45231</v>
      </c>
    </row>
    <row r="19458" spans="1:6" x14ac:dyDescent="0.25">
      <c r="A19458" s="4" t="s">
        <v>6</v>
      </c>
      <c r="B19458" t="s">
        <v>76445</v>
      </c>
      <c r="C19458" s="5">
        <v>45215</v>
      </c>
      <c r="D19458" s="5">
        <v>45250</v>
      </c>
      <c r="E19458">
        <f t="shared" si="106"/>
        <v>35</v>
      </c>
      <c r="F19458" s="6">
        <v>45231</v>
      </c>
    </row>
    <row r="19459" spans="1:6" x14ac:dyDescent="0.25">
      <c r="A19459" s="4" t="s">
        <v>6</v>
      </c>
      <c r="B19459" t="s">
        <v>76446</v>
      </c>
      <c r="C19459" s="5">
        <v>45216</v>
      </c>
      <c r="D19459" s="5">
        <v>45250</v>
      </c>
      <c r="E19459">
        <f t="shared" si="106"/>
        <v>34</v>
      </c>
      <c r="F19459" s="6">
        <v>45231</v>
      </c>
    </row>
    <row r="19460" spans="1:6" x14ac:dyDescent="0.25">
      <c r="A19460" s="4" t="s">
        <v>6</v>
      </c>
      <c r="B19460" t="s">
        <v>76447</v>
      </c>
      <c r="C19460" s="5">
        <v>45216</v>
      </c>
      <c r="D19460" s="5">
        <v>45250</v>
      </c>
      <c r="E19460">
        <f t="shared" si="106"/>
        <v>34</v>
      </c>
      <c r="F19460" s="6">
        <v>45231</v>
      </c>
    </row>
    <row r="19461" spans="1:6" x14ac:dyDescent="0.25">
      <c r="A19461" s="4" t="s">
        <v>6</v>
      </c>
      <c r="B19461" t="s">
        <v>76448</v>
      </c>
      <c r="C19461" s="5">
        <v>45216</v>
      </c>
      <c r="D19461" s="5">
        <v>45250</v>
      </c>
      <c r="E19461">
        <f t="shared" si="106"/>
        <v>34</v>
      </c>
      <c r="F19461" s="6">
        <v>45231</v>
      </c>
    </row>
    <row r="19462" spans="1:6" x14ac:dyDescent="0.25">
      <c r="A19462" s="4" t="s">
        <v>6</v>
      </c>
      <c r="B19462" t="s">
        <v>76449</v>
      </c>
      <c r="C19462" s="5">
        <v>45216</v>
      </c>
      <c r="D19462" s="5">
        <v>45250</v>
      </c>
      <c r="E19462">
        <f t="shared" si="106"/>
        <v>34</v>
      </c>
      <c r="F19462" s="6">
        <v>45231</v>
      </c>
    </row>
    <row r="19463" spans="1:6" x14ac:dyDescent="0.25">
      <c r="A19463" s="4" t="s">
        <v>6</v>
      </c>
      <c r="B19463" t="s">
        <v>76450</v>
      </c>
      <c r="C19463" s="5">
        <v>45216</v>
      </c>
      <c r="D19463" s="5">
        <v>45250</v>
      </c>
      <c r="E19463">
        <f t="shared" si="106"/>
        <v>34</v>
      </c>
      <c r="F19463" s="6">
        <v>45231</v>
      </c>
    </row>
    <row r="19464" spans="1:6" x14ac:dyDescent="0.25">
      <c r="A19464" s="4" t="s">
        <v>6</v>
      </c>
      <c r="B19464" t="s">
        <v>76451</v>
      </c>
      <c r="C19464" s="5">
        <v>45216</v>
      </c>
      <c r="D19464" s="5">
        <v>45250</v>
      </c>
      <c r="E19464">
        <f t="shared" si="106"/>
        <v>34</v>
      </c>
      <c r="F19464" s="6">
        <v>45231</v>
      </c>
    </row>
    <row r="19465" spans="1:6" x14ac:dyDescent="0.25">
      <c r="A19465" s="4" t="s">
        <v>6</v>
      </c>
      <c r="B19465" t="s">
        <v>76452</v>
      </c>
      <c r="C19465" s="5">
        <v>45216</v>
      </c>
      <c r="D19465" s="5">
        <v>45250</v>
      </c>
      <c r="E19465">
        <f t="shared" si="106"/>
        <v>34</v>
      </c>
      <c r="F19465" s="6">
        <v>45231</v>
      </c>
    </row>
    <row r="19466" spans="1:6" x14ac:dyDescent="0.25">
      <c r="A19466" s="4" t="s">
        <v>6</v>
      </c>
      <c r="B19466" t="s">
        <v>76453</v>
      </c>
      <c r="C19466" s="5">
        <v>45216</v>
      </c>
      <c r="D19466" s="5">
        <v>45250</v>
      </c>
      <c r="E19466">
        <f t="shared" si="106"/>
        <v>34</v>
      </c>
      <c r="F19466" s="6">
        <v>45231</v>
      </c>
    </row>
    <row r="19467" spans="1:6" x14ac:dyDescent="0.25">
      <c r="A19467" s="4" t="s">
        <v>6</v>
      </c>
      <c r="B19467" t="s">
        <v>76454</v>
      </c>
      <c r="C19467" s="5">
        <v>45216</v>
      </c>
      <c r="D19467" s="5">
        <v>45250</v>
      </c>
      <c r="E19467">
        <f t="shared" si="106"/>
        <v>34</v>
      </c>
      <c r="F19467" s="6">
        <v>45231</v>
      </c>
    </row>
    <row r="19468" spans="1:6" x14ac:dyDescent="0.25">
      <c r="A19468" s="4" t="s">
        <v>6</v>
      </c>
      <c r="B19468" t="s">
        <v>76455</v>
      </c>
      <c r="C19468" s="5">
        <v>45216</v>
      </c>
      <c r="D19468" s="5">
        <v>45250</v>
      </c>
      <c r="E19468">
        <f t="shared" si="106"/>
        <v>34</v>
      </c>
      <c r="F19468" s="6">
        <v>45231</v>
      </c>
    </row>
    <row r="19469" spans="1:6" x14ac:dyDescent="0.25">
      <c r="A19469" s="4" t="s">
        <v>6</v>
      </c>
      <c r="B19469" t="s">
        <v>76456</v>
      </c>
      <c r="C19469" s="5">
        <v>45216</v>
      </c>
      <c r="D19469" s="5">
        <v>45250</v>
      </c>
      <c r="E19469">
        <f t="shared" si="106"/>
        <v>34</v>
      </c>
      <c r="F19469" s="6">
        <v>45231</v>
      </c>
    </row>
    <row r="19470" spans="1:6" x14ac:dyDescent="0.25">
      <c r="A19470" s="4" t="s">
        <v>6</v>
      </c>
      <c r="B19470" t="s">
        <v>76457</v>
      </c>
      <c r="C19470" s="5">
        <v>45216</v>
      </c>
      <c r="D19470" s="5">
        <v>45250</v>
      </c>
      <c r="E19470">
        <f t="shared" si="106"/>
        <v>34</v>
      </c>
      <c r="F19470" s="6">
        <v>45231</v>
      </c>
    </row>
    <row r="19471" spans="1:6" x14ac:dyDescent="0.25">
      <c r="A19471" s="4" t="s">
        <v>6</v>
      </c>
      <c r="B19471" t="s">
        <v>76458</v>
      </c>
      <c r="C19471" s="5">
        <v>45216</v>
      </c>
      <c r="D19471" s="5">
        <v>45250</v>
      </c>
      <c r="E19471">
        <f t="shared" si="106"/>
        <v>34</v>
      </c>
      <c r="F19471" s="6">
        <v>45231</v>
      </c>
    </row>
    <row r="19472" spans="1:6" x14ac:dyDescent="0.25">
      <c r="A19472" s="4" t="s">
        <v>6</v>
      </c>
      <c r="B19472" t="s">
        <v>76459</v>
      </c>
      <c r="C19472" s="5">
        <v>45216</v>
      </c>
      <c r="D19472" s="5">
        <v>45250</v>
      </c>
      <c r="E19472">
        <f t="shared" si="106"/>
        <v>34</v>
      </c>
      <c r="F19472" s="6">
        <v>45231</v>
      </c>
    </row>
    <row r="19473" spans="1:6" x14ac:dyDescent="0.25">
      <c r="A19473" s="4" t="s">
        <v>6</v>
      </c>
      <c r="B19473" t="s">
        <v>76460</v>
      </c>
      <c r="C19473" s="5">
        <v>45216</v>
      </c>
      <c r="D19473" s="5">
        <v>45250</v>
      </c>
      <c r="E19473">
        <f t="shared" si="106"/>
        <v>34</v>
      </c>
      <c r="F19473" s="6">
        <v>45231</v>
      </c>
    </row>
    <row r="19474" spans="1:6" x14ac:dyDescent="0.25">
      <c r="A19474" s="4" t="s">
        <v>6</v>
      </c>
      <c r="B19474" t="s">
        <v>76461</v>
      </c>
      <c r="C19474" s="5">
        <v>45216</v>
      </c>
      <c r="D19474" s="5">
        <v>45250</v>
      </c>
      <c r="E19474">
        <f t="shared" si="106"/>
        <v>34</v>
      </c>
      <c r="F19474" s="6">
        <v>45231</v>
      </c>
    </row>
    <row r="19475" spans="1:6" x14ac:dyDescent="0.25">
      <c r="A19475" s="4" t="s">
        <v>6</v>
      </c>
      <c r="B19475" t="s">
        <v>76462</v>
      </c>
      <c r="C19475" s="5">
        <v>45217</v>
      </c>
      <c r="D19475" s="5">
        <v>45250</v>
      </c>
      <c r="E19475">
        <f t="shared" si="106"/>
        <v>33</v>
      </c>
      <c r="F19475" s="6">
        <v>45231</v>
      </c>
    </row>
    <row r="19476" spans="1:6" x14ac:dyDescent="0.25">
      <c r="A19476" s="4" t="s">
        <v>6</v>
      </c>
      <c r="B19476" t="s">
        <v>76463</v>
      </c>
      <c r="C19476" s="5">
        <v>45217</v>
      </c>
      <c r="D19476" s="5">
        <v>45250</v>
      </c>
      <c r="E19476">
        <f t="shared" si="106"/>
        <v>33</v>
      </c>
      <c r="F19476" s="6">
        <v>45231</v>
      </c>
    </row>
    <row r="19477" spans="1:6" x14ac:dyDescent="0.25">
      <c r="A19477" s="4" t="s">
        <v>6</v>
      </c>
      <c r="B19477" t="s">
        <v>76464</v>
      </c>
      <c r="C19477" s="5">
        <v>45217</v>
      </c>
      <c r="D19477" s="5">
        <v>45250</v>
      </c>
      <c r="E19477">
        <f t="shared" si="106"/>
        <v>33</v>
      </c>
      <c r="F19477" s="6">
        <v>45231</v>
      </c>
    </row>
    <row r="19478" spans="1:6" x14ac:dyDescent="0.25">
      <c r="A19478" s="4" t="s">
        <v>6</v>
      </c>
      <c r="B19478" t="s">
        <v>76465</v>
      </c>
      <c r="C19478" s="5">
        <v>45217</v>
      </c>
      <c r="D19478" s="5">
        <v>45250</v>
      </c>
      <c r="E19478">
        <f t="shared" si="106"/>
        <v>33</v>
      </c>
      <c r="F19478" s="6">
        <v>45231</v>
      </c>
    </row>
    <row r="19479" spans="1:6" x14ac:dyDescent="0.25">
      <c r="A19479" s="4" t="s">
        <v>6</v>
      </c>
      <c r="B19479" t="s">
        <v>76466</v>
      </c>
      <c r="C19479" s="5">
        <v>45218</v>
      </c>
      <c r="D19479" s="5">
        <v>45250</v>
      </c>
      <c r="E19479">
        <f t="shared" si="106"/>
        <v>32</v>
      </c>
      <c r="F19479" s="6">
        <v>45231</v>
      </c>
    </row>
    <row r="19480" spans="1:6" x14ac:dyDescent="0.25">
      <c r="A19480" s="4" t="s">
        <v>6</v>
      </c>
      <c r="B19480" t="s">
        <v>76467</v>
      </c>
      <c r="C19480" s="5">
        <v>45218</v>
      </c>
      <c r="D19480" s="5">
        <v>45250</v>
      </c>
      <c r="E19480">
        <f t="shared" si="106"/>
        <v>32</v>
      </c>
      <c r="F19480" s="6">
        <v>45231</v>
      </c>
    </row>
    <row r="19481" spans="1:6" x14ac:dyDescent="0.25">
      <c r="A19481" s="4" t="s">
        <v>6</v>
      </c>
      <c r="B19481" t="s">
        <v>76468</v>
      </c>
      <c r="C19481" s="5">
        <v>45218</v>
      </c>
      <c r="D19481" s="5">
        <v>45250</v>
      </c>
      <c r="E19481">
        <f t="shared" si="106"/>
        <v>32</v>
      </c>
      <c r="F19481" s="6">
        <v>45231</v>
      </c>
    </row>
    <row r="19482" spans="1:6" x14ac:dyDescent="0.25">
      <c r="A19482" s="4" t="s">
        <v>6</v>
      </c>
      <c r="B19482" t="s">
        <v>76469</v>
      </c>
      <c r="C19482" s="5">
        <v>45218</v>
      </c>
      <c r="D19482" s="5">
        <v>45250</v>
      </c>
      <c r="E19482">
        <f t="shared" si="106"/>
        <v>32</v>
      </c>
      <c r="F19482" s="6">
        <v>45231</v>
      </c>
    </row>
    <row r="19483" spans="1:6" x14ac:dyDescent="0.25">
      <c r="A19483" s="4" t="s">
        <v>6</v>
      </c>
      <c r="B19483" t="s">
        <v>76470</v>
      </c>
      <c r="C19483" s="5">
        <v>45218</v>
      </c>
      <c r="D19483" s="5">
        <v>45250</v>
      </c>
      <c r="E19483">
        <f t="shared" si="106"/>
        <v>32</v>
      </c>
      <c r="F19483" s="6">
        <v>45231</v>
      </c>
    </row>
    <row r="19484" spans="1:6" x14ac:dyDescent="0.25">
      <c r="A19484" s="4" t="s">
        <v>6</v>
      </c>
      <c r="B19484" t="s">
        <v>76471</v>
      </c>
      <c r="C19484" s="5">
        <v>45218</v>
      </c>
      <c r="D19484" s="5">
        <v>45250</v>
      </c>
      <c r="E19484">
        <f t="shared" si="106"/>
        <v>32</v>
      </c>
      <c r="F19484" s="6">
        <v>45231</v>
      </c>
    </row>
    <row r="19485" spans="1:6" x14ac:dyDescent="0.25">
      <c r="A19485" s="4" t="s">
        <v>6</v>
      </c>
      <c r="B19485" t="s">
        <v>76472</v>
      </c>
      <c r="C19485" s="5">
        <v>45218</v>
      </c>
      <c r="D19485" s="5">
        <v>45250</v>
      </c>
      <c r="E19485">
        <f t="shared" si="106"/>
        <v>32</v>
      </c>
      <c r="F19485" s="6">
        <v>45231</v>
      </c>
    </row>
    <row r="19486" spans="1:6" x14ac:dyDescent="0.25">
      <c r="A19486" s="4" t="s">
        <v>6</v>
      </c>
      <c r="B19486" t="s">
        <v>76473</v>
      </c>
      <c r="C19486" s="5">
        <v>45218</v>
      </c>
      <c r="D19486" s="5">
        <v>45250</v>
      </c>
      <c r="E19486">
        <f t="shared" si="106"/>
        <v>32</v>
      </c>
      <c r="F19486" s="6">
        <v>45231</v>
      </c>
    </row>
    <row r="19487" spans="1:6" x14ac:dyDescent="0.25">
      <c r="A19487" s="4" t="s">
        <v>6</v>
      </c>
      <c r="B19487" t="s">
        <v>76474</v>
      </c>
      <c r="C19487" s="5">
        <v>45218</v>
      </c>
      <c r="D19487" s="5">
        <v>45250</v>
      </c>
      <c r="E19487">
        <f t="shared" si="106"/>
        <v>32</v>
      </c>
      <c r="F19487" s="6">
        <v>45231</v>
      </c>
    </row>
    <row r="19488" spans="1:6" x14ac:dyDescent="0.25">
      <c r="A19488" s="4" t="s">
        <v>6</v>
      </c>
      <c r="B19488" t="s">
        <v>76475</v>
      </c>
      <c r="C19488" s="5">
        <v>45219</v>
      </c>
      <c r="D19488" s="5">
        <v>45250</v>
      </c>
      <c r="E19488">
        <f t="shared" ref="E19488:E19551" si="107">D19488-C19488</f>
        <v>31</v>
      </c>
      <c r="F19488" s="6">
        <v>45231</v>
      </c>
    </row>
    <row r="19489" spans="1:6" x14ac:dyDescent="0.25">
      <c r="A19489" s="4" t="s">
        <v>6</v>
      </c>
      <c r="B19489" t="s">
        <v>76476</v>
      </c>
      <c r="C19489" s="5">
        <v>45219</v>
      </c>
      <c r="D19489" s="5">
        <v>45250</v>
      </c>
      <c r="E19489">
        <f t="shared" si="107"/>
        <v>31</v>
      </c>
      <c r="F19489" s="6">
        <v>45231</v>
      </c>
    </row>
    <row r="19490" spans="1:6" x14ac:dyDescent="0.25">
      <c r="A19490" s="4" t="s">
        <v>6</v>
      </c>
      <c r="B19490" t="s">
        <v>76477</v>
      </c>
      <c r="C19490" s="5">
        <v>45219</v>
      </c>
      <c r="D19490" s="5">
        <v>45250</v>
      </c>
      <c r="E19490">
        <f t="shared" si="107"/>
        <v>31</v>
      </c>
      <c r="F19490" s="6">
        <v>45231</v>
      </c>
    </row>
    <row r="19491" spans="1:6" x14ac:dyDescent="0.25">
      <c r="A19491" s="4" t="s">
        <v>6</v>
      </c>
      <c r="B19491" t="s">
        <v>76478</v>
      </c>
      <c r="C19491" s="5">
        <v>45219</v>
      </c>
      <c r="D19491" s="5">
        <v>45250</v>
      </c>
      <c r="E19491">
        <f t="shared" si="107"/>
        <v>31</v>
      </c>
      <c r="F19491" s="6">
        <v>45231</v>
      </c>
    </row>
    <row r="19492" spans="1:6" x14ac:dyDescent="0.25">
      <c r="A19492" s="4" t="s">
        <v>6</v>
      </c>
      <c r="B19492" t="s">
        <v>76479</v>
      </c>
      <c r="C19492" s="5">
        <v>45219</v>
      </c>
      <c r="D19492" s="5">
        <v>45250</v>
      </c>
      <c r="E19492">
        <f t="shared" si="107"/>
        <v>31</v>
      </c>
      <c r="F19492" s="6">
        <v>45231</v>
      </c>
    </row>
    <row r="19493" spans="1:6" x14ac:dyDescent="0.25">
      <c r="A19493" s="4" t="s">
        <v>6</v>
      </c>
      <c r="B19493" t="s">
        <v>76480</v>
      </c>
      <c r="C19493" s="5">
        <v>45219</v>
      </c>
      <c r="D19493" s="5">
        <v>45250</v>
      </c>
      <c r="E19493">
        <f t="shared" si="107"/>
        <v>31</v>
      </c>
      <c r="F19493" s="6">
        <v>45231</v>
      </c>
    </row>
    <row r="19494" spans="1:6" x14ac:dyDescent="0.25">
      <c r="A19494" s="4" t="s">
        <v>6</v>
      </c>
      <c r="B19494" t="s">
        <v>76481</v>
      </c>
      <c r="C19494" s="5">
        <v>45219</v>
      </c>
      <c r="D19494" s="5">
        <v>45250</v>
      </c>
      <c r="E19494">
        <f t="shared" si="107"/>
        <v>31</v>
      </c>
      <c r="F19494" s="6">
        <v>45231</v>
      </c>
    </row>
    <row r="19495" spans="1:6" x14ac:dyDescent="0.25">
      <c r="A19495" s="4" t="s">
        <v>6</v>
      </c>
      <c r="B19495" t="s">
        <v>76482</v>
      </c>
      <c r="C19495" s="5">
        <v>45219</v>
      </c>
      <c r="D19495" s="5">
        <v>45250</v>
      </c>
      <c r="E19495">
        <f t="shared" si="107"/>
        <v>31</v>
      </c>
      <c r="F19495" s="6">
        <v>45231</v>
      </c>
    </row>
    <row r="19496" spans="1:6" x14ac:dyDescent="0.25">
      <c r="A19496" s="4" t="s">
        <v>6</v>
      </c>
      <c r="B19496" t="s">
        <v>76483</v>
      </c>
      <c r="C19496" s="5">
        <v>45219</v>
      </c>
      <c r="D19496" s="5">
        <v>45250</v>
      </c>
      <c r="E19496">
        <f t="shared" si="107"/>
        <v>31</v>
      </c>
      <c r="F19496" s="6">
        <v>45231</v>
      </c>
    </row>
    <row r="19497" spans="1:6" x14ac:dyDescent="0.25">
      <c r="A19497" s="4" t="s">
        <v>6</v>
      </c>
      <c r="B19497" t="s">
        <v>76484</v>
      </c>
      <c r="C19497" s="5">
        <v>45219</v>
      </c>
      <c r="D19497" s="5">
        <v>45250</v>
      </c>
      <c r="E19497">
        <f t="shared" si="107"/>
        <v>31</v>
      </c>
      <c r="F19497" s="6">
        <v>45231</v>
      </c>
    </row>
    <row r="19498" spans="1:6" x14ac:dyDescent="0.25">
      <c r="A19498" s="4" t="s">
        <v>6</v>
      </c>
      <c r="B19498" t="s">
        <v>76485</v>
      </c>
      <c r="C19498" s="5">
        <v>45219</v>
      </c>
      <c r="D19498" s="5">
        <v>45250</v>
      </c>
      <c r="E19498">
        <f t="shared" si="107"/>
        <v>31</v>
      </c>
      <c r="F19498" s="6">
        <v>45231</v>
      </c>
    </row>
    <row r="19499" spans="1:6" x14ac:dyDescent="0.25">
      <c r="A19499" s="4" t="s">
        <v>6</v>
      </c>
      <c r="B19499" t="s">
        <v>76486</v>
      </c>
      <c r="C19499" s="5">
        <v>45219</v>
      </c>
      <c r="D19499" s="5">
        <v>45250</v>
      </c>
      <c r="E19499">
        <f t="shared" si="107"/>
        <v>31</v>
      </c>
      <c r="F19499" s="6">
        <v>45231</v>
      </c>
    </row>
    <row r="19500" spans="1:6" x14ac:dyDescent="0.25">
      <c r="A19500" s="4" t="s">
        <v>6</v>
      </c>
      <c r="B19500" t="s">
        <v>76487</v>
      </c>
      <c r="C19500" s="5">
        <v>45219</v>
      </c>
      <c r="D19500" s="5">
        <v>45250</v>
      </c>
      <c r="E19500">
        <f t="shared" si="107"/>
        <v>31</v>
      </c>
      <c r="F19500" s="6">
        <v>45231</v>
      </c>
    </row>
    <row r="19501" spans="1:6" x14ac:dyDescent="0.25">
      <c r="A19501" s="4" t="s">
        <v>6</v>
      </c>
      <c r="B19501" t="s">
        <v>76488</v>
      </c>
      <c r="C19501" s="5">
        <v>45219</v>
      </c>
      <c r="D19501" s="5">
        <v>45250</v>
      </c>
      <c r="E19501">
        <f t="shared" si="107"/>
        <v>31</v>
      </c>
      <c r="F19501" s="6">
        <v>45231</v>
      </c>
    </row>
    <row r="19502" spans="1:6" x14ac:dyDescent="0.25">
      <c r="A19502" s="4" t="s">
        <v>6</v>
      </c>
      <c r="B19502" t="s">
        <v>76489</v>
      </c>
      <c r="C19502" s="5">
        <v>45220</v>
      </c>
      <c r="D19502" s="5">
        <v>45250</v>
      </c>
      <c r="E19502">
        <f t="shared" si="107"/>
        <v>30</v>
      </c>
      <c r="F19502" s="6">
        <v>45231</v>
      </c>
    </row>
    <row r="19503" spans="1:6" x14ac:dyDescent="0.25">
      <c r="A19503" s="4" t="s">
        <v>6</v>
      </c>
      <c r="B19503" t="s">
        <v>76490</v>
      </c>
      <c r="C19503" s="5">
        <v>45220</v>
      </c>
      <c r="D19503" s="5">
        <v>45250</v>
      </c>
      <c r="E19503">
        <f t="shared" si="107"/>
        <v>30</v>
      </c>
      <c r="F19503" s="6">
        <v>45231</v>
      </c>
    </row>
    <row r="19504" spans="1:6" x14ac:dyDescent="0.25">
      <c r="A19504" s="4" t="s">
        <v>6</v>
      </c>
      <c r="B19504" t="s">
        <v>76491</v>
      </c>
      <c r="C19504" s="5">
        <v>45221</v>
      </c>
      <c r="D19504" s="5">
        <v>45250</v>
      </c>
      <c r="E19504">
        <f t="shared" si="107"/>
        <v>29</v>
      </c>
      <c r="F19504" s="6">
        <v>45231</v>
      </c>
    </row>
    <row r="19505" spans="1:6" x14ac:dyDescent="0.25">
      <c r="A19505" s="4" t="s">
        <v>6</v>
      </c>
      <c r="B19505" t="s">
        <v>76492</v>
      </c>
      <c r="C19505" s="5">
        <v>45222</v>
      </c>
      <c r="D19505" s="5">
        <v>45250</v>
      </c>
      <c r="E19505">
        <f t="shared" si="107"/>
        <v>28</v>
      </c>
      <c r="F19505" s="6">
        <v>45231</v>
      </c>
    </row>
    <row r="19506" spans="1:6" x14ac:dyDescent="0.25">
      <c r="A19506" s="4" t="s">
        <v>6</v>
      </c>
      <c r="B19506" t="s">
        <v>76493</v>
      </c>
      <c r="C19506" s="5">
        <v>45222</v>
      </c>
      <c r="D19506" s="5">
        <v>45250</v>
      </c>
      <c r="E19506">
        <f t="shared" si="107"/>
        <v>28</v>
      </c>
      <c r="F19506" s="6">
        <v>45231</v>
      </c>
    </row>
    <row r="19507" spans="1:6" x14ac:dyDescent="0.25">
      <c r="A19507" s="4" t="s">
        <v>6</v>
      </c>
      <c r="B19507" t="s">
        <v>76494</v>
      </c>
      <c r="C19507" s="5">
        <v>45222</v>
      </c>
      <c r="D19507" s="5">
        <v>45250</v>
      </c>
      <c r="E19507">
        <f t="shared" si="107"/>
        <v>28</v>
      </c>
      <c r="F19507" s="6">
        <v>45231</v>
      </c>
    </row>
    <row r="19508" spans="1:6" x14ac:dyDescent="0.25">
      <c r="A19508" s="4" t="s">
        <v>6</v>
      </c>
      <c r="B19508" t="s">
        <v>76495</v>
      </c>
      <c r="C19508" s="5">
        <v>45222</v>
      </c>
      <c r="D19508" s="5">
        <v>45250</v>
      </c>
      <c r="E19508">
        <f t="shared" si="107"/>
        <v>28</v>
      </c>
      <c r="F19508" s="6">
        <v>45231</v>
      </c>
    </row>
    <row r="19509" spans="1:6" x14ac:dyDescent="0.25">
      <c r="A19509" s="4" t="s">
        <v>6</v>
      </c>
      <c r="B19509" t="s">
        <v>76496</v>
      </c>
      <c r="C19509" s="5">
        <v>45222</v>
      </c>
      <c r="D19509" s="5">
        <v>45250</v>
      </c>
      <c r="E19509">
        <f t="shared" si="107"/>
        <v>28</v>
      </c>
      <c r="F19509" s="6">
        <v>45231</v>
      </c>
    </row>
    <row r="19510" spans="1:6" x14ac:dyDescent="0.25">
      <c r="A19510" s="4" t="s">
        <v>6</v>
      </c>
      <c r="B19510" t="s">
        <v>76497</v>
      </c>
      <c r="C19510" s="5">
        <v>45222</v>
      </c>
      <c r="D19510" s="5">
        <v>45250</v>
      </c>
      <c r="E19510">
        <f t="shared" si="107"/>
        <v>28</v>
      </c>
      <c r="F19510" s="6">
        <v>45231</v>
      </c>
    </row>
    <row r="19511" spans="1:6" x14ac:dyDescent="0.25">
      <c r="A19511" s="4" t="s">
        <v>6</v>
      </c>
      <c r="B19511" t="s">
        <v>76498</v>
      </c>
      <c r="C19511" s="5">
        <v>45222</v>
      </c>
      <c r="D19511" s="5">
        <v>45250</v>
      </c>
      <c r="E19511">
        <f t="shared" si="107"/>
        <v>28</v>
      </c>
      <c r="F19511" s="6">
        <v>45231</v>
      </c>
    </row>
    <row r="19512" spans="1:6" x14ac:dyDescent="0.25">
      <c r="A19512" s="4" t="s">
        <v>6</v>
      </c>
      <c r="B19512" t="s">
        <v>76499</v>
      </c>
      <c r="C19512" s="5">
        <v>45222</v>
      </c>
      <c r="D19512" s="5">
        <v>45250</v>
      </c>
      <c r="E19512">
        <f t="shared" si="107"/>
        <v>28</v>
      </c>
      <c r="F19512" s="6">
        <v>45231</v>
      </c>
    </row>
    <row r="19513" spans="1:6" x14ac:dyDescent="0.25">
      <c r="A19513" s="4" t="s">
        <v>6</v>
      </c>
      <c r="B19513" t="s">
        <v>76500</v>
      </c>
      <c r="C19513" s="5">
        <v>45222</v>
      </c>
      <c r="D19513" s="5">
        <v>45250</v>
      </c>
      <c r="E19513">
        <f t="shared" si="107"/>
        <v>28</v>
      </c>
      <c r="F19513" s="6">
        <v>45231</v>
      </c>
    </row>
    <row r="19514" spans="1:6" x14ac:dyDescent="0.25">
      <c r="A19514" s="4" t="s">
        <v>6</v>
      </c>
      <c r="B19514" t="s">
        <v>76501</v>
      </c>
      <c r="C19514" s="5">
        <v>45222</v>
      </c>
      <c r="D19514" s="5">
        <v>45250</v>
      </c>
      <c r="E19514">
        <f t="shared" si="107"/>
        <v>28</v>
      </c>
      <c r="F19514" s="6">
        <v>45231</v>
      </c>
    </row>
    <row r="19515" spans="1:6" x14ac:dyDescent="0.25">
      <c r="A19515" s="4" t="s">
        <v>6</v>
      </c>
      <c r="B19515" t="s">
        <v>76502</v>
      </c>
      <c r="C19515" s="5">
        <v>45222</v>
      </c>
      <c r="D19515" s="5">
        <v>45250</v>
      </c>
      <c r="E19515">
        <f t="shared" si="107"/>
        <v>28</v>
      </c>
      <c r="F19515" s="6">
        <v>45231</v>
      </c>
    </row>
    <row r="19516" spans="1:6" x14ac:dyDescent="0.25">
      <c r="A19516" s="4" t="s">
        <v>6</v>
      </c>
      <c r="B19516" t="s">
        <v>76503</v>
      </c>
      <c r="C19516" s="5">
        <v>45222</v>
      </c>
      <c r="D19516" s="5">
        <v>45250</v>
      </c>
      <c r="E19516">
        <f t="shared" si="107"/>
        <v>28</v>
      </c>
      <c r="F19516" s="6">
        <v>45231</v>
      </c>
    </row>
    <row r="19517" spans="1:6" x14ac:dyDescent="0.25">
      <c r="A19517" s="4" t="s">
        <v>6</v>
      </c>
      <c r="B19517" t="s">
        <v>76504</v>
      </c>
      <c r="C19517" s="5">
        <v>45222</v>
      </c>
      <c r="D19517" s="5">
        <v>45250</v>
      </c>
      <c r="E19517">
        <f t="shared" si="107"/>
        <v>28</v>
      </c>
      <c r="F19517" s="6">
        <v>45231</v>
      </c>
    </row>
    <row r="19518" spans="1:6" x14ac:dyDescent="0.25">
      <c r="A19518" s="4" t="s">
        <v>6</v>
      </c>
      <c r="B19518" t="s">
        <v>76505</v>
      </c>
      <c r="C19518" s="5">
        <v>45223</v>
      </c>
      <c r="D19518" s="5">
        <v>45250</v>
      </c>
      <c r="E19518">
        <f t="shared" si="107"/>
        <v>27</v>
      </c>
      <c r="F19518" s="6">
        <v>45231</v>
      </c>
    </row>
    <row r="19519" spans="1:6" x14ac:dyDescent="0.25">
      <c r="A19519" s="4" t="s">
        <v>6</v>
      </c>
      <c r="B19519" t="s">
        <v>76506</v>
      </c>
      <c r="C19519" s="5">
        <v>45223</v>
      </c>
      <c r="D19519" s="5">
        <v>45250</v>
      </c>
      <c r="E19519">
        <f t="shared" si="107"/>
        <v>27</v>
      </c>
      <c r="F19519" s="6">
        <v>45231</v>
      </c>
    </row>
    <row r="19520" spans="1:6" x14ac:dyDescent="0.25">
      <c r="A19520" s="4" t="s">
        <v>6</v>
      </c>
      <c r="B19520" t="s">
        <v>76507</v>
      </c>
      <c r="C19520" s="5">
        <v>45223</v>
      </c>
      <c r="D19520" s="5">
        <v>45250</v>
      </c>
      <c r="E19520">
        <f t="shared" si="107"/>
        <v>27</v>
      </c>
      <c r="F19520" s="6">
        <v>45231</v>
      </c>
    </row>
    <row r="19521" spans="1:6" x14ac:dyDescent="0.25">
      <c r="A19521" s="4" t="s">
        <v>6</v>
      </c>
      <c r="B19521" t="s">
        <v>76508</v>
      </c>
      <c r="C19521" s="5">
        <v>45223</v>
      </c>
      <c r="D19521" s="5">
        <v>45250</v>
      </c>
      <c r="E19521">
        <f t="shared" si="107"/>
        <v>27</v>
      </c>
      <c r="F19521" s="6">
        <v>45231</v>
      </c>
    </row>
    <row r="19522" spans="1:6" x14ac:dyDescent="0.25">
      <c r="A19522" s="4" t="s">
        <v>6</v>
      </c>
      <c r="B19522" t="s">
        <v>76509</v>
      </c>
      <c r="C19522" s="5">
        <v>45223</v>
      </c>
      <c r="D19522" s="5">
        <v>45250</v>
      </c>
      <c r="E19522">
        <f t="shared" si="107"/>
        <v>27</v>
      </c>
      <c r="F19522" s="6">
        <v>45231</v>
      </c>
    </row>
    <row r="19523" spans="1:6" x14ac:dyDescent="0.25">
      <c r="A19523" s="4" t="s">
        <v>6</v>
      </c>
      <c r="B19523" t="s">
        <v>76510</v>
      </c>
      <c r="C19523" s="5">
        <v>45223</v>
      </c>
      <c r="D19523" s="5">
        <v>45250</v>
      </c>
      <c r="E19523">
        <f t="shared" si="107"/>
        <v>27</v>
      </c>
      <c r="F19523" s="6">
        <v>45231</v>
      </c>
    </row>
    <row r="19524" spans="1:6" x14ac:dyDescent="0.25">
      <c r="A19524" s="4" t="s">
        <v>6</v>
      </c>
      <c r="B19524" t="s">
        <v>76511</v>
      </c>
      <c r="C19524" s="5">
        <v>45223</v>
      </c>
      <c r="D19524" s="5">
        <v>45250</v>
      </c>
      <c r="E19524">
        <f t="shared" si="107"/>
        <v>27</v>
      </c>
      <c r="F19524" s="6">
        <v>45231</v>
      </c>
    </row>
    <row r="19525" spans="1:6" x14ac:dyDescent="0.25">
      <c r="A19525" s="4" t="s">
        <v>6</v>
      </c>
      <c r="B19525" t="s">
        <v>76512</v>
      </c>
      <c r="C19525" s="5">
        <v>45223</v>
      </c>
      <c r="D19525" s="5">
        <v>45250</v>
      </c>
      <c r="E19525">
        <f t="shared" si="107"/>
        <v>27</v>
      </c>
      <c r="F19525" s="6">
        <v>45231</v>
      </c>
    </row>
    <row r="19526" spans="1:6" x14ac:dyDescent="0.25">
      <c r="A19526" s="4" t="s">
        <v>6</v>
      </c>
      <c r="B19526" t="s">
        <v>76513</v>
      </c>
      <c r="C19526" s="5">
        <v>45223</v>
      </c>
      <c r="D19526" s="5">
        <v>45250</v>
      </c>
      <c r="E19526">
        <f t="shared" si="107"/>
        <v>27</v>
      </c>
      <c r="F19526" s="6">
        <v>45231</v>
      </c>
    </row>
    <row r="19527" spans="1:6" x14ac:dyDescent="0.25">
      <c r="A19527" s="4" t="s">
        <v>6</v>
      </c>
      <c r="B19527" t="s">
        <v>76514</v>
      </c>
      <c r="C19527" s="5">
        <v>45223</v>
      </c>
      <c r="D19527" s="5">
        <v>45250</v>
      </c>
      <c r="E19527">
        <f t="shared" si="107"/>
        <v>27</v>
      </c>
      <c r="F19527" s="6">
        <v>45231</v>
      </c>
    </row>
    <row r="19528" spans="1:6" x14ac:dyDescent="0.25">
      <c r="A19528" s="4" t="s">
        <v>6</v>
      </c>
      <c r="B19528" t="s">
        <v>76515</v>
      </c>
      <c r="C19528" s="5">
        <v>45223</v>
      </c>
      <c r="D19528" s="5">
        <v>45250</v>
      </c>
      <c r="E19528">
        <f t="shared" si="107"/>
        <v>27</v>
      </c>
      <c r="F19528" s="6">
        <v>45231</v>
      </c>
    </row>
    <row r="19529" spans="1:6" x14ac:dyDescent="0.25">
      <c r="A19529" s="4" t="s">
        <v>6</v>
      </c>
      <c r="B19529" t="s">
        <v>76516</v>
      </c>
      <c r="C19529" s="5">
        <v>45224</v>
      </c>
      <c r="D19529" s="5">
        <v>45250</v>
      </c>
      <c r="E19529">
        <f t="shared" si="107"/>
        <v>26</v>
      </c>
      <c r="F19529" s="6">
        <v>45231</v>
      </c>
    </row>
    <row r="19530" spans="1:6" x14ac:dyDescent="0.25">
      <c r="A19530" s="4" t="s">
        <v>6</v>
      </c>
      <c r="B19530" t="s">
        <v>76517</v>
      </c>
      <c r="C19530" s="5">
        <v>45224</v>
      </c>
      <c r="D19530" s="5">
        <v>45250</v>
      </c>
      <c r="E19530">
        <f t="shared" si="107"/>
        <v>26</v>
      </c>
      <c r="F19530" s="6">
        <v>45231</v>
      </c>
    </row>
    <row r="19531" spans="1:6" x14ac:dyDescent="0.25">
      <c r="A19531" s="4" t="s">
        <v>6</v>
      </c>
      <c r="B19531" t="s">
        <v>76518</v>
      </c>
      <c r="C19531" s="5">
        <v>45224</v>
      </c>
      <c r="D19531" s="5">
        <v>45250</v>
      </c>
      <c r="E19531">
        <f t="shared" si="107"/>
        <v>26</v>
      </c>
      <c r="F19531" s="6">
        <v>45231</v>
      </c>
    </row>
    <row r="19532" spans="1:6" x14ac:dyDescent="0.25">
      <c r="A19532" s="4" t="s">
        <v>6</v>
      </c>
      <c r="B19532" t="s">
        <v>76519</v>
      </c>
      <c r="C19532" s="5">
        <v>45224</v>
      </c>
      <c r="D19532" s="5">
        <v>45250</v>
      </c>
      <c r="E19532">
        <f t="shared" si="107"/>
        <v>26</v>
      </c>
      <c r="F19532" s="6">
        <v>45231</v>
      </c>
    </row>
    <row r="19533" spans="1:6" x14ac:dyDescent="0.25">
      <c r="A19533" s="4" t="s">
        <v>6</v>
      </c>
      <c r="B19533" t="s">
        <v>76520</v>
      </c>
      <c r="C19533" s="5">
        <v>45224</v>
      </c>
      <c r="D19533" s="5">
        <v>45250</v>
      </c>
      <c r="E19533">
        <f t="shared" si="107"/>
        <v>26</v>
      </c>
      <c r="F19533" s="6">
        <v>45231</v>
      </c>
    </row>
    <row r="19534" spans="1:6" x14ac:dyDescent="0.25">
      <c r="A19534" s="4" t="s">
        <v>6</v>
      </c>
      <c r="B19534" t="s">
        <v>76521</v>
      </c>
      <c r="C19534" s="5">
        <v>45224</v>
      </c>
      <c r="D19534" s="5">
        <v>45250</v>
      </c>
      <c r="E19534">
        <f t="shared" si="107"/>
        <v>26</v>
      </c>
      <c r="F19534" s="6">
        <v>45231</v>
      </c>
    </row>
    <row r="19535" spans="1:6" x14ac:dyDescent="0.25">
      <c r="A19535" s="4" t="s">
        <v>6</v>
      </c>
      <c r="B19535" t="s">
        <v>76522</v>
      </c>
      <c r="C19535" s="5">
        <v>45224</v>
      </c>
      <c r="D19535" s="5">
        <v>45250</v>
      </c>
      <c r="E19535">
        <f t="shared" si="107"/>
        <v>26</v>
      </c>
      <c r="F19535" s="6">
        <v>45231</v>
      </c>
    </row>
    <row r="19536" spans="1:6" x14ac:dyDescent="0.25">
      <c r="A19536" s="4" t="s">
        <v>6</v>
      </c>
      <c r="B19536" t="s">
        <v>76523</v>
      </c>
      <c r="C19536" s="5">
        <v>45225</v>
      </c>
      <c r="D19536" s="5">
        <v>45250</v>
      </c>
      <c r="E19536">
        <f t="shared" si="107"/>
        <v>25</v>
      </c>
      <c r="F19536" s="6">
        <v>45231</v>
      </c>
    </row>
    <row r="19537" spans="1:6" x14ac:dyDescent="0.25">
      <c r="A19537" s="4" t="s">
        <v>6</v>
      </c>
      <c r="B19537" t="s">
        <v>76524</v>
      </c>
      <c r="C19537" s="5">
        <v>45225</v>
      </c>
      <c r="D19537" s="5">
        <v>45250</v>
      </c>
      <c r="E19537">
        <f t="shared" si="107"/>
        <v>25</v>
      </c>
      <c r="F19537" s="6">
        <v>45231</v>
      </c>
    </row>
    <row r="19538" spans="1:6" x14ac:dyDescent="0.25">
      <c r="A19538" s="4" t="s">
        <v>6</v>
      </c>
      <c r="B19538" t="s">
        <v>76525</v>
      </c>
      <c r="C19538" s="5">
        <v>45225</v>
      </c>
      <c r="D19538" s="5">
        <v>45250</v>
      </c>
      <c r="E19538">
        <f t="shared" si="107"/>
        <v>25</v>
      </c>
      <c r="F19538" s="6">
        <v>45231</v>
      </c>
    </row>
    <row r="19539" spans="1:6" x14ac:dyDescent="0.25">
      <c r="A19539" s="4" t="s">
        <v>6</v>
      </c>
      <c r="B19539" t="s">
        <v>76526</v>
      </c>
      <c r="C19539" s="5">
        <v>45225</v>
      </c>
      <c r="D19539" s="5">
        <v>45250</v>
      </c>
      <c r="E19539">
        <f t="shared" si="107"/>
        <v>25</v>
      </c>
      <c r="F19539" s="6">
        <v>45231</v>
      </c>
    </row>
    <row r="19540" spans="1:6" x14ac:dyDescent="0.25">
      <c r="A19540" s="4" t="s">
        <v>6</v>
      </c>
      <c r="B19540" t="s">
        <v>76527</v>
      </c>
      <c r="C19540" s="5">
        <v>45225</v>
      </c>
      <c r="D19540" s="5">
        <v>45250</v>
      </c>
      <c r="E19540">
        <f t="shared" si="107"/>
        <v>25</v>
      </c>
      <c r="F19540" s="6">
        <v>45231</v>
      </c>
    </row>
    <row r="19541" spans="1:6" x14ac:dyDescent="0.25">
      <c r="A19541" s="4" t="s">
        <v>6</v>
      </c>
      <c r="B19541" t="s">
        <v>76528</v>
      </c>
      <c r="C19541" s="5">
        <v>45225</v>
      </c>
      <c r="D19541" s="5">
        <v>45250</v>
      </c>
      <c r="E19541">
        <f t="shared" si="107"/>
        <v>25</v>
      </c>
      <c r="F19541" s="6">
        <v>45231</v>
      </c>
    </row>
    <row r="19542" spans="1:6" x14ac:dyDescent="0.25">
      <c r="A19542" s="4" t="s">
        <v>6</v>
      </c>
      <c r="B19542" t="s">
        <v>76529</v>
      </c>
      <c r="C19542" s="5">
        <v>45225</v>
      </c>
      <c r="D19542" s="5">
        <v>45250</v>
      </c>
      <c r="E19542">
        <f t="shared" si="107"/>
        <v>25</v>
      </c>
      <c r="F19542" s="6">
        <v>45231</v>
      </c>
    </row>
    <row r="19543" spans="1:6" x14ac:dyDescent="0.25">
      <c r="A19543" s="4" t="s">
        <v>6</v>
      </c>
      <c r="B19543" t="s">
        <v>76530</v>
      </c>
      <c r="C19543" s="5">
        <v>45226</v>
      </c>
      <c r="D19543" s="5">
        <v>45250</v>
      </c>
      <c r="E19543">
        <f t="shared" si="107"/>
        <v>24</v>
      </c>
      <c r="F19543" s="6">
        <v>45231</v>
      </c>
    </row>
    <row r="19544" spans="1:6" x14ac:dyDescent="0.25">
      <c r="A19544" s="4" t="s">
        <v>6</v>
      </c>
      <c r="B19544" t="s">
        <v>76531</v>
      </c>
      <c r="C19544" s="5">
        <v>45226</v>
      </c>
      <c r="D19544" s="5">
        <v>45250</v>
      </c>
      <c r="E19544">
        <f t="shared" si="107"/>
        <v>24</v>
      </c>
      <c r="F19544" s="6">
        <v>45231</v>
      </c>
    </row>
    <row r="19545" spans="1:6" x14ac:dyDescent="0.25">
      <c r="A19545" s="4" t="s">
        <v>6</v>
      </c>
      <c r="B19545" t="s">
        <v>76532</v>
      </c>
      <c r="C19545" s="5">
        <v>45226</v>
      </c>
      <c r="D19545" s="5">
        <v>45250</v>
      </c>
      <c r="E19545">
        <f t="shared" si="107"/>
        <v>24</v>
      </c>
      <c r="F19545" s="6">
        <v>45231</v>
      </c>
    </row>
    <row r="19546" spans="1:6" x14ac:dyDescent="0.25">
      <c r="A19546" s="4" t="s">
        <v>6</v>
      </c>
      <c r="B19546" t="s">
        <v>76533</v>
      </c>
      <c r="C19546" s="5">
        <v>45226</v>
      </c>
      <c r="D19546" s="5">
        <v>45250</v>
      </c>
      <c r="E19546">
        <f t="shared" si="107"/>
        <v>24</v>
      </c>
      <c r="F19546" s="6">
        <v>45231</v>
      </c>
    </row>
    <row r="19547" spans="1:6" x14ac:dyDescent="0.25">
      <c r="A19547" s="4" t="s">
        <v>6</v>
      </c>
      <c r="B19547" t="s">
        <v>76534</v>
      </c>
      <c r="C19547" s="5">
        <v>45226</v>
      </c>
      <c r="D19547" s="5">
        <v>45250</v>
      </c>
      <c r="E19547">
        <f t="shared" si="107"/>
        <v>24</v>
      </c>
      <c r="F19547" s="6">
        <v>45231</v>
      </c>
    </row>
    <row r="19548" spans="1:6" x14ac:dyDescent="0.25">
      <c r="A19548" s="4" t="s">
        <v>6</v>
      </c>
      <c r="B19548" t="s">
        <v>76535</v>
      </c>
      <c r="C19548" s="5">
        <v>45226</v>
      </c>
      <c r="D19548" s="5">
        <v>45250</v>
      </c>
      <c r="E19548">
        <f t="shared" si="107"/>
        <v>24</v>
      </c>
      <c r="F19548" s="6">
        <v>45231</v>
      </c>
    </row>
    <row r="19549" spans="1:6" x14ac:dyDescent="0.25">
      <c r="A19549" s="4" t="s">
        <v>6</v>
      </c>
      <c r="B19549" t="s">
        <v>76536</v>
      </c>
      <c r="C19549" s="5">
        <v>45226</v>
      </c>
      <c r="D19549" s="5">
        <v>45250</v>
      </c>
      <c r="E19549">
        <f t="shared" si="107"/>
        <v>24</v>
      </c>
      <c r="F19549" s="6">
        <v>45231</v>
      </c>
    </row>
    <row r="19550" spans="1:6" x14ac:dyDescent="0.25">
      <c r="A19550" s="4" t="s">
        <v>6</v>
      </c>
      <c r="B19550" t="s">
        <v>76537</v>
      </c>
      <c r="C19550" s="5">
        <v>45226</v>
      </c>
      <c r="D19550" s="5">
        <v>45250</v>
      </c>
      <c r="E19550">
        <f t="shared" si="107"/>
        <v>24</v>
      </c>
      <c r="F19550" s="6">
        <v>45231</v>
      </c>
    </row>
    <row r="19551" spans="1:6" x14ac:dyDescent="0.25">
      <c r="A19551" s="4" t="s">
        <v>6</v>
      </c>
      <c r="B19551" t="s">
        <v>76538</v>
      </c>
      <c r="C19551" s="5">
        <v>45226</v>
      </c>
      <c r="D19551" s="5">
        <v>45250</v>
      </c>
      <c r="E19551">
        <f t="shared" si="107"/>
        <v>24</v>
      </c>
      <c r="F19551" s="6">
        <v>45231</v>
      </c>
    </row>
    <row r="19552" spans="1:6" x14ac:dyDescent="0.25">
      <c r="A19552" s="4" t="s">
        <v>6</v>
      </c>
      <c r="B19552" t="s">
        <v>76539</v>
      </c>
      <c r="C19552" s="5">
        <v>45226</v>
      </c>
      <c r="D19552" s="5">
        <v>45250</v>
      </c>
      <c r="E19552">
        <f t="shared" ref="E19552:E19615" si="108">D19552-C19552</f>
        <v>24</v>
      </c>
      <c r="F19552" s="6">
        <v>45231</v>
      </c>
    </row>
    <row r="19553" spans="1:6" x14ac:dyDescent="0.25">
      <c r="A19553" s="4" t="s">
        <v>6</v>
      </c>
      <c r="B19553" t="s">
        <v>76540</v>
      </c>
      <c r="C19553" s="5">
        <v>45226</v>
      </c>
      <c r="D19553" s="5">
        <v>45250</v>
      </c>
      <c r="E19553">
        <f t="shared" si="108"/>
        <v>24</v>
      </c>
      <c r="F19553" s="6">
        <v>45231</v>
      </c>
    </row>
    <row r="19554" spans="1:6" x14ac:dyDescent="0.25">
      <c r="A19554" s="4" t="s">
        <v>6</v>
      </c>
      <c r="B19554" t="s">
        <v>76541</v>
      </c>
      <c r="C19554" s="5">
        <v>45226</v>
      </c>
      <c r="D19554" s="5">
        <v>45250</v>
      </c>
      <c r="E19554">
        <f t="shared" si="108"/>
        <v>24</v>
      </c>
      <c r="F19554" s="6">
        <v>45231</v>
      </c>
    </row>
    <row r="19555" spans="1:6" x14ac:dyDescent="0.25">
      <c r="A19555" s="4" t="s">
        <v>6</v>
      </c>
      <c r="B19555" t="s">
        <v>76542</v>
      </c>
      <c r="C19555" s="5">
        <v>45226</v>
      </c>
      <c r="D19555" s="5">
        <v>45250</v>
      </c>
      <c r="E19555">
        <f t="shared" si="108"/>
        <v>24</v>
      </c>
      <c r="F19555" s="6">
        <v>45231</v>
      </c>
    </row>
    <row r="19556" spans="1:6" x14ac:dyDescent="0.25">
      <c r="A19556" s="4" t="s">
        <v>6</v>
      </c>
      <c r="B19556" t="s">
        <v>76543</v>
      </c>
      <c r="C19556" s="5">
        <v>45226</v>
      </c>
      <c r="D19556" s="5">
        <v>45250</v>
      </c>
      <c r="E19556">
        <f t="shared" si="108"/>
        <v>24</v>
      </c>
      <c r="F19556" s="6">
        <v>45231</v>
      </c>
    </row>
    <row r="19557" spans="1:6" x14ac:dyDescent="0.25">
      <c r="A19557" s="4" t="s">
        <v>6</v>
      </c>
      <c r="B19557" t="s">
        <v>76544</v>
      </c>
      <c r="C19557" s="5">
        <v>45226</v>
      </c>
      <c r="D19557" s="5">
        <v>45250</v>
      </c>
      <c r="E19557">
        <f t="shared" si="108"/>
        <v>24</v>
      </c>
      <c r="F19557" s="6">
        <v>45231</v>
      </c>
    </row>
    <row r="19558" spans="1:6" x14ac:dyDescent="0.25">
      <c r="A19558" s="4" t="s">
        <v>6</v>
      </c>
      <c r="B19558" t="s">
        <v>76545</v>
      </c>
      <c r="C19558" s="5">
        <v>45229</v>
      </c>
      <c r="D19558" s="5">
        <v>45250</v>
      </c>
      <c r="E19558">
        <f t="shared" si="108"/>
        <v>21</v>
      </c>
      <c r="F19558" s="6">
        <v>45231</v>
      </c>
    </row>
    <row r="19559" spans="1:6" x14ac:dyDescent="0.25">
      <c r="A19559" s="4" t="s">
        <v>6</v>
      </c>
      <c r="B19559" t="s">
        <v>76546</v>
      </c>
      <c r="C19559" s="5">
        <v>45229</v>
      </c>
      <c r="D19559" s="5">
        <v>45250</v>
      </c>
      <c r="E19559">
        <f t="shared" si="108"/>
        <v>21</v>
      </c>
      <c r="F19559" s="6">
        <v>45231</v>
      </c>
    </row>
    <row r="19560" spans="1:6" x14ac:dyDescent="0.25">
      <c r="A19560" s="4" t="s">
        <v>6</v>
      </c>
      <c r="B19560" t="s">
        <v>76547</v>
      </c>
      <c r="C19560" s="5">
        <v>45229</v>
      </c>
      <c r="D19560" s="5">
        <v>45250</v>
      </c>
      <c r="E19560">
        <f t="shared" si="108"/>
        <v>21</v>
      </c>
      <c r="F19560" s="6">
        <v>45231</v>
      </c>
    </row>
    <row r="19561" spans="1:6" x14ac:dyDescent="0.25">
      <c r="A19561" s="4" t="s">
        <v>6</v>
      </c>
      <c r="B19561" t="s">
        <v>76548</v>
      </c>
      <c r="C19561" s="5">
        <v>45229</v>
      </c>
      <c r="D19561" s="5">
        <v>45250</v>
      </c>
      <c r="E19561">
        <f t="shared" si="108"/>
        <v>21</v>
      </c>
      <c r="F19561" s="6">
        <v>45231</v>
      </c>
    </row>
    <row r="19562" spans="1:6" x14ac:dyDescent="0.25">
      <c r="A19562" s="4" t="s">
        <v>6</v>
      </c>
      <c r="B19562" t="s">
        <v>76549</v>
      </c>
      <c r="C19562" s="5">
        <v>45229</v>
      </c>
      <c r="D19562" s="5">
        <v>45250</v>
      </c>
      <c r="E19562">
        <f t="shared" si="108"/>
        <v>21</v>
      </c>
      <c r="F19562" s="6">
        <v>45231</v>
      </c>
    </row>
    <row r="19563" spans="1:6" x14ac:dyDescent="0.25">
      <c r="A19563" s="4" t="s">
        <v>6</v>
      </c>
      <c r="B19563" t="s">
        <v>76550</v>
      </c>
      <c r="C19563" s="5">
        <v>45229</v>
      </c>
      <c r="D19563" s="5">
        <v>45250</v>
      </c>
      <c r="E19563">
        <f t="shared" si="108"/>
        <v>21</v>
      </c>
      <c r="F19563" s="6">
        <v>45231</v>
      </c>
    </row>
    <row r="19564" spans="1:6" x14ac:dyDescent="0.25">
      <c r="A19564" s="4" t="s">
        <v>6</v>
      </c>
      <c r="B19564" t="s">
        <v>76551</v>
      </c>
      <c r="C19564" s="5">
        <v>45230</v>
      </c>
      <c r="D19564" s="5">
        <v>45250</v>
      </c>
      <c r="E19564">
        <f t="shared" si="108"/>
        <v>20</v>
      </c>
      <c r="F19564" s="6">
        <v>45231</v>
      </c>
    </row>
    <row r="19565" spans="1:6" x14ac:dyDescent="0.25">
      <c r="A19565" s="4" t="s">
        <v>6</v>
      </c>
      <c r="B19565" t="s">
        <v>76552</v>
      </c>
      <c r="C19565" s="5">
        <v>45230</v>
      </c>
      <c r="D19565" s="5">
        <v>45250</v>
      </c>
      <c r="E19565">
        <f t="shared" si="108"/>
        <v>20</v>
      </c>
      <c r="F19565" s="6">
        <v>45231</v>
      </c>
    </row>
    <row r="19566" spans="1:6" x14ac:dyDescent="0.25">
      <c r="A19566" s="4" t="s">
        <v>6</v>
      </c>
      <c r="B19566" t="s">
        <v>76553</v>
      </c>
      <c r="C19566" s="5">
        <v>45230</v>
      </c>
      <c r="D19566" s="5">
        <v>45250</v>
      </c>
      <c r="E19566">
        <f t="shared" si="108"/>
        <v>20</v>
      </c>
      <c r="F19566" s="6">
        <v>45231</v>
      </c>
    </row>
    <row r="19567" spans="1:6" x14ac:dyDescent="0.25">
      <c r="A19567" s="4" t="s">
        <v>6</v>
      </c>
      <c r="B19567" t="s">
        <v>76554</v>
      </c>
      <c r="C19567" s="5">
        <v>45230</v>
      </c>
      <c r="D19567" s="5">
        <v>45250</v>
      </c>
      <c r="E19567">
        <f t="shared" si="108"/>
        <v>20</v>
      </c>
      <c r="F19567" s="6">
        <v>45231</v>
      </c>
    </row>
    <row r="19568" spans="1:6" x14ac:dyDescent="0.25">
      <c r="A19568" s="4" t="s">
        <v>6</v>
      </c>
      <c r="B19568" t="s">
        <v>76555</v>
      </c>
      <c r="C19568" s="5">
        <v>45230</v>
      </c>
      <c r="D19568" s="5">
        <v>45250</v>
      </c>
      <c r="E19568">
        <f t="shared" si="108"/>
        <v>20</v>
      </c>
      <c r="F19568" s="6">
        <v>45231</v>
      </c>
    </row>
    <row r="19569" spans="1:6" x14ac:dyDescent="0.25">
      <c r="A19569" s="4" t="s">
        <v>6</v>
      </c>
      <c r="B19569" t="s">
        <v>76556</v>
      </c>
      <c r="C19569" s="5">
        <v>45230</v>
      </c>
      <c r="D19569" s="5">
        <v>45250</v>
      </c>
      <c r="E19569">
        <f t="shared" si="108"/>
        <v>20</v>
      </c>
      <c r="F19569" s="6">
        <v>45231</v>
      </c>
    </row>
    <row r="19570" spans="1:6" x14ac:dyDescent="0.25">
      <c r="A19570" s="4" t="s">
        <v>6</v>
      </c>
      <c r="B19570" t="s">
        <v>76557</v>
      </c>
      <c r="C19570" s="5">
        <v>45230</v>
      </c>
      <c r="D19570" s="5">
        <v>45250</v>
      </c>
      <c r="E19570">
        <f t="shared" si="108"/>
        <v>20</v>
      </c>
      <c r="F19570" s="6">
        <v>45231</v>
      </c>
    </row>
    <row r="19571" spans="1:6" x14ac:dyDescent="0.25">
      <c r="A19571" s="4" t="s">
        <v>6</v>
      </c>
      <c r="B19571" t="s">
        <v>76558</v>
      </c>
      <c r="C19571" s="5">
        <v>45230</v>
      </c>
      <c r="D19571" s="5">
        <v>45250</v>
      </c>
      <c r="E19571">
        <f t="shared" si="108"/>
        <v>20</v>
      </c>
      <c r="F19571" s="6">
        <v>45231</v>
      </c>
    </row>
    <row r="19572" spans="1:6" x14ac:dyDescent="0.25">
      <c r="A19572" s="4" t="s">
        <v>6</v>
      </c>
      <c r="B19572" t="s">
        <v>76559</v>
      </c>
      <c r="C19572" s="5">
        <v>45230</v>
      </c>
      <c r="D19572" s="5">
        <v>45250</v>
      </c>
      <c r="E19572">
        <f t="shared" si="108"/>
        <v>20</v>
      </c>
      <c r="F19572" s="6">
        <v>45231</v>
      </c>
    </row>
    <row r="19573" spans="1:6" x14ac:dyDescent="0.25">
      <c r="A19573" s="4" t="s">
        <v>6</v>
      </c>
      <c r="B19573" t="s">
        <v>76560</v>
      </c>
      <c r="C19573" s="5">
        <v>45230</v>
      </c>
      <c r="D19573" s="5">
        <v>45250</v>
      </c>
      <c r="E19573">
        <f t="shared" si="108"/>
        <v>20</v>
      </c>
      <c r="F19573" s="6">
        <v>45231</v>
      </c>
    </row>
    <row r="19574" spans="1:6" x14ac:dyDescent="0.25">
      <c r="A19574" s="4" t="s">
        <v>6</v>
      </c>
      <c r="B19574" t="s">
        <v>76561</v>
      </c>
      <c r="C19574" s="5">
        <v>45231</v>
      </c>
      <c r="D19574" s="5">
        <v>45250</v>
      </c>
      <c r="E19574">
        <f t="shared" si="108"/>
        <v>19</v>
      </c>
      <c r="F19574" s="6">
        <v>45231</v>
      </c>
    </row>
    <row r="19575" spans="1:6" x14ac:dyDescent="0.25">
      <c r="A19575" s="4" t="s">
        <v>6</v>
      </c>
      <c r="B19575" t="s">
        <v>76562</v>
      </c>
      <c r="C19575" s="5">
        <v>45231</v>
      </c>
      <c r="D19575" s="5">
        <v>45250</v>
      </c>
      <c r="E19575">
        <f t="shared" si="108"/>
        <v>19</v>
      </c>
      <c r="F19575" s="6">
        <v>45231</v>
      </c>
    </row>
    <row r="19576" spans="1:6" x14ac:dyDescent="0.25">
      <c r="A19576" s="4" t="s">
        <v>6</v>
      </c>
      <c r="B19576" t="s">
        <v>76563</v>
      </c>
      <c r="C19576" s="5">
        <v>45231</v>
      </c>
      <c r="D19576" s="5">
        <v>45250</v>
      </c>
      <c r="E19576">
        <f t="shared" si="108"/>
        <v>19</v>
      </c>
      <c r="F19576" s="6">
        <v>45231</v>
      </c>
    </row>
    <row r="19577" spans="1:6" x14ac:dyDescent="0.25">
      <c r="A19577" s="4" t="s">
        <v>6</v>
      </c>
      <c r="B19577" t="s">
        <v>76564</v>
      </c>
      <c r="C19577" s="5">
        <v>45232</v>
      </c>
      <c r="D19577" s="5">
        <v>45250</v>
      </c>
      <c r="E19577">
        <f t="shared" si="108"/>
        <v>18</v>
      </c>
      <c r="F19577" s="6">
        <v>45231</v>
      </c>
    </row>
    <row r="19578" spans="1:6" x14ac:dyDescent="0.25">
      <c r="A19578" s="4" t="s">
        <v>6</v>
      </c>
      <c r="B19578" t="s">
        <v>76565</v>
      </c>
      <c r="C19578" s="5">
        <v>45232</v>
      </c>
      <c r="D19578" s="5">
        <v>45250</v>
      </c>
      <c r="E19578">
        <f t="shared" si="108"/>
        <v>18</v>
      </c>
      <c r="F19578" s="6">
        <v>45231</v>
      </c>
    </row>
    <row r="19579" spans="1:6" x14ac:dyDescent="0.25">
      <c r="A19579" s="4" t="s">
        <v>6</v>
      </c>
      <c r="B19579" t="s">
        <v>76566</v>
      </c>
      <c r="C19579" s="5">
        <v>45232</v>
      </c>
      <c r="D19579" s="5">
        <v>45250</v>
      </c>
      <c r="E19579">
        <f t="shared" si="108"/>
        <v>18</v>
      </c>
      <c r="F19579" s="6">
        <v>45231</v>
      </c>
    </row>
    <row r="19580" spans="1:6" x14ac:dyDescent="0.25">
      <c r="A19580" s="4" t="s">
        <v>6</v>
      </c>
      <c r="B19580" t="s">
        <v>76567</v>
      </c>
      <c r="C19580" s="5">
        <v>45232</v>
      </c>
      <c r="D19580" s="5">
        <v>45250</v>
      </c>
      <c r="E19580">
        <f t="shared" si="108"/>
        <v>18</v>
      </c>
      <c r="F19580" s="6">
        <v>45231</v>
      </c>
    </row>
    <row r="19581" spans="1:6" x14ac:dyDescent="0.25">
      <c r="A19581" s="4" t="s">
        <v>6</v>
      </c>
      <c r="B19581" t="s">
        <v>76568</v>
      </c>
      <c r="C19581" s="5">
        <v>45232</v>
      </c>
      <c r="D19581" s="5">
        <v>45250</v>
      </c>
      <c r="E19581">
        <f t="shared" si="108"/>
        <v>18</v>
      </c>
      <c r="F19581" s="6">
        <v>45231</v>
      </c>
    </row>
    <row r="19582" spans="1:6" x14ac:dyDescent="0.25">
      <c r="A19582" s="4" t="s">
        <v>6</v>
      </c>
      <c r="B19582" t="s">
        <v>76569</v>
      </c>
      <c r="C19582" s="5">
        <v>45232</v>
      </c>
      <c r="D19582" s="5">
        <v>45250</v>
      </c>
      <c r="E19582">
        <f t="shared" si="108"/>
        <v>18</v>
      </c>
      <c r="F19582" s="6">
        <v>45231</v>
      </c>
    </row>
    <row r="19583" spans="1:6" x14ac:dyDescent="0.25">
      <c r="A19583" s="4" t="s">
        <v>6</v>
      </c>
      <c r="B19583" t="s">
        <v>76570</v>
      </c>
      <c r="C19583" s="5">
        <v>45233</v>
      </c>
      <c r="D19583" s="5">
        <v>45250</v>
      </c>
      <c r="E19583">
        <f t="shared" si="108"/>
        <v>17</v>
      </c>
      <c r="F19583" s="6">
        <v>45231</v>
      </c>
    </row>
    <row r="19584" spans="1:6" x14ac:dyDescent="0.25">
      <c r="A19584" s="4" t="s">
        <v>6</v>
      </c>
      <c r="B19584" t="s">
        <v>76571</v>
      </c>
      <c r="C19584" s="5">
        <v>45233</v>
      </c>
      <c r="D19584" s="5">
        <v>45250</v>
      </c>
      <c r="E19584">
        <f t="shared" si="108"/>
        <v>17</v>
      </c>
      <c r="F19584" s="6">
        <v>45231</v>
      </c>
    </row>
    <row r="19585" spans="1:6" x14ac:dyDescent="0.25">
      <c r="A19585" s="4" t="s">
        <v>6</v>
      </c>
      <c r="B19585" t="s">
        <v>76572</v>
      </c>
      <c r="C19585" s="5">
        <v>45233</v>
      </c>
      <c r="D19585" s="5">
        <v>45250</v>
      </c>
      <c r="E19585">
        <f t="shared" si="108"/>
        <v>17</v>
      </c>
      <c r="F19585" s="6">
        <v>45231</v>
      </c>
    </row>
    <row r="19586" spans="1:6" x14ac:dyDescent="0.25">
      <c r="A19586" s="4" t="s">
        <v>6</v>
      </c>
      <c r="B19586" t="s">
        <v>76573</v>
      </c>
      <c r="C19586" s="5">
        <v>45233</v>
      </c>
      <c r="D19586" s="5">
        <v>45250</v>
      </c>
      <c r="E19586">
        <f t="shared" si="108"/>
        <v>17</v>
      </c>
      <c r="F19586" s="6">
        <v>45231</v>
      </c>
    </row>
    <row r="19587" spans="1:6" x14ac:dyDescent="0.25">
      <c r="A19587" s="4" t="s">
        <v>6</v>
      </c>
      <c r="B19587" t="s">
        <v>76574</v>
      </c>
      <c r="C19587" s="5">
        <v>45233</v>
      </c>
      <c r="D19587" s="5">
        <v>45250</v>
      </c>
      <c r="E19587">
        <f t="shared" si="108"/>
        <v>17</v>
      </c>
      <c r="F19587" s="6">
        <v>45231</v>
      </c>
    </row>
    <row r="19588" spans="1:6" x14ac:dyDescent="0.25">
      <c r="A19588" s="4" t="s">
        <v>6</v>
      </c>
      <c r="B19588" t="s">
        <v>76575</v>
      </c>
      <c r="C19588" s="5">
        <v>45233</v>
      </c>
      <c r="D19588" s="5">
        <v>45250</v>
      </c>
      <c r="E19588">
        <f t="shared" si="108"/>
        <v>17</v>
      </c>
      <c r="F19588" s="6">
        <v>45231</v>
      </c>
    </row>
    <row r="19589" spans="1:6" x14ac:dyDescent="0.25">
      <c r="A19589" s="4" t="s">
        <v>6</v>
      </c>
      <c r="B19589" t="s">
        <v>76576</v>
      </c>
      <c r="C19589" s="5">
        <v>45233</v>
      </c>
      <c r="D19589" s="5">
        <v>45250</v>
      </c>
      <c r="E19589">
        <f t="shared" si="108"/>
        <v>17</v>
      </c>
      <c r="F19589" s="6">
        <v>45231</v>
      </c>
    </row>
    <row r="19590" spans="1:6" x14ac:dyDescent="0.25">
      <c r="A19590" s="4" t="s">
        <v>6</v>
      </c>
      <c r="B19590" t="s">
        <v>76577</v>
      </c>
      <c r="C19590" s="5">
        <v>45236</v>
      </c>
      <c r="D19590" s="5">
        <v>45250</v>
      </c>
      <c r="E19590">
        <f t="shared" si="108"/>
        <v>14</v>
      </c>
      <c r="F19590" s="6">
        <v>45231</v>
      </c>
    </row>
    <row r="19591" spans="1:6" x14ac:dyDescent="0.25">
      <c r="A19591" s="4" t="s">
        <v>6</v>
      </c>
      <c r="B19591" t="s">
        <v>76578</v>
      </c>
      <c r="C19591" s="5">
        <v>45237</v>
      </c>
      <c r="D19591" s="5">
        <v>45250</v>
      </c>
      <c r="E19591">
        <f t="shared" si="108"/>
        <v>13</v>
      </c>
      <c r="F19591" s="6">
        <v>45231</v>
      </c>
    </row>
    <row r="19592" spans="1:6" x14ac:dyDescent="0.25">
      <c r="A19592" s="4" t="s">
        <v>6</v>
      </c>
      <c r="B19592" t="s">
        <v>76579</v>
      </c>
      <c r="C19592" s="5">
        <v>45238</v>
      </c>
      <c r="D19592" s="5">
        <v>45250</v>
      </c>
      <c r="E19592">
        <f t="shared" si="108"/>
        <v>12</v>
      </c>
      <c r="F19592" s="6">
        <v>45231</v>
      </c>
    </row>
    <row r="19593" spans="1:6" x14ac:dyDescent="0.25">
      <c r="A19593" s="4" t="s">
        <v>6</v>
      </c>
      <c r="B19593" t="s">
        <v>76580</v>
      </c>
      <c r="C19593" s="5">
        <v>45238</v>
      </c>
      <c r="D19593" s="5">
        <v>45250</v>
      </c>
      <c r="E19593">
        <f t="shared" si="108"/>
        <v>12</v>
      </c>
      <c r="F19593" s="6">
        <v>45231</v>
      </c>
    </row>
    <row r="19594" spans="1:6" x14ac:dyDescent="0.25">
      <c r="A19594" s="4" t="s">
        <v>6</v>
      </c>
      <c r="B19594" t="s">
        <v>76581</v>
      </c>
      <c r="C19594" s="5">
        <v>44985</v>
      </c>
      <c r="D19594" s="5">
        <v>45251</v>
      </c>
      <c r="E19594">
        <f t="shared" si="108"/>
        <v>266</v>
      </c>
      <c r="F19594" s="6">
        <v>45231</v>
      </c>
    </row>
    <row r="19595" spans="1:6" x14ac:dyDescent="0.25">
      <c r="A19595" s="4" t="s">
        <v>6</v>
      </c>
      <c r="B19595" t="s">
        <v>76582</v>
      </c>
      <c r="C19595" s="5">
        <v>44916</v>
      </c>
      <c r="D19595" s="5">
        <v>45251</v>
      </c>
      <c r="E19595">
        <f t="shared" si="108"/>
        <v>335</v>
      </c>
      <c r="F19595" s="6">
        <v>45231</v>
      </c>
    </row>
    <row r="19596" spans="1:6" x14ac:dyDescent="0.25">
      <c r="A19596" s="4" t="s">
        <v>6</v>
      </c>
      <c r="B19596" t="s">
        <v>76583</v>
      </c>
      <c r="C19596" s="5">
        <v>44875</v>
      </c>
      <c r="D19596" s="5">
        <v>45251</v>
      </c>
      <c r="E19596">
        <f t="shared" si="108"/>
        <v>376</v>
      </c>
      <c r="F19596" s="6">
        <v>45231</v>
      </c>
    </row>
    <row r="19597" spans="1:6" x14ac:dyDescent="0.25">
      <c r="A19597" s="4" t="s">
        <v>6</v>
      </c>
      <c r="B19597" t="s">
        <v>76584</v>
      </c>
      <c r="C19597" s="5">
        <v>44869</v>
      </c>
      <c r="D19597" s="5">
        <v>45251</v>
      </c>
      <c r="E19597">
        <f t="shared" si="108"/>
        <v>382</v>
      </c>
      <c r="F19597" s="6">
        <v>45231</v>
      </c>
    </row>
    <row r="19598" spans="1:6" x14ac:dyDescent="0.25">
      <c r="A19598" s="4" t="s">
        <v>6</v>
      </c>
      <c r="B19598" t="s">
        <v>76585</v>
      </c>
      <c r="C19598" s="5">
        <v>44867</v>
      </c>
      <c r="D19598" s="5">
        <v>45251</v>
      </c>
      <c r="E19598">
        <f t="shared" si="108"/>
        <v>384</v>
      </c>
      <c r="F19598" s="6">
        <v>45231</v>
      </c>
    </row>
    <row r="19599" spans="1:6" x14ac:dyDescent="0.25">
      <c r="A19599" s="4" t="s">
        <v>6</v>
      </c>
      <c r="B19599" t="s">
        <v>76586</v>
      </c>
      <c r="C19599" s="5">
        <v>45041</v>
      </c>
      <c r="D19599" s="5">
        <v>45251</v>
      </c>
      <c r="E19599">
        <f t="shared" si="108"/>
        <v>210</v>
      </c>
      <c r="F19599" s="6">
        <v>45231</v>
      </c>
    </row>
    <row r="19600" spans="1:6" x14ac:dyDescent="0.25">
      <c r="A19600" s="4" t="s">
        <v>6</v>
      </c>
      <c r="B19600" t="s">
        <v>76587</v>
      </c>
      <c r="C19600" s="5">
        <v>45043</v>
      </c>
      <c r="D19600" s="5">
        <v>45251</v>
      </c>
      <c r="E19600">
        <f t="shared" si="108"/>
        <v>208</v>
      </c>
      <c r="F19600" s="6">
        <v>45231</v>
      </c>
    </row>
    <row r="19601" spans="1:6" x14ac:dyDescent="0.25">
      <c r="A19601" s="4" t="s">
        <v>6</v>
      </c>
      <c r="B19601" t="s">
        <v>76588</v>
      </c>
      <c r="C19601" s="5">
        <v>45079</v>
      </c>
      <c r="D19601" s="5">
        <v>45251</v>
      </c>
      <c r="E19601">
        <f t="shared" si="108"/>
        <v>172</v>
      </c>
      <c r="F19601" s="6">
        <v>45231</v>
      </c>
    </row>
    <row r="19602" spans="1:6" x14ac:dyDescent="0.25">
      <c r="A19602" s="4" t="s">
        <v>6</v>
      </c>
      <c r="B19602" t="s">
        <v>76589</v>
      </c>
      <c r="C19602" s="5">
        <v>45086</v>
      </c>
      <c r="D19602" s="5">
        <v>45251</v>
      </c>
      <c r="E19602">
        <f t="shared" si="108"/>
        <v>165</v>
      </c>
      <c r="F19602" s="6">
        <v>45231</v>
      </c>
    </row>
    <row r="19603" spans="1:6" x14ac:dyDescent="0.25">
      <c r="A19603" s="4" t="s">
        <v>6</v>
      </c>
      <c r="B19603" t="s">
        <v>76590</v>
      </c>
      <c r="C19603" s="5">
        <v>45112</v>
      </c>
      <c r="D19603" s="5">
        <v>45251</v>
      </c>
      <c r="E19603">
        <f t="shared" si="108"/>
        <v>139</v>
      </c>
      <c r="F19603" s="6">
        <v>45231</v>
      </c>
    </row>
    <row r="19604" spans="1:6" x14ac:dyDescent="0.25">
      <c r="A19604" s="4" t="s">
        <v>6</v>
      </c>
      <c r="B19604" t="s">
        <v>76591</v>
      </c>
      <c r="C19604" s="5">
        <v>45121</v>
      </c>
      <c r="D19604" s="5">
        <v>45251</v>
      </c>
      <c r="E19604">
        <f t="shared" si="108"/>
        <v>130</v>
      </c>
      <c r="F19604" s="6">
        <v>45231</v>
      </c>
    </row>
    <row r="19605" spans="1:6" x14ac:dyDescent="0.25">
      <c r="A19605" s="4" t="s">
        <v>6</v>
      </c>
      <c r="B19605" t="s">
        <v>76592</v>
      </c>
      <c r="C19605" s="5">
        <v>45127</v>
      </c>
      <c r="D19605" s="5">
        <v>45251</v>
      </c>
      <c r="E19605">
        <f t="shared" si="108"/>
        <v>124</v>
      </c>
      <c r="F19605" s="6">
        <v>45231</v>
      </c>
    </row>
    <row r="19606" spans="1:6" x14ac:dyDescent="0.25">
      <c r="A19606" s="4" t="s">
        <v>6</v>
      </c>
      <c r="B19606" t="s">
        <v>76593</v>
      </c>
      <c r="C19606" s="5">
        <v>45131</v>
      </c>
      <c r="D19606" s="5">
        <v>45251</v>
      </c>
      <c r="E19606">
        <f t="shared" si="108"/>
        <v>120</v>
      </c>
      <c r="F19606" s="6">
        <v>45231</v>
      </c>
    </row>
    <row r="19607" spans="1:6" x14ac:dyDescent="0.25">
      <c r="A19607" s="4" t="s">
        <v>6</v>
      </c>
      <c r="B19607" t="s">
        <v>76594</v>
      </c>
      <c r="C19607" s="5">
        <v>45134</v>
      </c>
      <c r="D19607" s="5">
        <v>45251</v>
      </c>
      <c r="E19607">
        <f t="shared" si="108"/>
        <v>117</v>
      </c>
      <c r="F19607" s="6">
        <v>45231</v>
      </c>
    </row>
    <row r="19608" spans="1:6" x14ac:dyDescent="0.25">
      <c r="A19608" s="4" t="s">
        <v>6</v>
      </c>
      <c r="B19608" t="s">
        <v>76595</v>
      </c>
      <c r="C19608" s="5">
        <v>45134</v>
      </c>
      <c r="D19608" s="5">
        <v>45251</v>
      </c>
      <c r="E19608">
        <f t="shared" si="108"/>
        <v>117</v>
      </c>
      <c r="F19608" s="6">
        <v>45231</v>
      </c>
    </row>
    <row r="19609" spans="1:6" x14ac:dyDescent="0.25">
      <c r="A19609" s="4" t="s">
        <v>6</v>
      </c>
      <c r="B19609" t="s">
        <v>76596</v>
      </c>
      <c r="C19609" s="5">
        <v>45135</v>
      </c>
      <c r="D19609" s="5">
        <v>45251</v>
      </c>
      <c r="E19609">
        <f t="shared" si="108"/>
        <v>116</v>
      </c>
      <c r="F19609" s="6">
        <v>45231</v>
      </c>
    </row>
    <row r="19610" spans="1:6" x14ac:dyDescent="0.25">
      <c r="A19610" s="4" t="s">
        <v>6</v>
      </c>
      <c r="B19610" t="s">
        <v>76597</v>
      </c>
      <c r="C19610" s="5">
        <v>45138</v>
      </c>
      <c r="D19610" s="5">
        <v>45251</v>
      </c>
      <c r="E19610">
        <f t="shared" si="108"/>
        <v>113</v>
      </c>
      <c r="F19610" s="6">
        <v>45231</v>
      </c>
    </row>
    <row r="19611" spans="1:6" x14ac:dyDescent="0.25">
      <c r="A19611" s="4" t="s">
        <v>6</v>
      </c>
      <c r="B19611" t="s">
        <v>76598</v>
      </c>
      <c r="C19611" s="5">
        <v>45148</v>
      </c>
      <c r="D19611" s="5">
        <v>45251</v>
      </c>
      <c r="E19611">
        <f t="shared" si="108"/>
        <v>103</v>
      </c>
      <c r="F19611" s="6">
        <v>45231</v>
      </c>
    </row>
    <row r="19612" spans="1:6" x14ac:dyDescent="0.25">
      <c r="A19612" s="4" t="s">
        <v>6</v>
      </c>
      <c r="B19612" t="s">
        <v>76599</v>
      </c>
      <c r="C19612" s="5">
        <v>45149</v>
      </c>
      <c r="D19612" s="5">
        <v>45251</v>
      </c>
      <c r="E19612">
        <f t="shared" si="108"/>
        <v>102</v>
      </c>
      <c r="F19612" s="6">
        <v>45231</v>
      </c>
    </row>
    <row r="19613" spans="1:6" x14ac:dyDescent="0.25">
      <c r="A19613" s="4" t="s">
        <v>6</v>
      </c>
      <c r="B19613" t="s">
        <v>76600</v>
      </c>
      <c r="C19613" s="5">
        <v>45153</v>
      </c>
      <c r="D19613" s="5">
        <v>45251</v>
      </c>
      <c r="E19613">
        <f t="shared" si="108"/>
        <v>98</v>
      </c>
      <c r="F19613" s="6">
        <v>45231</v>
      </c>
    </row>
    <row r="19614" spans="1:6" x14ac:dyDescent="0.25">
      <c r="A19614" s="4" t="s">
        <v>6</v>
      </c>
      <c r="B19614" t="s">
        <v>76601</v>
      </c>
      <c r="C19614" s="5">
        <v>45154</v>
      </c>
      <c r="D19614" s="5">
        <v>45251</v>
      </c>
      <c r="E19614">
        <f t="shared" si="108"/>
        <v>97</v>
      </c>
      <c r="F19614" s="6">
        <v>45231</v>
      </c>
    </row>
    <row r="19615" spans="1:6" x14ac:dyDescent="0.25">
      <c r="A19615" s="4" t="s">
        <v>6</v>
      </c>
      <c r="B19615" t="s">
        <v>76602</v>
      </c>
      <c r="C19615" s="5">
        <v>45155</v>
      </c>
      <c r="D19615" s="5">
        <v>45251</v>
      </c>
      <c r="E19615">
        <f t="shared" si="108"/>
        <v>96</v>
      </c>
      <c r="F19615" s="6">
        <v>45231</v>
      </c>
    </row>
    <row r="19616" spans="1:6" x14ac:dyDescent="0.25">
      <c r="A19616" s="4" t="s">
        <v>6</v>
      </c>
      <c r="B19616" t="s">
        <v>76603</v>
      </c>
      <c r="C19616" s="5">
        <v>45160</v>
      </c>
      <c r="D19616" s="5">
        <v>45251</v>
      </c>
      <c r="E19616">
        <f t="shared" ref="E19616:E19679" si="109">D19616-C19616</f>
        <v>91</v>
      </c>
      <c r="F19616" s="6">
        <v>45231</v>
      </c>
    </row>
    <row r="19617" spans="1:6" x14ac:dyDescent="0.25">
      <c r="A19617" s="4" t="s">
        <v>6</v>
      </c>
      <c r="B19617" t="s">
        <v>76604</v>
      </c>
      <c r="C19617" s="5">
        <v>45161</v>
      </c>
      <c r="D19617" s="5">
        <v>45251</v>
      </c>
      <c r="E19617">
        <f t="shared" si="109"/>
        <v>90</v>
      </c>
      <c r="F19617" s="6">
        <v>45231</v>
      </c>
    </row>
    <row r="19618" spans="1:6" x14ac:dyDescent="0.25">
      <c r="A19618" s="4" t="s">
        <v>6</v>
      </c>
      <c r="B19618" t="s">
        <v>76605</v>
      </c>
      <c r="C19618" s="5">
        <v>45163</v>
      </c>
      <c r="D19618" s="5">
        <v>45251</v>
      </c>
      <c r="E19618">
        <f t="shared" si="109"/>
        <v>88</v>
      </c>
      <c r="F19618" s="6">
        <v>45231</v>
      </c>
    </row>
    <row r="19619" spans="1:6" x14ac:dyDescent="0.25">
      <c r="A19619" s="4" t="s">
        <v>6</v>
      </c>
      <c r="B19619" t="s">
        <v>76606</v>
      </c>
      <c r="C19619" s="5">
        <v>45163</v>
      </c>
      <c r="D19619" s="5">
        <v>45251</v>
      </c>
      <c r="E19619">
        <f t="shared" si="109"/>
        <v>88</v>
      </c>
      <c r="F19619" s="6">
        <v>45231</v>
      </c>
    </row>
    <row r="19620" spans="1:6" x14ac:dyDescent="0.25">
      <c r="A19620" s="4" t="s">
        <v>6</v>
      </c>
      <c r="B19620" t="s">
        <v>76607</v>
      </c>
      <c r="C19620" s="5">
        <v>45170</v>
      </c>
      <c r="D19620" s="5">
        <v>45251</v>
      </c>
      <c r="E19620">
        <f t="shared" si="109"/>
        <v>81</v>
      </c>
      <c r="F19620" s="6">
        <v>45231</v>
      </c>
    </row>
    <row r="19621" spans="1:6" x14ac:dyDescent="0.25">
      <c r="A19621" s="4" t="s">
        <v>6</v>
      </c>
      <c r="B19621" t="s">
        <v>76608</v>
      </c>
      <c r="C19621" s="5">
        <v>45170</v>
      </c>
      <c r="D19621" s="5">
        <v>45251</v>
      </c>
      <c r="E19621">
        <f t="shared" si="109"/>
        <v>81</v>
      </c>
      <c r="F19621" s="6">
        <v>45231</v>
      </c>
    </row>
    <row r="19622" spans="1:6" x14ac:dyDescent="0.25">
      <c r="A19622" s="4" t="s">
        <v>6</v>
      </c>
      <c r="B19622" t="s">
        <v>76609</v>
      </c>
      <c r="C19622" s="5">
        <v>45170</v>
      </c>
      <c r="D19622" s="5">
        <v>45251</v>
      </c>
      <c r="E19622">
        <f t="shared" si="109"/>
        <v>81</v>
      </c>
      <c r="F19622" s="6">
        <v>45231</v>
      </c>
    </row>
    <row r="19623" spans="1:6" x14ac:dyDescent="0.25">
      <c r="A19623" s="4" t="s">
        <v>6</v>
      </c>
      <c r="B19623" t="s">
        <v>76610</v>
      </c>
      <c r="C19623" s="5">
        <v>45170</v>
      </c>
      <c r="D19623" s="5">
        <v>45251</v>
      </c>
      <c r="E19623">
        <f t="shared" si="109"/>
        <v>81</v>
      </c>
      <c r="F19623" s="6">
        <v>45231</v>
      </c>
    </row>
    <row r="19624" spans="1:6" x14ac:dyDescent="0.25">
      <c r="A19624" s="4" t="s">
        <v>6</v>
      </c>
      <c r="B19624" t="s">
        <v>76611</v>
      </c>
      <c r="C19624" s="5">
        <v>45170</v>
      </c>
      <c r="D19624" s="5">
        <v>45251</v>
      </c>
      <c r="E19624">
        <f t="shared" si="109"/>
        <v>81</v>
      </c>
      <c r="F19624" s="6">
        <v>45231</v>
      </c>
    </row>
    <row r="19625" spans="1:6" x14ac:dyDescent="0.25">
      <c r="A19625" s="4" t="s">
        <v>6</v>
      </c>
      <c r="B19625" t="s">
        <v>76612</v>
      </c>
      <c r="C19625" s="5">
        <v>45170</v>
      </c>
      <c r="D19625" s="5">
        <v>45251</v>
      </c>
      <c r="E19625">
        <f t="shared" si="109"/>
        <v>81</v>
      </c>
      <c r="F19625" s="6">
        <v>45231</v>
      </c>
    </row>
    <row r="19626" spans="1:6" x14ac:dyDescent="0.25">
      <c r="A19626" s="4" t="s">
        <v>6</v>
      </c>
      <c r="B19626" t="s">
        <v>76613</v>
      </c>
      <c r="C19626" s="5">
        <v>45171</v>
      </c>
      <c r="D19626" s="5">
        <v>45251</v>
      </c>
      <c r="E19626">
        <f t="shared" si="109"/>
        <v>80</v>
      </c>
      <c r="F19626" s="6">
        <v>45231</v>
      </c>
    </row>
    <row r="19627" spans="1:6" x14ac:dyDescent="0.25">
      <c r="A19627" s="4" t="s">
        <v>6</v>
      </c>
      <c r="B19627" t="s">
        <v>76614</v>
      </c>
      <c r="C19627" s="5">
        <v>45174</v>
      </c>
      <c r="D19627" s="5">
        <v>45251</v>
      </c>
      <c r="E19627">
        <f t="shared" si="109"/>
        <v>77</v>
      </c>
      <c r="F19627" s="6">
        <v>45231</v>
      </c>
    </row>
    <row r="19628" spans="1:6" x14ac:dyDescent="0.25">
      <c r="A19628" s="4" t="s">
        <v>6</v>
      </c>
      <c r="B19628" t="s">
        <v>76615</v>
      </c>
      <c r="C19628" s="5">
        <v>45176</v>
      </c>
      <c r="D19628" s="5">
        <v>45251</v>
      </c>
      <c r="E19628">
        <f t="shared" si="109"/>
        <v>75</v>
      </c>
      <c r="F19628" s="6">
        <v>45231</v>
      </c>
    </row>
    <row r="19629" spans="1:6" x14ac:dyDescent="0.25">
      <c r="A19629" s="4" t="s">
        <v>6</v>
      </c>
      <c r="B19629" t="s">
        <v>76616</v>
      </c>
      <c r="C19629" s="5">
        <v>45177</v>
      </c>
      <c r="D19629" s="5">
        <v>45251</v>
      </c>
      <c r="E19629">
        <f t="shared" si="109"/>
        <v>74</v>
      </c>
      <c r="F19629" s="6">
        <v>45231</v>
      </c>
    </row>
    <row r="19630" spans="1:6" x14ac:dyDescent="0.25">
      <c r="A19630" s="4" t="s">
        <v>6</v>
      </c>
      <c r="B19630" t="s">
        <v>76617</v>
      </c>
      <c r="C19630" s="5">
        <v>45177</v>
      </c>
      <c r="D19630" s="5">
        <v>45251</v>
      </c>
      <c r="E19630">
        <f t="shared" si="109"/>
        <v>74</v>
      </c>
      <c r="F19630" s="6">
        <v>45231</v>
      </c>
    </row>
    <row r="19631" spans="1:6" x14ac:dyDescent="0.25">
      <c r="A19631" s="4" t="s">
        <v>6</v>
      </c>
      <c r="B19631" t="s">
        <v>76618</v>
      </c>
      <c r="C19631" s="5">
        <v>45180</v>
      </c>
      <c r="D19631" s="5">
        <v>45251</v>
      </c>
      <c r="E19631">
        <f t="shared" si="109"/>
        <v>71</v>
      </c>
      <c r="F19631" s="6">
        <v>45231</v>
      </c>
    </row>
    <row r="19632" spans="1:6" x14ac:dyDescent="0.25">
      <c r="A19632" s="4" t="s">
        <v>6</v>
      </c>
      <c r="B19632" t="s">
        <v>76619</v>
      </c>
      <c r="C19632" s="5">
        <v>45183</v>
      </c>
      <c r="D19632" s="5">
        <v>45251</v>
      </c>
      <c r="E19632">
        <f t="shared" si="109"/>
        <v>68</v>
      </c>
      <c r="F19632" s="6">
        <v>45231</v>
      </c>
    </row>
    <row r="19633" spans="1:6" x14ac:dyDescent="0.25">
      <c r="A19633" s="4" t="s">
        <v>6</v>
      </c>
      <c r="B19633" t="s">
        <v>76620</v>
      </c>
      <c r="C19633" s="5">
        <v>45183</v>
      </c>
      <c r="D19633" s="5">
        <v>45251</v>
      </c>
      <c r="E19633">
        <f t="shared" si="109"/>
        <v>68</v>
      </c>
      <c r="F19633" s="6">
        <v>45231</v>
      </c>
    </row>
    <row r="19634" spans="1:6" x14ac:dyDescent="0.25">
      <c r="A19634" s="4" t="s">
        <v>6</v>
      </c>
      <c r="B19634" t="s">
        <v>76621</v>
      </c>
      <c r="C19634" s="5">
        <v>45187</v>
      </c>
      <c r="D19634" s="5">
        <v>45251</v>
      </c>
      <c r="E19634">
        <f t="shared" si="109"/>
        <v>64</v>
      </c>
      <c r="F19634" s="6">
        <v>45231</v>
      </c>
    </row>
    <row r="19635" spans="1:6" x14ac:dyDescent="0.25">
      <c r="A19635" s="4" t="s">
        <v>6</v>
      </c>
      <c r="B19635" t="s">
        <v>76622</v>
      </c>
      <c r="C19635" s="5">
        <v>45188</v>
      </c>
      <c r="D19635" s="5">
        <v>45251</v>
      </c>
      <c r="E19635">
        <f t="shared" si="109"/>
        <v>63</v>
      </c>
      <c r="F19635" s="6">
        <v>45231</v>
      </c>
    </row>
    <row r="19636" spans="1:6" x14ac:dyDescent="0.25">
      <c r="A19636" s="4" t="s">
        <v>6</v>
      </c>
      <c r="B19636" t="s">
        <v>76623</v>
      </c>
      <c r="C19636" s="5">
        <v>45189</v>
      </c>
      <c r="D19636" s="5">
        <v>45251</v>
      </c>
      <c r="E19636">
        <f t="shared" si="109"/>
        <v>62</v>
      </c>
      <c r="F19636" s="6">
        <v>45231</v>
      </c>
    </row>
    <row r="19637" spans="1:6" x14ac:dyDescent="0.25">
      <c r="A19637" s="4" t="s">
        <v>6</v>
      </c>
      <c r="B19637" t="s">
        <v>76624</v>
      </c>
      <c r="C19637" s="5">
        <v>45189</v>
      </c>
      <c r="D19637" s="5">
        <v>45251</v>
      </c>
      <c r="E19637">
        <f t="shared" si="109"/>
        <v>62</v>
      </c>
      <c r="F19637" s="6">
        <v>45231</v>
      </c>
    </row>
    <row r="19638" spans="1:6" x14ac:dyDescent="0.25">
      <c r="A19638" s="4" t="s">
        <v>6</v>
      </c>
      <c r="B19638" t="s">
        <v>76625</v>
      </c>
      <c r="C19638" s="5">
        <v>45189</v>
      </c>
      <c r="D19638" s="5">
        <v>45251</v>
      </c>
      <c r="E19638">
        <f t="shared" si="109"/>
        <v>62</v>
      </c>
      <c r="F19638" s="6">
        <v>45231</v>
      </c>
    </row>
    <row r="19639" spans="1:6" x14ac:dyDescent="0.25">
      <c r="A19639" s="4" t="s">
        <v>6</v>
      </c>
      <c r="B19639" t="s">
        <v>76626</v>
      </c>
      <c r="C19639" s="5">
        <v>45190</v>
      </c>
      <c r="D19639" s="5">
        <v>45251</v>
      </c>
      <c r="E19639">
        <f t="shared" si="109"/>
        <v>61</v>
      </c>
      <c r="F19639" s="6">
        <v>45231</v>
      </c>
    </row>
    <row r="19640" spans="1:6" x14ac:dyDescent="0.25">
      <c r="A19640" s="4" t="s">
        <v>6</v>
      </c>
      <c r="B19640" t="s">
        <v>76627</v>
      </c>
      <c r="C19640" s="5">
        <v>45190</v>
      </c>
      <c r="D19640" s="5">
        <v>45251</v>
      </c>
      <c r="E19640">
        <f t="shared" si="109"/>
        <v>61</v>
      </c>
      <c r="F19640" s="6">
        <v>45231</v>
      </c>
    </row>
    <row r="19641" spans="1:6" x14ac:dyDescent="0.25">
      <c r="A19641" s="4" t="s">
        <v>6</v>
      </c>
      <c r="B19641" t="s">
        <v>76628</v>
      </c>
      <c r="C19641" s="5">
        <v>45190</v>
      </c>
      <c r="D19641" s="5">
        <v>45251</v>
      </c>
      <c r="E19641">
        <f t="shared" si="109"/>
        <v>61</v>
      </c>
      <c r="F19641" s="6">
        <v>45231</v>
      </c>
    </row>
    <row r="19642" spans="1:6" x14ac:dyDescent="0.25">
      <c r="A19642" s="4" t="s">
        <v>6</v>
      </c>
      <c r="B19642" t="s">
        <v>76629</v>
      </c>
      <c r="C19642" s="5">
        <v>45195</v>
      </c>
      <c r="D19642" s="5">
        <v>45251</v>
      </c>
      <c r="E19642">
        <f t="shared" si="109"/>
        <v>56</v>
      </c>
      <c r="F19642" s="6">
        <v>45231</v>
      </c>
    </row>
    <row r="19643" spans="1:6" x14ac:dyDescent="0.25">
      <c r="A19643" s="4" t="s">
        <v>6</v>
      </c>
      <c r="B19643" t="s">
        <v>76630</v>
      </c>
      <c r="C19643" s="5">
        <v>45196</v>
      </c>
      <c r="D19643" s="5">
        <v>45251</v>
      </c>
      <c r="E19643">
        <f t="shared" si="109"/>
        <v>55</v>
      </c>
      <c r="F19643" s="6">
        <v>45231</v>
      </c>
    </row>
    <row r="19644" spans="1:6" x14ac:dyDescent="0.25">
      <c r="A19644" s="4" t="s">
        <v>6</v>
      </c>
      <c r="B19644" t="s">
        <v>76631</v>
      </c>
      <c r="C19644" s="5">
        <v>45197</v>
      </c>
      <c r="D19644" s="5">
        <v>45251</v>
      </c>
      <c r="E19644">
        <f t="shared" si="109"/>
        <v>54</v>
      </c>
      <c r="F19644" s="6">
        <v>45231</v>
      </c>
    </row>
    <row r="19645" spans="1:6" x14ac:dyDescent="0.25">
      <c r="A19645" s="4" t="s">
        <v>6</v>
      </c>
      <c r="B19645" t="s">
        <v>76632</v>
      </c>
      <c r="C19645" s="5">
        <v>45197</v>
      </c>
      <c r="D19645" s="5">
        <v>45251</v>
      </c>
      <c r="E19645">
        <f t="shared" si="109"/>
        <v>54</v>
      </c>
      <c r="F19645" s="6">
        <v>45231</v>
      </c>
    </row>
    <row r="19646" spans="1:6" x14ac:dyDescent="0.25">
      <c r="A19646" s="4" t="s">
        <v>6</v>
      </c>
      <c r="B19646" t="s">
        <v>76633</v>
      </c>
      <c r="C19646" s="5">
        <v>45198</v>
      </c>
      <c r="D19646" s="5">
        <v>45251</v>
      </c>
      <c r="E19646">
        <f t="shared" si="109"/>
        <v>53</v>
      </c>
      <c r="F19646" s="6">
        <v>45231</v>
      </c>
    </row>
    <row r="19647" spans="1:6" x14ac:dyDescent="0.25">
      <c r="A19647" s="4" t="s">
        <v>6</v>
      </c>
      <c r="B19647" t="s">
        <v>76634</v>
      </c>
      <c r="C19647" s="5">
        <v>45198</v>
      </c>
      <c r="D19647" s="5">
        <v>45251</v>
      </c>
      <c r="E19647">
        <f t="shared" si="109"/>
        <v>53</v>
      </c>
      <c r="F19647" s="6">
        <v>45231</v>
      </c>
    </row>
    <row r="19648" spans="1:6" x14ac:dyDescent="0.25">
      <c r="A19648" s="4" t="s">
        <v>6</v>
      </c>
      <c r="B19648" t="s">
        <v>76635</v>
      </c>
      <c r="C19648" s="5">
        <v>45198</v>
      </c>
      <c r="D19648" s="5">
        <v>45251</v>
      </c>
      <c r="E19648">
        <f t="shared" si="109"/>
        <v>53</v>
      </c>
      <c r="F19648" s="6">
        <v>45231</v>
      </c>
    </row>
    <row r="19649" spans="1:6" x14ac:dyDescent="0.25">
      <c r="A19649" s="4" t="s">
        <v>6</v>
      </c>
      <c r="B19649" t="s">
        <v>76636</v>
      </c>
      <c r="C19649" s="5">
        <v>45201</v>
      </c>
      <c r="D19649" s="5">
        <v>45251</v>
      </c>
      <c r="E19649">
        <f t="shared" si="109"/>
        <v>50</v>
      </c>
      <c r="F19649" s="6">
        <v>45231</v>
      </c>
    </row>
    <row r="19650" spans="1:6" x14ac:dyDescent="0.25">
      <c r="A19650" s="4" t="s">
        <v>6</v>
      </c>
      <c r="B19650" t="s">
        <v>76637</v>
      </c>
      <c r="C19650" s="5">
        <v>45201</v>
      </c>
      <c r="D19650" s="5">
        <v>45251</v>
      </c>
      <c r="E19650">
        <f t="shared" si="109"/>
        <v>50</v>
      </c>
      <c r="F19650" s="6">
        <v>45231</v>
      </c>
    </row>
    <row r="19651" spans="1:6" x14ac:dyDescent="0.25">
      <c r="A19651" s="4" t="s">
        <v>6</v>
      </c>
      <c r="B19651" t="s">
        <v>76638</v>
      </c>
      <c r="C19651" s="5">
        <v>45202</v>
      </c>
      <c r="D19651" s="5">
        <v>45251</v>
      </c>
      <c r="E19651">
        <f t="shared" si="109"/>
        <v>49</v>
      </c>
      <c r="F19651" s="6">
        <v>45231</v>
      </c>
    </row>
    <row r="19652" spans="1:6" x14ac:dyDescent="0.25">
      <c r="A19652" s="4" t="s">
        <v>6</v>
      </c>
      <c r="B19652" t="s">
        <v>76639</v>
      </c>
      <c r="C19652" s="5">
        <v>45202</v>
      </c>
      <c r="D19652" s="5">
        <v>45251</v>
      </c>
      <c r="E19652">
        <f t="shared" si="109"/>
        <v>49</v>
      </c>
      <c r="F19652" s="6">
        <v>45231</v>
      </c>
    </row>
    <row r="19653" spans="1:6" x14ac:dyDescent="0.25">
      <c r="A19653" s="4" t="s">
        <v>6</v>
      </c>
      <c r="B19653" t="s">
        <v>76640</v>
      </c>
      <c r="C19653" s="5">
        <v>45202</v>
      </c>
      <c r="D19653" s="5">
        <v>45251</v>
      </c>
      <c r="E19653">
        <f t="shared" si="109"/>
        <v>49</v>
      </c>
      <c r="F19653" s="6">
        <v>45231</v>
      </c>
    </row>
    <row r="19654" spans="1:6" x14ac:dyDescent="0.25">
      <c r="A19654" s="4" t="s">
        <v>6</v>
      </c>
      <c r="B19654" t="s">
        <v>76641</v>
      </c>
      <c r="C19654" s="5">
        <v>45202</v>
      </c>
      <c r="D19654" s="5">
        <v>45251</v>
      </c>
      <c r="E19654">
        <f t="shared" si="109"/>
        <v>49</v>
      </c>
      <c r="F19654" s="6">
        <v>45231</v>
      </c>
    </row>
    <row r="19655" spans="1:6" x14ac:dyDescent="0.25">
      <c r="A19655" s="4" t="s">
        <v>6</v>
      </c>
      <c r="B19655" t="s">
        <v>76642</v>
      </c>
      <c r="C19655" s="5">
        <v>45203</v>
      </c>
      <c r="D19655" s="5">
        <v>45251</v>
      </c>
      <c r="E19655">
        <f t="shared" si="109"/>
        <v>48</v>
      </c>
      <c r="F19655" s="6">
        <v>45231</v>
      </c>
    </row>
    <row r="19656" spans="1:6" x14ac:dyDescent="0.25">
      <c r="A19656" s="4" t="s">
        <v>6</v>
      </c>
      <c r="B19656" t="s">
        <v>76643</v>
      </c>
      <c r="C19656" s="5">
        <v>45203</v>
      </c>
      <c r="D19656" s="5">
        <v>45251</v>
      </c>
      <c r="E19656">
        <f t="shared" si="109"/>
        <v>48</v>
      </c>
      <c r="F19656" s="6">
        <v>45231</v>
      </c>
    </row>
    <row r="19657" spans="1:6" x14ac:dyDescent="0.25">
      <c r="A19657" s="4" t="s">
        <v>6</v>
      </c>
      <c r="B19657" t="s">
        <v>76644</v>
      </c>
      <c r="C19657" s="5">
        <v>45203</v>
      </c>
      <c r="D19657" s="5">
        <v>45251</v>
      </c>
      <c r="E19657">
        <f t="shared" si="109"/>
        <v>48</v>
      </c>
      <c r="F19657" s="6">
        <v>45231</v>
      </c>
    </row>
    <row r="19658" spans="1:6" x14ac:dyDescent="0.25">
      <c r="A19658" s="4" t="s">
        <v>6</v>
      </c>
      <c r="B19658" t="s">
        <v>76645</v>
      </c>
      <c r="C19658" s="5">
        <v>45203</v>
      </c>
      <c r="D19658" s="5">
        <v>45251</v>
      </c>
      <c r="E19658">
        <f t="shared" si="109"/>
        <v>48</v>
      </c>
      <c r="F19658" s="6">
        <v>45231</v>
      </c>
    </row>
    <row r="19659" spans="1:6" x14ac:dyDescent="0.25">
      <c r="A19659" s="4" t="s">
        <v>6</v>
      </c>
      <c r="B19659" t="s">
        <v>76646</v>
      </c>
      <c r="C19659" s="5">
        <v>45203</v>
      </c>
      <c r="D19659" s="5">
        <v>45251</v>
      </c>
      <c r="E19659">
        <f t="shared" si="109"/>
        <v>48</v>
      </c>
      <c r="F19659" s="6">
        <v>45231</v>
      </c>
    </row>
    <row r="19660" spans="1:6" x14ac:dyDescent="0.25">
      <c r="A19660" s="4" t="s">
        <v>6</v>
      </c>
      <c r="B19660" t="s">
        <v>76647</v>
      </c>
      <c r="C19660" s="5">
        <v>45203</v>
      </c>
      <c r="D19660" s="5">
        <v>45251</v>
      </c>
      <c r="E19660">
        <f t="shared" si="109"/>
        <v>48</v>
      </c>
      <c r="F19660" s="6">
        <v>45231</v>
      </c>
    </row>
    <row r="19661" spans="1:6" x14ac:dyDescent="0.25">
      <c r="A19661" s="4" t="s">
        <v>6</v>
      </c>
      <c r="B19661" t="s">
        <v>76648</v>
      </c>
      <c r="C19661" s="5">
        <v>45203</v>
      </c>
      <c r="D19661" s="5">
        <v>45251</v>
      </c>
      <c r="E19661">
        <f t="shared" si="109"/>
        <v>48</v>
      </c>
      <c r="F19661" s="6">
        <v>45231</v>
      </c>
    </row>
    <row r="19662" spans="1:6" x14ac:dyDescent="0.25">
      <c r="A19662" s="4" t="s">
        <v>6</v>
      </c>
      <c r="B19662" t="s">
        <v>76649</v>
      </c>
      <c r="C19662" s="5">
        <v>45203</v>
      </c>
      <c r="D19662" s="5">
        <v>45251</v>
      </c>
      <c r="E19662">
        <f t="shared" si="109"/>
        <v>48</v>
      </c>
      <c r="F19662" s="6">
        <v>45231</v>
      </c>
    </row>
    <row r="19663" spans="1:6" x14ac:dyDescent="0.25">
      <c r="A19663" s="4" t="s">
        <v>6</v>
      </c>
      <c r="B19663" t="s">
        <v>76650</v>
      </c>
      <c r="C19663" s="5">
        <v>45204</v>
      </c>
      <c r="D19663" s="5">
        <v>45251</v>
      </c>
      <c r="E19663">
        <f t="shared" si="109"/>
        <v>47</v>
      </c>
      <c r="F19663" s="6">
        <v>45231</v>
      </c>
    </row>
    <row r="19664" spans="1:6" x14ac:dyDescent="0.25">
      <c r="A19664" s="4" t="s">
        <v>6</v>
      </c>
      <c r="B19664" t="s">
        <v>76651</v>
      </c>
      <c r="C19664" s="5">
        <v>45204</v>
      </c>
      <c r="D19664" s="5">
        <v>45251</v>
      </c>
      <c r="E19664">
        <f t="shared" si="109"/>
        <v>47</v>
      </c>
      <c r="F19664" s="6">
        <v>45231</v>
      </c>
    </row>
    <row r="19665" spans="1:6" x14ac:dyDescent="0.25">
      <c r="A19665" s="4" t="s">
        <v>6</v>
      </c>
      <c r="B19665" t="s">
        <v>76652</v>
      </c>
      <c r="C19665" s="5">
        <v>45204</v>
      </c>
      <c r="D19665" s="5">
        <v>45251</v>
      </c>
      <c r="E19665">
        <f t="shared" si="109"/>
        <v>47</v>
      </c>
      <c r="F19665" s="6">
        <v>45231</v>
      </c>
    </row>
    <row r="19666" spans="1:6" x14ac:dyDescent="0.25">
      <c r="A19666" s="4" t="s">
        <v>6</v>
      </c>
      <c r="B19666" t="s">
        <v>76653</v>
      </c>
      <c r="C19666" s="5">
        <v>45205</v>
      </c>
      <c r="D19666" s="5">
        <v>45251</v>
      </c>
      <c r="E19666">
        <f t="shared" si="109"/>
        <v>46</v>
      </c>
      <c r="F19666" s="6">
        <v>45231</v>
      </c>
    </row>
    <row r="19667" spans="1:6" x14ac:dyDescent="0.25">
      <c r="A19667" s="4" t="s">
        <v>6</v>
      </c>
      <c r="B19667" t="s">
        <v>76654</v>
      </c>
      <c r="C19667" s="5">
        <v>45205</v>
      </c>
      <c r="D19667" s="5">
        <v>45251</v>
      </c>
      <c r="E19667">
        <f t="shared" si="109"/>
        <v>46</v>
      </c>
      <c r="F19667" s="6">
        <v>45231</v>
      </c>
    </row>
    <row r="19668" spans="1:6" x14ac:dyDescent="0.25">
      <c r="A19668" s="4" t="s">
        <v>6</v>
      </c>
      <c r="B19668" t="s">
        <v>76655</v>
      </c>
      <c r="C19668" s="5">
        <v>45206</v>
      </c>
      <c r="D19668" s="5">
        <v>45251</v>
      </c>
      <c r="E19668">
        <f t="shared" si="109"/>
        <v>45</v>
      </c>
      <c r="F19668" s="6">
        <v>45231</v>
      </c>
    </row>
    <row r="19669" spans="1:6" x14ac:dyDescent="0.25">
      <c r="A19669" s="4" t="s">
        <v>6</v>
      </c>
      <c r="B19669" t="s">
        <v>76656</v>
      </c>
      <c r="C19669" s="5">
        <v>45208</v>
      </c>
      <c r="D19669" s="5">
        <v>45251</v>
      </c>
      <c r="E19669">
        <f t="shared" si="109"/>
        <v>43</v>
      </c>
      <c r="F19669" s="6">
        <v>45231</v>
      </c>
    </row>
    <row r="19670" spans="1:6" x14ac:dyDescent="0.25">
      <c r="A19670" s="4" t="s">
        <v>6</v>
      </c>
      <c r="B19670" t="s">
        <v>76657</v>
      </c>
      <c r="C19670" s="5">
        <v>45208</v>
      </c>
      <c r="D19670" s="5">
        <v>45251</v>
      </c>
      <c r="E19670">
        <f t="shared" si="109"/>
        <v>43</v>
      </c>
      <c r="F19670" s="6">
        <v>45231</v>
      </c>
    </row>
    <row r="19671" spans="1:6" x14ac:dyDescent="0.25">
      <c r="A19671" s="4" t="s">
        <v>6</v>
      </c>
      <c r="B19671" t="s">
        <v>76658</v>
      </c>
      <c r="C19671" s="5">
        <v>45208</v>
      </c>
      <c r="D19671" s="5">
        <v>45251</v>
      </c>
      <c r="E19671">
        <f t="shared" si="109"/>
        <v>43</v>
      </c>
      <c r="F19671" s="6">
        <v>45231</v>
      </c>
    </row>
    <row r="19672" spans="1:6" x14ac:dyDescent="0.25">
      <c r="A19672" s="4" t="s">
        <v>6</v>
      </c>
      <c r="B19672" t="s">
        <v>76659</v>
      </c>
      <c r="C19672" s="5">
        <v>45209</v>
      </c>
      <c r="D19672" s="5">
        <v>45251</v>
      </c>
      <c r="E19672">
        <f t="shared" si="109"/>
        <v>42</v>
      </c>
      <c r="F19672" s="6">
        <v>45231</v>
      </c>
    </row>
    <row r="19673" spans="1:6" x14ac:dyDescent="0.25">
      <c r="A19673" s="4" t="s">
        <v>6</v>
      </c>
      <c r="B19673" t="s">
        <v>76660</v>
      </c>
      <c r="C19673" s="5">
        <v>45209</v>
      </c>
      <c r="D19673" s="5">
        <v>45251</v>
      </c>
      <c r="E19673">
        <f t="shared" si="109"/>
        <v>42</v>
      </c>
      <c r="F19673" s="6">
        <v>45231</v>
      </c>
    </row>
    <row r="19674" spans="1:6" x14ac:dyDescent="0.25">
      <c r="A19674" s="4" t="s">
        <v>6</v>
      </c>
      <c r="B19674" t="s">
        <v>76661</v>
      </c>
      <c r="C19674" s="5">
        <v>45209</v>
      </c>
      <c r="D19674" s="5">
        <v>45251</v>
      </c>
      <c r="E19674">
        <f t="shared" si="109"/>
        <v>42</v>
      </c>
      <c r="F19674" s="6">
        <v>45231</v>
      </c>
    </row>
    <row r="19675" spans="1:6" x14ac:dyDescent="0.25">
      <c r="A19675" s="4" t="s">
        <v>6</v>
      </c>
      <c r="B19675" t="s">
        <v>76662</v>
      </c>
      <c r="C19675" s="5">
        <v>45209</v>
      </c>
      <c r="D19675" s="5">
        <v>45251</v>
      </c>
      <c r="E19675">
        <f t="shared" si="109"/>
        <v>42</v>
      </c>
      <c r="F19675" s="6">
        <v>45231</v>
      </c>
    </row>
    <row r="19676" spans="1:6" x14ac:dyDescent="0.25">
      <c r="A19676" s="4" t="s">
        <v>6</v>
      </c>
      <c r="B19676" t="s">
        <v>76663</v>
      </c>
      <c r="C19676" s="5">
        <v>45209</v>
      </c>
      <c r="D19676" s="5">
        <v>45251</v>
      </c>
      <c r="E19676">
        <f t="shared" si="109"/>
        <v>42</v>
      </c>
      <c r="F19676" s="6">
        <v>45231</v>
      </c>
    </row>
    <row r="19677" spans="1:6" x14ac:dyDescent="0.25">
      <c r="A19677" s="4" t="s">
        <v>6</v>
      </c>
      <c r="B19677" t="s">
        <v>76664</v>
      </c>
      <c r="C19677" s="5">
        <v>45209</v>
      </c>
      <c r="D19677" s="5">
        <v>45251</v>
      </c>
      <c r="E19677">
        <f t="shared" si="109"/>
        <v>42</v>
      </c>
      <c r="F19677" s="6">
        <v>45231</v>
      </c>
    </row>
    <row r="19678" spans="1:6" x14ac:dyDescent="0.25">
      <c r="A19678" s="4" t="s">
        <v>6</v>
      </c>
      <c r="B19678" t="s">
        <v>76665</v>
      </c>
      <c r="C19678" s="5">
        <v>45209</v>
      </c>
      <c r="D19678" s="5">
        <v>45251</v>
      </c>
      <c r="E19678">
        <f t="shared" si="109"/>
        <v>42</v>
      </c>
      <c r="F19678" s="6">
        <v>45231</v>
      </c>
    </row>
    <row r="19679" spans="1:6" x14ac:dyDescent="0.25">
      <c r="A19679" s="4" t="s">
        <v>6</v>
      </c>
      <c r="B19679" t="s">
        <v>76666</v>
      </c>
      <c r="C19679" s="5">
        <v>45210</v>
      </c>
      <c r="D19679" s="5">
        <v>45251</v>
      </c>
      <c r="E19679">
        <f t="shared" si="109"/>
        <v>41</v>
      </c>
      <c r="F19679" s="6">
        <v>45231</v>
      </c>
    </row>
    <row r="19680" spans="1:6" x14ac:dyDescent="0.25">
      <c r="A19680" s="4" t="s">
        <v>6</v>
      </c>
      <c r="B19680" t="s">
        <v>76667</v>
      </c>
      <c r="C19680" s="5">
        <v>45210</v>
      </c>
      <c r="D19680" s="5">
        <v>45251</v>
      </c>
      <c r="E19680">
        <f t="shared" ref="E19680:E19743" si="110">D19680-C19680</f>
        <v>41</v>
      </c>
      <c r="F19680" s="6">
        <v>45231</v>
      </c>
    </row>
    <row r="19681" spans="1:6" x14ac:dyDescent="0.25">
      <c r="A19681" s="4" t="s">
        <v>6</v>
      </c>
      <c r="B19681" t="s">
        <v>76668</v>
      </c>
      <c r="C19681" s="5">
        <v>45210</v>
      </c>
      <c r="D19681" s="5">
        <v>45251</v>
      </c>
      <c r="E19681">
        <f t="shared" si="110"/>
        <v>41</v>
      </c>
      <c r="F19681" s="6">
        <v>45231</v>
      </c>
    </row>
    <row r="19682" spans="1:6" x14ac:dyDescent="0.25">
      <c r="A19682" s="4" t="s">
        <v>6</v>
      </c>
      <c r="B19682" t="s">
        <v>76669</v>
      </c>
      <c r="C19682" s="5">
        <v>45210</v>
      </c>
      <c r="D19682" s="5">
        <v>45251</v>
      </c>
      <c r="E19682">
        <f t="shared" si="110"/>
        <v>41</v>
      </c>
      <c r="F19682" s="6">
        <v>45231</v>
      </c>
    </row>
    <row r="19683" spans="1:6" x14ac:dyDescent="0.25">
      <c r="A19683" s="4" t="s">
        <v>6</v>
      </c>
      <c r="B19683" t="s">
        <v>76670</v>
      </c>
      <c r="C19683" s="5">
        <v>45210</v>
      </c>
      <c r="D19683" s="5">
        <v>45251</v>
      </c>
      <c r="E19683">
        <f t="shared" si="110"/>
        <v>41</v>
      </c>
      <c r="F19683" s="6">
        <v>45231</v>
      </c>
    </row>
    <row r="19684" spans="1:6" x14ac:dyDescent="0.25">
      <c r="A19684" s="4" t="s">
        <v>6</v>
      </c>
      <c r="B19684" t="s">
        <v>76671</v>
      </c>
      <c r="C19684" s="5">
        <v>45210</v>
      </c>
      <c r="D19684" s="5">
        <v>45251</v>
      </c>
      <c r="E19684">
        <f t="shared" si="110"/>
        <v>41</v>
      </c>
      <c r="F19684" s="6">
        <v>45231</v>
      </c>
    </row>
    <row r="19685" spans="1:6" x14ac:dyDescent="0.25">
      <c r="A19685" s="4" t="s">
        <v>6</v>
      </c>
      <c r="B19685" t="s">
        <v>76672</v>
      </c>
      <c r="C19685" s="5">
        <v>45210</v>
      </c>
      <c r="D19685" s="5">
        <v>45251</v>
      </c>
      <c r="E19685">
        <f t="shared" si="110"/>
        <v>41</v>
      </c>
      <c r="F19685" s="6">
        <v>45231</v>
      </c>
    </row>
    <row r="19686" spans="1:6" x14ac:dyDescent="0.25">
      <c r="A19686" s="4" t="s">
        <v>6</v>
      </c>
      <c r="B19686" t="s">
        <v>76673</v>
      </c>
      <c r="C19686" s="5">
        <v>45210</v>
      </c>
      <c r="D19686" s="5">
        <v>45251</v>
      </c>
      <c r="E19686">
        <f t="shared" si="110"/>
        <v>41</v>
      </c>
      <c r="F19686" s="6">
        <v>45231</v>
      </c>
    </row>
    <row r="19687" spans="1:6" x14ac:dyDescent="0.25">
      <c r="A19687" s="4" t="s">
        <v>6</v>
      </c>
      <c r="B19687" t="s">
        <v>76674</v>
      </c>
      <c r="C19687" s="5">
        <v>45211</v>
      </c>
      <c r="D19687" s="5">
        <v>45251</v>
      </c>
      <c r="E19687">
        <f t="shared" si="110"/>
        <v>40</v>
      </c>
      <c r="F19687" s="6">
        <v>45231</v>
      </c>
    </row>
    <row r="19688" spans="1:6" x14ac:dyDescent="0.25">
      <c r="A19688" s="4" t="s">
        <v>6</v>
      </c>
      <c r="B19688" t="s">
        <v>76675</v>
      </c>
      <c r="C19688" s="5">
        <v>45211</v>
      </c>
      <c r="D19688" s="5">
        <v>45251</v>
      </c>
      <c r="E19688">
        <f t="shared" si="110"/>
        <v>40</v>
      </c>
      <c r="F19688" s="6">
        <v>45231</v>
      </c>
    </row>
    <row r="19689" spans="1:6" x14ac:dyDescent="0.25">
      <c r="A19689" s="4" t="s">
        <v>6</v>
      </c>
      <c r="B19689" t="s">
        <v>76676</v>
      </c>
      <c r="C19689" s="5">
        <v>45211</v>
      </c>
      <c r="D19689" s="5">
        <v>45251</v>
      </c>
      <c r="E19689">
        <f t="shared" si="110"/>
        <v>40</v>
      </c>
      <c r="F19689" s="6">
        <v>45231</v>
      </c>
    </row>
    <row r="19690" spans="1:6" x14ac:dyDescent="0.25">
      <c r="A19690" s="4" t="s">
        <v>6</v>
      </c>
      <c r="B19690" t="s">
        <v>76677</v>
      </c>
      <c r="C19690" s="5">
        <v>45211</v>
      </c>
      <c r="D19690" s="5">
        <v>45251</v>
      </c>
      <c r="E19690">
        <f t="shared" si="110"/>
        <v>40</v>
      </c>
      <c r="F19690" s="6">
        <v>45231</v>
      </c>
    </row>
    <row r="19691" spans="1:6" x14ac:dyDescent="0.25">
      <c r="A19691" s="4" t="s">
        <v>6</v>
      </c>
      <c r="B19691" t="s">
        <v>76678</v>
      </c>
      <c r="C19691" s="5">
        <v>45211</v>
      </c>
      <c r="D19691" s="5">
        <v>45251</v>
      </c>
      <c r="E19691">
        <f t="shared" si="110"/>
        <v>40</v>
      </c>
      <c r="F19691" s="6">
        <v>45231</v>
      </c>
    </row>
    <row r="19692" spans="1:6" x14ac:dyDescent="0.25">
      <c r="A19692" s="4" t="s">
        <v>6</v>
      </c>
      <c r="B19692" t="s">
        <v>76679</v>
      </c>
      <c r="C19692" s="5">
        <v>45211</v>
      </c>
      <c r="D19692" s="5">
        <v>45251</v>
      </c>
      <c r="E19692">
        <f t="shared" si="110"/>
        <v>40</v>
      </c>
      <c r="F19692" s="6">
        <v>45231</v>
      </c>
    </row>
    <row r="19693" spans="1:6" x14ac:dyDescent="0.25">
      <c r="A19693" s="4" t="s">
        <v>6</v>
      </c>
      <c r="B19693" t="s">
        <v>76680</v>
      </c>
      <c r="C19693" s="5">
        <v>45212</v>
      </c>
      <c r="D19693" s="5">
        <v>45251</v>
      </c>
      <c r="E19693">
        <f t="shared" si="110"/>
        <v>39</v>
      </c>
      <c r="F19693" s="6">
        <v>45231</v>
      </c>
    </row>
    <row r="19694" spans="1:6" x14ac:dyDescent="0.25">
      <c r="A19694" s="4" t="s">
        <v>6</v>
      </c>
      <c r="B19694" t="s">
        <v>76681</v>
      </c>
      <c r="C19694" s="5">
        <v>45212</v>
      </c>
      <c r="D19694" s="5">
        <v>45251</v>
      </c>
      <c r="E19694">
        <f t="shared" si="110"/>
        <v>39</v>
      </c>
      <c r="F19694" s="6">
        <v>45231</v>
      </c>
    </row>
    <row r="19695" spans="1:6" x14ac:dyDescent="0.25">
      <c r="A19695" s="4" t="s">
        <v>6</v>
      </c>
      <c r="B19695" t="s">
        <v>76682</v>
      </c>
      <c r="C19695" s="5">
        <v>45212</v>
      </c>
      <c r="D19695" s="5">
        <v>45251</v>
      </c>
      <c r="E19695">
        <f t="shared" si="110"/>
        <v>39</v>
      </c>
      <c r="F19695" s="6">
        <v>45231</v>
      </c>
    </row>
    <row r="19696" spans="1:6" x14ac:dyDescent="0.25">
      <c r="A19696" s="4" t="s">
        <v>6</v>
      </c>
      <c r="B19696" t="s">
        <v>76683</v>
      </c>
      <c r="C19696" s="5">
        <v>45212</v>
      </c>
      <c r="D19696" s="5">
        <v>45251</v>
      </c>
      <c r="E19696">
        <f t="shared" si="110"/>
        <v>39</v>
      </c>
      <c r="F19696" s="6">
        <v>45231</v>
      </c>
    </row>
    <row r="19697" spans="1:6" x14ac:dyDescent="0.25">
      <c r="A19697" s="4" t="s">
        <v>6</v>
      </c>
      <c r="B19697" t="s">
        <v>76684</v>
      </c>
      <c r="C19697" s="5">
        <v>45212</v>
      </c>
      <c r="D19697" s="5">
        <v>45251</v>
      </c>
      <c r="E19697">
        <f t="shared" si="110"/>
        <v>39</v>
      </c>
      <c r="F19697" s="6">
        <v>45231</v>
      </c>
    </row>
    <row r="19698" spans="1:6" x14ac:dyDescent="0.25">
      <c r="A19698" s="4" t="s">
        <v>6</v>
      </c>
      <c r="B19698" t="s">
        <v>76685</v>
      </c>
      <c r="C19698" s="5">
        <v>45212</v>
      </c>
      <c r="D19698" s="5">
        <v>45251</v>
      </c>
      <c r="E19698">
        <f t="shared" si="110"/>
        <v>39</v>
      </c>
      <c r="F19698" s="6">
        <v>45231</v>
      </c>
    </row>
    <row r="19699" spans="1:6" x14ac:dyDescent="0.25">
      <c r="A19699" s="4" t="s">
        <v>6</v>
      </c>
      <c r="B19699" t="s">
        <v>76686</v>
      </c>
      <c r="C19699" s="5">
        <v>45212</v>
      </c>
      <c r="D19699" s="5">
        <v>45251</v>
      </c>
      <c r="E19699">
        <f t="shared" si="110"/>
        <v>39</v>
      </c>
      <c r="F19699" s="6">
        <v>45231</v>
      </c>
    </row>
    <row r="19700" spans="1:6" x14ac:dyDescent="0.25">
      <c r="A19700" s="4" t="s">
        <v>6</v>
      </c>
      <c r="B19700" t="s">
        <v>76687</v>
      </c>
      <c r="C19700" s="5">
        <v>45212</v>
      </c>
      <c r="D19700" s="5">
        <v>45251</v>
      </c>
      <c r="E19700">
        <f t="shared" si="110"/>
        <v>39</v>
      </c>
      <c r="F19700" s="6">
        <v>45231</v>
      </c>
    </row>
    <row r="19701" spans="1:6" x14ac:dyDescent="0.25">
      <c r="A19701" s="4" t="s">
        <v>6</v>
      </c>
      <c r="B19701" t="s">
        <v>76688</v>
      </c>
      <c r="C19701" s="5">
        <v>45214</v>
      </c>
      <c r="D19701" s="5">
        <v>45251</v>
      </c>
      <c r="E19701">
        <f t="shared" si="110"/>
        <v>37</v>
      </c>
      <c r="F19701" s="6">
        <v>45231</v>
      </c>
    </row>
    <row r="19702" spans="1:6" x14ac:dyDescent="0.25">
      <c r="A19702" s="4" t="s">
        <v>6</v>
      </c>
      <c r="B19702" t="s">
        <v>76689</v>
      </c>
      <c r="C19702" s="5">
        <v>45215</v>
      </c>
      <c r="D19702" s="5">
        <v>45251</v>
      </c>
      <c r="E19702">
        <f t="shared" si="110"/>
        <v>36</v>
      </c>
      <c r="F19702" s="6">
        <v>45231</v>
      </c>
    </row>
    <row r="19703" spans="1:6" x14ac:dyDescent="0.25">
      <c r="A19703" s="4" t="s">
        <v>6</v>
      </c>
      <c r="B19703" t="s">
        <v>76690</v>
      </c>
      <c r="C19703" s="5">
        <v>45215</v>
      </c>
      <c r="D19703" s="5">
        <v>45251</v>
      </c>
      <c r="E19703">
        <f t="shared" si="110"/>
        <v>36</v>
      </c>
      <c r="F19703" s="6">
        <v>45231</v>
      </c>
    </row>
    <row r="19704" spans="1:6" x14ac:dyDescent="0.25">
      <c r="A19704" s="4" t="s">
        <v>6</v>
      </c>
      <c r="B19704" t="s">
        <v>76691</v>
      </c>
      <c r="C19704" s="5">
        <v>45215</v>
      </c>
      <c r="D19704" s="5">
        <v>45251</v>
      </c>
      <c r="E19704">
        <f t="shared" si="110"/>
        <v>36</v>
      </c>
      <c r="F19704" s="6">
        <v>45231</v>
      </c>
    </row>
    <row r="19705" spans="1:6" x14ac:dyDescent="0.25">
      <c r="A19705" s="4" t="s">
        <v>6</v>
      </c>
      <c r="B19705" t="s">
        <v>76692</v>
      </c>
      <c r="C19705" s="5">
        <v>45215</v>
      </c>
      <c r="D19705" s="5">
        <v>45251</v>
      </c>
      <c r="E19705">
        <f t="shared" si="110"/>
        <v>36</v>
      </c>
      <c r="F19705" s="6">
        <v>45231</v>
      </c>
    </row>
    <row r="19706" spans="1:6" x14ac:dyDescent="0.25">
      <c r="A19706" s="4" t="s">
        <v>6</v>
      </c>
      <c r="B19706" t="s">
        <v>76693</v>
      </c>
      <c r="C19706" s="5">
        <v>45215</v>
      </c>
      <c r="D19706" s="5">
        <v>45251</v>
      </c>
      <c r="E19706">
        <f t="shared" si="110"/>
        <v>36</v>
      </c>
      <c r="F19706" s="6">
        <v>45231</v>
      </c>
    </row>
    <row r="19707" spans="1:6" x14ac:dyDescent="0.25">
      <c r="A19707" s="4" t="s">
        <v>6</v>
      </c>
      <c r="B19707" t="s">
        <v>76694</v>
      </c>
      <c r="C19707" s="5">
        <v>45216</v>
      </c>
      <c r="D19707" s="5">
        <v>45251</v>
      </c>
      <c r="E19707">
        <f t="shared" si="110"/>
        <v>35</v>
      </c>
      <c r="F19707" s="6">
        <v>45231</v>
      </c>
    </row>
    <row r="19708" spans="1:6" x14ac:dyDescent="0.25">
      <c r="A19708" s="4" t="s">
        <v>6</v>
      </c>
      <c r="B19708" t="s">
        <v>76695</v>
      </c>
      <c r="C19708" s="5">
        <v>45216</v>
      </c>
      <c r="D19708" s="5">
        <v>45251</v>
      </c>
      <c r="E19708">
        <f t="shared" si="110"/>
        <v>35</v>
      </c>
      <c r="F19708" s="6">
        <v>45231</v>
      </c>
    </row>
    <row r="19709" spans="1:6" x14ac:dyDescent="0.25">
      <c r="A19709" s="4" t="s">
        <v>6</v>
      </c>
      <c r="B19709" t="s">
        <v>76696</v>
      </c>
      <c r="C19709" s="5">
        <v>45216</v>
      </c>
      <c r="D19709" s="5">
        <v>45251</v>
      </c>
      <c r="E19709">
        <f t="shared" si="110"/>
        <v>35</v>
      </c>
      <c r="F19709" s="6">
        <v>45231</v>
      </c>
    </row>
    <row r="19710" spans="1:6" x14ac:dyDescent="0.25">
      <c r="A19710" s="4" t="s">
        <v>6</v>
      </c>
      <c r="B19710" t="s">
        <v>76697</v>
      </c>
      <c r="C19710" s="5">
        <v>45216</v>
      </c>
      <c r="D19710" s="5">
        <v>45251</v>
      </c>
      <c r="E19710">
        <f t="shared" si="110"/>
        <v>35</v>
      </c>
      <c r="F19710" s="6">
        <v>45231</v>
      </c>
    </row>
    <row r="19711" spans="1:6" x14ac:dyDescent="0.25">
      <c r="A19711" s="4" t="s">
        <v>6</v>
      </c>
      <c r="B19711" t="s">
        <v>76698</v>
      </c>
      <c r="C19711" s="5">
        <v>45216</v>
      </c>
      <c r="D19711" s="5">
        <v>45251</v>
      </c>
      <c r="E19711">
        <f t="shared" si="110"/>
        <v>35</v>
      </c>
      <c r="F19711" s="6">
        <v>45231</v>
      </c>
    </row>
    <row r="19712" spans="1:6" x14ac:dyDescent="0.25">
      <c r="A19712" s="4" t="s">
        <v>6</v>
      </c>
      <c r="B19712" t="s">
        <v>76699</v>
      </c>
      <c r="C19712" s="5">
        <v>45216</v>
      </c>
      <c r="D19712" s="5">
        <v>45251</v>
      </c>
      <c r="E19712">
        <f t="shared" si="110"/>
        <v>35</v>
      </c>
      <c r="F19712" s="6">
        <v>45231</v>
      </c>
    </row>
    <row r="19713" spans="1:6" x14ac:dyDescent="0.25">
      <c r="A19713" s="4" t="s">
        <v>6</v>
      </c>
      <c r="B19713" t="s">
        <v>76700</v>
      </c>
      <c r="C19713" s="5">
        <v>45216</v>
      </c>
      <c r="D19713" s="5">
        <v>45251</v>
      </c>
      <c r="E19713">
        <f t="shared" si="110"/>
        <v>35</v>
      </c>
      <c r="F19713" s="6">
        <v>45231</v>
      </c>
    </row>
    <row r="19714" spans="1:6" x14ac:dyDescent="0.25">
      <c r="A19714" s="4" t="s">
        <v>6</v>
      </c>
      <c r="B19714" t="s">
        <v>76701</v>
      </c>
      <c r="C19714" s="5">
        <v>45216</v>
      </c>
      <c r="D19714" s="5">
        <v>45251</v>
      </c>
      <c r="E19714">
        <f t="shared" si="110"/>
        <v>35</v>
      </c>
      <c r="F19714" s="6">
        <v>45231</v>
      </c>
    </row>
    <row r="19715" spans="1:6" x14ac:dyDescent="0.25">
      <c r="A19715" s="4" t="s">
        <v>6</v>
      </c>
      <c r="B19715" t="s">
        <v>76702</v>
      </c>
      <c r="C19715" s="5">
        <v>45216</v>
      </c>
      <c r="D19715" s="5">
        <v>45251</v>
      </c>
      <c r="E19715">
        <f t="shared" si="110"/>
        <v>35</v>
      </c>
      <c r="F19715" s="6">
        <v>45231</v>
      </c>
    </row>
    <row r="19716" spans="1:6" x14ac:dyDescent="0.25">
      <c r="A19716" s="4" t="s">
        <v>6</v>
      </c>
      <c r="B19716" t="s">
        <v>76703</v>
      </c>
      <c r="C19716" s="5">
        <v>45216</v>
      </c>
      <c r="D19716" s="5">
        <v>45251</v>
      </c>
      <c r="E19716">
        <f t="shared" si="110"/>
        <v>35</v>
      </c>
      <c r="F19716" s="6">
        <v>45231</v>
      </c>
    </row>
    <row r="19717" spans="1:6" x14ac:dyDescent="0.25">
      <c r="A19717" s="4" t="s">
        <v>6</v>
      </c>
      <c r="B19717" t="s">
        <v>76704</v>
      </c>
      <c r="C19717" s="5">
        <v>45216</v>
      </c>
      <c r="D19717" s="5">
        <v>45251</v>
      </c>
      <c r="E19717">
        <f t="shared" si="110"/>
        <v>35</v>
      </c>
      <c r="F19717" s="6">
        <v>45231</v>
      </c>
    </row>
    <row r="19718" spans="1:6" x14ac:dyDescent="0.25">
      <c r="A19718" s="4" t="s">
        <v>6</v>
      </c>
      <c r="B19718" t="s">
        <v>76705</v>
      </c>
      <c r="C19718" s="5">
        <v>45216</v>
      </c>
      <c r="D19718" s="5">
        <v>45251</v>
      </c>
      <c r="E19718">
        <f t="shared" si="110"/>
        <v>35</v>
      </c>
      <c r="F19718" s="6">
        <v>45231</v>
      </c>
    </row>
    <row r="19719" spans="1:6" x14ac:dyDescent="0.25">
      <c r="A19719" s="4" t="s">
        <v>6</v>
      </c>
      <c r="B19719" t="s">
        <v>76706</v>
      </c>
      <c r="C19719" s="5">
        <v>45217</v>
      </c>
      <c r="D19719" s="5">
        <v>45251</v>
      </c>
      <c r="E19719">
        <f t="shared" si="110"/>
        <v>34</v>
      </c>
      <c r="F19719" s="6">
        <v>45231</v>
      </c>
    </row>
    <row r="19720" spans="1:6" x14ac:dyDescent="0.25">
      <c r="A19720" s="4" t="s">
        <v>6</v>
      </c>
      <c r="B19720" t="s">
        <v>76707</v>
      </c>
      <c r="C19720" s="5">
        <v>45217</v>
      </c>
      <c r="D19720" s="5">
        <v>45251</v>
      </c>
      <c r="E19720">
        <f t="shared" si="110"/>
        <v>34</v>
      </c>
      <c r="F19720" s="6">
        <v>45231</v>
      </c>
    </row>
    <row r="19721" spans="1:6" x14ac:dyDescent="0.25">
      <c r="A19721" s="4" t="s">
        <v>6</v>
      </c>
      <c r="B19721" t="s">
        <v>76708</v>
      </c>
      <c r="C19721" s="5">
        <v>45217</v>
      </c>
      <c r="D19721" s="5">
        <v>45251</v>
      </c>
      <c r="E19721">
        <f t="shared" si="110"/>
        <v>34</v>
      </c>
      <c r="F19721" s="6">
        <v>45231</v>
      </c>
    </row>
    <row r="19722" spans="1:6" x14ac:dyDescent="0.25">
      <c r="A19722" s="4" t="s">
        <v>6</v>
      </c>
      <c r="B19722" t="s">
        <v>76709</v>
      </c>
      <c r="C19722" s="5">
        <v>45217</v>
      </c>
      <c r="D19722" s="5">
        <v>45251</v>
      </c>
      <c r="E19722">
        <f t="shared" si="110"/>
        <v>34</v>
      </c>
      <c r="F19722" s="6">
        <v>45231</v>
      </c>
    </row>
    <row r="19723" spans="1:6" x14ac:dyDescent="0.25">
      <c r="A19723" s="4" t="s">
        <v>6</v>
      </c>
      <c r="B19723" t="s">
        <v>76710</v>
      </c>
      <c r="C19723" s="5">
        <v>45217</v>
      </c>
      <c r="D19723" s="5">
        <v>45251</v>
      </c>
      <c r="E19723">
        <f t="shared" si="110"/>
        <v>34</v>
      </c>
      <c r="F19723" s="6">
        <v>45231</v>
      </c>
    </row>
    <row r="19724" spans="1:6" x14ac:dyDescent="0.25">
      <c r="A19724" s="4" t="s">
        <v>6</v>
      </c>
      <c r="B19724" t="s">
        <v>76711</v>
      </c>
      <c r="C19724" s="5">
        <v>45217</v>
      </c>
      <c r="D19724" s="5">
        <v>45251</v>
      </c>
      <c r="E19724">
        <f t="shared" si="110"/>
        <v>34</v>
      </c>
      <c r="F19724" s="6">
        <v>45231</v>
      </c>
    </row>
    <row r="19725" spans="1:6" x14ac:dyDescent="0.25">
      <c r="A19725" s="4" t="s">
        <v>6</v>
      </c>
      <c r="B19725" t="s">
        <v>76712</v>
      </c>
      <c r="C19725" s="5">
        <v>45217</v>
      </c>
      <c r="D19725" s="5">
        <v>45251</v>
      </c>
      <c r="E19725">
        <f t="shared" si="110"/>
        <v>34</v>
      </c>
      <c r="F19725" s="6">
        <v>45231</v>
      </c>
    </row>
    <row r="19726" spans="1:6" x14ac:dyDescent="0.25">
      <c r="A19726" s="4" t="s">
        <v>6</v>
      </c>
      <c r="B19726" t="s">
        <v>76713</v>
      </c>
      <c r="C19726" s="5">
        <v>45217</v>
      </c>
      <c r="D19726" s="5">
        <v>45251</v>
      </c>
      <c r="E19726">
        <f t="shared" si="110"/>
        <v>34</v>
      </c>
      <c r="F19726" s="6">
        <v>45231</v>
      </c>
    </row>
    <row r="19727" spans="1:6" x14ac:dyDescent="0.25">
      <c r="A19727" s="4" t="s">
        <v>6</v>
      </c>
      <c r="B19727" t="s">
        <v>76714</v>
      </c>
      <c r="C19727" s="5">
        <v>45217</v>
      </c>
      <c r="D19727" s="5">
        <v>45251</v>
      </c>
      <c r="E19727">
        <f t="shared" si="110"/>
        <v>34</v>
      </c>
      <c r="F19727" s="6">
        <v>45231</v>
      </c>
    </row>
    <row r="19728" spans="1:6" x14ac:dyDescent="0.25">
      <c r="A19728" s="4" t="s">
        <v>6</v>
      </c>
      <c r="B19728" t="s">
        <v>76715</v>
      </c>
      <c r="C19728" s="5">
        <v>45217</v>
      </c>
      <c r="D19728" s="5">
        <v>45251</v>
      </c>
      <c r="E19728">
        <f t="shared" si="110"/>
        <v>34</v>
      </c>
      <c r="F19728" s="6">
        <v>45231</v>
      </c>
    </row>
    <row r="19729" spans="1:6" x14ac:dyDescent="0.25">
      <c r="A19729" s="4" t="s">
        <v>6</v>
      </c>
      <c r="B19729" t="s">
        <v>76716</v>
      </c>
      <c r="C19729" s="5">
        <v>45217</v>
      </c>
      <c r="D19729" s="5">
        <v>45251</v>
      </c>
      <c r="E19729">
        <f t="shared" si="110"/>
        <v>34</v>
      </c>
      <c r="F19729" s="6">
        <v>45231</v>
      </c>
    </row>
    <row r="19730" spans="1:6" x14ac:dyDescent="0.25">
      <c r="A19730" s="4" t="s">
        <v>6</v>
      </c>
      <c r="B19730" t="s">
        <v>76717</v>
      </c>
      <c r="C19730" s="5">
        <v>45217</v>
      </c>
      <c r="D19730" s="5">
        <v>45251</v>
      </c>
      <c r="E19730">
        <f t="shared" si="110"/>
        <v>34</v>
      </c>
      <c r="F19730" s="6">
        <v>45231</v>
      </c>
    </row>
    <row r="19731" spans="1:6" x14ac:dyDescent="0.25">
      <c r="A19731" s="4" t="s">
        <v>6</v>
      </c>
      <c r="B19731" t="s">
        <v>76718</v>
      </c>
      <c r="C19731" s="5">
        <v>45217</v>
      </c>
      <c r="D19731" s="5">
        <v>45251</v>
      </c>
      <c r="E19731">
        <f t="shared" si="110"/>
        <v>34</v>
      </c>
      <c r="F19731" s="6">
        <v>45231</v>
      </c>
    </row>
    <row r="19732" spans="1:6" x14ac:dyDescent="0.25">
      <c r="A19732" s="4" t="s">
        <v>6</v>
      </c>
      <c r="B19732" t="s">
        <v>76719</v>
      </c>
      <c r="C19732" s="5">
        <v>45217</v>
      </c>
      <c r="D19732" s="5">
        <v>45251</v>
      </c>
      <c r="E19732">
        <f t="shared" si="110"/>
        <v>34</v>
      </c>
      <c r="F19732" s="6">
        <v>45231</v>
      </c>
    </row>
    <row r="19733" spans="1:6" x14ac:dyDescent="0.25">
      <c r="A19733" s="4" t="s">
        <v>6</v>
      </c>
      <c r="B19733" t="s">
        <v>76720</v>
      </c>
      <c r="C19733" s="5">
        <v>45218</v>
      </c>
      <c r="D19733" s="5">
        <v>45251</v>
      </c>
      <c r="E19733">
        <f t="shared" si="110"/>
        <v>33</v>
      </c>
      <c r="F19733" s="6">
        <v>45231</v>
      </c>
    </row>
    <row r="19734" spans="1:6" x14ac:dyDescent="0.25">
      <c r="A19734" s="4" t="s">
        <v>6</v>
      </c>
      <c r="B19734" t="s">
        <v>76721</v>
      </c>
      <c r="C19734" s="5">
        <v>45218</v>
      </c>
      <c r="D19734" s="5">
        <v>45251</v>
      </c>
      <c r="E19734">
        <f t="shared" si="110"/>
        <v>33</v>
      </c>
      <c r="F19734" s="6">
        <v>45231</v>
      </c>
    </row>
    <row r="19735" spans="1:6" x14ac:dyDescent="0.25">
      <c r="A19735" s="4" t="s">
        <v>6</v>
      </c>
      <c r="B19735" t="s">
        <v>76722</v>
      </c>
      <c r="C19735" s="5">
        <v>45218</v>
      </c>
      <c r="D19735" s="5">
        <v>45251</v>
      </c>
      <c r="E19735">
        <f t="shared" si="110"/>
        <v>33</v>
      </c>
      <c r="F19735" s="6">
        <v>45231</v>
      </c>
    </row>
    <row r="19736" spans="1:6" x14ac:dyDescent="0.25">
      <c r="A19736" s="4" t="s">
        <v>6</v>
      </c>
      <c r="B19736" t="s">
        <v>76723</v>
      </c>
      <c r="C19736" s="5">
        <v>45218</v>
      </c>
      <c r="D19736" s="5">
        <v>45251</v>
      </c>
      <c r="E19736">
        <f t="shared" si="110"/>
        <v>33</v>
      </c>
      <c r="F19736" s="6">
        <v>45231</v>
      </c>
    </row>
    <row r="19737" spans="1:6" x14ac:dyDescent="0.25">
      <c r="A19737" s="4" t="s">
        <v>6</v>
      </c>
      <c r="B19737" t="s">
        <v>76724</v>
      </c>
      <c r="C19737" s="5">
        <v>45218</v>
      </c>
      <c r="D19737" s="5">
        <v>45251</v>
      </c>
      <c r="E19737">
        <f t="shared" si="110"/>
        <v>33</v>
      </c>
      <c r="F19737" s="6">
        <v>45231</v>
      </c>
    </row>
    <row r="19738" spans="1:6" x14ac:dyDescent="0.25">
      <c r="A19738" s="4" t="s">
        <v>6</v>
      </c>
      <c r="B19738" t="s">
        <v>76725</v>
      </c>
      <c r="C19738" s="5">
        <v>45218</v>
      </c>
      <c r="D19738" s="5">
        <v>45251</v>
      </c>
      <c r="E19738">
        <f t="shared" si="110"/>
        <v>33</v>
      </c>
      <c r="F19738" s="6">
        <v>45231</v>
      </c>
    </row>
    <row r="19739" spans="1:6" x14ac:dyDescent="0.25">
      <c r="A19739" s="4" t="s">
        <v>6</v>
      </c>
      <c r="B19739" t="s">
        <v>76726</v>
      </c>
      <c r="C19739" s="5">
        <v>45218</v>
      </c>
      <c r="D19739" s="5">
        <v>45251</v>
      </c>
      <c r="E19739">
        <f t="shared" si="110"/>
        <v>33</v>
      </c>
      <c r="F19739" s="6">
        <v>45231</v>
      </c>
    </row>
    <row r="19740" spans="1:6" x14ac:dyDescent="0.25">
      <c r="A19740" s="4" t="s">
        <v>6</v>
      </c>
      <c r="B19740" t="s">
        <v>76727</v>
      </c>
      <c r="C19740" s="5">
        <v>45218</v>
      </c>
      <c r="D19740" s="5">
        <v>45251</v>
      </c>
      <c r="E19740">
        <f t="shared" si="110"/>
        <v>33</v>
      </c>
      <c r="F19740" s="6">
        <v>45231</v>
      </c>
    </row>
    <row r="19741" spans="1:6" x14ac:dyDescent="0.25">
      <c r="A19741" s="4" t="s">
        <v>6</v>
      </c>
      <c r="B19741" t="s">
        <v>76728</v>
      </c>
      <c r="C19741" s="5">
        <v>45218</v>
      </c>
      <c r="D19741" s="5">
        <v>45251</v>
      </c>
      <c r="E19741">
        <f t="shared" si="110"/>
        <v>33</v>
      </c>
      <c r="F19741" s="6">
        <v>45231</v>
      </c>
    </row>
    <row r="19742" spans="1:6" x14ac:dyDescent="0.25">
      <c r="A19742" s="4" t="s">
        <v>6</v>
      </c>
      <c r="B19742" t="s">
        <v>76729</v>
      </c>
      <c r="C19742" s="5">
        <v>45218</v>
      </c>
      <c r="D19742" s="5">
        <v>45251</v>
      </c>
      <c r="E19742">
        <f t="shared" si="110"/>
        <v>33</v>
      </c>
      <c r="F19742" s="6">
        <v>45231</v>
      </c>
    </row>
    <row r="19743" spans="1:6" x14ac:dyDescent="0.25">
      <c r="A19743" s="4" t="s">
        <v>6</v>
      </c>
      <c r="B19743" t="s">
        <v>76730</v>
      </c>
      <c r="C19743" s="5">
        <v>45218</v>
      </c>
      <c r="D19743" s="5">
        <v>45251</v>
      </c>
      <c r="E19743">
        <f t="shared" si="110"/>
        <v>33</v>
      </c>
      <c r="F19743" s="6">
        <v>45231</v>
      </c>
    </row>
    <row r="19744" spans="1:6" x14ac:dyDescent="0.25">
      <c r="A19744" s="4" t="s">
        <v>6</v>
      </c>
      <c r="B19744" t="s">
        <v>76731</v>
      </c>
      <c r="C19744" s="5">
        <v>45218</v>
      </c>
      <c r="D19744" s="5">
        <v>45251</v>
      </c>
      <c r="E19744">
        <f t="shared" ref="E19744:E19807" si="111">D19744-C19744</f>
        <v>33</v>
      </c>
      <c r="F19744" s="6">
        <v>45231</v>
      </c>
    </row>
    <row r="19745" spans="1:6" x14ac:dyDescent="0.25">
      <c r="A19745" s="4" t="s">
        <v>6</v>
      </c>
      <c r="B19745" t="s">
        <v>76732</v>
      </c>
      <c r="C19745" s="5">
        <v>45218</v>
      </c>
      <c r="D19745" s="5">
        <v>45251</v>
      </c>
      <c r="E19745">
        <f t="shared" si="111"/>
        <v>33</v>
      </c>
      <c r="F19745" s="6">
        <v>45231</v>
      </c>
    </row>
    <row r="19746" spans="1:6" x14ac:dyDescent="0.25">
      <c r="A19746" s="4" t="s">
        <v>6</v>
      </c>
      <c r="B19746" t="s">
        <v>76733</v>
      </c>
      <c r="C19746" s="5">
        <v>45218</v>
      </c>
      <c r="D19746" s="5">
        <v>45251</v>
      </c>
      <c r="E19746">
        <f t="shared" si="111"/>
        <v>33</v>
      </c>
      <c r="F19746" s="6">
        <v>45231</v>
      </c>
    </row>
    <row r="19747" spans="1:6" x14ac:dyDescent="0.25">
      <c r="A19747" s="4" t="s">
        <v>6</v>
      </c>
      <c r="B19747" t="s">
        <v>76734</v>
      </c>
      <c r="C19747" s="5">
        <v>45218</v>
      </c>
      <c r="D19747" s="5">
        <v>45251</v>
      </c>
      <c r="E19747">
        <f t="shared" si="111"/>
        <v>33</v>
      </c>
      <c r="F19747" s="6">
        <v>45231</v>
      </c>
    </row>
    <row r="19748" spans="1:6" x14ac:dyDescent="0.25">
      <c r="A19748" s="4" t="s">
        <v>6</v>
      </c>
      <c r="B19748" t="s">
        <v>76735</v>
      </c>
      <c r="C19748" s="5">
        <v>45219</v>
      </c>
      <c r="D19748" s="5">
        <v>45251</v>
      </c>
      <c r="E19748">
        <f t="shared" si="111"/>
        <v>32</v>
      </c>
      <c r="F19748" s="6">
        <v>45231</v>
      </c>
    </row>
    <row r="19749" spans="1:6" x14ac:dyDescent="0.25">
      <c r="A19749" s="4" t="s">
        <v>6</v>
      </c>
      <c r="B19749" t="s">
        <v>76736</v>
      </c>
      <c r="C19749" s="5">
        <v>45219</v>
      </c>
      <c r="D19749" s="5">
        <v>45251</v>
      </c>
      <c r="E19749">
        <f t="shared" si="111"/>
        <v>32</v>
      </c>
      <c r="F19749" s="6">
        <v>45231</v>
      </c>
    </row>
    <row r="19750" spans="1:6" x14ac:dyDescent="0.25">
      <c r="A19750" s="4" t="s">
        <v>6</v>
      </c>
      <c r="B19750" t="s">
        <v>76737</v>
      </c>
      <c r="C19750" s="5">
        <v>45219</v>
      </c>
      <c r="D19750" s="5">
        <v>45251</v>
      </c>
      <c r="E19750">
        <f t="shared" si="111"/>
        <v>32</v>
      </c>
      <c r="F19750" s="6">
        <v>45231</v>
      </c>
    </row>
    <row r="19751" spans="1:6" x14ac:dyDescent="0.25">
      <c r="A19751" s="4" t="s">
        <v>6</v>
      </c>
      <c r="B19751" t="s">
        <v>76738</v>
      </c>
      <c r="C19751" s="5">
        <v>45219</v>
      </c>
      <c r="D19751" s="5">
        <v>45251</v>
      </c>
      <c r="E19751">
        <f t="shared" si="111"/>
        <v>32</v>
      </c>
      <c r="F19751" s="6">
        <v>45231</v>
      </c>
    </row>
    <row r="19752" spans="1:6" x14ac:dyDescent="0.25">
      <c r="A19752" s="4" t="s">
        <v>6</v>
      </c>
      <c r="B19752" t="s">
        <v>76739</v>
      </c>
      <c r="C19752" s="5">
        <v>45219</v>
      </c>
      <c r="D19752" s="5">
        <v>45251</v>
      </c>
      <c r="E19752">
        <f t="shared" si="111"/>
        <v>32</v>
      </c>
      <c r="F19752" s="6">
        <v>45231</v>
      </c>
    </row>
    <row r="19753" spans="1:6" x14ac:dyDescent="0.25">
      <c r="A19753" s="4" t="s">
        <v>6</v>
      </c>
      <c r="B19753" t="s">
        <v>76740</v>
      </c>
      <c r="C19753" s="5">
        <v>45219</v>
      </c>
      <c r="D19753" s="5">
        <v>45251</v>
      </c>
      <c r="E19753">
        <f t="shared" si="111"/>
        <v>32</v>
      </c>
      <c r="F19753" s="6">
        <v>45231</v>
      </c>
    </row>
    <row r="19754" spans="1:6" x14ac:dyDescent="0.25">
      <c r="A19754" s="4" t="s">
        <v>6</v>
      </c>
      <c r="B19754" t="s">
        <v>76741</v>
      </c>
      <c r="C19754" s="5">
        <v>45219</v>
      </c>
      <c r="D19754" s="5">
        <v>45251</v>
      </c>
      <c r="E19754">
        <f t="shared" si="111"/>
        <v>32</v>
      </c>
      <c r="F19754" s="6">
        <v>45231</v>
      </c>
    </row>
    <row r="19755" spans="1:6" x14ac:dyDescent="0.25">
      <c r="A19755" s="4" t="s">
        <v>6</v>
      </c>
      <c r="B19755" t="s">
        <v>76742</v>
      </c>
      <c r="C19755" s="5">
        <v>45219</v>
      </c>
      <c r="D19755" s="5">
        <v>45251</v>
      </c>
      <c r="E19755">
        <f t="shared" si="111"/>
        <v>32</v>
      </c>
      <c r="F19755" s="6">
        <v>45231</v>
      </c>
    </row>
    <row r="19756" spans="1:6" x14ac:dyDescent="0.25">
      <c r="A19756" s="4" t="s">
        <v>6</v>
      </c>
      <c r="B19756" t="s">
        <v>76743</v>
      </c>
      <c r="C19756" s="5">
        <v>45219</v>
      </c>
      <c r="D19756" s="5">
        <v>45251</v>
      </c>
      <c r="E19756">
        <f t="shared" si="111"/>
        <v>32</v>
      </c>
      <c r="F19756" s="6">
        <v>45231</v>
      </c>
    </row>
    <row r="19757" spans="1:6" x14ac:dyDescent="0.25">
      <c r="A19757" s="4" t="s">
        <v>6</v>
      </c>
      <c r="B19757" t="s">
        <v>76744</v>
      </c>
      <c r="C19757" s="5">
        <v>45219</v>
      </c>
      <c r="D19757" s="5">
        <v>45251</v>
      </c>
      <c r="E19757">
        <f t="shared" si="111"/>
        <v>32</v>
      </c>
      <c r="F19757" s="6">
        <v>45231</v>
      </c>
    </row>
    <row r="19758" spans="1:6" x14ac:dyDescent="0.25">
      <c r="A19758" s="4" t="s">
        <v>6</v>
      </c>
      <c r="B19758" t="s">
        <v>76745</v>
      </c>
      <c r="C19758" s="5">
        <v>45219</v>
      </c>
      <c r="D19758" s="5">
        <v>45251</v>
      </c>
      <c r="E19758">
        <f t="shared" si="111"/>
        <v>32</v>
      </c>
      <c r="F19758" s="6">
        <v>45231</v>
      </c>
    </row>
    <row r="19759" spans="1:6" x14ac:dyDescent="0.25">
      <c r="A19759" s="4" t="s">
        <v>6</v>
      </c>
      <c r="B19759" t="s">
        <v>76746</v>
      </c>
      <c r="C19759" s="5">
        <v>45220</v>
      </c>
      <c r="D19759" s="5">
        <v>45251</v>
      </c>
      <c r="E19759">
        <f t="shared" si="111"/>
        <v>31</v>
      </c>
      <c r="F19759" s="6">
        <v>45231</v>
      </c>
    </row>
    <row r="19760" spans="1:6" x14ac:dyDescent="0.25">
      <c r="A19760" s="4" t="s">
        <v>6</v>
      </c>
      <c r="B19760" t="s">
        <v>76747</v>
      </c>
      <c r="C19760" s="5">
        <v>45220</v>
      </c>
      <c r="D19760" s="5">
        <v>45251</v>
      </c>
      <c r="E19760">
        <f t="shared" si="111"/>
        <v>31</v>
      </c>
      <c r="F19760" s="6">
        <v>45231</v>
      </c>
    </row>
    <row r="19761" spans="1:6" x14ac:dyDescent="0.25">
      <c r="A19761" s="4" t="s">
        <v>6</v>
      </c>
      <c r="B19761" t="s">
        <v>76748</v>
      </c>
      <c r="C19761" s="5">
        <v>45220</v>
      </c>
      <c r="D19761" s="5">
        <v>45251</v>
      </c>
      <c r="E19761">
        <f t="shared" si="111"/>
        <v>31</v>
      </c>
      <c r="F19761" s="6">
        <v>45231</v>
      </c>
    </row>
    <row r="19762" spans="1:6" x14ac:dyDescent="0.25">
      <c r="A19762" s="4" t="s">
        <v>6</v>
      </c>
      <c r="B19762" t="s">
        <v>76749</v>
      </c>
      <c r="C19762" s="5">
        <v>45220</v>
      </c>
      <c r="D19762" s="5">
        <v>45251</v>
      </c>
      <c r="E19762">
        <f t="shared" si="111"/>
        <v>31</v>
      </c>
      <c r="F19762" s="6">
        <v>45231</v>
      </c>
    </row>
    <row r="19763" spans="1:6" x14ac:dyDescent="0.25">
      <c r="A19763" s="4" t="s">
        <v>6</v>
      </c>
      <c r="B19763" t="s">
        <v>76750</v>
      </c>
      <c r="C19763" s="5">
        <v>45221</v>
      </c>
      <c r="D19763" s="5">
        <v>45251</v>
      </c>
      <c r="E19763">
        <f t="shared" si="111"/>
        <v>30</v>
      </c>
      <c r="F19763" s="6">
        <v>45231</v>
      </c>
    </row>
    <row r="19764" spans="1:6" x14ac:dyDescent="0.25">
      <c r="A19764" s="4" t="s">
        <v>6</v>
      </c>
      <c r="B19764" t="s">
        <v>76751</v>
      </c>
      <c r="C19764" s="5">
        <v>45222</v>
      </c>
      <c r="D19764" s="5">
        <v>45251</v>
      </c>
      <c r="E19764">
        <f t="shared" si="111"/>
        <v>29</v>
      </c>
      <c r="F19764" s="6">
        <v>45231</v>
      </c>
    </row>
    <row r="19765" spans="1:6" x14ac:dyDescent="0.25">
      <c r="A19765" s="4" t="s">
        <v>6</v>
      </c>
      <c r="B19765" t="s">
        <v>76752</v>
      </c>
      <c r="C19765" s="5">
        <v>45222</v>
      </c>
      <c r="D19765" s="5">
        <v>45251</v>
      </c>
      <c r="E19765">
        <f t="shared" si="111"/>
        <v>29</v>
      </c>
      <c r="F19765" s="6">
        <v>45231</v>
      </c>
    </row>
    <row r="19766" spans="1:6" x14ac:dyDescent="0.25">
      <c r="A19766" s="4" t="s">
        <v>6</v>
      </c>
      <c r="B19766" t="s">
        <v>76753</v>
      </c>
      <c r="C19766" s="5">
        <v>45222</v>
      </c>
      <c r="D19766" s="5">
        <v>45251</v>
      </c>
      <c r="E19766">
        <f t="shared" si="111"/>
        <v>29</v>
      </c>
      <c r="F19766" s="6">
        <v>45231</v>
      </c>
    </row>
    <row r="19767" spans="1:6" x14ac:dyDescent="0.25">
      <c r="A19767" s="4" t="s">
        <v>6</v>
      </c>
      <c r="B19767" t="s">
        <v>76754</v>
      </c>
      <c r="C19767" s="5">
        <v>45222</v>
      </c>
      <c r="D19767" s="5">
        <v>45251</v>
      </c>
      <c r="E19767">
        <f t="shared" si="111"/>
        <v>29</v>
      </c>
      <c r="F19767" s="6">
        <v>45231</v>
      </c>
    </row>
    <row r="19768" spans="1:6" x14ac:dyDescent="0.25">
      <c r="A19768" s="4" t="s">
        <v>6</v>
      </c>
      <c r="B19768" t="s">
        <v>76755</v>
      </c>
      <c r="C19768" s="5">
        <v>45222</v>
      </c>
      <c r="D19768" s="5">
        <v>45251</v>
      </c>
      <c r="E19768">
        <f t="shared" si="111"/>
        <v>29</v>
      </c>
      <c r="F19768" s="6">
        <v>45231</v>
      </c>
    </row>
    <row r="19769" spans="1:6" x14ac:dyDescent="0.25">
      <c r="A19769" s="4" t="s">
        <v>6</v>
      </c>
      <c r="B19769" t="s">
        <v>76756</v>
      </c>
      <c r="C19769" s="5">
        <v>45222</v>
      </c>
      <c r="D19769" s="5">
        <v>45251</v>
      </c>
      <c r="E19769">
        <f t="shared" si="111"/>
        <v>29</v>
      </c>
      <c r="F19769" s="6">
        <v>45231</v>
      </c>
    </row>
    <row r="19770" spans="1:6" x14ac:dyDescent="0.25">
      <c r="A19770" s="4" t="s">
        <v>6</v>
      </c>
      <c r="B19770" t="s">
        <v>76757</v>
      </c>
      <c r="C19770" s="5">
        <v>45222</v>
      </c>
      <c r="D19770" s="5">
        <v>45251</v>
      </c>
      <c r="E19770">
        <f t="shared" si="111"/>
        <v>29</v>
      </c>
      <c r="F19770" s="6">
        <v>45231</v>
      </c>
    </row>
    <row r="19771" spans="1:6" x14ac:dyDescent="0.25">
      <c r="A19771" s="4" t="s">
        <v>6</v>
      </c>
      <c r="B19771" t="s">
        <v>76758</v>
      </c>
      <c r="C19771" s="5">
        <v>45222</v>
      </c>
      <c r="D19771" s="5">
        <v>45251</v>
      </c>
      <c r="E19771">
        <f t="shared" si="111"/>
        <v>29</v>
      </c>
      <c r="F19771" s="6">
        <v>45231</v>
      </c>
    </row>
    <row r="19772" spans="1:6" x14ac:dyDescent="0.25">
      <c r="A19772" s="4" t="s">
        <v>6</v>
      </c>
      <c r="B19772" t="s">
        <v>76759</v>
      </c>
      <c r="C19772" s="5">
        <v>45222</v>
      </c>
      <c r="D19772" s="5">
        <v>45251</v>
      </c>
      <c r="E19772">
        <f t="shared" si="111"/>
        <v>29</v>
      </c>
      <c r="F19772" s="6">
        <v>45231</v>
      </c>
    </row>
    <row r="19773" spans="1:6" x14ac:dyDescent="0.25">
      <c r="A19773" s="4" t="s">
        <v>6</v>
      </c>
      <c r="B19773" t="s">
        <v>76760</v>
      </c>
      <c r="C19773" s="5">
        <v>45222</v>
      </c>
      <c r="D19773" s="5">
        <v>45251</v>
      </c>
      <c r="E19773">
        <f t="shared" si="111"/>
        <v>29</v>
      </c>
      <c r="F19773" s="6">
        <v>45231</v>
      </c>
    </row>
    <row r="19774" spans="1:6" x14ac:dyDescent="0.25">
      <c r="A19774" s="4" t="s">
        <v>6</v>
      </c>
      <c r="B19774" t="s">
        <v>76761</v>
      </c>
      <c r="C19774" s="5">
        <v>45222</v>
      </c>
      <c r="D19774" s="5">
        <v>45251</v>
      </c>
      <c r="E19774">
        <f t="shared" si="111"/>
        <v>29</v>
      </c>
      <c r="F19774" s="6">
        <v>45231</v>
      </c>
    </row>
    <row r="19775" spans="1:6" x14ac:dyDescent="0.25">
      <c r="A19775" s="4" t="s">
        <v>6</v>
      </c>
      <c r="B19775" t="s">
        <v>76762</v>
      </c>
      <c r="C19775" s="5">
        <v>45222</v>
      </c>
      <c r="D19775" s="5">
        <v>45251</v>
      </c>
      <c r="E19775">
        <f t="shared" si="111"/>
        <v>29</v>
      </c>
      <c r="F19775" s="6">
        <v>45231</v>
      </c>
    </row>
    <row r="19776" spans="1:6" x14ac:dyDescent="0.25">
      <c r="A19776" s="4" t="s">
        <v>6</v>
      </c>
      <c r="B19776" t="s">
        <v>76763</v>
      </c>
      <c r="C19776" s="5">
        <v>45223</v>
      </c>
      <c r="D19776" s="5">
        <v>45251</v>
      </c>
      <c r="E19776">
        <f t="shared" si="111"/>
        <v>28</v>
      </c>
      <c r="F19776" s="6">
        <v>45231</v>
      </c>
    </row>
    <row r="19777" spans="1:6" x14ac:dyDescent="0.25">
      <c r="A19777" s="4" t="s">
        <v>6</v>
      </c>
      <c r="B19777" t="s">
        <v>76764</v>
      </c>
      <c r="C19777" s="5">
        <v>45223</v>
      </c>
      <c r="D19777" s="5">
        <v>45251</v>
      </c>
      <c r="E19777">
        <f t="shared" si="111"/>
        <v>28</v>
      </c>
      <c r="F19777" s="6">
        <v>45231</v>
      </c>
    </row>
    <row r="19778" spans="1:6" x14ac:dyDescent="0.25">
      <c r="A19778" s="4" t="s">
        <v>6</v>
      </c>
      <c r="B19778" t="s">
        <v>76765</v>
      </c>
      <c r="C19778" s="5">
        <v>45223</v>
      </c>
      <c r="D19778" s="5">
        <v>45251</v>
      </c>
      <c r="E19778">
        <f t="shared" si="111"/>
        <v>28</v>
      </c>
      <c r="F19778" s="6">
        <v>45231</v>
      </c>
    </row>
    <row r="19779" spans="1:6" x14ac:dyDescent="0.25">
      <c r="A19779" s="4" t="s">
        <v>6</v>
      </c>
      <c r="B19779" t="s">
        <v>76766</v>
      </c>
      <c r="C19779" s="5">
        <v>45223</v>
      </c>
      <c r="D19779" s="5">
        <v>45251</v>
      </c>
      <c r="E19779">
        <f t="shared" si="111"/>
        <v>28</v>
      </c>
      <c r="F19779" s="6">
        <v>45231</v>
      </c>
    </row>
    <row r="19780" spans="1:6" x14ac:dyDescent="0.25">
      <c r="A19780" s="4" t="s">
        <v>6</v>
      </c>
      <c r="B19780" t="s">
        <v>76767</v>
      </c>
      <c r="C19780" s="5">
        <v>45223</v>
      </c>
      <c r="D19780" s="5">
        <v>45251</v>
      </c>
      <c r="E19780">
        <f t="shared" si="111"/>
        <v>28</v>
      </c>
      <c r="F19780" s="6">
        <v>45231</v>
      </c>
    </row>
    <row r="19781" spans="1:6" x14ac:dyDescent="0.25">
      <c r="A19781" s="4" t="s">
        <v>6</v>
      </c>
      <c r="B19781" t="s">
        <v>76768</v>
      </c>
      <c r="C19781" s="5">
        <v>45224</v>
      </c>
      <c r="D19781" s="5">
        <v>45251</v>
      </c>
      <c r="E19781">
        <f t="shared" si="111"/>
        <v>27</v>
      </c>
      <c r="F19781" s="6">
        <v>45231</v>
      </c>
    </row>
    <row r="19782" spans="1:6" x14ac:dyDescent="0.25">
      <c r="A19782" s="4" t="s">
        <v>6</v>
      </c>
      <c r="B19782" t="s">
        <v>76769</v>
      </c>
      <c r="C19782" s="5">
        <v>45224</v>
      </c>
      <c r="D19782" s="5">
        <v>45251</v>
      </c>
      <c r="E19782">
        <f t="shared" si="111"/>
        <v>27</v>
      </c>
      <c r="F19782" s="6">
        <v>45231</v>
      </c>
    </row>
    <row r="19783" spans="1:6" x14ac:dyDescent="0.25">
      <c r="A19783" s="4" t="s">
        <v>6</v>
      </c>
      <c r="B19783" t="s">
        <v>76770</v>
      </c>
      <c r="C19783" s="5">
        <v>45224</v>
      </c>
      <c r="D19783" s="5">
        <v>45251</v>
      </c>
      <c r="E19783">
        <f t="shared" si="111"/>
        <v>27</v>
      </c>
      <c r="F19783" s="6">
        <v>45231</v>
      </c>
    </row>
    <row r="19784" spans="1:6" x14ac:dyDescent="0.25">
      <c r="A19784" s="4" t="s">
        <v>6</v>
      </c>
      <c r="B19784" t="s">
        <v>76771</v>
      </c>
      <c r="C19784" s="5">
        <v>45224</v>
      </c>
      <c r="D19784" s="5">
        <v>45251</v>
      </c>
      <c r="E19784">
        <f t="shared" si="111"/>
        <v>27</v>
      </c>
      <c r="F19784" s="6">
        <v>45231</v>
      </c>
    </row>
    <row r="19785" spans="1:6" x14ac:dyDescent="0.25">
      <c r="A19785" s="4" t="s">
        <v>6</v>
      </c>
      <c r="B19785" t="s">
        <v>76772</v>
      </c>
      <c r="C19785" s="5">
        <v>45224</v>
      </c>
      <c r="D19785" s="5">
        <v>45251</v>
      </c>
      <c r="E19785">
        <f t="shared" si="111"/>
        <v>27</v>
      </c>
      <c r="F19785" s="6">
        <v>45231</v>
      </c>
    </row>
    <row r="19786" spans="1:6" x14ac:dyDescent="0.25">
      <c r="A19786" s="4" t="s">
        <v>6</v>
      </c>
      <c r="B19786" t="s">
        <v>76773</v>
      </c>
      <c r="C19786" s="5">
        <v>45224</v>
      </c>
      <c r="D19786" s="5">
        <v>45251</v>
      </c>
      <c r="E19786">
        <f t="shared" si="111"/>
        <v>27</v>
      </c>
      <c r="F19786" s="6">
        <v>45231</v>
      </c>
    </row>
    <row r="19787" spans="1:6" x14ac:dyDescent="0.25">
      <c r="A19787" s="4" t="s">
        <v>6</v>
      </c>
      <c r="B19787" t="s">
        <v>76774</v>
      </c>
      <c r="C19787" s="5">
        <v>45225</v>
      </c>
      <c r="D19787" s="5">
        <v>45251</v>
      </c>
      <c r="E19787">
        <f t="shared" si="111"/>
        <v>26</v>
      </c>
      <c r="F19787" s="6">
        <v>45231</v>
      </c>
    </row>
    <row r="19788" spans="1:6" x14ac:dyDescent="0.25">
      <c r="A19788" s="4" t="s">
        <v>6</v>
      </c>
      <c r="B19788" t="s">
        <v>76775</v>
      </c>
      <c r="C19788" s="5">
        <v>45225</v>
      </c>
      <c r="D19788" s="5">
        <v>45251</v>
      </c>
      <c r="E19788">
        <f t="shared" si="111"/>
        <v>26</v>
      </c>
      <c r="F19788" s="6">
        <v>45231</v>
      </c>
    </row>
    <row r="19789" spans="1:6" x14ac:dyDescent="0.25">
      <c r="A19789" s="4" t="s">
        <v>6</v>
      </c>
      <c r="B19789" t="s">
        <v>76776</v>
      </c>
      <c r="C19789" s="5">
        <v>45225</v>
      </c>
      <c r="D19789" s="5">
        <v>45251</v>
      </c>
      <c r="E19789">
        <f t="shared" si="111"/>
        <v>26</v>
      </c>
      <c r="F19789" s="6">
        <v>45231</v>
      </c>
    </row>
    <row r="19790" spans="1:6" x14ac:dyDescent="0.25">
      <c r="A19790" s="4" t="s">
        <v>6</v>
      </c>
      <c r="B19790" t="s">
        <v>76777</v>
      </c>
      <c r="C19790" s="5">
        <v>45225</v>
      </c>
      <c r="D19790" s="5">
        <v>45251</v>
      </c>
      <c r="E19790">
        <f t="shared" si="111"/>
        <v>26</v>
      </c>
      <c r="F19790" s="6">
        <v>45231</v>
      </c>
    </row>
    <row r="19791" spans="1:6" x14ac:dyDescent="0.25">
      <c r="A19791" s="4" t="s">
        <v>6</v>
      </c>
      <c r="B19791" t="s">
        <v>76778</v>
      </c>
      <c r="C19791" s="5">
        <v>45225</v>
      </c>
      <c r="D19791" s="5">
        <v>45251</v>
      </c>
      <c r="E19791">
        <f t="shared" si="111"/>
        <v>26</v>
      </c>
      <c r="F19791" s="6">
        <v>45231</v>
      </c>
    </row>
    <row r="19792" spans="1:6" x14ac:dyDescent="0.25">
      <c r="A19792" s="4" t="s">
        <v>6</v>
      </c>
      <c r="B19792" t="s">
        <v>76779</v>
      </c>
      <c r="C19792" s="5">
        <v>45225</v>
      </c>
      <c r="D19792" s="5">
        <v>45251</v>
      </c>
      <c r="E19792">
        <f t="shared" si="111"/>
        <v>26</v>
      </c>
      <c r="F19792" s="6">
        <v>45231</v>
      </c>
    </row>
    <row r="19793" spans="1:6" x14ac:dyDescent="0.25">
      <c r="A19793" s="4" t="s">
        <v>6</v>
      </c>
      <c r="B19793" t="s">
        <v>76780</v>
      </c>
      <c r="C19793" s="5">
        <v>45225</v>
      </c>
      <c r="D19793" s="5">
        <v>45251</v>
      </c>
      <c r="E19793">
        <f t="shared" si="111"/>
        <v>26</v>
      </c>
      <c r="F19793" s="6">
        <v>45231</v>
      </c>
    </row>
    <row r="19794" spans="1:6" x14ac:dyDescent="0.25">
      <c r="A19794" s="4" t="s">
        <v>6</v>
      </c>
      <c r="B19794" t="s">
        <v>76781</v>
      </c>
      <c r="C19794" s="5">
        <v>45225</v>
      </c>
      <c r="D19794" s="5">
        <v>45251</v>
      </c>
      <c r="E19794">
        <f t="shared" si="111"/>
        <v>26</v>
      </c>
      <c r="F19794" s="6">
        <v>45231</v>
      </c>
    </row>
    <row r="19795" spans="1:6" x14ac:dyDescent="0.25">
      <c r="A19795" s="4" t="s">
        <v>6</v>
      </c>
      <c r="B19795" t="s">
        <v>76782</v>
      </c>
      <c r="C19795" s="5">
        <v>45225</v>
      </c>
      <c r="D19795" s="5">
        <v>45251</v>
      </c>
      <c r="E19795">
        <f t="shared" si="111"/>
        <v>26</v>
      </c>
      <c r="F19795" s="6">
        <v>45231</v>
      </c>
    </row>
    <row r="19796" spans="1:6" x14ac:dyDescent="0.25">
      <c r="A19796" s="4" t="s">
        <v>6</v>
      </c>
      <c r="B19796" t="s">
        <v>76783</v>
      </c>
      <c r="C19796" s="5">
        <v>45226</v>
      </c>
      <c r="D19796" s="5">
        <v>45251</v>
      </c>
      <c r="E19796">
        <f t="shared" si="111"/>
        <v>25</v>
      </c>
      <c r="F19796" s="6">
        <v>45231</v>
      </c>
    </row>
    <row r="19797" spans="1:6" x14ac:dyDescent="0.25">
      <c r="A19797" s="4" t="s">
        <v>6</v>
      </c>
      <c r="B19797" t="s">
        <v>76784</v>
      </c>
      <c r="C19797" s="5">
        <v>45226</v>
      </c>
      <c r="D19797" s="5">
        <v>45251</v>
      </c>
      <c r="E19797">
        <f t="shared" si="111"/>
        <v>25</v>
      </c>
      <c r="F19797" s="6">
        <v>45231</v>
      </c>
    </row>
    <row r="19798" spans="1:6" x14ac:dyDescent="0.25">
      <c r="A19798" s="4" t="s">
        <v>6</v>
      </c>
      <c r="B19798" t="s">
        <v>76785</v>
      </c>
      <c r="C19798" s="5">
        <v>45226</v>
      </c>
      <c r="D19798" s="5">
        <v>45251</v>
      </c>
      <c r="E19798">
        <f t="shared" si="111"/>
        <v>25</v>
      </c>
      <c r="F19798" s="6">
        <v>45231</v>
      </c>
    </row>
    <row r="19799" spans="1:6" x14ac:dyDescent="0.25">
      <c r="A19799" s="4" t="s">
        <v>6</v>
      </c>
      <c r="B19799" t="s">
        <v>76786</v>
      </c>
      <c r="C19799" s="5">
        <v>45226</v>
      </c>
      <c r="D19799" s="5">
        <v>45251</v>
      </c>
      <c r="E19799">
        <f t="shared" si="111"/>
        <v>25</v>
      </c>
      <c r="F19799" s="6">
        <v>45231</v>
      </c>
    </row>
    <row r="19800" spans="1:6" x14ac:dyDescent="0.25">
      <c r="A19800" s="4" t="s">
        <v>6</v>
      </c>
      <c r="B19800" t="s">
        <v>76787</v>
      </c>
      <c r="C19800" s="5">
        <v>45226</v>
      </c>
      <c r="D19800" s="5">
        <v>45251</v>
      </c>
      <c r="E19800">
        <f t="shared" si="111"/>
        <v>25</v>
      </c>
      <c r="F19800" s="6">
        <v>45231</v>
      </c>
    </row>
    <row r="19801" spans="1:6" x14ac:dyDescent="0.25">
      <c r="A19801" s="4" t="s">
        <v>6</v>
      </c>
      <c r="B19801" t="s">
        <v>76788</v>
      </c>
      <c r="C19801" s="5">
        <v>45226</v>
      </c>
      <c r="D19801" s="5">
        <v>45251</v>
      </c>
      <c r="E19801">
        <f t="shared" si="111"/>
        <v>25</v>
      </c>
      <c r="F19801" s="6">
        <v>45231</v>
      </c>
    </row>
    <row r="19802" spans="1:6" x14ac:dyDescent="0.25">
      <c r="A19802" s="4" t="s">
        <v>6</v>
      </c>
      <c r="B19802" t="s">
        <v>76789</v>
      </c>
      <c r="C19802" s="5">
        <v>45226</v>
      </c>
      <c r="D19802" s="5">
        <v>45251</v>
      </c>
      <c r="E19802">
        <f t="shared" si="111"/>
        <v>25</v>
      </c>
      <c r="F19802" s="6">
        <v>45231</v>
      </c>
    </row>
    <row r="19803" spans="1:6" x14ac:dyDescent="0.25">
      <c r="A19803" s="4" t="s">
        <v>6</v>
      </c>
      <c r="B19803" t="s">
        <v>76790</v>
      </c>
      <c r="C19803" s="5">
        <v>45228</v>
      </c>
      <c r="D19803" s="5">
        <v>45251</v>
      </c>
      <c r="E19803">
        <f t="shared" si="111"/>
        <v>23</v>
      </c>
      <c r="F19803" s="6">
        <v>45231</v>
      </c>
    </row>
    <row r="19804" spans="1:6" x14ac:dyDescent="0.25">
      <c r="A19804" s="4" t="s">
        <v>6</v>
      </c>
      <c r="B19804" t="s">
        <v>76791</v>
      </c>
      <c r="C19804" s="5">
        <v>45228</v>
      </c>
      <c r="D19804" s="5">
        <v>45251</v>
      </c>
      <c r="E19804">
        <f t="shared" si="111"/>
        <v>23</v>
      </c>
      <c r="F19804" s="6">
        <v>45231</v>
      </c>
    </row>
    <row r="19805" spans="1:6" x14ac:dyDescent="0.25">
      <c r="A19805" s="4" t="s">
        <v>6</v>
      </c>
      <c r="B19805" t="s">
        <v>76792</v>
      </c>
      <c r="C19805" s="5">
        <v>45229</v>
      </c>
      <c r="D19805" s="5">
        <v>45251</v>
      </c>
      <c r="E19805">
        <f t="shared" si="111"/>
        <v>22</v>
      </c>
      <c r="F19805" s="6">
        <v>45231</v>
      </c>
    </row>
    <row r="19806" spans="1:6" x14ac:dyDescent="0.25">
      <c r="A19806" s="4" t="s">
        <v>6</v>
      </c>
      <c r="B19806" t="s">
        <v>76793</v>
      </c>
      <c r="C19806" s="5">
        <v>45229</v>
      </c>
      <c r="D19806" s="5">
        <v>45251</v>
      </c>
      <c r="E19806">
        <f t="shared" si="111"/>
        <v>22</v>
      </c>
      <c r="F19806" s="6">
        <v>45231</v>
      </c>
    </row>
    <row r="19807" spans="1:6" x14ac:dyDescent="0.25">
      <c r="A19807" s="4" t="s">
        <v>6</v>
      </c>
      <c r="B19807" t="s">
        <v>76794</v>
      </c>
      <c r="C19807" s="5">
        <v>45229</v>
      </c>
      <c r="D19807" s="5">
        <v>45251</v>
      </c>
      <c r="E19807">
        <f t="shared" si="111"/>
        <v>22</v>
      </c>
      <c r="F19807" s="6">
        <v>45231</v>
      </c>
    </row>
    <row r="19808" spans="1:6" x14ac:dyDescent="0.25">
      <c r="A19808" s="4" t="s">
        <v>6</v>
      </c>
      <c r="B19808" t="s">
        <v>76795</v>
      </c>
      <c r="C19808" s="5">
        <v>45229</v>
      </c>
      <c r="D19808" s="5">
        <v>45251</v>
      </c>
      <c r="E19808">
        <f t="shared" ref="E19808:E19871" si="112">D19808-C19808</f>
        <v>22</v>
      </c>
      <c r="F19808" s="6">
        <v>45231</v>
      </c>
    </row>
    <row r="19809" spans="1:6" x14ac:dyDescent="0.25">
      <c r="A19809" s="4" t="s">
        <v>6</v>
      </c>
      <c r="B19809" t="s">
        <v>76796</v>
      </c>
      <c r="C19809" s="5">
        <v>45229</v>
      </c>
      <c r="D19809" s="5">
        <v>45251</v>
      </c>
      <c r="E19809">
        <f t="shared" si="112"/>
        <v>22</v>
      </c>
      <c r="F19809" s="6">
        <v>45231</v>
      </c>
    </row>
    <row r="19810" spans="1:6" x14ac:dyDescent="0.25">
      <c r="A19810" s="4" t="s">
        <v>6</v>
      </c>
      <c r="B19810" t="s">
        <v>76797</v>
      </c>
      <c r="C19810" s="5">
        <v>45229</v>
      </c>
      <c r="D19810" s="5">
        <v>45251</v>
      </c>
      <c r="E19810">
        <f t="shared" si="112"/>
        <v>22</v>
      </c>
      <c r="F19810" s="6">
        <v>45231</v>
      </c>
    </row>
    <row r="19811" spans="1:6" x14ac:dyDescent="0.25">
      <c r="A19811" s="4" t="s">
        <v>6</v>
      </c>
      <c r="B19811" t="s">
        <v>76798</v>
      </c>
      <c r="C19811" s="5">
        <v>45229</v>
      </c>
      <c r="D19811" s="5">
        <v>45251</v>
      </c>
      <c r="E19811">
        <f t="shared" si="112"/>
        <v>22</v>
      </c>
      <c r="F19811" s="6">
        <v>45231</v>
      </c>
    </row>
    <row r="19812" spans="1:6" x14ac:dyDescent="0.25">
      <c r="A19812" s="4" t="s">
        <v>6</v>
      </c>
      <c r="B19812" t="s">
        <v>76799</v>
      </c>
      <c r="C19812" s="5">
        <v>45229</v>
      </c>
      <c r="D19812" s="5">
        <v>45251</v>
      </c>
      <c r="E19812">
        <f t="shared" si="112"/>
        <v>22</v>
      </c>
      <c r="F19812" s="6">
        <v>45231</v>
      </c>
    </row>
    <row r="19813" spans="1:6" x14ac:dyDescent="0.25">
      <c r="A19813" s="4" t="s">
        <v>6</v>
      </c>
      <c r="B19813" t="s">
        <v>76800</v>
      </c>
      <c r="C19813" s="5">
        <v>45229</v>
      </c>
      <c r="D19813" s="5">
        <v>45251</v>
      </c>
      <c r="E19813">
        <f t="shared" si="112"/>
        <v>22</v>
      </c>
      <c r="F19813" s="6">
        <v>45231</v>
      </c>
    </row>
    <row r="19814" spans="1:6" x14ac:dyDescent="0.25">
      <c r="A19814" s="4" t="s">
        <v>6</v>
      </c>
      <c r="B19814" t="s">
        <v>76801</v>
      </c>
      <c r="C19814" s="5">
        <v>45229</v>
      </c>
      <c r="D19814" s="5">
        <v>45251</v>
      </c>
      <c r="E19814">
        <f t="shared" si="112"/>
        <v>22</v>
      </c>
      <c r="F19814" s="6">
        <v>45231</v>
      </c>
    </row>
    <row r="19815" spans="1:6" x14ac:dyDescent="0.25">
      <c r="A19815" s="4" t="s">
        <v>6</v>
      </c>
      <c r="B19815" t="s">
        <v>76802</v>
      </c>
      <c r="C19815" s="5">
        <v>45229</v>
      </c>
      <c r="D19815" s="5">
        <v>45251</v>
      </c>
      <c r="E19815">
        <f t="shared" si="112"/>
        <v>22</v>
      </c>
      <c r="F19815" s="6">
        <v>45231</v>
      </c>
    </row>
    <row r="19816" spans="1:6" x14ac:dyDescent="0.25">
      <c r="A19816" s="4" t="s">
        <v>6</v>
      </c>
      <c r="B19816" t="s">
        <v>76803</v>
      </c>
      <c r="C19816" s="5">
        <v>45230</v>
      </c>
      <c r="D19816" s="5">
        <v>45251</v>
      </c>
      <c r="E19816">
        <f t="shared" si="112"/>
        <v>21</v>
      </c>
      <c r="F19816" s="6">
        <v>45231</v>
      </c>
    </row>
    <row r="19817" spans="1:6" x14ac:dyDescent="0.25">
      <c r="A19817" s="4" t="s">
        <v>6</v>
      </c>
      <c r="B19817" t="s">
        <v>76804</v>
      </c>
      <c r="C19817" s="5">
        <v>45230</v>
      </c>
      <c r="D19817" s="5">
        <v>45251</v>
      </c>
      <c r="E19817">
        <f t="shared" si="112"/>
        <v>21</v>
      </c>
      <c r="F19817" s="6">
        <v>45231</v>
      </c>
    </row>
    <row r="19818" spans="1:6" x14ac:dyDescent="0.25">
      <c r="A19818" s="4" t="s">
        <v>6</v>
      </c>
      <c r="B19818" t="s">
        <v>76805</v>
      </c>
      <c r="C19818" s="5">
        <v>45230</v>
      </c>
      <c r="D19818" s="5">
        <v>45251</v>
      </c>
      <c r="E19818">
        <f t="shared" si="112"/>
        <v>21</v>
      </c>
      <c r="F19818" s="6">
        <v>45231</v>
      </c>
    </row>
    <row r="19819" spans="1:6" x14ac:dyDescent="0.25">
      <c r="A19819" s="4" t="s">
        <v>6</v>
      </c>
      <c r="B19819" t="s">
        <v>76806</v>
      </c>
      <c r="C19819" s="5">
        <v>45230</v>
      </c>
      <c r="D19819" s="5">
        <v>45251</v>
      </c>
      <c r="E19819">
        <f t="shared" si="112"/>
        <v>21</v>
      </c>
      <c r="F19819" s="6">
        <v>45231</v>
      </c>
    </row>
    <row r="19820" spans="1:6" x14ac:dyDescent="0.25">
      <c r="A19820" s="4" t="s">
        <v>6</v>
      </c>
      <c r="B19820" t="s">
        <v>76807</v>
      </c>
      <c r="C19820" s="5">
        <v>45230</v>
      </c>
      <c r="D19820" s="5">
        <v>45251</v>
      </c>
      <c r="E19820">
        <f t="shared" si="112"/>
        <v>21</v>
      </c>
      <c r="F19820" s="6">
        <v>45231</v>
      </c>
    </row>
    <row r="19821" spans="1:6" x14ac:dyDescent="0.25">
      <c r="A19821" s="4" t="s">
        <v>6</v>
      </c>
      <c r="B19821" t="s">
        <v>76808</v>
      </c>
      <c r="C19821" s="5">
        <v>45230</v>
      </c>
      <c r="D19821" s="5">
        <v>45251</v>
      </c>
      <c r="E19821">
        <f t="shared" si="112"/>
        <v>21</v>
      </c>
      <c r="F19821" s="6">
        <v>45231</v>
      </c>
    </row>
    <row r="19822" spans="1:6" x14ac:dyDescent="0.25">
      <c r="A19822" s="4" t="s">
        <v>6</v>
      </c>
      <c r="B19822" t="s">
        <v>76809</v>
      </c>
      <c r="C19822" s="5">
        <v>45230</v>
      </c>
      <c r="D19822" s="5">
        <v>45251</v>
      </c>
      <c r="E19822">
        <f t="shared" si="112"/>
        <v>21</v>
      </c>
      <c r="F19822" s="6">
        <v>45231</v>
      </c>
    </row>
    <row r="19823" spans="1:6" x14ac:dyDescent="0.25">
      <c r="A19823" s="4" t="s">
        <v>6</v>
      </c>
      <c r="B19823" t="s">
        <v>76810</v>
      </c>
      <c r="C19823" s="5">
        <v>45231</v>
      </c>
      <c r="D19823" s="5">
        <v>45251</v>
      </c>
      <c r="E19823">
        <f t="shared" si="112"/>
        <v>20</v>
      </c>
      <c r="F19823" s="6">
        <v>45231</v>
      </c>
    </row>
    <row r="19824" spans="1:6" x14ac:dyDescent="0.25">
      <c r="A19824" s="4" t="s">
        <v>6</v>
      </c>
      <c r="B19824" t="s">
        <v>76811</v>
      </c>
      <c r="C19824" s="5">
        <v>45231</v>
      </c>
      <c r="D19824" s="5">
        <v>45251</v>
      </c>
      <c r="E19824">
        <f t="shared" si="112"/>
        <v>20</v>
      </c>
      <c r="F19824" s="6">
        <v>45231</v>
      </c>
    </row>
    <row r="19825" spans="1:6" x14ac:dyDescent="0.25">
      <c r="A19825" s="4" t="s">
        <v>6</v>
      </c>
      <c r="B19825" t="s">
        <v>76812</v>
      </c>
      <c r="C19825" s="5">
        <v>45231</v>
      </c>
      <c r="D19825" s="5">
        <v>45251</v>
      </c>
      <c r="E19825">
        <f t="shared" si="112"/>
        <v>20</v>
      </c>
      <c r="F19825" s="6">
        <v>45231</v>
      </c>
    </row>
    <row r="19826" spans="1:6" x14ac:dyDescent="0.25">
      <c r="A19826" s="4" t="s">
        <v>6</v>
      </c>
      <c r="B19826" t="s">
        <v>76813</v>
      </c>
      <c r="C19826" s="5">
        <v>45231</v>
      </c>
      <c r="D19826" s="5">
        <v>45251</v>
      </c>
      <c r="E19826">
        <f t="shared" si="112"/>
        <v>20</v>
      </c>
      <c r="F19826" s="6">
        <v>45231</v>
      </c>
    </row>
    <row r="19827" spans="1:6" x14ac:dyDescent="0.25">
      <c r="A19827" s="4" t="s">
        <v>6</v>
      </c>
      <c r="B19827" t="s">
        <v>76814</v>
      </c>
      <c r="C19827" s="5">
        <v>45231</v>
      </c>
      <c r="D19827" s="5">
        <v>45251</v>
      </c>
      <c r="E19827">
        <f t="shared" si="112"/>
        <v>20</v>
      </c>
      <c r="F19827" s="6">
        <v>45231</v>
      </c>
    </row>
    <row r="19828" spans="1:6" x14ac:dyDescent="0.25">
      <c r="A19828" s="4" t="s">
        <v>6</v>
      </c>
      <c r="B19828" t="s">
        <v>76815</v>
      </c>
      <c r="C19828" s="5">
        <v>45232</v>
      </c>
      <c r="D19828" s="5">
        <v>45251</v>
      </c>
      <c r="E19828">
        <f t="shared" si="112"/>
        <v>19</v>
      </c>
      <c r="F19828" s="6">
        <v>45231</v>
      </c>
    </row>
    <row r="19829" spans="1:6" x14ac:dyDescent="0.25">
      <c r="A19829" s="4" t="s">
        <v>6</v>
      </c>
      <c r="B19829" t="s">
        <v>76816</v>
      </c>
      <c r="C19829" s="5">
        <v>45232</v>
      </c>
      <c r="D19829" s="5">
        <v>45251</v>
      </c>
      <c r="E19829">
        <f t="shared" si="112"/>
        <v>19</v>
      </c>
      <c r="F19829" s="6">
        <v>45231</v>
      </c>
    </row>
    <row r="19830" spans="1:6" x14ac:dyDescent="0.25">
      <c r="A19830" s="4" t="s">
        <v>6</v>
      </c>
      <c r="B19830" t="s">
        <v>76817</v>
      </c>
      <c r="C19830" s="5">
        <v>45232</v>
      </c>
      <c r="D19830" s="5">
        <v>45251</v>
      </c>
      <c r="E19830">
        <f t="shared" si="112"/>
        <v>19</v>
      </c>
      <c r="F19830" s="6">
        <v>45231</v>
      </c>
    </row>
    <row r="19831" spans="1:6" x14ac:dyDescent="0.25">
      <c r="A19831" s="4" t="s">
        <v>6</v>
      </c>
      <c r="B19831" t="s">
        <v>76818</v>
      </c>
      <c r="C19831" s="5">
        <v>45232</v>
      </c>
      <c r="D19831" s="5">
        <v>45251</v>
      </c>
      <c r="E19831">
        <f t="shared" si="112"/>
        <v>19</v>
      </c>
      <c r="F19831" s="6">
        <v>45231</v>
      </c>
    </row>
    <row r="19832" spans="1:6" x14ac:dyDescent="0.25">
      <c r="A19832" s="4" t="s">
        <v>6</v>
      </c>
      <c r="B19832" t="s">
        <v>76819</v>
      </c>
      <c r="C19832" s="5">
        <v>45232</v>
      </c>
      <c r="D19832" s="5">
        <v>45251</v>
      </c>
      <c r="E19832">
        <f t="shared" si="112"/>
        <v>19</v>
      </c>
      <c r="F19832" s="6">
        <v>45231</v>
      </c>
    </row>
    <row r="19833" spans="1:6" x14ac:dyDescent="0.25">
      <c r="A19833" s="4" t="s">
        <v>6</v>
      </c>
      <c r="B19833" t="s">
        <v>76820</v>
      </c>
      <c r="C19833" s="5">
        <v>45232</v>
      </c>
      <c r="D19833" s="5">
        <v>45251</v>
      </c>
      <c r="E19833">
        <f t="shared" si="112"/>
        <v>19</v>
      </c>
      <c r="F19833" s="6">
        <v>45231</v>
      </c>
    </row>
    <row r="19834" spans="1:6" x14ac:dyDescent="0.25">
      <c r="A19834" s="4" t="s">
        <v>6</v>
      </c>
      <c r="B19834" t="s">
        <v>76821</v>
      </c>
      <c r="C19834" s="5">
        <v>45232</v>
      </c>
      <c r="D19834" s="5">
        <v>45251</v>
      </c>
      <c r="E19834">
        <f t="shared" si="112"/>
        <v>19</v>
      </c>
      <c r="F19834" s="6">
        <v>45231</v>
      </c>
    </row>
    <row r="19835" spans="1:6" x14ac:dyDescent="0.25">
      <c r="A19835" s="4" t="s">
        <v>6</v>
      </c>
      <c r="B19835" t="s">
        <v>76822</v>
      </c>
      <c r="C19835" s="5">
        <v>45232</v>
      </c>
      <c r="D19835" s="5">
        <v>45251</v>
      </c>
      <c r="E19835">
        <f t="shared" si="112"/>
        <v>19</v>
      </c>
      <c r="F19835" s="6">
        <v>45231</v>
      </c>
    </row>
    <row r="19836" spans="1:6" x14ac:dyDescent="0.25">
      <c r="A19836" s="4" t="s">
        <v>6</v>
      </c>
      <c r="B19836" t="s">
        <v>76823</v>
      </c>
      <c r="C19836" s="5">
        <v>45233</v>
      </c>
      <c r="D19836" s="5">
        <v>45251</v>
      </c>
      <c r="E19836">
        <f t="shared" si="112"/>
        <v>18</v>
      </c>
      <c r="F19836" s="6">
        <v>45231</v>
      </c>
    </row>
    <row r="19837" spans="1:6" x14ac:dyDescent="0.25">
      <c r="A19837" s="4" t="s">
        <v>6</v>
      </c>
      <c r="B19837" t="s">
        <v>76824</v>
      </c>
      <c r="C19837" s="5">
        <v>45233</v>
      </c>
      <c r="D19837" s="5">
        <v>45251</v>
      </c>
      <c r="E19837">
        <f t="shared" si="112"/>
        <v>18</v>
      </c>
      <c r="F19837" s="6">
        <v>45231</v>
      </c>
    </row>
    <row r="19838" spans="1:6" x14ac:dyDescent="0.25">
      <c r="A19838" s="4" t="s">
        <v>6</v>
      </c>
      <c r="B19838" t="s">
        <v>76825</v>
      </c>
      <c r="C19838" s="5">
        <v>45233</v>
      </c>
      <c r="D19838" s="5">
        <v>45251</v>
      </c>
      <c r="E19838">
        <f t="shared" si="112"/>
        <v>18</v>
      </c>
      <c r="F19838" s="6">
        <v>45231</v>
      </c>
    </row>
    <row r="19839" spans="1:6" x14ac:dyDescent="0.25">
      <c r="A19839" s="4" t="s">
        <v>6</v>
      </c>
      <c r="B19839" t="s">
        <v>76826</v>
      </c>
      <c r="C19839" s="5">
        <v>45233</v>
      </c>
      <c r="D19839" s="5">
        <v>45251</v>
      </c>
      <c r="E19839">
        <f t="shared" si="112"/>
        <v>18</v>
      </c>
      <c r="F19839" s="6">
        <v>45231</v>
      </c>
    </row>
    <row r="19840" spans="1:6" x14ac:dyDescent="0.25">
      <c r="A19840" s="4" t="s">
        <v>6</v>
      </c>
      <c r="B19840" t="s">
        <v>76827</v>
      </c>
      <c r="C19840" s="5">
        <v>45233</v>
      </c>
      <c r="D19840" s="5">
        <v>45251</v>
      </c>
      <c r="E19840">
        <f t="shared" si="112"/>
        <v>18</v>
      </c>
      <c r="F19840" s="6">
        <v>45231</v>
      </c>
    </row>
    <row r="19841" spans="1:6" x14ac:dyDescent="0.25">
      <c r="A19841" s="4" t="s">
        <v>6</v>
      </c>
      <c r="B19841" t="s">
        <v>76828</v>
      </c>
      <c r="C19841" s="5">
        <v>45234</v>
      </c>
      <c r="D19841" s="5">
        <v>45251</v>
      </c>
      <c r="E19841">
        <f t="shared" si="112"/>
        <v>17</v>
      </c>
      <c r="F19841" s="6">
        <v>45231</v>
      </c>
    </row>
    <row r="19842" spans="1:6" x14ac:dyDescent="0.25">
      <c r="A19842" s="4" t="s">
        <v>6</v>
      </c>
      <c r="B19842" t="s">
        <v>76829</v>
      </c>
      <c r="C19842" s="5">
        <v>45235</v>
      </c>
      <c r="D19842" s="5">
        <v>45251</v>
      </c>
      <c r="E19842">
        <f t="shared" si="112"/>
        <v>16</v>
      </c>
      <c r="F19842" s="6">
        <v>45231</v>
      </c>
    </row>
    <row r="19843" spans="1:6" x14ac:dyDescent="0.25">
      <c r="A19843" s="4" t="s">
        <v>6</v>
      </c>
      <c r="B19843" t="s">
        <v>76830</v>
      </c>
      <c r="C19843" s="5">
        <v>45236</v>
      </c>
      <c r="D19843" s="5">
        <v>45251</v>
      </c>
      <c r="E19843">
        <f t="shared" si="112"/>
        <v>15</v>
      </c>
      <c r="F19843" s="6">
        <v>45231</v>
      </c>
    </row>
    <row r="19844" spans="1:6" x14ac:dyDescent="0.25">
      <c r="A19844" s="4" t="s">
        <v>6</v>
      </c>
      <c r="B19844" t="s">
        <v>76831</v>
      </c>
      <c r="C19844" s="5">
        <v>45236</v>
      </c>
      <c r="D19844" s="5">
        <v>45251</v>
      </c>
      <c r="E19844">
        <f t="shared" si="112"/>
        <v>15</v>
      </c>
      <c r="F19844" s="6">
        <v>45231</v>
      </c>
    </row>
    <row r="19845" spans="1:6" x14ac:dyDescent="0.25">
      <c r="A19845" s="4" t="s">
        <v>6</v>
      </c>
      <c r="B19845" t="s">
        <v>76832</v>
      </c>
      <c r="C19845" s="5">
        <v>45236</v>
      </c>
      <c r="D19845" s="5">
        <v>45251</v>
      </c>
      <c r="E19845">
        <f t="shared" si="112"/>
        <v>15</v>
      </c>
      <c r="F19845" s="6">
        <v>45231</v>
      </c>
    </row>
    <row r="19846" spans="1:6" x14ac:dyDescent="0.25">
      <c r="A19846" s="4" t="s">
        <v>6</v>
      </c>
      <c r="B19846" t="s">
        <v>76833</v>
      </c>
      <c r="C19846" s="5">
        <v>45237</v>
      </c>
      <c r="D19846" s="5">
        <v>45251</v>
      </c>
      <c r="E19846">
        <f t="shared" si="112"/>
        <v>14</v>
      </c>
      <c r="F19846" s="6">
        <v>45231</v>
      </c>
    </row>
    <row r="19847" spans="1:6" x14ac:dyDescent="0.25">
      <c r="A19847" s="4" t="s">
        <v>6</v>
      </c>
      <c r="B19847" t="s">
        <v>76834</v>
      </c>
      <c r="C19847" s="5">
        <v>45237</v>
      </c>
      <c r="D19847" s="5">
        <v>45251</v>
      </c>
      <c r="E19847">
        <f t="shared" si="112"/>
        <v>14</v>
      </c>
      <c r="F19847" s="6">
        <v>45231</v>
      </c>
    </row>
    <row r="19848" spans="1:6" x14ac:dyDescent="0.25">
      <c r="A19848" s="4" t="s">
        <v>6</v>
      </c>
      <c r="B19848" t="s">
        <v>76835</v>
      </c>
      <c r="C19848" s="5">
        <v>45237</v>
      </c>
      <c r="D19848" s="5">
        <v>45251</v>
      </c>
      <c r="E19848">
        <f t="shared" si="112"/>
        <v>14</v>
      </c>
      <c r="F19848" s="6">
        <v>45231</v>
      </c>
    </row>
    <row r="19849" spans="1:6" x14ac:dyDescent="0.25">
      <c r="A19849" s="4" t="s">
        <v>6</v>
      </c>
      <c r="B19849" t="s">
        <v>76836</v>
      </c>
      <c r="C19849" s="5">
        <v>45238</v>
      </c>
      <c r="D19849" s="5">
        <v>45251</v>
      </c>
      <c r="E19849">
        <f t="shared" si="112"/>
        <v>13</v>
      </c>
      <c r="F19849" s="6">
        <v>45231</v>
      </c>
    </row>
    <row r="19850" spans="1:6" x14ac:dyDescent="0.25">
      <c r="A19850" s="4" t="s">
        <v>6</v>
      </c>
      <c r="B19850" t="s">
        <v>76837</v>
      </c>
      <c r="C19850" s="5">
        <v>44908</v>
      </c>
      <c r="D19850" s="5">
        <v>45252</v>
      </c>
      <c r="E19850">
        <f t="shared" si="112"/>
        <v>344</v>
      </c>
      <c r="F19850" s="6">
        <v>45231</v>
      </c>
    </row>
    <row r="19851" spans="1:6" x14ac:dyDescent="0.25">
      <c r="A19851" s="4" t="s">
        <v>6</v>
      </c>
      <c r="B19851" t="s">
        <v>76838</v>
      </c>
      <c r="C19851" s="5">
        <v>45035</v>
      </c>
      <c r="D19851" s="5">
        <v>45252</v>
      </c>
      <c r="E19851">
        <f t="shared" si="112"/>
        <v>217</v>
      </c>
      <c r="F19851" s="6">
        <v>45231</v>
      </c>
    </row>
    <row r="19852" spans="1:6" x14ac:dyDescent="0.25">
      <c r="A19852" s="4" t="s">
        <v>6</v>
      </c>
      <c r="B19852" t="s">
        <v>76839</v>
      </c>
      <c r="C19852" s="5">
        <v>45070</v>
      </c>
      <c r="D19852" s="5">
        <v>45252</v>
      </c>
      <c r="E19852">
        <f t="shared" si="112"/>
        <v>182</v>
      </c>
      <c r="F19852" s="6">
        <v>45231</v>
      </c>
    </row>
    <row r="19853" spans="1:6" x14ac:dyDescent="0.25">
      <c r="A19853" s="4" t="s">
        <v>6</v>
      </c>
      <c r="B19853" t="s">
        <v>76840</v>
      </c>
      <c r="C19853" s="5">
        <v>45069</v>
      </c>
      <c r="D19853" s="5">
        <v>45252</v>
      </c>
      <c r="E19853">
        <f t="shared" si="112"/>
        <v>183</v>
      </c>
      <c r="F19853" s="6">
        <v>45231</v>
      </c>
    </row>
    <row r="19854" spans="1:6" x14ac:dyDescent="0.25">
      <c r="A19854" s="4" t="s">
        <v>6</v>
      </c>
      <c r="B19854" t="s">
        <v>76841</v>
      </c>
      <c r="C19854" s="5">
        <v>45127</v>
      </c>
      <c r="D19854" s="5">
        <v>45252</v>
      </c>
      <c r="E19854">
        <f t="shared" si="112"/>
        <v>125</v>
      </c>
      <c r="F19854" s="6">
        <v>45231</v>
      </c>
    </row>
    <row r="19855" spans="1:6" x14ac:dyDescent="0.25">
      <c r="A19855" s="4" t="s">
        <v>6</v>
      </c>
      <c r="B19855" t="s">
        <v>76842</v>
      </c>
      <c r="C19855" s="5">
        <v>45145</v>
      </c>
      <c r="D19855" s="5">
        <v>45252</v>
      </c>
      <c r="E19855">
        <f t="shared" si="112"/>
        <v>107</v>
      </c>
      <c r="F19855" s="6">
        <v>45231</v>
      </c>
    </row>
    <row r="19856" spans="1:6" x14ac:dyDescent="0.25">
      <c r="A19856" s="4" t="s">
        <v>6</v>
      </c>
      <c r="B19856" t="s">
        <v>76843</v>
      </c>
      <c r="C19856" s="5">
        <v>45154</v>
      </c>
      <c r="D19856" s="5">
        <v>45252</v>
      </c>
      <c r="E19856">
        <f t="shared" si="112"/>
        <v>98</v>
      </c>
      <c r="F19856" s="6">
        <v>45231</v>
      </c>
    </row>
    <row r="19857" spans="1:6" x14ac:dyDescent="0.25">
      <c r="A19857" s="4" t="s">
        <v>6</v>
      </c>
      <c r="B19857" t="s">
        <v>76844</v>
      </c>
      <c r="C19857" s="5">
        <v>45170</v>
      </c>
      <c r="D19857" s="5">
        <v>45252</v>
      </c>
      <c r="E19857">
        <f t="shared" si="112"/>
        <v>82</v>
      </c>
      <c r="F19857" s="6">
        <v>45231</v>
      </c>
    </row>
    <row r="19858" spans="1:6" x14ac:dyDescent="0.25">
      <c r="A19858" s="4" t="s">
        <v>6</v>
      </c>
      <c r="B19858" t="s">
        <v>76845</v>
      </c>
      <c r="C19858" s="5">
        <v>45196</v>
      </c>
      <c r="D19858" s="5">
        <v>45252</v>
      </c>
      <c r="E19858">
        <f t="shared" si="112"/>
        <v>56</v>
      </c>
      <c r="F19858" s="6">
        <v>45231</v>
      </c>
    </row>
    <row r="19859" spans="1:6" x14ac:dyDescent="0.25">
      <c r="A19859" s="4" t="s">
        <v>6</v>
      </c>
      <c r="B19859" t="s">
        <v>76846</v>
      </c>
      <c r="C19859" s="5">
        <v>45197</v>
      </c>
      <c r="D19859" s="5">
        <v>45252</v>
      </c>
      <c r="E19859">
        <f t="shared" si="112"/>
        <v>55</v>
      </c>
      <c r="F19859" s="6">
        <v>45231</v>
      </c>
    </row>
    <row r="19860" spans="1:6" x14ac:dyDescent="0.25">
      <c r="A19860" s="4" t="s">
        <v>6</v>
      </c>
      <c r="B19860" t="s">
        <v>76847</v>
      </c>
      <c r="C19860" s="5">
        <v>45201</v>
      </c>
      <c r="D19860" s="5">
        <v>45252</v>
      </c>
      <c r="E19860">
        <f t="shared" si="112"/>
        <v>51</v>
      </c>
      <c r="F19860" s="6">
        <v>45231</v>
      </c>
    </row>
    <row r="19861" spans="1:6" x14ac:dyDescent="0.25">
      <c r="A19861" s="4" t="s">
        <v>6</v>
      </c>
      <c r="B19861" t="s">
        <v>76848</v>
      </c>
      <c r="C19861" s="5">
        <v>45202</v>
      </c>
      <c r="D19861" s="5">
        <v>45252</v>
      </c>
      <c r="E19861">
        <f t="shared" si="112"/>
        <v>50</v>
      </c>
      <c r="F19861" s="6">
        <v>45231</v>
      </c>
    </row>
    <row r="19862" spans="1:6" x14ac:dyDescent="0.25">
      <c r="A19862" s="4" t="s">
        <v>6</v>
      </c>
      <c r="B19862" t="s">
        <v>76849</v>
      </c>
      <c r="C19862" s="5">
        <v>45203</v>
      </c>
      <c r="D19862" s="5">
        <v>45252</v>
      </c>
      <c r="E19862">
        <f t="shared" si="112"/>
        <v>49</v>
      </c>
      <c r="F19862" s="6">
        <v>45231</v>
      </c>
    </row>
    <row r="19863" spans="1:6" x14ac:dyDescent="0.25">
      <c r="A19863" s="4" t="s">
        <v>6</v>
      </c>
      <c r="B19863" t="s">
        <v>76850</v>
      </c>
      <c r="C19863" s="5">
        <v>45203</v>
      </c>
      <c r="D19863" s="5">
        <v>45252</v>
      </c>
      <c r="E19863">
        <f t="shared" si="112"/>
        <v>49</v>
      </c>
      <c r="F19863" s="6">
        <v>45231</v>
      </c>
    </row>
    <row r="19864" spans="1:6" x14ac:dyDescent="0.25">
      <c r="A19864" s="4" t="s">
        <v>6</v>
      </c>
      <c r="B19864" t="s">
        <v>76851</v>
      </c>
      <c r="C19864" s="5">
        <v>45204</v>
      </c>
      <c r="D19864" s="5">
        <v>45252</v>
      </c>
      <c r="E19864">
        <f t="shared" si="112"/>
        <v>48</v>
      </c>
      <c r="F19864" s="6">
        <v>45231</v>
      </c>
    </row>
    <row r="19865" spans="1:6" x14ac:dyDescent="0.25">
      <c r="A19865" s="4" t="s">
        <v>6</v>
      </c>
      <c r="B19865" t="s">
        <v>76852</v>
      </c>
      <c r="C19865" s="5">
        <v>45204</v>
      </c>
      <c r="D19865" s="5">
        <v>45252</v>
      </c>
      <c r="E19865">
        <f t="shared" si="112"/>
        <v>48</v>
      </c>
      <c r="F19865" s="6">
        <v>45231</v>
      </c>
    </row>
    <row r="19866" spans="1:6" x14ac:dyDescent="0.25">
      <c r="A19866" s="4" t="s">
        <v>6</v>
      </c>
      <c r="B19866" t="s">
        <v>76853</v>
      </c>
      <c r="C19866" s="5">
        <v>45204</v>
      </c>
      <c r="D19866" s="5">
        <v>45252</v>
      </c>
      <c r="E19866">
        <f t="shared" si="112"/>
        <v>48</v>
      </c>
      <c r="F19866" s="6">
        <v>45231</v>
      </c>
    </row>
    <row r="19867" spans="1:6" x14ac:dyDescent="0.25">
      <c r="A19867" s="4" t="s">
        <v>6</v>
      </c>
      <c r="B19867" t="s">
        <v>76854</v>
      </c>
      <c r="C19867" s="5">
        <v>45204</v>
      </c>
      <c r="D19867" s="5">
        <v>45252</v>
      </c>
      <c r="E19867">
        <f t="shared" si="112"/>
        <v>48</v>
      </c>
      <c r="F19867" s="6">
        <v>45231</v>
      </c>
    </row>
    <row r="19868" spans="1:6" x14ac:dyDescent="0.25">
      <c r="A19868" s="4" t="s">
        <v>6</v>
      </c>
      <c r="B19868" t="s">
        <v>76855</v>
      </c>
      <c r="C19868" s="5">
        <v>45205</v>
      </c>
      <c r="D19868" s="5">
        <v>45252</v>
      </c>
      <c r="E19868">
        <f t="shared" si="112"/>
        <v>47</v>
      </c>
      <c r="F19868" s="6">
        <v>45231</v>
      </c>
    </row>
    <row r="19869" spans="1:6" x14ac:dyDescent="0.25">
      <c r="A19869" s="4" t="s">
        <v>6</v>
      </c>
      <c r="B19869" t="s">
        <v>76856</v>
      </c>
      <c r="C19869" s="5">
        <v>45205</v>
      </c>
      <c r="D19869" s="5">
        <v>45252</v>
      </c>
      <c r="E19869">
        <f t="shared" si="112"/>
        <v>47</v>
      </c>
      <c r="F19869" s="6">
        <v>45231</v>
      </c>
    </row>
    <row r="19870" spans="1:6" x14ac:dyDescent="0.25">
      <c r="A19870" s="4" t="s">
        <v>6</v>
      </c>
      <c r="B19870" t="s">
        <v>76857</v>
      </c>
      <c r="C19870" s="5">
        <v>45208</v>
      </c>
      <c r="D19870" s="5">
        <v>45252</v>
      </c>
      <c r="E19870">
        <f t="shared" si="112"/>
        <v>44</v>
      </c>
      <c r="F19870" s="6">
        <v>45231</v>
      </c>
    </row>
    <row r="19871" spans="1:6" x14ac:dyDescent="0.25">
      <c r="A19871" s="4" t="s">
        <v>6</v>
      </c>
      <c r="B19871" t="s">
        <v>76858</v>
      </c>
      <c r="C19871" s="5">
        <v>45208</v>
      </c>
      <c r="D19871" s="5">
        <v>45252</v>
      </c>
      <c r="E19871">
        <f t="shared" si="112"/>
        <v>44</v>
      </c>
      <c r="F19871" s="6">
        <v>45231</v>
      </c>
    </row>
    <row r="19872" spans="1:6" x14ac:dyDescent="0.25">
      <c r="A19872" s="4" t="s">
        <v>6</v>
      </c>
      <c r="B19872" t="s">
        <v>76859</v>
      </c>
      <c r="C19872" s="5">
        <v>45208</v>
      </c>
      <c r="D19872" s="5">
        <v>45252</v>
      </c>
      <c r="E19872">
        <f t="shared" ref="E19872:E19935" si="113">D19872-C19872</f>
        <v>44</v>
      </c>
      <c r="F19872" s="6">
        <v>45231</v>
      </c>
    </row>
    <row r="19873" spans="1:6" x14ac:dyDescent="0.25">
      <c r="A19873" s="4" t="s">
        <v>6</v>
      </c>
      <c r="B19873" t="s">
        <v>76860</v>
      </c>
      <c r="C19873" s="5">
        <v>45208</v>
      </c>
      <c r="D19873" s="5">
        <v>45252</v>
      </c>
      <c r="E19873">
        <f t="shared" si="113"/>
        <v>44</v>
      </c>
      <c r="F19873" s="6">
        <v>45231</v>
      </c>
    </row>
    <row r="19874" spans="1:6" x14ac:dyDescent="0.25">
      <c r="A19874" s="4" t="s">
        <v>6</v>
      </c>
      <c r="B19874" t="s">
        <v>76861</v>
      </c>
      <c r="C19874" s="5">
        <v>45208</v>
      </c>
      <c r="D19874" s="5">
        <v>45252</v>
      </c>
      <c r="E19874">
        <f t="shared" si="113"/>
        <v>44</v>
      </c>
      <c r="F19874" s="6">
        <v>45231</v>
      </c>
    </row>
    <row r="19875" spans="1:6" x14ac:dyDescent="0.25">
      <c r="A19875" s="4" t="s">
        <v>6</v>
      </c>
      <c r="B19875" t="s">
        <v>76862</v>
      </c>
      <c r="C19875" s="5">
        <v>45208</v>
      </c>
      <c r="D19875" s="5">
        <v>45252</v>
      </c>
      <c r="E19875">
        <f t="shared" si="113"/>
        <v>44</v>
      </c>
      <c r="F19875" s="6">
        <v>45231</v>
      </c>
    </row>
    <row r="19876" spans="1:6" x14ac:dyDescent="0.25">
      <c r="A19876" s="4" t="s">
        <v>6</v>
      </c>
      <c r="B19876" t="s">
        <v>76863</v>
      </c>
      <c r="C19876" s="5">
        <v>45209</v>
      </c>
      <c r="D19876" s="5">
        <v>45252</v>
      </c>
      <c r="E19876">
        <f t="shared" si="113"/>
        <v>43</v>
      </c>
      <c r="F19876" s="6">
        <v>45231</v>
      </c>
    </row>
    <row r="19877" spans="1:6" x14ac:dyDescent="0.25">
      <c r="A19877" s="4" t="s">
        <v>6</v>
      </c>
      <c r="B19877" t="s">
        <v>76864</v>
      </c>
      <c r="C19877" s="5">
        <v>45209</v>
      </c>
      <c r="D19877" s="5">
        <v>45252</v>
      </c>
      <c r="E19877">
        <f t="shared" si="113"/>
        <v>43</v>
      </c>
      <c r="F19877" s="6">
        <v>45231</v>
      </c>
    </row>
    <row r="19878" spans="1:6" x14ac:dyDescent="0.25">
      <c r="A19878" s="4" t="s">
        <v>6</v>
      </c>
      <c r="B19878" t="s">
        <v>76865</v>
      </c>
      <c r="C19878" s="5">
        <v>45209</v>
      </c>
      <c r="D19878" s="5">
        <v>45252</v>
      </c>
      <c r="E19878">
        <f t="shared" si="113"/>
        <v>43</v>
      </c>
      <c r="F19878" s="6">
        <v>45231</v>
      </c>
    </row>
    <row r="19879" spans="1:6" x14ac:dyDescent="0.25">
      <c r="A19879" s="4" t="s">
        <v>6</v>
      </c>
      <c r="B19879" t="s">
        <v>76866</v>
      </c>
      <c r="C19879" s="5">
        <v>45209</v>
      </c>
      <c r="D19879" s="5">
        <v>45252</v>
      </c>
      <c r="E19879">
        <f t="shared" si="113"/>
        <v>43</v>
      </c>
      <c r="F19879" s="6">
        <v>45231</v>
      </c>
    </row>
    <row r="19880" spans="1:6" x14ac:dyDescent="0.25">
      <c r="A19880" s="4" t="s">
        <v>6</v>
      </c>
      <c r="B19880" t="s">
        <v>76867</v>
      </c>
      <c r="C19880" s="5">
        <v>45209</v>
      </c>
      <c r="D19880" s="5">
        <v>45252</v>
      </c>
      <c r="E19880">
        <f t="shared" si="113"/>
        <v>43</v>
      </c>
      <c r="F19880" s="6">
        <v>45231</v>
      </c>
    </row>
    <row r="19881" spans="1:6" x14ac:dyDescent="0.25">
      <c r="A19881" s="4" t="s">
        <v>6</v>
      </c>
      <c r="B19881" t="s">
        <v>76868</v>
      </c>
      <c r="C19881" s="5">
        <v>45209</v>
      </c>
      <c r="D19881" s="5">
        <v>45252</v>
      </c>
      <c r="E19881">
        <f t="shared" si="113"/>
        <v>43</v>
      </c>
      <c r="F19881" s="6">
        <v>45231</v>
      </c>
    </row>
    <row r="19882" spans="1:6" x14ac:dyDescent="0.25">
      <c r="A19882" s="4" t="s">
        <v>6</v>
      </c>
      <c r="B19882" t="s">
        <v>76869</v>
      </c>
      <c r="C19882" s="5">
        <v>45209</v>
      </c>
      <c r="D19882" s="5">
        <v>45252</v>
      </c>
      <c r="E19882">
        <f t="shared" si="113"/>
        <v>43</v>
      </c>
      <c r="F19882" s="6">
        <v>45231</v>
      </c>
    </row>
    <row r="19883" spans="1:6" x14ac:dyDescent="0.25">
      <c r="A19883" s="4" t="s">
        <v>6</v>
      </c>
      <c r="B19883" t="s">
        <v>76870</v>
      </c>
      <c r="C19883" s="5">
        <v>45209</v>
      </c>
      <c r="D19883" s="5">
        <v>45252</v>
      </c>
      <c r="E19883">
        <f t="shared" si="113"/>
        <v>43</v>
      </c>
      <c r="F19883" s="6">
        <v>45231</v>
      </c>
    </row>
    <row r="19884" spans="1:6" x14ac:dyDescent="0.25">
      <c r="A19884" s="4" t="s">
        <v>6</v>
      </c>
      <c r="B19884" t="s">
        <v>76871</v>
      </c>
      <c r="C19884" s="5">
        <v>45209</v>
      </c>
      <c r="D19884" s="5">
        <v>45252</v>
      </c>
      <c r="E19884">
        <f t="shared" si="113"/>
        <v>43</v>
      </c>
      <c r="F19884" s="6">
        <v>45231</v>
      </c>
    </row>
    <row r="19885" spans="1:6" x14ac:dyDescent="0.25">
      <c r="A19885" s="4" t="s">
        <v>6</v>
      </c>
      <c r="B19885" t="s">
        <v>76872</v>
      </c>
      <c r="C19885" s="5">
        <v>45210</v>
      </c>
      <c r="D19885" s="5">
        <v>45252</v>
      </c>
      <c r="E19885">
        <f t="shared" si="113"/>
        <v>42</v>
      </c>
      <c r="F19885" s="6">
        <v>45231</v>
      </c>
    </row>
    <row r="19886" spans="1:6" x14ac:dyDescent="0.25">
      <c r="A19886" s="4" t="s">
        <v>6</v>
      </c>
      <c r="B19886" t="s">
        <v>76873</v>
      </c>
      <c r="C19886" s="5">
        <v>45210</v>
      </c>
      <c r="D19886" s="5">
        <v>45252</v>
      </c>
      <c r="E19886">
        <f t="shared" si="113"/>
        <v>42</v>
      </c>
      <c r="F19886" s="6">
        <v>45231</v>
      </c>
    </row>
    <row r="19887" spans="1:6" x14ac:dyDescent="0.25">
      <c r="A19887" s="4" t="s">
        <v>6</v>
      </c>
      <c r="B19887" t="s">
        <v>76874</v>
      </c>
      <c r="C19887" s="5">
        <v>45210</v>
      </c>
      <c r="D19887" s="5">
        <v>45252</v>
      </c>
      <c r="E19887">
        <f t="shared" si="113"/>
        <v>42</v>
      </c>
      <c r="F19887" s="6">
        <v>45231</v>
      </c>
    </row>
    <row r="19888" spans="1:6" x14ac:dyDescent="0.25">
      <c r="A19888" s="4" t="s">
        <v>6</v>
      </c>
      <c r="B19888" t="s">
        <v>76875</v>
      </c>
      <c r="C19888" s="5">
        <v>45210</v>
      </c>
      <c r="D19888" s="5">
        <v>45252</v>
      </c>
      <c r="E19888">
        <f t="shared" si="113"/>
        <v>42</v>
      </c>
      <c r="F19888" s="6">
        <v>45231</v>
      </c>
    </row>
    <row r="19889" spans="1:6" x14ac:dyDescent="0.25">
      <c r="A19889" s="4" t="s">
        <v>6</v>
      </c>
      <c r="B19889" t="s">
        <v>76876</v>
      </c>
      <c r="C19889" s="5">
        <v>45210</v>
      </c>
      <c r="D19889" s="5">
        <v>45252</v>
      </c>
      <c r="E19889">
        <f t="shared" si="113"/>
        <v>42</v>
      </c>
      <c r="F19889" s="6">
        <v>45231</v>
      </c>
    </row>
    <row r="19890" spans="1:6" x14ac:dyDescent="0.25">
      <c r="A19890" s="4" t="s">
        <v>6</v>
      </c>
      <c r="B19890" t="s">
        <v>76877</v>
      </c>
      <c r="C19890" s="5">
        <v>45210</v>
      </c>
      <c r="D19890" s="5">
        <v>45252</v>
      </c>
      <c r="E19890">
        <f t="shared" si="113"/>
        <v>42</v>
      </c>
      <c r="F19890" s="6">
        <v>45231</v>
      </c>
    </row>
    <row r="19891" spans="1:6" x14ac:dyDescent="0.25">
      <c r="A19891" s="4" t="s">
        <v>6</v>
      </c>
      <c r="B19891" t="s">
        <v>76878</v>
      </c>
      <c r="C19891" s="5">
        <v>45210</v>
      </c>
      <c r="D19891" s="5">
        <v>45252</v>
      </c>
      <c r="E19891">
        <f t="shared" si="113"/>
        <v>42</v>
      </c>
      <c r="F19891" s="6">
        <v>45231</v>
      </c>
    </row>
    <row r="19892" spans="1:6" x14ac:dyDescent="0.25">
      <c r="A19892" s="4" t="s">
        <v>6</v>
      </c>
      <c r="B19892" t="s">
        <v>76879</v>
      </c>
      <c r="C19892" s="5">
        <v>45210</v>
      </c>
      <c r="D19892" s="5">
        <v>45252</v>
      </c>
      <c r="E19892">
        <f t="shared" si="113"/>
        <v>42</v>
      </c>
      <c r="F19892" s="6">
        <v>45231</v>
      </c>
    </row>
    <row r="19893" spans="1:6" x14ac:dyDescent="0.25">
      <c r="A19893" s="4" t="s">
        <v>6</v>
      </c>
      <c r="B19893" t="s">
        <v>76880</v>
      </c>
      <c r="C19893" s="5">
        <v>45211</v>
      </c>
      <c r="D19893" s="5">
        <v>45252</v>
      </c>
      <c r="E19893">
        <f t="shared" si="113"/>
        <v>41</v>
      </c>
      <c r="F19893" s="6">
        <v>45231</v>
      </c>
    </row>
    <row r="19894" spans="1:6" x14ac:dyDescent="0.25">
      <c r="A19894" s="4" t="s">
        <v>6</v>
      </c>
      <c r="B19894" t="s">
        <v>76881</v>
      </c>
      <c r="C19894" s="5">
        <v>45211</v>
      </c>
      <c r="D19894" s="5">
        <v>45252</v>
      </c>
      <c r="E19894">
        <f t="shared" si="113"/>
        <v>41</v>
      </c>
      <c r="F19894" s="6">
        <v>45231</v>
      </c>
    </row>
    <row r="19895" spans="1:6" x14ac:dyDescent="0.25">
      <c r="A19895" s="4" t="s">
        <v>6</v>
      </c>
      <c r="B19895" t="s">
        <v>76882</v>
      </c>
      <c r="C19895" s="5">
        <v>45211</v>
      </c>
      <c r="D19895" s="5">
        <v>45252</v>
      </c>
      <c r="E19895">
        <f t="shared" si="113"/>
        <v>41</v>
      </c>
      <c r="F19895" s="6">
        <v>45231</v>
      </c>
    </row>
    <row r="19896" spans="1:6" x14ac:dyDescent="0.25">
      <c r="A19896" s="4" t="s">
        <v>6</v>
      </c>
      <c r="B19896" t="s">
        <v>76883</v>
      </c>
      <c r="C19896" s="5">
        <v>45211</v>
      </c>
      <c r="D19896" s="5">
        <v>45252</v>
      </c>
      <c r="E19896">
        <f t="shared" si="113"/>
        <v>41</v>
      </c>
      <c r="F19896" s="6">
        <v>45231</v>
      </c>
    </row>
    <row r="19897" spans="1:6" x14ac:dyDescent="0.25">
      <c r="A19897" s="4" t="s">
        <v>6</v>
      </c>
      <c r="B19897" t="s">
        <v>76884</v>
      </c>
      <c r="C19897" s="5">
        <v>45211</v>
      </c>
      <c r="D19897" s="5">
        <v>45252</v>
      </c>
      <c r="E19897">
        <f t="shared" si="113"/>
        <v>41</v>
      </c>
      <c r="F19897" s="6">
        <v>45231</v>
      </c>
    </row>
    <row r="19898" spans="1:6" x14ac:dyDescent="0.25">
      <c r="A19898" s="4" t="s">
        <v>6</v>
      </c>
      <c r="B19898" t="s">
        <v>76885</v>
      </c>
      <c r="C19898" s="5">
        <v>45211</v>
      </c>
      <c r="D19898" s="5">
        <v>45252</v>
      </c>
      <c r="E19898">
        <f t="shared" si="113"/>
        <v>41</v>
      </c>
      <c r="F19898" s="6">
        <v>45231</v>
      </c>
    </row>
    <row r="19899" spans="1:6" x14ac:dyDescent="0.25">
      <c r="A19899" s="4" t="s">
        <v>6</v>
      </c>
      <c r="B19899" t="s">
        <v>76886</v>
      </c>
      <c r="C19899" s="5">
        <v>45211</v>
      </c>
      <c r="D19899" s="5">
        <v>45252</v>
      </c>
      <c r="E19899">
        <f t="shared" si="113"/>
        <v>41</v>
      </c>
      <c r="F19899" s="6">
        <v>45231</v>
      </c>
    </row>
    <row r="19900" spans="1:6" x14ac:dyDescent="0.25">
      <c r="A19900" s="4" t="s">
        <v>6</v>
      </c>
      <c r="B19900" t="s">
        <v>76887</v>
      </c>
      <c r="C19900" s="5">
        <v>45211</v>
      </c>
      <c r="D19900" s="5">
        <v>45252</v>
      </c>
      <c r="E19900">
        <f t="shared" si="113"/>
        <v>41</v>
      </c>
      <c r="F19900" s="6">
        <v>45231</v>
      </c>
    </row>
    <row r="19901" spans="1:6" x14ac:dyDescent="0.25">
      <c r="A19901" s="4" t="s">
        <v>6</v>
      </c>
      <c r="B19901" t="s">
        <v>76888</v>
      </c>
      <c r="C19901" s="5">
        <v>45212</v>
      </c>
      <c r="D19901" s="5">
        <v>45252</v>
      </c>
      <c r="E19901">
        <f t="shared" si="113"/>
        <v>40</v>
      </c>
      <c r="F19901" s="6">
        <v>45231</v>
      </c>
    </row>
    <row r="19902" spans="1:6" x14ac:dyDescent="0.25">
      <c r="A19902" s="4" t="s">
        <v>6</v>
      </c>
      <c r="B19902" t="s">
        <v>76889</v>
      </c>
      <c r="C19902" s="5">
        <v>45213</v>
      </c>
      <c r="D19902" s="5">
        <v>45252</v>
      </c>
      <c r="E19902">
        <f t="shared" si="113"/>
        <v>39</v>
      </c>
      <c r="F19902" s="6">
        <v>45231</v>
      </c>
    </row>
    <row r="19903" spans="1:6" x14ac:dyDescent="0.25">
      <c r="A19903" s="4" t="s">
        <v>6</v>
      </c>
      <c r="B19903" t="s">
        <v>76890</v>
      </c>
      <c r="C19903" s="5">
        <v>45215</v>
      </c>
      <c r="D19903" s="5">
        <v>45252</v>
      </c>
      <c r="E19903">
        <f t="shared" si="113"/>
        <v>37</v>
      </c>
      <c r="F19903" s="6">
        <v>45231</v>
      </c>
    </row>
    <row r="19904" spans="1:6" x14ac:dyDescent="0.25">
      <c r="A19904" s="4" t="s">
        <v>6</v>
      </c>
      <c r="B19904" t="s">
        <v>76891</v>
      </c>
      <c r="C19904" s="5">
        <v>45215</v>
      </c>
      <c r="D19904" s="5">
        <v>45252</v>
      </c>
      <c r="E19904">
        <f t="shared" si="113"/>
        <v>37</v>
      </c>
      <c r="F19904" s="6">
        <v>45231</v>
      </c>
    </row>
    <row r="19905" spans="1:6" x14ac:dyDescent="0.25">
      <c r="A19905" s="4" t="s">
        <v>6</v>
      </c>
      <c r="B19905" t="s">
        <v>76892</v>
      </c>
      <c r="C19905" s="5">
        <v>45215</v>
      </c>
      <c r="D19905" s="5">
        <v>45252</v>
      </c>
      <c r="E19905">
        <f t="shared" si="113"/>
        <v>37</v>
      </c>
      <c r="F19905" s="6">
        <v>45231</v>
      </c>
    </row>
    <row r="19906" spans="1:6" x14ac:dyDescent="0.25">
      <c r="A19906" s="4" t="s">
        <v>6</v>
      </c>
      <c r="B19906" t="s">
        <v>76893</v>
      </c>
      <c r="C19906" s="5">
        <v>45215</v>
      </c>
      <c r="D19906" s="5">
        <v>45252</v>
      </c>
      <c r="E19906">
        <f t="shared" si="113"/>
        <v>37</v>
      </c>
      <c r="F19906" s="6">
        <v>45231</v>
      </c>
    </row>
    <row r="19907" spans="1:6" x14ac:dyDescent="0.25">
      <c r="A19907" s="4" t="s">
        <v>6</v>
      </c>
      <c r="B19907" t="s">
        <v>76894</v>
      </c>
      <c r="C19907" s="5">
        <v>45215</v>
      </c>
      <c r="D19907" s="5">
        <v>45252</v>
      </c>
      <c r="E19907">
        <f t="shared" si="113"/>
        <v>37</v>
      </c>
      <c r="F19907" s="6">
        <v>45231</v>
      </c>
    </row>
    <row r="19908" spans="1:6" x14ac:dyDescent="0.25">
      <c r="A19908" s="4" t="s">
        <v>6</v>
      </c>
      <c r="B19908" t="s">
        <v>76895</v>
      </c>
      <c r="C19908" s="5">
        <v>45215</v>
      </c>
      <c r="D19908" s="5">
        <v>45252</v>
      </c>
      <c r="E19908">
        <f t="shared" si="113"/>
        <v>37</v>
      </c>
      <c r="F19908" s="6">
        <v>45231</v>
      </c>
    </row>
    <row r="19909" spans="1:6" x14ac:dyDescent="0.25">
      <c r="A19909" s="4" t="s">
        <v>6</v>
      </c>
      <c r="B19909" t="s">
        <v>76896</v>
      </c>
      <c r="C19909" s="5">
        <v>45215</v>
      </c>
      <c r="D19909" s="5">
        <v>45252</v>
      </c>
      <c r="E19909">
        <f t="shared" si="113"/>
        <v>37</v>
      </c>
      <c r="F19909" s="6">
        <v>45231</v>
      </c>
    </row>
    <row r="19910" spans="1:6" x14ac:dyDescent="0.25">
      <c r="A19910" s="4" t="s">
        <v>6</v>
      </c>
      <c r="B19910" t="s">
        <v>76897</v>
      </c>
      <c r="C19910" s="5">
        <v>45215</v>
      </c>
      <c r="D19910" s="5">
        <v>45252</v>
      </c>
      <c r="E19910">
        <f t="shared" si="113"/>
        <v>37</v>
      </c>
      <c r="F19910" s="6">
        <v>45231</v>
      </c>
    </row>
    <row r="19911" spans="1:6" x14ac:dyDescent="0.25">
      <c r="A19911" s="4" t="s">
        <v>6</v>
      </c>
      <c r="B19911" t="s">
        <v>76898</v>
      </c>
      <c r="C19911" s="5">
        <v>45215</v>
      </c>
      <c r="D19911" s="5">
        <v>45252</v>
      </c>
      <c r="E19911">
        <f t="shared" si="113"/>
        <v>37</v>
      </c>
      <c r="F19911" s="6">
        <v>45231</v>
      </c>
    </row>
    <row r="19912" spans="1:6" x14ac:dyDescent="0.25">
      <c r="A19912" s="4" t="s">
        <v>6</v>
      </c>
      <c r="B19912" t="s">
        <v>76899</v>
      </c>
      <c r="C19912" s="5">
        <v>45216</v>
      </c>
      <c r="D19912" s="5">
        <v>45252</v>
      </c>
      <c r="E19912">
        <f t="shared" si="113"/>
        <v>36</v>
      </c>
      <c r="F19912" s="6">
        <v>45231</v>
      </c>
    </row>
    <row r="19913" spans="1:6" x14ac:dyDescent="0.25">
      <c r="A19913" s="4" t="s">
        <v>6</v>
      </c>
      <c r="B19913" t="s">
        <v>76900</v>
      </c>
      <c r="C19913" s="5">
        <v>45216</v>
      </c>
      <c r="D19913" s="5">
        <v>45252</v>
      </c>
      <c r="E19913">
        <f t="shared" si="113"/>
        <v>36</v>
      </c>
      <c r="F19913" s="6">
        <v>45231</v>
      </c>
    </row>
    <row r="19914" spans="1:6" x14ac:dyDescent="0.25">
      <c r="A19914" s="4" t="s">
        <v>6</v>
      </c>
      <c r="B19914" t="s">
        <v>76901</v>
      </c>
      <c r="C19914" s="5">
        <v>45217</v>
      </c>
      <c r="D19914" s="5">
        <v>45252</v>
      </c>
      <c r="E19914">
        <f t="shared" si="113"/>
        <v>35</v>
      </c>
      <c r="F19914" s="6">
        <v>45231</v>
      </c>
    </row>
    <row r="19915" spans="1:6" x14ac:dyDescent="0.25">
      <c r="A19915" s="4" t="s">
        <v>6</v>
      </c>
      <c r="B19915" t="s">
        <v>76902</v>
      </c>
      <c r="C19915" s="5">
        <v>45217</v>
      </c>
      <c r="D19915" s="5">
        <v>45252</v>
      </c>
      <c r="E19915">
        <f t="shared" si="113"/>
        <v>35</v>
      </c>
      <c r="F19915" s="6">
        <v>45231</v>
      </c>
    </row>
    <row r="19916" spans="1:6" x14ac:dyDescent="0.25">
      <c r="A19916" s="4" t="s">
        <v>6</v>
      </c>
      <c r="B19916" t="s">
        <v>76903</v>
      </c>
      <c r="C19916" s="5">
        <v>45218</v>
      </c>
      <c r="D19916" s="5">
        <v>45252</v>
      </c>
      <c r="E19916">
        <f t="shared" si="113"/>
        <v>34</v>
      </c>
      <c r="F19916" s="6">
        <v>45231</v>
      </c>
    </row>
    <row r="19917" spans="1:6" x14ac:dyDescent="0.25">
      <c r="A19917" s="4" t="s">
        <v>6</v>
      </c>
      <c r="B19917" t="s">
        <v>76904</v>
      </c>
      <c r="C19917" s="5">
        <v>45218</v>
      </c>
      <c r="D19917" s="5">
        <v>45252</v>
      </c>
      <c r="E19917">
        <f t="shared" si="113"/>
        <v>34</v>
      </c>
      <c r="F19917" s="6">
        <v>45231</v>
      </c>
    </row>
    <row r="19918" spans="1:6" x14ac:dyDescent="0.25">
      <c r="A19918" s="4" t="s">
        <v>6</v>
      </c>
      <c r="B19918" t="s">
        <v>76905</v>
      </c>
      <c r="C19918" s="5">
        <v>45218</v>
      </c>
      <c r="D19918" s="5">
        <v>45252</v>
      </c>
      <c r="E19918">
        <f t="shared" si="113"/>
        <v>34</v>
      </c>
      <c r="F19918" s="6">
        <v>45231</v>
      </c>
    </row>
    <row r="19919" spans="1:6" x14ac:dyDescent="0.25">
      <c r="A19919" s="4" t="s">
        <v>6</v>
      </c>
      <c r="B19919" t="s">
        <v>76906</v>
      </c>
      <c r="C19919" s="5">
        <v>45218</v>
      </c>
      <c r="D19919" s="5">
        <v>45252</v>
      </c>
      <c r="E19919">
        <f t="shared" si="113"/>
        <v>34</v>
      </c>
      <c r="F19919" s="6">
        <v>45231</v>
      </c>
    </row>
    <row r="19920" spans="1:6" x14ac:dyDescent="0.25">
      <c r="A19920" s="4" t="s">
        <v>6</v>
      </c>
      <c r="B19920" t="s">
        <v>76907</v>
      </c>
      <c r="C19920" s="5">
        <v>45218</v>
      </c>
      <c r="D19920" s="5">
        <v>45252</v>
      </c>
      <c r="E19920">
        <f t="shared" si="113"/>
        <v>34</v>
      </c>
      <c r="F19920" s="6">
        <v>45231</v>
      </c>
    </row>
    <row r="19921" spans="1:6" x14ac:dyDescent="0.25">
      <c r="A19921" s="4" t="s">
        <v>6</v>
      </c>
      <c r="B19921" t="s">
        <v>76908</v>
      </c>
      <c r="C19921" s="5">
        <v>45218</v>
      </c>
      <c r="D19921" s="5">
        <v>45252</v>
      </c>
      <c r="E19921">
        <f t="shared" si="113"/>
        <v>34</v>
      </c>
      <c r="F19921" s="6">
        <v>45231</v>
      </c>
    </row>
    <row r="19922" spans="1:6" x14ac:dyDescent="0.25">
      <c r="A19922" s="4" t="s">
        <v>6</v>
      </c>
      <c r="B19922" t="s">
        <v>76909</v>
      </c>
      <c r="C19922" s="5">
        <v>45218</v>
      </c>
      <c r="D19922" s="5">
        <v>45252</v>
      </c>
      <c r="E19922">
        <f t="shared" si="113"/>
        <v>34</v>
      </c>
      <c r="F19922" s="6">
        <v>45231</v>
      </c>
    </row>
    <row r="19923" spans="1:6" x14ac:dyDescent="0.25">
      <c r="A19923" s="4" t="s">
        <v>6</v>
      </c>
      <c r="B19923" t="s">
        <v>76910</v>
      </c>
      <c r="C19923" s="5">
        <v>45218</v>
      </c>
      <c r="D19923" s="5">
        <v>45252</v>
      </c>
      <c r="E19923">
        <f t="shared" si="113"/>
        <v>34</v>
      </c>
      <c r="F19923" s="6">
        <v>45231</v>
      </c>
    </row>
    <row r="19924" spans="1:6" x14ac:dyDescent="0.25">
      <c r="A19924" s="4" t="s">
        <v>6</v>
      </c>
      <c r="B19924" t="s">
        <v>76911</v>
      </c>
      <c r="C19924" s="5">
        <v>45218</v>
      </c>
      <c r="D19924" s="5">
        <v>45252</v>
      </c>
      <c r="E19924">
        <f t="shared" si="113"/>
        <v>34</v>
      </c>
      <c r="F19924" s="6">
        <v>45231</v>
      </c>
    </row>
    <row r="19925" spans="1:6" x14ac:dyDescent="0.25">
      <c r="A19925" s="4" t="s">
        <v>6</v>
      </c>
      <c r="B19925" t="s">
        <v>76912</v>
      </c>
      <c r="C19925" s="5">
        <v>45219</v>
      </c>
      <c r="D19925" s="5">
        <v>45252</v>
      </c>
      <c r="E19925">
        <f t="shared" si="113"/>
        <v>33</v>
      </c>
      <c r="F19925" s="6">
        <v>45231</v>
      </c>
    </row>
    <row r="19926" spans="1:6" x14ac:dyDescent="0.25">
      <c r="A19926" s="4" t="s">
        <v>6</v>
      </c>
      <c r="B19926" t="s">
        <v>76913</v>
      </c>
      <c r="C19926" s="5">
        <v>45219</v>
      </c>
      <c r="D19926" s="5">
        <v>45252</v>
      </c>
      <c r="E19926">
        <f t="shared" si="113"/>
        <v>33</v>
      </c>
      <c r="F19926" s="6">
        <v>45231</v>
      </c>
    </row>
    <row r="19927" spans="1:6" x14ac:dyDescent="0.25">
      <c r="A19927" s="4" t="s">
        <v>6</v>
      </c>
      <c r="B19927" t="s">
        <v>76914</v>
      </c>
      <c r="C19927" s="5">
        <v>45219</v>
      </c>
      <c r="D19927" s="5">
        <v>45252</v>
      </c>
      <c r="E19927">
        <f t="shared" si="113"/>
        <v>33</v>
      </c>
      <c r="F19927" s="6">
        <v>45231</v>
      </c>
    </row>
    <row r="19928" spans="1:6" x14ac:dyDescent="0.25">
      <c r="A19928" s="4" t="s">
        <v>6</v>
      </c>
      <c r="B19928" t="s">
        <v>76915</v>
      </c>
      <c r="C19928" s="5">
        <v>45219</v>
      </c>
      <c r="D19928" s="5">
        <v>45252</v>
      </c>
      <c r="E19928">
        <f t="shared" si="113"/>
        <v>33</v>
      </c>
      <c r="F19928" s="6">
        <v>45231</v>
      </c>
    </row>
    <row r="19929" spans="1:6" x14ac:dyDescent="0.25">
      <c r="A19929" s="4" t="s">
        <v>6</v>
      </c>
      <c r="B19929" t="s">
        <v>76916</v>
      </c>
      <c r="C19929" s="5">
        <v>45219</v>
      </c>
      <c r="D19929" s="5">
        <v>45252</v>
      </c>
      <c r="E19929">
        <f t="shared" si="113"/>
        <v>33</v>
      </c>
      <c r="F19929" s="6">
        <v>45231</v>
      </c>
    </row>
    <row r="19930" spans="1:6" x14ac:dyDescent="0.25">
      <c r="A19930" s="4" t="s">
        <v>6</v>
      </c>
      <c r="B19930" t="s">
        <v>76917</v>
      </c>
      <c r="C19930" s="5">
        <v>45219</v>
      </c>
      <c r="D19930" s="5">
        <v>45252</v>
      </c>
      <c r="E19930">
        <f t="shared" si="113"/>
        <v>33</v>
      </c>
      <c r="F19930" s="6">
        <v>45231</v>
      </c>
    </row>
    <row r="19931" spans="1:6" x14ac:dyDescent="0.25">
      <c r="A19931" s="4" t="s">
        <v>6</v>
      </c>
      <c r="B19931" t="s">
        <v>76918</v>
      </c>
      <c r="C19931" s="5">
        <v>45219</v>
      </c>
      <c r="D19931" s="5">
        <v>45252</v>
      </c>
      <c r="E19931">
        <f t="shared" si="113"/>
        <v>33</v>
      </c>
      <c r="F19931" s="6">
        <v>45231</v>
      </c>
    </row>
    <row r="19932" spans="1:6" x14ac:dyDescent="0.25">
      <c r="A19932" s="4" t="s">
        <v>6</v>
      </c>
      <c r="B19932" t="s">
        <v>76919</v>
      </c>
      <c r="C19932" s="5">
        <v>45219</v>
      </c>
      <c r="D19932" s="5">
        <v>45252</v>
      </c>
      <c r="E19932">
        <f t="shared" si="113"/>
        <v>33</v>
      </c>
      <c r="F19932" s="6">
        <v>45231</v>
      </c>
    </row>
    <row r="19933" spans="1:6" x14ac:dyDescent="0.25">
      <c r="A19933" s="4" t="s">
        <v>6</v>
      </c>
      <c r="B19933" t="s">
        <v>76920</v>
      </c>
      <c r="C19933" s="5">
        <v>45219</v>
      </c>
      <c r="D19933" s="5">
        <v>45252</v>
      </c>
      <c r="E19933">
        <f t="shared" si="113"/>
        <v>33</v>
      </c>
      <c r="F19933" s="6">
        <v>45231</v>
      </c>
    </row>
    <row r="19934" spans="1:6" x14ac:dyDescent="0.25">
      <c r="A19934" s="4" t="s">
        <v>6</v>
      </c>
      <c r="B19934" t="s">
        <v>76921</v>
      </c>
      <c r="C19934" s="5">
        <v>45220</v>
      </c>
      <c r="D19934" s="5">
        <v>45252</v>
      </c>
      <c r="E19934">
        <f t="shared" si="113"/>
        <v>32</v>
      </c>
      <c r="F19934" s="6">
        <v>45231</v>
      </c>
    </row>
    <row r="19935" spans="1:6" x14ac:dyDescent="0.25">
      <c r="A19935" s="4" t="s">
        <v>6</v>
      </c>
      <c r="B19935" t="s">
        <v>76922</v>
      </c>
      <c r="C19935" s="5">
        <v>45220</v>
      </c>
      <c r="D19935" s="5">
        <v>45252</v>
      </c>
      <c r="E19935">
        <f t="shared" si="113"/>
        <v>32</v>
      </c>
      <c r="F19935" s="6">
        <v>45231</v>
      </c>
    </row>
    <row r="19936" spans="1:6" x14ac:dyDescent="0.25">
      <c r="A19936" s="4" t="s">
        <v>6</v>
      </c>
      <c r="B19936" t="s">
        <v>76923</v>
      </c>
      <c r="C19936" s="5">
        <v>45220</v>
      </c>
      <c r="D19936" s="5">
        <v>45252</v>
      </c>
      <c r="E19936">
        <f t="shared" ref="E19936:E19999" si="114">D19936-C19936</f>
        <v>32</v>
      </c>
      <c r="F19936" s="6">
        <v>45231</v>
      </c>
    </row>
    <row r="19937" spans="1:6" x14ac:dyDescent="0.25">
      <c r="A19937" s="4" t="s">
        <v>6</v>
      </c>
      <c r="B19937" t="s">
        <v>76924</v>
      </c>
      <c r="C19937" s="5">
        <v>45221</v>
      </c>
      <c r="D19937" s="5">
        <v>45252</v>
      </c>
      <c r="E19937">
        <f t="shared" si="114"/>
        <v>31</v>
      </c>
      <c r="F19937" s="6">
        <v>45231</v>
      </c>
    </row>
    <row r="19938" spans="1:6" x14ac:dyDescent="0.25">
      <c r="A19938" s="4" t="s">
        <v>6</v>
      </c>
      <c r="B19938" t="s">
        <v>76925</v>
      </c>
      <c r="C19938" s="5">
        <v>45222</v>
      </c>
      <c r="D19938" s="5">
        <v>45252</v>
      </c>
      <c r="E19938">
        <f t="shared" si="114"/>
        <v>30</v>
      </c>
      <c r="F19938" s="6">
        <v>45231</v>
      </c>
    </row>
    <row r="19939" spans="1:6" x14ac:dyDescent="0.25">
      <c r="A19939" s="4" t="s">
        <v>6</v>
      </c>
      <c r="B19939" t="s">
        <v>76926</v>
      </c>
      <c r="C19939" s="5">
        <v>45222</v>
      </c>
      <c r="D19939" s="5">
        <v>45252</v>
      </c>
      <c r="E19939">
        <f t="shared" si="114"/>
        <v>30</v>
      </c>
      <c r="F19939" s="6">
        <v>45231</v>
      </c>
    </row>
    <row r="19940" spans="1:6" x14ac:dyDescent="0.25">
      <c r="A19940" s="4" t="s">
        <v>6</v>
      </c>
      <c r="B19940" t="s">
        <v>76927</v>
      </c>
      <c r="C19940" s="5">
        <v>45222</v>
      </c>
      <c r="D19940" s="5">
        <v>45252</v>
      </c>
      <c r="E19940">
        <f t="shared" si="114"/>
        <v>30</v>
      </c>
      <c r="F19940" s="6">
        <v>45231</v>
      </c>
    </row>
    <row r="19941" spans="1:6" x14ac:dyDescent="0.25">
      <c r="A19941" s="4" t="s">
        <v>6</v>
      </c>
      <c r="B19941" t="s">
        <v>76928</v>
      </c>
      <c r="C19941" s="5">
        <v>45222</v>
      </c>
      <c r="D19941" s="5">
        <v>45252</v>
      </c>
      <c r="E19941">
        <f t="shared" si="114"/>
        <v>30</v>
      </c>
      <c r="F19941" s="6">
        <v>45231</v>
      </c>
    </row>
    <row r="19942" spans="1:6" x14ac:dyDescent="0.25">
      <c r="A19942" s="4" t="s">
        <v>6</v>
      </c>
      <c r="B19942" t="s">
        <v>76929</v>
      </c>
      <c r="C19942" s="5">
        <v>45222</v>
      </c>
      <c r="D19942" s="5">
        <v>45252</v>
      </c>
      <c r="E19942">
        <f t="shared" si="114"/>
        <v>30</v>
      </c>
      <c r="F19942" s="6">
        <v>45231</v>
      </c>
    </row>
    <row r="19943" spans="1:6" x14ac:dyDescent="0.25">
      <c r="A19943" s="4" t="s">
        <v>6</v>
      </c>
      <c r="B19943" t="s">
        <v>76930</v>
      </c>
      <c r="C19943" s="5">
        <v>45222</v>
      </c>
      <c r="D19943" s="5">
        <v>45252</v>
      </c>
      <c r="E19943">
        <f t="shared" si="114"/>
        <v>30</v>
      </c>
      <c r="F19943" s="6">
        <v>45231</v>
      </c>
    </row>
    <row r="19944" spans="1:6" x14ac:dyDescent="0.25">
      <c r="A19944" s="4" t="s">
        <v>6</v>
      </c>
      <c r="B19944" t="s">
        <v>76931</v>
      </c>
      <c r="C19944" s="5">
        <v>45222</v>
      </c>
      <c r="D19944" s="5">
        <v>45252</v>
      </c>
      <c r="E19944">
        <f t="shared" si="114"/>
        <v>30</v>
      </c>
      <c r="F19944" s="6">
        <v>45231</v>
      </c>
    </row>
    <row r="19945" spans="1:6" x14ac:dyDescent="0.25">
      <c r="A19945" s="4" t="s">
        <v>6</v>
      </c>
      <c r="B19945" t="s">
        <v>76932</v>
      </c>
      <c r="C19945" s="5">
        <v>45222</v>
      </c>
      <c r="D19945" s="5">
        <v>45252</v>
      </c>
      <c r="E19945">
        <f t="shared" si="114"/>
        <v>30</v>
      </c>
      <c r="F19945" s="6">
        <v>45231</v>
      </c>
    </row>
    <row r="19946" spans="1:6" x14ac:dyDescent="0.25">
      <c r="A19946" s="4" t="s">
        <v>6</v>
      </c>
      <c r="B19946" t="s">
        <v>76933</v>
      </c>
      <c r="C19946" s="5">
        <v>45222</v>
      </c>
      <c r="D19946" s="5">
        <v>45252</v>
      </c>
      <c r="E19946">
        <f t="shared" si="114"/>
        <v>30</v>
      </c>
      <c r="F19946" s="6">
        <v>45231</v>
      </c>
    </row>
    <row r="19947" spans="1:6" x14ac:dyDescent="0.25">
      <c r="A19947" s="4" t="s">
        <v>6</v>
      </c>
      <c r="B19947" t="s">
        <v>76934</v>
      </c>
      <c r="C19947" s="5">
        <v>45223</v>
      </c>
      <c r="D19947" s="5">
        <v>45252</v>
      </c>
      <c r="E19947">
        <f t="shared" si="114"/>
        <v>29</v>
      </c>
      <c r="F19947" s="6">
        <v>45231</v>
      </c>
    </row>
    <row r="19948" spans="1:6" x14ac:dyDescent="0.25">
      <c r="A19948" s="4" t="s">
        <v>6</v>
      </c>
      <c r="B19948" t="s">
        <v>76935</v>
      </c>
      <c r="C19948" s="5">
        <v>45223</v>
      </c>
      <c r="D19948" s="5">
        <v>45252</v>
      </c>
      <c r="E19948">
        <f t="shared" si="114"/>
        <v>29</v>
      </c>
      <c r="F19948" s="6">
        <v>45231</v>
      </c>
    </row>
    <row r="19949" spans="1:6" x14ac:dyDescent="0.25">
      <c r="A19949" s="4" t="s">
        <v>6</v>
      </c>
      <c r="B19949" t="s">
        <v>76936</v>
      </c>
      <c r="C19949" s="5">
        <v>45223</v>
      </c>
      <c r="D19949" s="5">
        <v>45252</v>
      </c>
      <c r="E19949">
        <f t="shared" si="114"/>
        <v>29</v>
      </c>
      <c r="F19949" s="6">
        <v>45231</v>
      </c>
    </row>
    <row r="19950" spans="1:6" x14ac:dyDescent="0.25">
      <c r="A19950" s="4" t="s">
        <v>6</v>
      </c>
      <c r="B19950" t="s">
        <v>76937</v>
      </c>
      <c r="C19950" s="5">
        <v>45223</v>
      </c>
      <c r="D19950" s="5">
        <v>45252</v>
      </c>
      <c r="E19950">
        <f t="shared" si="114"/>
        <v>29</v>
      </c>
      <c r="F19950" s="6">
        <v>45231</v>
      </c>
    </row>
    <row r="19951" spans="1:6" x14ac:dyDescent="0.25">
      <c r="A19951" s="4" t="s">
        <v>6</v>
      </c>
      <c r="B19951" t="s">
        <v>76938</v>
      </c>
      <c r="C19951" s="5">
        <v>45223</v>
      </c>
      <c r="D19951" s="5">
        <v>45252</v>
      </c>
      <c r="E19951">
        <f t="shared" si="114"/>
        <v>29</v>
      </c>
      <c r="F19951" s="6">
        <v>45231</v>
      </c>
    </row>
    <row r="19952" spans="1:6" x14ac:dyDescent="0.25">
      <c r="A19952" s="4" t="s">
        <v>6</v>
      </c>
      <c r="B19952" t="s">
        <v>76939</v>
      </c>
      <c r="C19952" s="5">
        <v>45223</v>
      </c>
      <c r="D19952" s="5">
        <v>45252</v>
      </c>
      <c r="E19952">
        <f t="shared" si="114"/>
        <v>29</v>
      </c>
      <c r="F19952" s="6">
        <v>45231</v>
      </c>
    </row>
    <row r="19953" spans="1:6" x14ac:dyDescent="0.25">
      <c r="A19953" s="4" t="s">
        <v>6</v>
      </c>
      <c r="B19953" t="s">
        <v>76940</v>
      </c>
      <c r="C19953" s="5">
        <v>45223</v>
      </c>
      <c r="D19953" s="5">
        <v>45252</v>
      </c>
      <c r="E19953">
        <f t="shared" si="114"/>
        <v>29</v>
      </c>
      <c r="F19953" s="6">
        <v>45231</v>
      </c>
    </row>
    <row r="19954" spans="1:6" x14ac:dyDescent="0.25">
      <c r="A19954" s="4" t="s">
        <v>6</v>
      </c>
      <c r="B19954" t="s">
        <v>76941</v>
      </c>
      <c r="C19954" s="5">
        <v>45223</v>
      </c>
      <c r="D19954" s="5">
        <v>45252</v>
      </c>
      <c r="E19954">
        <f t="shared" si="114"/>
        <v>29</v>
      </c>
      <c r="F19954" s="6">
        <v>45231</v>
      </c>
    </row>
    <row r="19955" spans="1:6" x14ac:dyDescent="0.25">
      <c r="A19955" s="4" t="s">
        <v>6</v>
      </c>
      <c r="B19955" t="s">
        <v>76942</v>
      </c>
      <c r="C19955" s="5">
        <v>45223</v>
      </c>
      <c r="D19955" s="5">
        <v>45252</v>
      </c>
      <c r="E19955">
        <f t="shared" si="114"/>
        <v>29</v>
      </c>
      <c r="F19955" s="6">
        <v>45231</v>
      </c>
    </row>
    <row r="19956" spans="1:6" x14ac:dyDescent="0.25">
      <c r="A19956" s="4" t="s">
        <v>6</v>
      </c>
      <c r="B19956" t="s">
        <v>76943</v>
      </c>
      <c r="C19956" s="5">
        <v>45224</v>
      </c>
      <c r="D19956" s="5">
        <v>45252</v>
      </c>
      <c r="E19956">
        <f t="shared" si="114"/>
        <v>28</v>
      </c>
      <c r="F19956" s="6">
        <v>45231</v>
      </c>
    </row>
    <row r="19957" spans="1:6" x14ac:dyDescent="0.25">
      <c r="A19957" s="4" t="s">
        <v>6</v>
      </c>
      <c r="B19957" t="s">
        <v>76944</v>
      </c>
      <c r="C19957" s="5">
        <v>45224</v>
      </c>
      <c r="D19957" s="5">
        <v>45252</v>
      </c>
      <c r="E19957">
        <f t="shared" si="114"/>
        <v>28</v>
      </c>
      <c r="F19957" s="6">
        <v>45231</v>
      </c>
    </row>
    <row r="19958" spans="1:6" x14ac:dyDescent="0.25">
      <c r="A19958" s="4" t="s">
        <v>6</v>
      </c>
      <c r="B19958" t="s">
        <v>76945</v>
      </c>
      <c r="C19958" s="5">
        <v>45224</v>
      </c>
      <c r="D19958" s="5">
        <v>45252</v>
      </c>
      <c r="E19958">
        <f t="shared" si="114"/>
        <v>28</v>
      </c>
      <c r="F19958" s="6">
        <v>45231</v>
      </c>
    </row>
    <row r="19959" spans="1:6" x14ac:dyDescent="0.25">
      <c r="A19959" s="4" t="s">
        <v>6</v>
      </c>
      <c r="B19959" t="s">
        <v>76946</v>
      </c>
      <c r="C19959" s="5">
        <v>45224</v>
      </c>
      <c r="D19959" s="5">
        <v>45252</v>
      </c>
      <c r="E19959">
        <f t="shared" si="114"/>
        <v>28</v>
      </c>
      <c r="F19959" s="6">
        <v>45231</v>
      </c>
    </row>
    <row r="19960" spans="1:6" x14ac:dyDescent="0.25">
      <c r="A19960" s="4" t="s">
        <v>6</v>
      </c>
      <c r="B19960" t="s">
        <v>76947</v>
      </c>
      <c r="C19960" s="5">
        <v>45224</v>
      </c>
      <c r="D19960" s="5">
        <v>45252</v>
      </c>
      <c r="E19960">
        <f t="shared" si="114"/>
        <v>28</v>
      </c>
      <c r="F19960" s="6">
        <v>45231</v>
      </c>
    </row>
    <row r="19961" spans="1:6" x14ac:dyDescent="0.25">
      <c r="A19961" s="4" t="s">
        <v>6</v>
      </c>
      <c r="B19961" t="s">
        <v>76948</v>
      </c>
      <c r="C19961" s="5">
        <v>45225</v>
      </c>
      <c r="D19961" s="5">
        <v>45252</v>
      </c>
      <c r="E19961">
        <f t="shared" si="114"/>
        <v>27</v>
      </c>
      <c r="F19961" s="6">
        <v>45231</v>
      </c>
    </row>
    <row r="19962" spans="1:6" x14ac:dyDescent="0.25">
      <c r="A19962" s="4" t="s">
        <v>6</v>
      </c>
      <c r="B19962" t="s">
        <v>76949</v>
      </c>
      <c r="C19962" s="5">
        <v>45225</v>
      </c>
      <c r="D19962" s="5">
        <v>45252</v>
      </c>
      <c r="E19962">
        <f t="shared" si="114"/>
        <v>27</v>
      </c>
      <c r="F19962" s="6">
        <v>45231</v>
      </c>
    </row>
    <row r="19963" spans="1:6" x14ac:dyDescent="0.25">
      <c r="A19963" s="4" t="s">
        <v>6</v>
      </c>
      <c r="B19963" t="s">
        <v>76950</v>
      </c>
      <c r="C19963" s="5">
        <v>45226</v>
      </c>
      <c r="D19963" s="5">
        <v>45252</v>
      </c>
      <c r="E19963">
        <f t="shared" si="114"/>
        <v>26</v>
      </c>
      <c r="F19963" s="6">
        <v>45231</v>
      </c>
    </row>
    <row r="19964" spans="1:6" x14ac:dyDescent="0.25">
      <c r="A19964" s="4" t="s">
        <v>6</v>
      </c>
      <c r="B19964" t="s">
        <v>76951</v>
      </c>
      <c r="C19964" s="5">
        <v>45226</v>
      </c>
      <c r="D19964" s="5">
        <v>45252</v>
      </c>
      <c r="E19964">
        <f t="shared" si="114"/>
        <v>26</v>
      </c>
      <c r="F19964" s="6">
        <v>45231</v>
      </c>
    </row>
    <row r="19965" spans="1:6" x14ac:dyDescent="0.25">
      <c r="A19965" s="4" t="s">
        <v>6</v>
      </c>
      <c r="B19965" t="s">
        <v>76952</v>
      </c>
      <c r="C19965" s="5">
        <v>45226</v>
      </c>
      <c r="D19965" s="5">
        <v>45252</v>
      </c>
      <c r="E19965">
        <f t="shared" si="114"/>
        <v>26</v>
      </c>
      <c r="F19965" s="6">
        <v>45231</v>
      </c>
    </row>
    <row r="19966" spans="1:6" x14ac:dyDescent="0.25">
      <c r="A19966" s="4" t="s">
        <v>6</v>
      </c>
      <c r="B19966" t="s">
        <v>76953</v>
      </c>
      <c r="C19966" s="5">
        <v>45226</v>
      </c>
      <c r="D19966" s="5">
        <v>45252</v>
      </c>
      <c r="E19966">
        <f t="shared" si="114"/>
        <v>26</v>
      </c>
      <c r="F19966" s="6">
        <v>45231</v>
      </c>
    </row>
    <row r="19967" spans="1:6" x14ac:dyDescent="0.25">
      <c r="A19967" s="4" t="s">
        <v>6</v>
      </c>
      <c r="B19967" t="s">
        <v>76954</v>
      </c>
      <c r="C19967" s="5">
        <v>45226</v>
      </c>
      <c r="D19967" s="5">
        <v>45252</v>
      </c>
      <c r="E19967">
        <f t="shared" si="114"/>
        <v>26</v>
      </c>
      <c r="F19967" s="6">
        <v>45231</v>
      </c>
    </row>
    <row r="19968" spans="1:6" x14ac:dyDescent="0.25">
      <c r="A19968" s="4" t="s">
        <v>6</v>
      </c>
      <c r="B19968" t="s">
        <v>76955</v>
      </c>
      <c r="C19968" s="5">
        <v>45226</v>
      </c>
      <c r="D19968" s="5">
        <v>45252</v>
      </c>
      <c r="E19968">
        <f t="shared" si="114"/>
        <v>26</v>
      </c>
      <c r="F19968" s="6">
        <v>45231</v>
      </c>
    </row>
    <row r="19969" spans="1:6" x14ac:dyDescent="0.25">
      <c r="A19969" s="4" t="s">
        <v>6</v>
      </c>
      <c r="B19969" t="s">
        <v>76956</v>
      </c>
      <c r="C19969" s="5">
        <v>45226</v>
      </c>
      <c r="D19969" s="5">
        <v>45252</v>
      </c>
      <c r="E19969">
        <f t="shared" si="114"/>
        <v>26</v>
      </c>
      <c r="F19969" s="6">
        <v>45231</v>
      </c>
    </row>
    <row r="19970" spans="1:6" x14ac:dyDescent="0.25">
      <c r="A19970" s="4" t="s">
        <v>6</v>
      </c>
      <c r="B19970" t="s">
        <v>76957</v>
      </c>
      <c r="C19970" s="5">
        <v>45227</v>
      </c>
      <c r="D19970" s="5">
        <v>45252</v>
      </c>
      <c r="E19970">
        <f t="shared" si="114"/>
        <v>25</v>
      </c>
      <c r="F19970" s="6">
        <v>45231</v>
      </c>
    </row>
    <row r="19971" spans="1:6" x14ac:dyDescent="0.25">
      <c r="A19971" s="4" t="s">
        <v>6</v>
      </c>
      <c r="B19971" t="s">
        <v>76958</v>
      </c>
      <c r="C19971" s="5">
        <v>45227</v>
      </c>
      <c r="D19971" s="5">
        <v>45252</v>
      </c>
      <c r="E19971">
        <f t="shared" si="114"/>
        <v>25</v>
      </c>
      <c r="F19971" s="6">
        <v>45231</v>
      </c>
    </row>
    <row r="19972" spans="1:6" x14ac:dyDescent="0.25">
      <c r="A19972" s="4" t="s">
        <v>6</v>
      </c>
      <c r="B19972" t="s">
        <v>76959</v>
      </c>
      <c r="C19972" s="5">
        <v>45229</v>
      </c>
      <c r="D19972" s="5">
        <v>45252</v>
      </c>
      <c r="E19972">
        <f t="shared" si="114"/>
        <v>23</v>
      </c>
      <c r="F19972" s="6">
        <v>45231</v>
      </c>
    </row>
    <row r="19973" spans="1:6" x14ac:dyDescent="0.25">
      <c r="A19973" s="4" t="s">
        <v>6</v>
      </c>
      <c r="B19973" t="s">
        <v>76960</v>
      </c>
      <c r="C19973" s="5">
        <v>45229</v>
      </c>
      <c r="D19973" s="5">
        <v>45252</v>
      </c>
      <c r="E19973">
        <f t="shared" si="114"/>
        <v>23</v>
      </c>
      <c r="F19973" s="6">
        <v>45231</v>
      </c>
    </row>
    <row r="19974" spans="1:6" x14ac:dyDescent="0.25">
      <c r="A19974" s="4" t="s">
        <v>6</v>
      </c>
      <c r="B19974" t="s">
        <v>76961</v>
      </c>
      <c r="C19974" s="5">
        <v>45229</v>
      </c>
      <c r="D19974" s="5">
        <v>45252</v>
      </c>
      <c r="E19974">
        <f t="shared" si="114"/>
        <v>23</v>
      </c>
      <c r="F19974" s="6">
        <v>45231</v>
      </c>
    </row>
    <row r="19975" spans="1:6" x14ac:dyDescent="0.25">
      <c r="A19975" s="4" t="s">
        <v>6</v>
      </c>
      <c r="B19975" t="s">
        <v>76962</v>
      </c>
      <c r="C19975" s="5">
        <v>45229</v>
      </c>
      <c r="D19975" s="5">
        <v>45252</v>
      </c>
      <c r="E19975">
        <f t="shared" si="114"/>
        <v>23</v>
      </c>
      <c r="F19975" s="6">
        <v>45231</v>
      </c>
    </row>
    <row r="19976" spans="1:6" x14ac:dyDescent="0.25">
      <c r="A19976" s="4" t="s">
        <v>6</v>
      </c>
      <c r="B19976" t="s">
        <v>76963</v>
      </c>
      <c r="C19976" s="5">
        <v>45229</v>
      </c>
      <c r="D19976" s="5">
        <v>45252</v>
      </c>
      <c r="E19976">
        <f t="shared" si="114"/>
        <v>23</v>
      </c>
      <c r="F19976" s="6">
        <v>45231</v>
      </c>
    </row>
    <row r="19977" spans="1:6" x14ac:dyDescent="0.25">
      <c r="A19977" s="4" t="s">
        <v>6</v>
      </c>
      <c r="B19977" t="s">
        <v>76964</v>
      </c>
      <c r="C19977" s="5">
        <v>45230</v>
      </c>
      <c r="D19977" s="5">
        <v>45252</v>
      </c>
      <c r="E19977">
        <f t="shared" si="114"/>
        <v>22</v>
      </c>
      <c r="F19977" s="6">
        <v>45231</v>
      </c>
    </row>
    <row r="19978" spans="1:6" x14ac:dyDescent="0.25">
      <c r="A19978" s="4" t="s">
        <v>6</v>
      </c>
      <c r="B19978" t="s">
        <v>76965</v>
      </c>
      <c r="C19978" s="5">
        <v>45230</v>
      </c>
      <c r="D19978" s="5">
        <v>45252</v>
      </c>
      <c r="E19978">
        <f t="shared" si="114"/>
        <v>22</v>
      </c>
      <c r="F19978" s="6">
        <v>45231</v>
      </c>
    </row>
    <row r="19979" spans="1:6" x14ac:dyDescent="0.25">
      <c r="A19979" s="4" t="s">
        <v>6</v>
      </c>
      <c r="B19979" t="s">
        <v>76966</v>
      </c>
      <c r="C19979" s="5">
        <v>45230</v>
      </c>
      <c r="D19979" s="5">
        <v>45252</v>
      </c>
      <c r="E19979">
        <f t="shared" si="114"/>
        <v>22</v>
      </c>
      <c r="F19979" s="6">
        <v>45231</v>
      </c>
    </row>
    <row r="19980" spans="1:6" x14ac:dyDescent="0.25">
      <c r="A19980" s="4" t="s">
        <v>6</v>
      </c>
      <c r="B19980" t="s">
        <v>76967</v>
      </c>
      <c r="C19980" s="5">
        <v>45230</v>
      </c>
      <c r="D19980" s="5">
        <v>45252</v>
      </c>
      <c r="E19980">
        <f t="shared" si="114"/>
        <v>22</v>
      </c>
      <c r="F19980" s="6">
        <v>45231</v>
      </c>
    </row>
    <row r="19981" spans="1:6" x14ac:dyDescent="0.25">
      <c r="A19981" s="4" t="s">
        <v>6</v>
      </c>
      <c r="B19981" t="s">
        <v>76968</v>
      </c>
      <c r="C19981" s="5">
        <v>45230</v>
      </c>
      <c r="D19981" s="5">
        <v>45252</v>
      </c>
      <c r="E19981">
        <f t="shared" si="114"/>
        <v>22</v>
      </c>
      <c r="F19981" s="6">
        <v>45231</v>
      </c>
    </row>
    <row r="19982" spans="1:6" x14ac:dyDescent="0.25">
      <c r="A19982" s="4" t="s">
        <v>6</v>
      </c>
      <c r="B19982" t="s">
        <v>76969</v>
      </c>
      <c r="C19982" s="5">
        <v>45230</v>
      </c>
      <c r="D19982" s="5">
        <v>45252</v>
      </c>
      <c r="E19982">
        <f t="shared" si="114"/>
        <v>22</v>
      </c>
      <c r="F19982" s="6">
        <v>45231</v>
      </c>
    </row>
    <row r="19983" spans="1:6" x14ac:dyDescent="0.25">
      <c r="A19983" s="4" t="s">
        <v>6</v>
      </c>
      <c r="B19983" t="s">
        <v>76970</v>
      </c>
      <c r="C19983" s="5">
        <v>45230</v>
      </c>
      <c r="D19983" s="5">
        <v>45252</v>
      </c>
      <c r="E19983">
        <f t="shared" si="114"/>
        <v>22</v>
      </c>
      <c r="F19983" s="6">
        <v>45231</v>
      </c>
    </row>
    <row r="19984" spans="1:6" x14ac:dyDescent="0.25">
      <c r="A19984" s="4" t="s">
        <v>6</v>
      </c>
      <c r="B19984" t="s">
        <v>76971</v>
      </c>
      <c r="C19984" s="5">
        <v>45230</v>
      </c>
      <c r="D19984" s="5">
        <v>45252</v>
      </c>
      <c r="E19984">
        <f t="shared" si="114"/>
        <v>22</v>
      </c>
      <c r="F19984" s="6">
        <v>45231</v>
      </c>
    </row>
    <row r="19985" spans="1:6" x14ac:dyDescent="0.25">
      <c r="A19985" s="4" t="s">
        <v>6</v>
      </c>
      <c r="B19985" t="s">
        <v>76972</v>
      </c>
      <c r="C19985" s="5">
        <v>45231</v>
      </c>
      <c r="D19985" s="5">
        <v>45252</v>
      </c>
      <c r="E19985">
        <f t="shared" si="114"/>
        <v>21</v>
      </c>
      <c r="F19985" s="6">
        <v>45231</v>
      </c>
    </row>
    <row r="19986" spans="1:6" x14ac:dyDescent="0.25">
      <c r="A19986" s="4" t="s">
        <v>6</v>
      </c>
      <c r="B19986" t="s">
        <v>76973</v>
      </c>
      <c r="C19986" s="5">
        <v>45231</v>
      </c>
      <c r="D19986" s="5">
        <v>45252</v>
      </c>
      <c r="E19986">
        <f t="shared" si="114"/>
        <v>21</v>
      </c>
      <c r="F19986" s="6">
        <v>45231</v>
      </c>
    </row>
    <row r="19987" spans="1:6" x14ac:dyDescent="0.25">
      <c r="A19987" s="4" t="s">
        <v>6</v>
      </c>
      <c r="B19987" t="s">
        <v>76974</v>
      </c>
      <c r="C19987" s="5">
        <v>45231</v>
      </c>
      <c r="D19987" s="5">
        <v>45252</v>
      </c>
      <c r="E19987">
        <f t="shared" si="114"/>
        <v>21</v>
      </c>
      <c r="F19987" s="6">
        <v>45231</v>
      </c>
    </row>
    <row r="19988" spans="1:6" x14ac:dyDescent="0.25">
      <c r="A19988" s="4" t="s">
        <v>6</v>
      </c>
      <c r="B19988" t="s">
        <v>76975</v>
      </c>
      <c r="C19988" s="5">
        <v>45231</v>
      </c>
      <c r="D19988" s="5">
        <v>45252</v>
      </c>
      <c r="E19988">
        <f t="shared" si="114"/>
        <v>21</v>
      </c>
      <c r="F19988" s="6">
        <v>45231</v>
      </c>
    </row>
    <row r="19989" spans="1:6" x14ac:dyDescent="0.25">
      <c r="A19989" s="4" t="s">
        <v>6</v>
      </c>
      <c r="B19989" t="s">
        <v>76976</v>
      </c>
      <c r="C19989" s="5">
        <v>45231</v>
      </c>
      <c r="D19989" s="5">
        <v>45252</v>
      </c>
      <c r="E19989">
        <f t="shared" si="114"/>
        <v>21</v>
      </c>
      <c r="F19989" s="6">
        <v>45231</v>
      </c>
    </row>
    <row r="19990" spans="1:6" x14ac:dyDescent="0.25">
      <c r="A19990" s="4" t="s">
        <v>6</v>
      </c>
      <c r="B19990" t="s">
        <v>76977</v>
      </c>
      <c r="C19990" s="5">
        <v>45231</v>
      </c>
      <c r="D19990" s="5">
        <v>45252</v>
      </c>
      <c r="E19990">
        <f t="shared" si="114"/>
        <v>21</v>
      </c>
      <c r="F19990" s="6">
        <v>45231</v>
      </c>
    </row>
    <row r="19991" spans="1:6" x14ac:dyDescent="0.25">
      <c r="A19991" s="4" t="s">
        <v>6</v>
      </c>
      <c r="B19991" t="s">
        <v>76978</v>
      </c>
      <c r="C19991" s="5">
        <v>45231</v>
      </c>
      <c r="D19991" s="5">
        <v>45252</v>
      </c>
      <c r="E19991">
        <f t="shared" si="114"/>
        <v>21</v>
      </c>
      <c r="F19991" s="6">
        <v>45231</v>
      </c>
    </row>
    <row r="19992" spans="1:6" x14ac:dyDescent="0.25">
      <c r="A19992" s="4" t="s">
        <v>6</v>
      </c>
      <c r="B19992" t="s">
        <v>76979</v>
      </c>
      <c r="C19992" s="5">
        <v>45231</v>
      </c>
      <c r="D19992" s="5">
        <v>45252</v>
      </c>
      <c r="E19992">
        <f t="shared" si="114"/>
        <v>21</v>
      </c>
      <c r="F19992" s="6">
        <v>45231</v>
      </c>
    </row>
    <row r="19993" spans="1:6" x14ac:dyDescent="0.25">
      <c r="A19993" s="4" t="s">
        <v>6</v>
      </c>
      <c r="B19993" t="s">
        <v>76980</v>
      </c>
      <c r="C19993" s="5">
        <v>45231</v>
      </c>
      <c r="D19993" s="5">
        <v>45252</v>
      </c>
      <c r="E19993">
        <f t="shared" si="114"/>
        <v>21</v>
      </c>
      <c r="F19993" s="6">
        <v>45231</v>
      </c>
    </row>
    <row r="19994" spans="1:6" x14ac:dyDescent="0.25">
      <c r="A19994" s="4" t="s">
        <v>6</v>
      </c>
      <c r="B19994" t="s">
        <v>76981</v>
      </c>
      <c r="C19994" s="5">
        <v>45232</v>
      </c>
      <c r="D19994" s="5">
        <v>45252</v>
      </c>
      <c r="E19994">
        <f t="shared" si="114"/>
        <v>20</v>
      </c>
      <c r="F19994" s="6">
        <v>45231</v>
      </c>
    </row>
    <row r="19995" spans="1:6" x14ac:dyDescent="0.25">
      <c r="A19995" s="4" t="s">
        <v>6</v>
      </c>
      <c r="B19995" t="s">
        <v>76982</v>
      </c>
      <c r="C19995" s="5">
        <v>45232</v>
      </c>
      <c r="D19995" s="5">
        <v>45252</v>
      </c>
      <c r="E19995">
        <f t="shared" si="114"/>
        <v>20</v>
      </c>
      <c r="F19995" s="6">
        <v>45231</v>
      </c>
    </row>
    <row r="19996" spans="1:6" x14ac:dyDescent="0.25">
      <c r="A19996" s="4" t="s">
        <v>6</v>
      </c>
      <c r="B19996" t="s">
        <v>76983</v>
      </c>
      <c r="C19996" s="5">
        <v>45232</v>
      </c>
      <c r="D19996" s="5">
        <v>45252</v>
      </c>
      <c r="E19996">
        <f t="shared" si="114"/>
        <v>20</v>
      </c>
      <c r="F19996" s="6">
        <v>45231</v>
      </c>
    </row>
    <row r="19997" spans="1:6" x14ac:dyDescent="0.25">
      <c r="A19997" s="4" t="s">
        <v>6</v>
      </c>
      <c r="B19997" t="s">
        <v>76984</v>
      </c>
      <c r="C19997" s="5">
        <v>45232</v>
      </c>
      <c r="D19997" s="5">
        <v>45252</v>
      </c>
      <c r="E19997">
        <f t="shared" si="114"/>
        <v>20</v>
      </c>
      <c r="F19997" s="6">
        <v>45231</v>
      </c>
    </row>
    <row r="19998" spans="1:6" x14ac:dyDescent="0.25">
      <c r="A19998" s="4" t="s">
        <v>6</v>
      </c>
      <c r="B19998" t="s">
        <v>76985</v>
      </c>
      <c r="C19998" s="5">
        <v>45232</v>
      </c>
      <c r="D19998" s="5">
        <v>45252</v>
      </c>
      <c r="E19998">
        <f t="shared" si="114"/>
        <v>20</v>
      </c>
      <c r="F19998" s="6">
        <v>45231</v>
      </c>
    </row>
    <row r="19999" spans="1:6" x14ac:dyDescent="0.25">
      <c r="A19999" s="4" t="s">
        <v>6</v>
      </c>
      <c r="B19999" t="s">
        <v>76986</v>
      </c>
      <c r="C19999" s="5">
        <v>45232</v>
      </c>
      <c r="D19999" s="5">
        <v>45252</v>
      </c>
      <c r="E19999">
        <f t="shared" si="114"/>
        <v>20</v>
      </c>
      <c r="F19999" s="6">
        <v>45231</v>
      </c>
    </row>
    <row r="20000" spans="1:6" x14ac:dyDescent="0.25">
      <c r="A20000" s="4" t="s">
        <v>6</v>
      </c>
      <c r="B20000" t="s">
        <v>76987</v>
      </c>
      <c r="C20000" s="5">
        <v>45232</v>
      </c>
      <c r="D20000" s="5">
        <v>45252</v>
      </c>
      <c r="E20000">
        <f t="shared" ref="E20000:E20063" si="115">D20000-C20000</f>
        <v>20</v>
      </c>
      <c r="F20000" s="6">
        <v>45231</v>
      </c>
    </row>
    <row r="20001" spans="1:6" x14ac:dyDescent="0.25">
      <c r="A20001" s="4" t="s">
        <v>6</v>
      </c>
      <c r="B20001" t="s">
        <v>76988</v>
      </c>
      <c r="C20001" s="5">
        <v>45232</v>
      </c>
      <c r="D20001" s="5">
        <v>45252</v>
      </c>
      <c r="E20001">
        <f t="shared" si="115"/>
        <v>20</v>
      </c>
      <c r="F20001" s="6">
        <v>45231</v>
      </c>
    </row>
    <row r="20002" spans="1:6" x14ac:dyDescent="0.25">
      <c r="A20002" s="4" t="s">
        <v>6</v>
      </c>
      <c r="B20002" t="s">
        <v>76989</v>
      </c>
      <c r="C20002" s="5">
        <v>45232</v>
      </c>
      <c r="D20002" s="5">
        <v>45252</v>
      </c>
      <c r="E20002">
        <f t="shared" si="115"/>
        <v>20</v>
      </c>
      <c r="F20002" s="6">
        <v>45231</v>
      </c>
    </row>
    <row r="20003" spans="1:6" x14ac:dyDescent="0.25">
      <c r="A20003" s="4" t="s">
        <v>6</v>
      </c>
      <c r="B20003" t="s">
        <v>76990</v>
      </c>
      <c r="C20003" s="5">
        <v>45232</v>
      </c>
      <c r="D20003" s="5">
        <v>45252</v>
      </c>
      <c r="E20003">
        <f t="shared" si="115"/>
        <v>20</v>
      </c>
      <c r="F20003" s="6">
        <v>45231</v>
      </c>
    </row>
    <row r="20004" spans="1:6" x14ac:dyDescent="0.25">
      <c r="A20004" s="4" t="s">
        <v>6</v>
      </c>
      <c r="B20004" t="s">
        <v>76991</v>
      </c>
      <c r="C20004" s="5">
        <v>45232</v>
      </c>
      <c r="D20004" s="5">
        <v>45252</v>
      </c>
      <c r="E20004">
        <f t="shared" si="115"/>
        <v>20</v>
      </c>
      <c r="F20004" s="6">
        <v>45231</v>
      </c>
    </row>
    <row r="20005" spans="1:6" x14ac:dyDescent="0.25">
      <c r="A20005" s="4" t="s">
        <v>6</v>
      </c>
      <c r="B20005" t="s">
        <v>76992</v>
      </c>
      <c r="C20005" s="5">
        <v>45232</v>
      </c>
      <c r="D20005" s="5">
        <v>45252</v>
      </c>
      <c r="E20005">
        <f t="shared" si="115"/>
        <v>20</v>
      </c>
      <c r="F20005" s="6">
        <v>45231</v>
      </c>
    </row>
    <row r="20006" spans="1:6" x14ac:dyDescent="0.25">
      <c r="A20006" s="4" t="s">
        <v>6</v>
      </c>
      <c r="B20006" t="s">
        <v>76993</v>
      </c>
      <c r="C20006" s="5">
        <v>45232</v>
      </c>
      <c r="D20006" s="5">
        <v>45252</v>
      </c>
      <c r="E20006">
        <f t="shared" si="115"/>
        <v>20</v>
      </c>
      <c r="F20006" s="6">
        <v>45231</v>
      </c>
    </row>
    <row r="20007" spans="1:6" x14ac:dyDescent="0.25">
      <c r="A20007" s="4" t="s">
        <v>6</v>
      </c>
      <c r="B20007" t="s">
        <v>76994</v>
      </c>
      <c r="C20007" s="5">
        <v>45232</v>
      </c>
      <c r="D20007" s="5">
        <v>45252</v>
      </c>
      <c r="E20007">
        <f t="shared" si="115"/>
        <v>20</v>
      </c>
      <c r="F20007" s="6">
        <v>45231</v>
      </c>
    </row>
    <row r="20008" spans="1:6" x14ac:dyDescent="0.25">
      <c r="A20008" s="4" t="s">
        <v>6</v>
      </c>
      <c r="B20008" t="s">
        <v>76995</v>
      </c>
      <c r="C20008" s="5">
        <v>45232</v>
      </c>
      <c r="D20008" s="5">
        <v>45252</v>
      </c>
      <c r="E20008">
        <f t="shared" si="115"/>
        <v>20</v>
      </c>
      <c r="F20008" s="6">
        <v>45231</v>
      </c>
    </row>
    <row r="20009" spans="1:6" x14ac:dyDescent="0.25">
      <c r="A20009" s="4" t="s">
        <v>6</v>
      </c>
      <c r="B20009" t="s">
        <v>76996</v>
      </c>
      <c r="C20009" s="5">
        <v>45232</v>
      </c>
      <c r="D20009" s="5">
        <v>45252</v>
      </c>
      <c r="E20009">
        <f t="shared" si="115"/>
        <v>20</v>
      </c>
      <c r="F20009" s="6">
        <v>45231</v>
      </c>
    </row>
    <row r="20010" spans="1:6" x14ac:dyDescent="0.25">
      <c r="A20010" s="4" t="s">
        <v>6</v>
      </c>
      <c r="B20010" t="s">
        <v>76997</v>
      </c>
      <c r="C20010" s="5">
        <v>45232</v>
      </c>
      <c r="D20010" s="5">
        <v>45252</v>
      </c>
      <c r="E20010">
        <f t="shared" si="115"/>
        <v>20</v>
      </c>
      <c r="F20010" s="6">
        <v>45231</v>
      </c>
    </row>
    <row r="20011" spans="1:6" x14ac:dyDescent="0.25">
      <c r="A20011" s="4" t="s">
        <v>6</v>
      </c>
      <c r="B20011" t="s">
        <v>76998</v>
      </c>
      <c r="C20011" s="5">
        <v>45232</v>
      </c>
      <c r="D20011" s="5">
        <v>45252</v>
      </c>
      <c r="E20011">
        <f t="shared" si="115"/>
        <v>20</v>
      </c>
      <c r="F20011" s="6">
        <v>45231</v>
      </c>
    </row>
    <row r="20012" spans="1:6" x14ac:dyDescent="0.25">
      <c r="A20012" s="4" t="s">
        <v>6</v>
      </c>
      <c r="B20012" t="s">
        <v>76999</v>
      </c>
      <c r="C20012" s="5">
        <v>45232</v>
      </c>
      <c r="D20012" s="5">
        <v>45252</v>
      </c>
      <c r="E20012">
        <f t="shared" si="115"/>
        <v>20</v>
      </c>
      <c r="F20012" s="6">
        <v>45231</v>
      </c>
    </row>
    <row r="20013" spans="1:6" x14ac:dyDescent="0.25">
      <c r="A20013" s="4" t="s">
        <v>6</v>
      </c>
      <c r="B20013" t="s">
        <v>77000</v>
      </c>
      <c r="C20013" s="5">
        <v>45232</v>
      </c>
      <c r="D20013" s="5">
        <v>45252</v>
      </c>
      <c r="E20013">
        <f t="shared" si="115"/>
        <v>20</v>
      </c>
      <c r="F20013" s="6">
        <v>45231</v>
      </c>
    </row>
    <row r="20014" spans="1:6" x14ac:dyDescent="0.25">
      <c r="A20014" s="4" t="s">
        <v>6</v>
      </c>
      <c r="B20014" t="s">
        <v>77001</v>
      </c>
      <c r="C20014" s="5">
        <v>45232</v>
      </c>
      <c r="D20014" s="5">
        <v>45252</v>
      </c>
      <c r="E20014">
        <f t="shared" si="115"/>
        <v>20</v>
      </c>
      <c r="F20014" s="6">
        <v>45231</v>
      </c>
    </row>
    <row r="20015" spans="1:6" x14ac:dyDescent="0.25">
      <c r="A20015" s="4" t="s">
        <v>6</v>
      </c>
      <c r="B20015" t="s">
        <v>77002</v>
      </c>
      <c r="C20015" s="5">
        <v>45233</v>
      </c>
      <c r="D20015" s="5">
        <v>45252</v>
      </c>
      <c r="E20015">
        <f t="shared" si="115"/>
        <v>19</v>
      </c>
      <c r="F20015" s="6">
        <v>45231</v>
      </c>
    </row>
    <row r="20016" spans="1:6" x14ac:dyDescent="0.25">
      <c r="A20016" s="4" t="s">
        <v>6</v>
      </c>
      <c r="B20016" t="s">
        <v>77003</v>
      </c>
      <c r="C20016" s="5">
        <v>45233</v>
      </c>
      <c r="D20016" s="5">
        <v>45252</v>
      </c>
      <c r="E20016">
        <f t="shared" si="115"/>
        <v>19</v>
      </c>
      <c r="F20016" s="6">
        <v>45231</v>
      </c>
    </row>
    <row r="20017" spans="1:6" x14ac:dyDescent="0.25">
      <c r="A20017" s="4" t="s">
        <v>6</v>
      </c>
      <c r="B20017" t="s">
        <v>77004</v>
      </c>
      <c r="C20017" s="5">
        <v>45233</v>
      </c>
      <c r="D20017" s="5">
        <v>45252</v>
      </c>
      <c r="E20017">
        <f t="shared" si="115"/>
        <v>19</v>
      </c>
      <c r="F20017" s="6">
        <v>45231</v>
      </c>
    </row>
    <row r="20018" spans="1:6" x14ac:dyDescent="0.25">
      <c r="A20018" s="4" t="s">
        <v>6</v>
      </c>
      <c r="B20018" t="s">
        <v>77005</v>
      </c>
      <c r="C20018" s="5">
        <v>45233</v>
      </c>
      <c r="D20018" s="5">
        <v>45252</v>
      </c>
      <c r="E20018">
        <f t="shared" si="115"/>
        <v>19</v>
      </c>
      <c r="F20018" s="6">
        <v>45231</v>
      </c>
    </row>
    <row r="20019" spans="1:6" x14ac:dyDescent="0.25">
      <c r="A20019" s="4" t="s">
        <v>6</v>
      </c>
      <c r="B20019" t="s">
        <v>77006</v>
      </c>
      <c r="C20019" s="5">
        <v>45233</v>
      </c>
      <c r="D20019" s="5">
        <v>45252</v>
      </c>
      <c r="E20019">
        <f t="shared" si="115"/>
        <v>19</v>
      </c>
      <c r="F20019" s="6">
        <v>45231</v>
      </c>
    </row>
    <row r="20020" spans="1:6" x14ac:dyDescent="0.25">
      <c r="A20020" s="4" t="s">
        <v>6</v>
      </c>
      <c r="B20020" t="s">
        <v>77007</v>
      </c>
      <c r="C20020" s="5">
        <v>45233</v>
      </c>
      <c r="D20020" s="5">
        <v>45252</v>
      </c>
      <c r="E20020">
        <f t="shared" si="115"/>
        <v>19</v>
      </c>
      <c r="F20020" s="6">
        <v>45231</v>
      </c>
    </row>
    <row r="20021" spans="1:6" x14ac:dyDescent="0.25">
      <c r="A20021" s="4" t="s">
        <v>6</v>
      </c>
      <c r="B20021" t="s">
        <v>77008</v>
      </c>
      <c r="C20021" s="5">
        <v>45233</v>
      </c>
      <c r="D20021" s="5">
        <v>45252</v>
      </c>
      <c r="E20021">
        <f t="shared" si="115"/>
        <v>19</v>
      </c>
      <c r="F20021" s="6">
        <v>45231</v>
      </c>
    </row>
    <row r="20022" spans="1:6" x14ac:dyDescent="0.25">
      <c r="A20022" s="4" t="s">
        <v>6</v>
      </c>
      <c r="B20022" t="s">
        <v>77009</v>
      </c>
      <c r="C20022" s="5">
        <v>45233</v>
      </c>
      <c r="D20022" s="5">
        <v>45252</v>
      </c>
      <c r="E20022">
        <f t="shared" si="115"/>
        <v>19</v>
      </c>
      <c r="F20022" s="6">
        <v>45231</v>
      </c>
    </row>
    <row r="20023" spans="1:6" x14ac:dyDescent="0.25">
      <c r="A20023" s="4" t="s">
        <v>6</v>
      </c>
      <c r="B20023" t="s">
        <v>77010</v>
      </c>
      <c r="C20023" s="5">
        <v>45233</v>
      </c>
      <c r="D20023" s="5">
        <v>45252</v>
      </c>
      <c r="E20023">
        <f t="shared" si="115"/>
        <v>19</v>
      </c>
      <c r="F20023" s="6">
        <v>45231</v>
      </c>
    </row>
    <row r="20024" spans="1:6" x14ac:dyDescent="0.25">
      <c r="A20024" s="4" t="s">
        <v>6</v>
      </c>
      <c r="B20024" t="s">
        <v>77011</v>
      </c>
      <c r="C20024" s="5">
        <v>45233</v>
      </c>
      <c r="D20024" s="5">
        <v>45252</v>
      </c>
      <c r="E20024">
        <f t="shared" si="115"/>
        <v>19</v>
      </c>
      <c r="F20024" s="6">
        <v>45231</v>
      </c>
    </row>
    <row r="20025" spans="1:6" x14ac:dyDescent="0.25">
      <c r="A20025" s="4" t="s">
        <v>6</v>
      </c>
      <c r="B20025" t="s">
        <v>77012</v>
      </c>
      <c r="C20025" s="5">
        <v>45233</v>
      </c>
      <c r="D20025" s="5">
        <v>45252</v>
      </c>
      <c r="E20025">
        <f t="shared" si="115"/>
        <v>19</v>
      </c>
      <c r="F20025" s="6">
        <v>45231</v>
      </c>
    </row>
    <row r="20026" spans="1:6" x14ac:dyDescent="0.25">
      <c r="A20026" s="4" t="s">
        <v>6</v>
      </c>
      <c r="B20026" t="s">
        <v>77013</v>
      </c>
      <c r="C20026" s="5">
        <v>45233</v>
      </c>
      <c r="D20026" s="5">
        <v>45252</v>
      </c>
      <c r="E20026">
        <f t="shared" si="115"/>
        <v>19</v>
      </c>
      <c r="F20026" s="6">
        <v>45231</v>
      </c>
    </row>
    <row r="20027" spans="1:6" x14ac:dyDescent="0.25">
      <c r="A20027" s="4" t="s">
        <v>6</v>
      </c>
      <c r="B20027" t="s">
        <v>77014</v>
      </c>
      <c r="C20027" s="5">
        <v>45233</v>
      </c>
      <c r="D20027" s="5">
        <v>45252</v>
      </c>
      <c r="E20027">
        <f t="shared" si="115"/>
        <v>19</v>
      </c>
      <c r="F20027" s="6">
        <v>45231</v>
      </c>
    </row>
    <row r="20028" spans="1:6" x14ac:dyDescent="0.25">
      <c r="A20028" s="4" t="s">
        <v>6</v>
      </c>
      <c r="B20028" t="s">
        <v>77015</v>
      </c>
      <c r="C20028" s="5">
        <v>45233</v>
      </c>
      <c r="D20028" s="5">
        <v>45252</v>
      </c>
      <c r="E20028">
        <f t="shared" si="115"/>
        <v>19</v>
      </c>
      <c r="F20028" s="6">
        <v>45231</v>
      </c>
    </row>
    <row r="20029" spans="1:6" x14ac:dyDescent="0.25">
      <c r="A20029" s="4" t="s">
        <v>6</v>
      </c>
      <c r="B20029" t="s">
        <v>77016</v>
      </c>
      <c r="C20029" s="5">
        <v>45234</v>
      </c>
      <c r="D20029" s="5">
        <v>45252</v>
      </c>
      <c r="E20029">
        <f t="shared" si="115"/>
        <v>18</v>
      </c>
      <c r="F20029" s="6">
        <v>45231</v>
      </c>
    </row>
    <row r="20030" spans="1:6" x14ac:dyDescent="0.25">
      <c r="A20030" s="4" t="s">
        <v>6</v>
      </c>
      <c r="B20030" t="s">
        <v>77017</v>
      </c>
      <c r="C20030" s="5">
        <v>45235</v>
      </c>
      <c r="D20030" s="5">
        <v>45252</v>
      </c>
      <c r="E20030">
        <f t="shared" si="115"/>
        <v>17</v>
      </c>
      <c r="F20030" s="6">
        <v>45231</v>
      </c>
    </row>
    <row r="20031" spans="1:6" x14ac:dyDescent="0.25">
      <c r="A20031" s="4" t="s">
        <v>6</v>
      </c>
      <c r="B20031" t="s">
        <v>77018</v>
      </c>
      <c r="C20031" s="5">
        <v>45236</v>
      </c>
      <c r="D20031" s="5">
        <v>45252</v>
      </c>
      <c r="E20031">
        <f t="shared" si="115"/>
        <v>16</v>
      </c>
      <c r="F20031" s="6">
        <v>45231</v>
      </c>
    </row>
    <row r="20032" spans="1:6" x14ac:dyDescent="0.25">
      <c r="A20032" s="4" t="s">
        <v>6</v>
      </c>
      <c r="B20032" t="s">
        <v>77019</v>
      </c>
      <c r="C20032" s="5">
        <v>45236</v>
      </c>
      <c r="D20032" s="5">
        <v>45252</v>
      </c>
      <c r="E20032">
        <f t="shared" si="115"/>
        <v>16</v>
      </c>
      <c r="F20032" s="6">
        <v>45231</v>
      </c>
    </row>
    <row r="20033" spans="1:6" x14ac:dyDescent="0.25">
      <c r="A20033" s="4" t="s">
        <v>6</v>
      </c>
      <c r="B20033" t="s">
        <v>77020</v>
      </c>
      <c r="C20033" s="5">
        <v>45236</v>
      </c>
      <c r="D20033" s="5">
        <v>45252</v>
      </c>
      <c r="E20033">
        <f t="shared" si="115"/>
        <v>16</v>
      </c>
      <c r="F20033" s="6">
        <v>45231</v>
      </c>
    </row>
    <row r="20034" spans="1:6" x14ac:dyDescent="0.25">
      <c r="A20034" s="4" t="s">
        <v>6</v>
      </c>
      <c r="B20034" t="s">
        <v>77021</v>
      </c>
      <c r="C20034" s="5">
        <v>45236</v>
      </c>
      <c r="D20034" s="5">
        <v>45252</v>
      </c>
      <c r="E20034">
        <f t="shared" si="115"/>
        <v>16</v>
      </c>
      <c r="F20034" s="6">
        <v>45231</v>
      </c>
    </row>
    <row r="20035" spans="1:6" x14ac:dyDescent="0.25">
      <c r="A20035" s="4" t="s">
        <v>6</v>
      </c>
      <c r="B20035" t="s">
        <v>77022</v>
      </c>
      <c r="C20035" s="5">
        <v>45236</v>
      </c>
      <c r="D20035" s="5">
        <v>45252</v>
      </c>
      <c r="E20035">
        <f t="shared" si="115"/>
        <v>16</v>
      </c>
      <c r="F20035" s="6">
        <v>45231</v>
      </c>
    </row>
    <row r="20036" spans="1:6" x14ac:dyDescent="0.25">
      <c r="A20036" s="4" t="s">
        <v>6</v>
      </c>
      <c r="B20036" t="s">
        <v>77023</v>
      </c>
      <c r="C20036" s="5">
        <v>45236</v>
      </c>
      <c r="D20036" s="5">
        <v>45252</v>
      </c>
      <c r="E20036">
        <f t="shared" si="115"/>
        <v>16</v>
      </c>
      <c r="F20036" s="6">
        <v>45231</v>
      </c>
    </row>
    <row r="20037" spans="1:6" x14ac:dyDescent="0.25">
      <c r="A20037" s="4" t="s">
        <v>6</v>
      </c>
      <c r="B20037" t="s">
        <v>77024</v>
      </c>
      <c r="C20037" s="5">
        <v>45236</v>
      </c>
      <c r="D20037" s="5">
        <v>45252</v>
      </c>
      <c r="E20037">
        <f t="shared" si="115"/>
        <v>16</v>
      </c>
      <c r="F20037" s="6">
        <v>45231</v>
      </c>
    </row>
    <row r="20038" spans="1:6" x14ac:dyDescent="0.25">
      <c r="A20038" s="4" t="s">
        <v>6</v>
      </c>
      <c r="B20038" t="s">
        <v>77025</v>
      </c>
      <c r="C20038" s="5">
        <v>45236</v>
      </c>
      <c r="D20038" s="5">
        <v>45252</v>
      </c>
      <c r="E20038">
        <f t="shared" si="115"/>
        <v>16</v>
      </c>
      <c r="F20038" s="6">
        <v>45231</v>
      </c>
    </row>
    <row r="20039" spans="1:6" x14ac:dyDescent="0.25">
      <c r="A20039" s="4" t="s">
        <v>6</v>
      </c>
      <c r="B20039" t="s">
        <v>77026</v>
      </c>
      <c r="C20039" s="5">
        <v>45236</v>
      </c>
      <c r="D20039" s="5">
        <v>45252</v>
      </c>
      <c r="E20039">
        <f t="shared" si="115"/>
        <v>16</v>
      </c>
      <c r="F20039" s="6">
        <v>45231</v>
      </c>
    </row>
    <row r="20040" spans="1:6" x14ac:dyDescent="0.25">
      <c r="A20040" s="4" t="s">
        <v>6</v>
      </c>
      <c r="B20040" t="s">
        <v>77027</v>
      </c>
      <c r="C20040" s="5">
        <v>45236</v>
      </c>
      <c r="D20040" s="5">
        <v>45252</v>
      </c>
      <c r="E20040">
        <f t="shared" si="115"/>
        <v>16</v>
      </c>
      <c r="F20040" s="6">
        <v>45231</v>
      </c>
    </row>
    <row r="20041" spans="1:6" x14ac:dyDescent="0.25">
      <c r="A20041" s="4" t="s">
        <v>6</v>
      </c>
      <c r="B20041" t="s">
        <v>77028</v>
      </c>
      <c r="C20041" s="5">
        <v>45236</v>
      </c>
      <c r="D20041" s="5">
        <v>45252</v>
      </c>
      <c r="E20041">
        <f t="shared" si="115"/>
        <v>16</v>
      </c>
      <c r="F20041" s="6">
        <v>45231</v>
      </c>
    </row>
    <row r="20042" spans="1:6" x14ac:dyDescent="0.25">
      <c r="A20042" s="4" t="s">
        <v>6</v>
      </c>
      <c r="B20042" t="s">
        <v>77029</v>
      </c>
      <c r="C20042" s="5">
        <v>45236</v>
      </c>
      <c r="D20042" s="5">
        <v>45252</v>
      </c>
      <c r="E20042">
        <f t="shared" si="115"/>
        <v>16</v>
      </c>
      <c r="F20042" s="6">
        <v>45231</v>
      </c>
    </row>
    <row r="20043" spans="1:6" x14ac:dyDescent="0.25">
      <c r="A20043" s="4" t="s">
        <v>6</v>
      </c>
      <c r="B20043" t="s">
        <v>77030</v>
      </c>
      <c r="C20043" s="5">
        <v>45236</v>
      </c>
      <c r="D20043" s="5">
        <v>45252</v>
      </c>
      <c r="E20043">
        <f t="shared" si="115"/>
        <v>16</v>
      </c>
      <c r="F20043" s="6">
        <v>45231</v>
      </c>
    </row>
    <row r="20044" spans="1:6" x14ac:dyDescent="0.25">
      <c r="A20044" s="4" t="s">
        <v>6</v>
      </c>
      <c r="B20044" t="s">
        <v>77031</v>
      </c>
      <c r="C20044" s="5">
        <v>45236</v>
      </c>
      <c r="D20044" s="5">
        <v>45252</v>
      </c>
      <c r="E20044">
        <f t="shared" si="115"/>
        <v>16</v>
      </c>
      <c r="F20044" s="6">
        <v>45231</v>
      </c>
    </row>
    <row r="20045" spans="1:6" x14ac:dyDescent="0.25">
      <c r="A20045" s="4" t="s">
        <v>6</v>
      </c>
      <c r="B20045" t="s">
        <v>77032</v>
      </c>
      <c r="C20045" s="5">
        <v>45236</v>
      </c>
      <c r="D20045" s="5">
        <v>45252</v>
      </c>
      <c r="E20045">
        <f t="shared" si="115"/>
        <v>16</v>
      </c>
      <c r="F20045" s="6">
        <v>45231</v>
      </c>
    </row>
    <row r="20046" spans="1:6" x14ac:dyDescent="0.25">
      <c r="A20046" s="4" t="s">
        <v>6</v>
      </c>
      <c r="B20046" t="s">
        <v>77033</v>
      </c>
      <c r="C20046" s="5">
        <v>45236</v>
      </c>
      <c r="D20046" s="5">
        <v>45252</v>
      </c>
      <c r="E20046">
        <f t="shared" si="115"/>
        <v>16</v>
      </c>
      <c r="F20046" s="6">
        <v>45231</v>
      </c>
    </row>
    <row r="20047" spans="1:6" x14ac:dyDescent="0.25">
      <c r="A20047" s="4" t="s">
        <v>6</v>
      </c>
      <c r="B20047" t="s">
        <v>77034</v>
      </c>
      <c r="C20047" s="5">
        <v>45237</v>
      </c>
      <c r="D20047" s="5">
        <v>45252</v>
      </c>
      <c r="E20047">
        <f t="shared" si="115"/>
        <v>15</v>
      </c>
      <c r="F20047" s="6">
        <v>45231</v>
      </c>
    </row>
    <row r="20048" spans="1:6" x14ac:dyDescent="0.25">
      <c r="A20048" s="4" t="s">
        <v>6</v>
      </c>
      <c r="B20048" t="s">
        <v>77035</v>
      </c>
      <c r="C20048" s="5">
        <v>45237</v>
      </c>
      <c r="D20048" s="5">
        <v>45252</v>
      </c>
      <c r="E20048">
        <f t="shared" si="115"/>
        <v>15</v>
      </c>
      <c r="F20048" s="6">
        <v>45231</v>
      </c>
    </row>
    <row r="20049" spans="1:6" x14ac:dyDescent="0.25">
      <c r="A20049" s="4" t="s">
        <v>6</v>
      </c>
      <c r="B20049" t="s">
        <v>77036</v>
      </c>
      <c r="C20049" s="5">
        <v>45237</v>
      </c>
      <c r="D20049" s="5">
        <v>45252</v>
      </c>
      <c r="E20049">
        <f t="shared" si="115"/>
        <v>15</v>
      </c>
      <c r="F20049" s="6">
        <v>45231</v>
      </c>
    </row>
    <row r="20050" spans="1:6" x14ac:dyDescent="0.25">
      <c r="A20050" s="4" t="s">
        <v>6</v>
      </c>
      <c r="B20050" t="s">
        <v>77037</v>
      </c>
      <c r="C20050" s="5">
        <v>45237</v>
      </c>
      <c r="D20050" s="5">
        <v>45252</v>
      </c>
      <c r="E20050">
        <f t="shared" si="115"/>
        <v>15</v>
      </c>
      <c r="F20050" s="6">
        <v>45231</v>
      </c>
    </row>
    <row r="20051" spans="1:6" x14ac:dyDescent="0.25">
      <c r="A20051" s="4" t="s">
        <v>6</v>
      </c>
      <c r="B20051" t="s">
        <v>77038</v>
      </c>
      <c r="C20051" s="5">
        <v>45237</v>
      </c>
      <c r="D20051" s="5">
        <v>45252</v>
      </c>
      <c r="E20051">
        <f t="shared" si="115"/>
        <v>15</v>
      </c>
      <c r="F20051" s="6">
        <v>45231</v>
      </c>
    </row>
    <row r="20052" spans="1:6" x14ac:dyDescent="0.25">
      <c r="A20052" s="4" t="s">
        <v>6</v>
      </c>
      <c r="B20052" t="s">
        <v>77039</v>
      </c>
      <c r="C20052" s="5">
        <v>45237</v>
      </c>
      <c r="D20052" s="5">
        <v>45252</v>
      </c>
      <c r="E20052">
        <f t="shared" si="115"/>
        <v>15</v>
      </c>
      <c r="F20052" s="6">
        <v>45231</v>
      </c>
    </row>
    <row r="20053" spans="1:6" x14ac:dyDescent="0.25">
      <c r="A20053" s="4" t="s">
        <v>6</v>
      </c>
      <c r="B20053" t="s">
        <v>77040</v>
      </c>
      <c r="C20053" s="5">
        <v>45237</v>
      </c>
      <c r="D20053" s="5">
        <v>45252</v>
      </c>
      <c r="E20053">
        <f t="shared" si="115"/>
        <v>15</v>
      </c>
      <c r="F20053" s="6">
        <v>45231</v>
      </c>
    </row>
    <row r="20054" spans="1:6" x14ac:dyDescent="0.25">
      <c r="A20054" s="4" t="s">
        <v>6</v>
      </c>
      <c r="B20054" t="s">
        <v>77041</v>
      </c>
      <c r="C20054" s="5">
        <v>45237</v>
      </c>
      <c r="D20054" s="5">
        <v>45252</v>
      </c>
      <c r="E20054">
        <f t="shared" si="115"/>
        <v>15</v>
      </c>
      <c r="F20054" s="6">
        <v>45231</v>
      </c>
    </row>
    <row r="20055" spans="1:6" x14ac:dyDescent="0.25">
      <c r="A20055" s="4" t="s">
        <v>6</v>
      </c>
      <c r="B20055" t="s">
        <v>77042</v>
      </c>
      <c r="C20055" s="5">
        <v>45237</v>
      </c>
      <c r="D20055" s="5">
        <v>45252</v>
      </c>
      <c r="E20055">
        <f t="shared" si="115"/>
        <v>15</v>
      </c>
      <c r="F20055" s="6">
        <v>45231</v>
      </c>
    </row>
    <row r="20056" spans="1:6" x14ac:dyDescent="0.25">
      <c r="A20056" s="4" t="s">
        <v>6</v>
      </c>
      <c r="B20056" t="s">
        <v>77043</v>
      </c>
      <c r="C20056" s="5">
        <v>45237</v>
      </c>
      <c r="D20056" s="5">
        <v>45252</v>
      </c>
      <c r="E20056">
        <f t="shared" si="115"/>
        <v>15</v>
      </c>
      <c r="F20056" s="6">
        <v>45231</v>
      </c>
    </row>
    <row r="20057" spans="1:6" x14ac:dyDescent="0.25">
      <c r="A20057" s="4" t="s">
        <v>6</v>
      </c>
      <c r="B20057" t="s">
        <v>77044</v>
      </c>
      <c r="C20057" s="5">
        <v>45237</v>
      </c>
      <c r="D20057" s="5">
        <v>45252</v>
      </c>
      <c r="E20057">
        <f t="shared" si="115"/>
        <v>15</v>
      </c>
      <c r="F20057" s="6">
        <v>45231</v>
      </c>
    </row>
    <row r="20058" spans="1:6" x14ac:dyDescent="0.25">
      <c r="A20058" s="4" t="s">
        <v>6</v>
      </c>
      <c r="B20058" t="s">
        <v>77045</v>
      </c>
      <c r="C20058" s="5">
        <v>45237</v>
      </c>
      <c r="D20058" s="5">
        <v>45252</v>
      </c>
      <c r="E20058">
        <f t="shared" si="115"/>
        <v>15</v>
      </c>
      <c r="F20058" s="6">
        <v>45231</v>
      </c>
    </row>
    <row r="20059" spans="1:6" x14ac:dyDescent="0.25">
      <c r="A20059" s="4" t="s">
        <v>6</v>
      </c>
      <c r="B20059" t="s">
        <v>77046</v>
      </c>
      <c r="C20059" s="5">
        <v>45237</v>
      </c>
      <c r="D20059" s="5">
        <v>45252</v>
      </c>
      <c r="E20059">
        <f t="shared" si="115"/>
        <v>15</v>
      </c>
      <c r="F20059" s="6">
        <v>45231</v>
      </c>
    </row>
    <row r="20060" spans="1:6" x14ac:dyDescent="0.25">
      <c r="A20060" s="4" t="s">
        <v>6</v>
      </c>
      <c r="B20060" t="s">
        <v>77047</v>
      </c>
      <c r="C20060" s="5">
        <v>45237</v>
      </c>
      <c r="D20060" s="5">
        <v>45252</v>
      </c>
      <c r="E20060">
        <f t="shared" si="115"/>
        <v>15</v>
      </c>
      <c r="F20060" s="6">
        <v>45231</v>
      </c>
    </row>
    <row r="20061" spans="1:6" x14ac:dyDescent="0.25">
      <c r="A20061" s="4" t="s">
        <v>6</v>
      </c>
      <c r="B20061" t="s">
        <v>77048</v>
      </c>
      <c r="C20061" s="5">
        <v>45237</v>
      </c>
      <c r="D20061" s="5">
        <v>45252</v>
      </c>
      <c r="E20061">
        <f t="shared" si="115"/>
        <v>15</v>
      </c>
      <c r="F20061" s="6">
        <v>45231</v>
      </c>
    </row>
    <row r="20062" spans="1:6" x14ac:dyDescent="0.25">
      <c r="A20062" s="4" t="s">
        <v>6</v>
      </c>
      <c r="B20062" t="s">
        <v>77049</v>
      </c>
      <c r="C20062" s="5">
        <v>45237</v>
      </c>
      <c r="D20062" s="5">
        <v>45252</v>
      </c>
      <c r="E20062">
        <f t="shared" si="115"/>
        <v>15</v>
      </c>
      <c r="F20062" s="6">
        <v>45231</v>
      </c>
    </row>
    <row r="20063" spans="1:6" x14ac:dyDescent="0.25">
      <c r="A20063" s="4" t="s">
        <v>6</v>
      </c>
      <c r="B20063" t="s">
        <v>77050</v>
      </c>
      <c r="C20063" s="5">
        <v>45237</v>
      </c>
      <c r="D20063" s="5">
        <v>45252</v>
      </c>
      <c r="E20063">
        <f t="shared" si="115"/>
        <v>15</v>
      </c>
      <c r="F20063" s="6">
        <v>45231</v>
      </c>
    </row>
    <row r="20064" spans="1:6" x14ac:dyDescent="0.25">
      <c r="A20064" s="4" t="s">
        <v>6</v>
      </c>
      <c r="B20064" t="s">
        <v>77051</v>
      </c>
      <c r="C20064" s="5">
        <v>45237</v>
      </c>
      <c r="D20064" s="5">
        <v>45252</v>
      </c>
      <c r="E20064">
        <f t="shared" ref="E20064:E20127" si="116">D20064-C20064</f>
        <v>15</v>
      </c>
      <c r="F20064" s="6">
        <v>45231</v>
      </c>
    </row>
    <row r="20065" spans="1:6" x14ac:dyDescent="0.25">
      <c r="A20065" s="4" t="s">
        <v>6</v>
      </c>
      <c r="B20065" t="s">
        <v>77052</v>
      </c>
      <c r="C20065" s="5">
        <v>45237</v>
      </c>
      <c r="D20065" s="5">
        <v>45252</v>
      </c>
      <c r="E20065">
        <f t="shared" si="116"/>
        <v>15</v>
      </c>
      <c r="F20065" s="6">
        <v>45231</v>
      </c>
    </row>
    <row r="20066" spans="1:6" x14ac:dyDescent="0.25">
      <c r="A20066" s="4" t="s">
        <v>6</v>
      </c>
      <c r="B20066" t="s">
        <v>77053</v>
      </c>
      <c r="C20066" s="5">
        <v>45237</v>
      </c>
      <c r="D20066" s="5">
        <v>45252</v>
      </c>
      <c r="E20066">
        <f t="shared" si="116"/>
        <v>15</v>
      </c>
      <c r="F20066" s="6">
        <v>45231</v>
      </c>
    </row>
    <row r="20067" spans="1:6" x14ac:dyDescent="0.25">
      <c r="A20067" s="4" t="s">
        <v>6</v>
      </c>
      <c r="B20067" t="s">
        <v>77054</v>
      </c>
      <c r="C20067" s="5">
        <v>45237</v>
      </c>
      <c r="D20067" s="5">
        <v>45252</v>
      </c>
      <c r="E20067">
        <f t="shared" si="116"/>
        <v>15</v>
      </c>
      <c r="F20067" s="6">
        <v>45231</v>
      </c>
    </row>
    <row r="20068" spans="1:6" x14ac:dyDescent="0.25">
      <c r="A20068" s="4" t="s">
        <v>6</v>
      </c>
      <c r="B20068" t="s">
        <v>77055</v>
      </c>
      <c r="C20068" s="5">
        <v>45237</v>
      </c>
      <c r="D20068" s="5">
        <v>45252</v>
      </c>
      <c r="E20068">
        <f t="shared" si="116"/>
        <v>15</v>
      </c>
      <c r="F20068" s="6">
        <v>45231</v>
      </c>
    </row>
    <row r="20069" spans="1:6" x14ac:dyDescent="0.25">
      <c r="A20069" s="4" t="s">
        <v>6</v>
      </c>
      <c r="B20069" t="s">
        <v>77056</v>
      </c>
      <c r="C20069" s="5">
        <v>45237</v>
      </c>
      <c r="D20069" s="5">
        <v>45252</v>
      </c>
      <c r="E20069">
        <f t="shared" si="116"/>
        <v>15</v>
      </c>
      <c r="F20069" s="6">
        <v>45231</v>
      </c>
    </row>
    <row r="20070" spans="1:6" x14ac:dyDescent="0.25">
      <c r="A20070" s="4" t="s">
        <v>6</v>
      </c>
      <c r="B20070" t="s">
        <v>77057</v>
      </c>
      <c r="C20070" s="5">
        <v>45238</v>
      </c>
      <c r="D20070" s="5">
        <v>45252</v>
      </c>
      <c r="E20070">
        <f t="shared" si="116"/>
        <v>14</v>
      </c>
      <c r="F20070" s="6">
        <v>45231</v>
      </c>
    </row>
    <row r="20071" spans="1:6" x14ac:dyDescent="0.25">
      <c r="A20071" s="4" t="s">
        <v>6</v>
      </c>
      <c r="B20071" t="s">
        <v>77058</v>
      </c>
      <c r="C20071" s="5">
        <v>45238</v>
      </c>
      <c r="D20071" s="5">
        <v>45252</v>
      </c>
      <c r="E20071">
        <f t="shared" si="116"/>
        <v>14</v>
      </c>
      <c r="F20071" s="6">
        <v>45231</v>
      </c>
    </row>
    <row r="20072" spans="1:6" x14ac:dyDescent="0.25">
      <c r="A20072" s="4" t="s">
        <v>6</v>
      </c>
      <c r="B20072" t="s">
        <v>77059</v>
      </c>
      <c r="C20072" s="5">
        <v>45238</v>
      </c>
      <c r="D20072" s="5">
        <v>45252</v>
      </c>
      <c r="E20072">
        <f t="shared" si="116"/>
        <v>14</v>
      </c>
      <c r="F20072" s="6">
        <v>45231</v>
      </c>
    </row>
    <row r="20073" spans="1:6" x14ac:dyDescent="0.25">
      <c r="A20073" s="4" t="s">
        <v>6</v>
      </c>
      <c r="B20073" t="s">
        <v>77060</v>
      </c>
      <c r="C20073" s="5">
        <v>45238</v>
      </c>
      <c r="D20073" s="5">
        <v>45252</v>
      </c>
      <c r="E20073">
        <f t="shared" si="116"/>
        <v>14</v>
      </c>
      <c r="F20073" s="6">
        <v>45231</v>
      </c>
    </row>
    <row r="20074" spans="1:6" x14ac:dyDescent="0.25">
      <c r="A20074" s="4" t="s">
        <v>6</v>
      </c>
      <c r="B20074" t="s">
        <v>77061</v>
      </c>
      <c r="C20074" s="5">
        <v>45238</v>
      </c>
      <c r="D20074" s="5">
        <v>45252</v>
      </c>
      <c r="E20074">
        <f t="shared" si="116"/>
        <v>14</v>
      </c>
      <c r="F20074" s="6">
        <v>45231</v>
      </c>
    </row>
    <row r="20075" spans="1:6" x14ac:dyDescent="0.25">
      <c r="A20075" s="4" t="s">
        <v>6</v>
      </c>
      <c r="B20075" t="s">
        <v>77062</v>
      </c>
      <c r="C20075" s="5">
        <v>45238</v>
      </c>
      <c r="D20075" s="5">
        <v>45252</v>
      </c>
      <c r="E20075">
        <f t="shared" si="116"/>
        <v>14</v>
      </c>
      <c r="F20075" s="6">
        <v>45231</v>
      </c>
    </row>
    <row r="20076" spans="1:6" x14ac:dyDescent="0.25">
      <c r="A20076" s="4" t="s">
        <v>6</v>
      </c>
      <c r="B20076" t="s">
        <v>77063</v>
      </c>
      <c r="C20076" s="5">
        <v>45238</v>
      </c>
      <c r="D20076" s="5">
        <v>45252</v>
      </c>
      <c r="E20076">
        <f t="shared" si="116"/>
        <v>14</v>
      </c>
      <c r="F20076" s="6">
        <v>45231</v>
      </c>
    </row>
    <row r="20077" spans="1:6" x14ac:dyDescent="0.25">
      <c r="A20077" s="4" t="s">
        <v>6</v>
      </c>
      <c r="B20077" t="s">
        <v>77064</v>
      </c>
      <c r="C20077" s="5">
        <v>45238</v>
      </c>
      <c r="D20077" s="5">
        <v>45252</v>
      </c>
      <c r="E20077">
        <f t="shared" si="116"/>
        <v>14</v>
      </c>
      <c r="F20077" s="6">
        <v>45231</v>
      </c>
    </row>
    <row r="20078" spans="1:6" x14ac:dyDescent="0.25">
      <c r="A20078" s="4" t="s">
        <v>6</v>
      </c>
      <c r="B20078" t="s">
        <v>77065</v>
      </c>
      <c r="C20078" s="5">
        <v>45238</v>
      </c>
      <c r="D20078" s="5">
        <v>45252</v>
      </c>
      <c r="E20078">
        <f t="shared" si="116"/>
        <v>14</v>
      </c>
      <c r="F20078" s="6">
        <v>45231</v>
      </c>
    </row>
    <row r="20079" spans="1:6" x14ac:dyDescent="0.25">
      <c r="A20079" s="4" t="s">
        <v>6</v>
      </c>
      <c r="B20079" t="s">
        <v>77066</v>
      </c>
      <c r="C20079" s="5">
        <v>45238</v>
      </c>
      <c r="D20079" s="5">
        <v>45252</v>
      </c>
      <c r="E20079">
        <f t="shared" si="116"/>
        <v>14</v>
      </c>
      <c r="F20079" s="6">
        <v>45231</v>
      </c>
    </row>
    <row r="20080" spans="1:6" x14ac:dyDescent="0.25">
      <c r="A20080" s="4" t="s">
        <v>6</v>
      </c>
      <c r="B20080" t="s">
        <v>77067</v>
      </c>
      <c r="C20080" s="5">
        <v>45238</v>
      </c>
      <c r="D20080" s="5">
        <v>45252</v>
      </c>
      <c r="E20080">
        <f t="shared" si="116"/>
        <v>14</v>
      </c>
      <c r="F20080" s="6">
        <v>45231</v>
      </c>
    </row>
    <row r="20081" spans="1:6" x14ac:dyDescent="0.25">
      <c r="A20081" s="4" t="s">
        <v>6</v>
      </c>
      <c r="B20081" t="s">
        <v>77068</v>
      </c>
      <c r="C20081" s="5">
        <v>45238</v>
      </c>
      <c r="D20081" s="5">
        <v>45252</v>
      </c>
      <c r="E20081">
        <f t="shared" si="116"/>
        <v>14</v>
      </c>
      <c r="F20081" s="6">
        <v>45231</v>
      </c>
    </row>
    <row r="20082" spans="1:6" x14ac:dyDescent="0.25">
      <c r="A20082" s="4" t="s">
        <v>6</v>
      </c>
      <c r="B20082" t="s">
        <v>77069</v>
      </c>
      <c r="C20082" s="5">
        <v>45238</v>
      </c>
      <c r="D20082" s="5">
        <v>45252</v>
      </c>
      <c r="E20082">
        <f t="shared" si="116"/>
        <v>14</v>
      </c>
      <c r="F20082" s="6">
        <v>45231</v>
      </c>
    </row>
    <row r="20083" spans="1:6" x14ac:dyDescent="0.25">
      <c r="A20083" s="4" t="s">
        <v>6</v>
      </c>
      <c r="B20083" t="s">
        <v>77070</v>
      </c>
      <c r="C20083" s="5">
        <v>45238</v>
      </c>
      <c r="D20083" s="5">
        <v>45252</v>
      </c>
      <c r="E20083">
        <f t="shared" si="116"/>
        <v>14</v>
      </c>
      <c r="F20083" s="6">
        <v>45231</v>
      </c>
    </row>
    <row r="20084" spans="1:6" x14ac:dyDescent="0.25">
      <c r="A20084" s="4" t="s">
        <v>6</v>
      </c>
      <c r="B20084" t="s">
        <v>77071</v>
      </c>
      <c r="C20084" s="5">
        <v>45238</v>
      </c>
      <c r="D20084" s="5">
        <v>45252</v>
      </c>
      <c r="E20084">
        <f t="shared" si="116"/>
        <v>14</v>
      </c>
      <c r="F20084" s="6">
        <v>45231</v>
      </c>
    </row>
    <row r="20085" spans="1:6" x14ac:dyDescent="0.25">
      <c r="A20085" s="4" t="s">
        <v>6</v>
      </c>
      <c r="B20085" t="s">
        <v>77072</v>
      </c>
      <c r="C20085" s="5">
        <v>45238</v>
      </c>
      <c r="D20085" s="5">
        <v>45252</v>
      </c>
      <c r="E20085">
        <f t="shared" si="116"/>
        <v>14</v>
      </c>
      <c r="F20085" s="6">
        <v>45231</v>
      </c>
    </row>
    <row r="20086" spans="1:6" x14ac:dyDescent="0.25">
      <c r="A20086" s="4" t="s">
        <v>6</v>
      </c>
      <c r="B20086" t="s">
        <v>77073</v>
      </c>
      <c r="C20086" s="5">
        <v>45238</v>
      </c>
      <c r="D20086" s="5">
        <v>45252</v>
      </c>
      <c r="E20086">
        <f t="shared" si="116"/>
        <v>14</v>
      </c>
      <c r="F20086" s="6">
        <v>45231</v>
      </c>
    </row>
    <row r="20087" spans="1:6" x14ac:dyDescent="0.25">
      <c r="A20087" s="4" t="s">
        <v>6</v>
      </c>
      <c r="B20087" t="s">
        <v>77074</v>
      </c>
      <c r="C20087" s="5">
        <v>45239</v>
      </c>
      <c r="D20087" s="5">
        <v>45252</v>
      </c>
      <c r="E20087">
        <f t="shared" si="116"/>
        <v>13</v>
      </c>
      <c r="F20087" s="6">
        <v>45231</v>
      </c>
    </row>
    <row r="20088" spans="1:6" x14ac:dyDescent="0.25">
      <c r="A20088" s="4" t="s">
        <v>6</v>
      </c>
      <c r="B20088" t="s">
        <v>77075</v>
      </c>
      <c r="C20088" s="5">
        <v>45239</v>
      </c>
      <c r="D20088" s="5">
        <v>45252</v>
      </c>
      <c r="E20088">
        <f t="shared" si="116"/>
        <v>13</v>
      </c>
      <c r="F20088" s="6">
        <v>45231</v>
      </c>
    </row>
    <row r="20089" spans="1:6" x14ac:dyDescent="0.25">
      <c r="A20089" s="4" t="s">
        <v>6</v>
      </c>
      <c r="B20089" t="s">
        <v>77076</v>
      </c>
      <c r="C20089" s="5">
        <v>45239</v>
      </c>
      <c r="D20089" s="5">
        <v>45252</v>
      </c>
      <c r="E20089">
        <f t="shared" si="116"/>
        <v>13</v>
      </c>
      <c r="F20089" s="6">
        <v>45231</v>
      </c>
    </row>
    <row r="20090" spans="1:6" x14ac:dyDescent="0.25">
      <c r="A20090" s="4" t="s">
        <v>6</v>
      </c>
      <c r="B20090" t="s">
        <v>77077</v>
      </c>
      <c r="C20090" s="5">
        <v>45239</v>
      </c>
      <c r="D20090" s="5">
        <v>45252</v>
      </c>
      <c r="E20090">
        <f t="shared" si="116"/>
        <v>13</v>
      </c>
      <c r="F20090" s="6">
        <v>45231</v>
      </c>
    </row>
    <row r="20091" spans="1:6" x14ac:dyDescent="0.25">
      <c r="A20091" s="4" t="s">
        <v>6</v>
      </c>
      <c r="B20091" t="s">
        <v>77078</v>
      </c>
      <c r="C20091" s="5">
        <v>45239</v>
      </c>
      <c r="D20091" s="5">
        <v>45252</v>
      </c>
      <c r="E20091">
        <f t="shared" si="116"/>
        <v>13</v>
      </c>
      <c r="F20091" s="6">
        <v>45231</v>
      </c>
    </row>
    <row r="20092" spans="1:6" x14ac:dyDescent="0.25">
      <c r="A20092" s="4" t="s">
        <v>6</v>
      </c>
      <c r="B20092" t="s">
        <v>77079</v>
      </c>
      <c r="C20092" s="5">
        <v>45239</v>
      </c>
      <c r="D20092" s="5">
        <v>45252</v>
      </c>
      <c r="E20092">
        <f t="shared" si="116"/>
        <v>13</v>
      </c>
      <c r="F20092" s="6">
        <v>45231</v>
      </c>
    </row>
    <row r="20093" spans="1:6" x14ac:dyDescent="0.25">
      <c r="A20093" s="4" t="s">
        <v>6</v>
      </c>
      <c r="B20093" t="s">
        <v>77080</v>
      </c>
      <c r="C20093" s="5">
        <v>45239</v>
      </c>
      <c r="D20093" s="5">
        <v>45252</v>
      </c>
      <c r="E20093">
        <f t="shared" si="116"/>
        <v>13</v>
      </c>
      <c r="F20093" s="6">
        <v>45231</v>
      </c>
    </row>
    <row r="20094" spans="1:6" x14ac:dyDescent="0.25">
      <c r="A20094" s="4" t="s">
        <v>6</v>
      </c>
      <c r="B20094" t="s">
        <v>77081</v>
      </c>
      <c r="C20094" s="5">
        <v>45239</v>
      </c>
      <c r="D20094" s="5">
        <v>45252</v>
      </c>
      <c r="E20094">
        <f t="shared" si="116"/>
        <v>13</v>
      </c>
      <c r="F20094" s="6">
        <v>45231</v>
      </c>
    </row>
    <row r="20095" spans="1:6" x14ac:dyDescent="0.25">
      <c r="A20095" s="4" t="s">
        <v>6</v>
      </c>
      <c r="B20095" t="s">
        <v>77082</v>
      </c>
      <c r="C20095" s="5">
        <v>45239</v>
      </c>
      <c r="D20095" s="5">
        <v>45252</v>
      </c>
      <c r="E20095">
        <f t="shared" si="116"/>
        <v>13</v>
      </c>
      <c r="F20095" s="6">
        <v>45231</v>
      </c>
    </row>
    <row r="20096" spans="1:6" x14ac:dyDescent="0.25">
      <c r="A20096" s="4" t="s">
        <v>6</v>
      </c>
      <c r="B20096" t="s">
        <v>77083</v>
      </c>
      <c r="C20096" s="5">
        <v>45239</v>
      </c>
      <c r="D20096" s="5">
        <v>45252</v>
      </c>
      <c r="E20096">
        <f t="shared" si="116"/>
        <v>13</v>
      </c>
      <c r="F20096" s="6">
        <v>45231</v>
      </c>
    </row>
    <row r="20097" spans="1:6" x14ac:dyDescent="0.25">
      <c r="A20097" s="4" t="s">
        <v>6</v>
      </c>
      <c r="B20097" t="s">
        <v>77084</v>
      </c>
      <c r="C20097" s="5">
        <v>45239</v>
      </c>
      <c r="D20097" s="5">
        <v>45252</v>
      </c>
      <c r="E20097">
        <f t="shared" si="116"/>
        <v>13</v>
      </c>
      <c r="F20097" s="6">
        <v>45231</v>
      </c>
    </row>
    <row r="20098" spans="1:6" x14ac:dyDescent="0.25">
      <c r="A20098" s="4" t="s">
        <v>6</v>
      </c>
      <c r="B20098" t="s">
        <v>77085</v>
      </c>
      <c r="C20098" s="5">
        <v>45239</v>
      </c>
      <c r="D20098" s="5">
        <v>45252</v>
      </c>
      <c r="E20098">
        <f t="shared" si="116"/>
        <v>13</v>
      </c>
      <c r="F20098" s="6">
        <v>45231</v>
      </c>
    </row>
    <row r="20099" spans="1:6" x14ac:dyDescent="0.25">
      <c r="A20099" s="4" t="s">
        <v>6</v>
      </c>
      <c r="B20099" t="s">
        <v>77086</v>
      </c>
      <c r="C20099" s="5">
        <v>45239</v>
      </c>
      <c r="D20099" s="5">
        <v>45252</v>
      </c>
      <c r="E20099">
        <f t="shared" si="116"/>
        <v>13</v>
      </c>
      <c r="F20099" s="6">
        <v>45231</v>
      </c>
    </row>
    <row r="20100" spans="1:6" x14ac:dyDescent="0.25">
      <c r="A20100" s="4" t="s">
        <v>6</v>
      </c>
      <c r="B20100" t="s">
        <v>77087</v>
      </c>
      <c r="C20100" s="5">
        <v>45239</v>
      </c>
      <c r="D20100" s="5">
        <v>45252</v>
      </c>
      <c r="E20100">
        <f t="shared" si="116"/>
        <v>13</v>
      </c>
      <c r="F20100" s="6">
        <v>45231</v>
      </c>
    </row>
    <row r="20101" spans="1:6" x14ac:dyDescent="0.25">
      <c r="A20101" s="4" t="s">
        <v>6</v>
      </c>
      <c r="B20101" t="s">
        <v>77088</v>
      </c>
      <c r="C20101" s="5">
        <v>45240</v>
      </c>
      <c r="D20101" s="5">
        <v>45252</v>
      </c>
      <c r="E20101">
        <f t="shared" si="116"/>
        <v>12</v>
      </c>
      <c r="F20101" s="6">
        <v>45231</v>
      </c>
    </row>
    <row r="20102" spans="1:6" x14ac:dyDescent="0.25">
      <c r="A20102" s="4" t="s">
        <v>6</v>
      </c>
      <c r="B20102" t="s">
        <v>77089</v>
      </c>
      <c r="C20102" s="5">
        <v>45240</v>
      </c>
      <c r="D20102" s="5">
        <v>45252</v>
      </c>
      <c r="E20102">
        <f t="shared" si="116"/>
        <v>12</v>
      </c>
      <c r="F20102" s="6">
        <v>45231</v>
      </c>
    </row>
    <row r="20103" spans="1:6" x14ac:dyDescent="0.25">
      <c r="A20103" s="4" t="s">
        <v>6</v>
      </c>
      <c r="B20103" t="s">
        <v>77090</v>
      </c>
      <c r="C20103" s="5">
        <v>45240</v>
      </c>
      <c r="D20103" s="5">
        <v>45252</v>
      </c>
      <c r="E20103">
        <f t="shared" si="116"/>
        <v>12</v>
      </c>
      <c r="F20103" s="6">
        <v>45231</v>
      </c>
    </row>
    <row r="20104" spans="1:6" x14ac:dyDescent="0.25">
      <c r="A20104" s="4" t="s">
        <v>6</v>
      </c>
      <c r="B20104" t="s">
        <v>77091</v>
      </c>
      <c r="C20104" s="5">
        <v>45240</v>
      </c>
      <c r="D20104" s="5">
        <v>45252</v>
      </c>
      <c r="E20104">
        <f t="shared" si="116"/>
        <v>12</v>
      </c>
      <c r="F20104" s="6">
        <v>45231</v>
      </c>
    </row>
    <row r="20105" spans="1:6" x14ac:dyDescent="0.25">
      <c r="A20105" s="4" t="s">
        <v>6</v>
      </c>
      <c r="B20105" t="s">
        <v>77092</v>
      </c>
      <c r="C20105" s="5">
        <v>45240</v>
      </c>
      <c r="D20105" s="5">
        <v>45252</v>
      </c>
      <c r="E20105">
        <f t="shared" si="116"/>
        <v>12</v>
      </c>
      <c r="F20105" s="6">
        <v>45231</v>
      </c>
    </row>
    <row r="20106" spans="1:6" x14ac:dyDescent="0.25">
      <c r="A20106" s="4" t="s">
        <v>6</v>
      </c>
      <c r="B20106" t="s">
        <v>77093</v>
      </c>
      <c r="C20106" s="5">
        <v>45243</v>
      </c>
      <c r="D20106" s="5">
        <v>45252</v>
      </c>
      <c r="E20106">
        <f t="shared" si="116"/>
        <v>9</v>
      </c>
      <c r="F20106" s="6">
        <v>45231</v>
      </c>
    </row>
    <row r="20107" spans="1:6" x14ac:dyDescent="0.25">
      <c r="A20107" s="4" t="s">
        <v>6</v>
      </c>
      <c r="B20107" t="s">
        <v>77094</v>
      </c>
      <c r="C20107" s="5">
        <v>45243</v>
      </c>
      <c r="D20107" s="5">
        <v>45252</v>
      </c>
      <c r="E20107">
        <f t="shared" si="116"/>
        <v>9</v>
      </c>
      <c r="F20107" s="6">
        <v>45231</v>
      </c>
    </row>
    <row r="20108" spans="1:6" x14ac:dyDescent="0.25">
      <c r="A20108" s="4" t="s">
        <v>6</v>
      </c>
      <c r="B20108" t="s">
        <v>77095</v>
      </c>
      <c r="C20108" s="5">
        <v>45244</v>
      </c>
      <c r="D20108" s="5">
        <v>45252</v>
      </c>
      <c r="E20108">
        <f t="shared" si="116"/>
        <v>8</v>
      </c>
      <c r="F20108" s="6">
        <v>45231</v>
      </c>
    </row>
    <row r="20109" spans="1:6" x14ac:dyDescent="0.25">
      <c r="A20109" s="4" t="s">
        <v>6</v>
      </c>
      <c r="B20109" t="s">
        <v>77096</v>
      </c>
      <c r="C20109" s="5">
        <v>45244</v>
      </c>
      <c r="D20109" s="5">
        <v>45252</v>
      </c>
      <c r="E20109">
        <f t="shared" si="116"/>
        <v>8</v>
      </c>
      <c r="F20109" s="6">
        <v>45231</v>
      </c>
    </row>
    <row r="20110" spans="1:6" x14ac:dyDescent="0.25">
      <c r="A20110" s="4" t="s">
        <v>6</v>
      </c>
      <c r="B20110" t="s">
        <v>77097</v>
      </c>
      <c r="C20110" s="5">
        <v>45244</v>
      </c>
      <c r="D20110" s="5">
        <v>45252</v>
      </c>
      <c r="E20110">
        <f t="shared" si="116"/>
        <v>8</v>
      </c>
      <c r="F20110" s="6">
        <v>45231</v>
      </c>
    </row>
    <row r="20111" spans="1:6" x14ac:dyDescent="0.25">
      <c r="A20111" s="4" t="s">
        <v>6</v>
      </c>
      <c r="B20111" t="s">
        <v>77098</v>
      </c>
      <c r="C20111" s="5">
        <v>45244</v>
      </c>
      <c r="D20111" s="5">
        <v>45252</v>
      </c>
      <c r="E20111">
        <f t="shared" si="116"/>
        <v>8</v>
      </c>
      <c r="F20111" s="6">
        <v>45231</v>
      </c>
    </row>
    <row r="20112" spans="1:6" x14ac:dyDescent="0.25">
      <c r="A20112" s="4" t="s">
        <v>6</v>
      </c>
      <c r="B20112" t="s">
        <v>77099</v>
      </c>
      <c r="C20112" s="5">
        <v>45244</v>
      </c>
      <c r="D20112" s="5">
        <v>45252</v>
      </c>
      <c r="E20112">
        <f t="shared" si="116"/>
        <v>8</v>
      </c>
      <c r="F20112" s="6">
        <v>45231</v>
      </c>
    </row>
    <row r="20113" spans="1:6" x14ac:dyDescent="0.25">
      <c r="A20113" s="4" t="s">
        <v>6</v>
      </c>
      <c r="B20113" t="s">
        <v>77100</v>
      </c>
      <c r="C20113" s="5">
        <v>45245</v>
      </c>
      <c r="D20113" s="5">
        <v>45252</v>
      </c>
      <c r="E20113">
        <f t="shared" si="116"/>
        <v>7</v>
      </c>
      <c r="F20113" s="6">
        <v>45231</v>
      </c>
    </row>
    <row r="20114" spans="1:6" x14ac:dyDescent="0.25">
      <c r="A20114" s="4" t="s">
        <v>6</v>
      </c>
      <c r="B20114" t="s">
        <v>77101</v>
      </c>
      <c r="C20114" s="5">
        <v>45245</v>
      </c>
      <c r="D20114" s="5">
        <v>45252</v>
      </c>
      <c r="E20114">
        <f t="shared" si="116"/>
        <v>7</v>
      </c>
      <c r="F20114" s="6">
        <v>45231</v>
      </c>
    </row>
    <row r="20115" spans="1:6" x14ac:dyDescent="0.25">
      <c r="A20115" s="4" t="s">
        <v>6</v>
      </c>
      <c r="B20115" t="s">
        <v>77102</v>
      </c>
      <c r="C20115" s="5">
        <v>45246</v>
      </c>
      <c r="D20115" s="5">
        <v>45252</v>
      </c>
      <c r="E20115">
        <f t="shared" si="116"/>
        <v>6</v>
      </c>
      <c r="F20115" s="6">
        <v>45231</v>
      </c>
    </row>
    <row r="20116" spans="1:6" x14ac:dyDescent="0.25">
      <c r="A20116" s="4" t="s">
        <v>6</v>
      </c>
      <c r="B20116" t="s">
        <v>77103</v>
      </c>
      <c r="C20116" s="5">
        <v>45246</v>
      </c>
      <c r="D20116" s="5">
        <v>45252</v>
      </c>
      <c r="E20116">
        <f t="shared" si="116"/>
        <v>6</v>
      </c>
      <c r="F20116" s="6">
        <v>45231</v>
      </c>
    </row>
    <row r="20117" spans="1:6" x14ac:dyDescent="0.25">
      <c r="A20117" s="4" t="s">
        <v>6</v>
      </c>
      <c r="B20117" t="s">
        <v>77104</v>
      </c>
      <c r="C20117" s="5">
        <v>45246</v>
      </c>
      <c r="D20117" s="5">
        <v>45252</v>
      </c>
      <c r="E20117">
        <f t="shared" si="116"/>
        <v>6</v>
      </c>
      <c r="F20117" s="6">
        <v>45231</v>
      </c>
    </row>
    <row r="20118" spans="1:6" x14ac:dyDescent="0.25">
      <c r="A20118" s="4" t="s">
        <v>6</v>
      </c>
      <c r="B20118" t="s">
        <v>77105</v>
      </c>
      <c r="C20118" s="5">
        <v>45246</v>
      </c>
      <c r="D20118" s="5">
        <v>45252</v>
      </c>
      <c r="E20118">
        <f t="shared" si="116"/>
        <v>6</v>
      </c>
      <c r="F20118" s="6">
        <v>45231</v>
      </c>
    </row>
    <row r="20119" spans="1:6" x14ac:dyDescent="0.25">
      <c r="A20119" s="4" t="s">
        <v>6</v>
      </c>
      <c r="B20119" t="s">
        <v>77106</v>
      </c>
      <c r="C20119" s="5">
        <v>45246</v>
      </c>
      <c r="D20119" s="5">
        <v>45252</v>
      </c>
      <c r="E20119">
        <f t="shared" si="116"/>
        <v>6</v>
      </c>
      <c r="F20119" s="6">
        <v>45231</v>
      </c>
    </row>
    <row r="20120" spans="1:6" x14ac:dyDescent="0.25">
      <c r="A20120" s="4" t="s">
        <v>6</v>
      </c>
      <c r="B20120" t="s">
        <v>77107</v>
      </c>
      <c r="C20120" s="5">
        <v>45246</v>
      </c>
      <c r="D20120" s="5">
        <v>45252</v>
      </c>
      <c r="E20120">
        <f t="shared" si="116"/>
        <v>6</v>
      </c>
      <c r="F20120" s="6">
        <v>45231</v>
      </c>
    </row>
    <row r="20121" spans="1:6" x14ac:dyDescent="0.25">
      <c r="A20121" s="4" t="s">
        <v>6</v>
      </c>
      <c r="B20121" t="s">
        <v>77108</v>
      </c>
      <c r="C20121" s="5">
        <v>45247</v>
      </c>
      <c r="D20121" s="5">
        <v>45252</v>
      </c>
      <c r="E20121">
        <f t="shared" si="116"/>
        <v>5</v>
      </c>
      <c r="F20121" s="6">
        <v>45231</v>
      </c>
    </row>
    <row r="20122" spans="1:6" x14ac:dyDescent="0.25">
      <c r="A20122" s="4" t="s">
        <v>6</v>
      </c>
      <c r="B20122" t="s">
        <v>77109</v>
      </c>
      <c r="C20122" s="5">
        <v>45247</v>
      </c>
      <c r="D20122" s="5">
        <v>45252</v>
      </c>
      <c r="E20122">
        <f t="shared" si="116"/>
        <v>5</v>
      </c>
      <c r="F20122" s="6">
        <v>45231</v>
      </c>
    </row>
    <row r="20123" spans="1:6" x14ac:dyDescent="0.25">
      <c r="A20123" s="4" t="s">
        <v>6</v>
      </c>
      <c r="B20123" t="s">
        <v>77110</v>
      </c>
      <c r="C20123" s="5">
        <v>45002</v>
      </c>
      <c r="D20123" s="5">
        <v>45257</v>
      </c>
      <c r="E20123">
        <f t="shared" si="116"/>
        <v>255</v>
      </c>
      <c r="F20123" s="6">
        <v>45231</v>
      </c>
    </row>
    <row r="20124" spans="1:6" x14ac:dyDescent="0.25">
      <c r="A20124" s="4" t="s">
        <v>6</v>
      </c>
      <c r="B20124" t="s">
        <v>77111</v>
      </c>
      <c r="C20124" s="5">
        <v>44949</v>
      </c>
      <c r="D20124" s="5">
        <v>45257</v>
      </c>
      <c r="E20124">
        <f t="shared" si="116"/>
        <v>308</v>
      </c>
      <c r="F20124" s="6">
        <v>45231</v>
      </c>
    </row>
    <row r="20125" spans="1:6" x14ac:dyDescent="0.25">
      <c r="A20125" s="4" t="s">
        <v>6</v>
      </c>
      <c r="B20125" t="s">
        <v>77112</v>
      </c>
      <c r="C20125" s="5">
        <v>45048</v>
      </c>
      <c r="D20125" s="5">
        <v>45257</v>
      </c>
      <c r="E20125">
        <f t="shared" si="116"/>
        <v>209</v>
      </c>
      <c r="F20125" s="6">
        <v>45231</v>
      </c>
    </row>
    <row r="20126" spans="1:6" x14ac:dyDescent="0.25">
      <c r="A20126" s="4" t="s">
        <v>6</v>
      </c>
      <c r="B20126" t="s">
        <v>77113</v>
      </c>
      <c r="C20126" s="5">
        <v>45077</v>
      </c>
      <c r="D20126" s="5">
        <v>45257</v>
      </c>
      <c r="E20126">
        <f t="shared" si="116"/>
        <v>180</v>
      </c>
      <c r="F20126" s="6">
        <v>45231</v>
      </c>
    </row>
    <row r="20127" spans="1:6" x14ac:dyDescent="0.25">
      <c r="A20127" s="4" t="s">
        <v>6</v>
      </c>
      <c r="B20127" t="s">
        <v>77114</v>
      </c>
      <c r="C20127" s="5">
        <v>45096</v>
      </c>
      <c r="D20127" s="5">
        <v>45257</v>
      </c>
      <c r="E20127">
        <f t="shared" si="116"/>
        <v>161</v>
      </c>
      <c r="F20127" s="6">
        <v>45231</v>
      </c>
    </row>
    <row r="20128" spans="1:6" x14ac:dyDescent="0.25">
      <c r="A20128" s="4" t="s">
        <v>6</v>
      </c>
      <c r="B20128" t="s">
        <v>77115</v>
      </c>
      <c r="C20128" s="5">
        <v>45079</v>
      </c>
      <c r="D20128" s="5">
        <v>45257</v>
      </c>
      <c r="E20128">
        <f t="shared" ref="E20128:E20191" si="117">D20128-C20128</f>
        <v>178</v>
      </c>
      <c r="F20128" s="6">
        <v>45231</v>
      </c>
    </row>
    <row r="20129" spans="1:6" x14ac:dyDescent="0.25">
      <c r="A20129" s="4" t="s">
        <v>6</v>
      </c>
      <c r="B20129" t="s">
        <v>77116</v>
      </c>
      <c r="C20129" s="5">
        <v>45145</v>
      </c>
      <c r="D20129" s="5">
        <v>45257</v>
      </c>
      <c r="E20129">
        <f t="shared" si="117"/>
        <v>112</v>
      </c>
      <c r="F20129" s="6">
        <v>45231</v>
      </c>
    </row>
    <row r="20130" spans="1:6" x14ac:dyDescent="0.25">
      <c r="A20130" s="4" t="s">
        <v>6</v>
      </c>
      <c r="B20130" t="s">
        <v>77117</v>
      </c>
      <c r="C20130" s="5">
        <v>45156</v>
      </c>
      <c r="D20130" s="5">
        <v>45257</v>
      </c>
      <c r="E20130">
        <f t="shared" si="117"/>
        <v>101</v>
      </c>
      <c r="F20130" s="6">
        <v>45231</v>
      </c>
    </row>
    <row r="20131" spans="1:6" x14ac:dyDescent="0.25">
      <c r="A20131" s="4" t="s">
        <v>6</v>
      </c>
      <c r="B20131" t="s">
        <v>77118</v>
      </c>
      <c r="C20131" s="5">
        <v>45160</v>
      </c>
      <c r="D20131" s="5">
        <v>45257</v>
      </c>
      <c r="E20131">
        <f t="shared" si="117"/>
        <v>97</v>
      </c>
      <c r="F20131" s="6">
        <v>45231</v>
      </c>
    </row>
    <row r="20132" spans="1:6" x14ac:dyDescent="0.25">
      <c r="A20132" s="4" t="s">
        <v>6</v>
      </c>
      <c r="B20132" t="s">
        <v>77119</v>
      </c>
      <c r="C20132" s="5">
        <v>45177</v>
      </c>
      <c r="D20132" s="5">
        <v>45257</v>
      </c>
      <c r="E20132">
        <f t="shared" si="117"/>
        <v>80</v>
      </c>
      <c r="F20132" s="6">
        <v>45231</v>
      </c>
    </row>
    <row r="20133" spans="1:6" x14ac:dyDescent="0.25">
      <c r="A20133" s="4" t="s">
        <v>6</v>
      </c>
      <c r="B20133" t="s">
        <v>77120</v>
      </c>
      <c r="C20133" s="5">
        <v>45179</v>
      </c>
      <c r="D20133" s="5">
        <v>45257</v>
      </c>
      <c r="E20133">
        <f t="shared" si="117"/>
        <v>78</v>
      </c>
      <c r="F20133" s="6">
        <v>45231</v>
      </c>
    </row>
    <row r="20134" spans="1:6" x14ac:dyDescent="0.25">
      <c r="A20134" s="4" t="s">
        <v>6</v>
      </c>
      <c r="B20134" t="s">
        <v>77121</v>
      </c>
      <c r="C20134" s="5">
        <v>45187</v>
      </c>
      <c r="D20134" s="5">
        <v>45257</v>
      </c>
      <c r="E20134">
        <f t="shared" si="117"/>
        <v>70</v>
      </c>
      <c r="F20134" s="6">
        <v>45231</v>
      </c>
    </row>
    <row r="20135" spans="1:6" x14ac:dyDescent="0.25">
      <c r="A20135" s="4" t="s">
        <v>6</v>
      </c>
      <c r="B20135" t="s">
        <v>77122</v>
      </c>
      <c r="C20135" s="5">
        <v>45190</v>
      </c>
      <c r="D20135" s="5">
        <v>45257</v>
      </c>
      <c r="E20135">
        <f t="shared" si="117"/>
        <v>67</v>
      </c>
      <c r="F20135" s="6">
        <v>45231</v>
      </c>
    </row>
    <row r="20136" spans="1:6" x14ac:dyDescent="0.25">
      <c r="A20136" s="4" t="s">
        <v>6</v>
      </c>
      <c r="B20136" t="s">
        <v>77123</v>
      </c>
      <c r="C20136" s="5">
        <v>45195</v>
      </c>
      <c r="D20136" s="5">
        <v>45257</v>
      </c>
      <c r="E20136">
        <f t="shared" si="117"/>
        <v>62</v>
      </c>
      <c r="F20136" s="6">
        <v>45231</v>
      </c>
    </row>
    <row r="20137" spans="1:6" x14ac:dyDescent="0.25">
      <c r="A20137" s="4" t="s">
        <v>6</v>
      </c>
      <c r="B20137" t="s">
        <v>77124</v>
      </c>
      <c r="C20137" s="5">
        <v>45196</v>
      </c>
      <c r="D20137" s="5">
        <v>45257</v>
      </c>
      <c r="E20137">
        <f t="shared" si="117"/>
        <v>61</v>
      </c>
      <c r="F20137" s="6">
        <v>45231</v>
      </c>
    </row>
    <row r="20138" spans="1:6" x14ac:dyDescent="0.25">
      <c r="A20138" s="4" t="s">
        <v>6</v>
      </c>
      <c r="B20138" t="s">
        <v>77125</v>
      </c>
      <c r="C20138" s="5">
        <v>45198</v>
      </c>
      <c r="D20138" s="5">
        <v>45257</v>
      </c>
      <c r="E20138">
        <f t="shared" si="117"/>
        <v>59</v>
      </c>
      <c r="F20138" s="6">
        <v>45231</v>
      </c>
    </row>
    <row r="20139" spans="1:6" x14ac:dyDescent="0.25">
      <c r="A20139" s="4" t="s">
        <v>6</v>
      </c>
      <c r="B20139" t="s">
        <v>77126</v>
      </c>
      <c r="C20139" s="5">
        <v>45201</v>
      </c>
      <c r="D20139" s="5">
        <v>45257</v>
      </c>
      <c r="E20139">
        <f t="shared" si="117"/>
        <v>56</v>
      </c>
      <c r="F20139" s="6">
        <v>45231</v>
      </c>
    </row>
    <row r="20140" spans="1:6" x14ac:dyDescent="0.25">
      <c r="A20140" s="4" t="s">
        <v>6</v>
      </c>
      <c r="B20140" t="s">
        <v>77127</v>
      </c>
      <c r="C20140" s="5">
        <v>45202</v>
      </c>
      <c r="D20140" s="5">
        <v>45257</v>
      </c>
      <c r="E20140">
        <f t="shared" si="117"/>
        <v>55</v>
      </c>
      <c r="F20140" s="6">
        <v>45231</v>
      </c>
    </row>
    <row r="20141" spans="1:6" x14ac:dyDescent="0.25">
      <c r="A20141" s="4" t="s">
        <v>6</v>
      </c>
      <c r="B20141" t="s">
        <v>77128</v>
      </c>
      <c r="C20141" s="5">
        <v>45202</v>
      </c>
      <c r="D20141" s="5">
        <v>45257</v>
      </c>
      <c r="E20141">
        <f t="shared" si="117"/>
        <v>55</v>
      </c>
      <c r="F20141" s="6">
        <v>45231</v>
      </c>
    </row>
    <row r="20142" spans="1:6" x14ac:dyDescent="0.25">
      <c r="A20142" s="4" t="s">
        <v>6</v>
      </c>
      <c r="B20142" t="s">
        <v>77129</v>
      </c>
      <c r="C20142" s="5">
        <v>45202</v>
      </c>
      <c r="D20142" s="5">
        <v>45257</v>
      </c>
      <c r="E20142">
        <f t="shared" si="117"/>
        <v>55</v>
      </c>
      <c r="F20142" s="6">
        <v>45231</v>
      </c>
    </row>
    <row r="20143" spans="1:6" x14ac:dyDescent="0.25">
      <c r="A20143" s="4" t="s">
        <v>6</v>
      </c>
      <c r="B20143" t="s">
        <v>77130</v>
      </c>
      <c r="C20143" s="5">
        <v>45203</v>
      </c>
      <c r="D20143" s="5">
        <v>45257</v>
      </c>
      <c r="E20143">
        <f t="shared" si="117"/>
        <v>54</v>
      </c>
      <c r="F20143" s="6">
        <v>45231</v>
      </c>
    </row>
    <row r="20144" spans="1:6" x14ac:dyDescent="0.25">
      <c r="A20144" s="4" t="s">
        <v>6</v>
      </c>
      <c r="B20144" t="s">
        <v>77131</v>
      </c>
      <c r="C20144" s="5">
        <v>45203</v>
      </c>
      <c r="D20144" s="5">
        <v>45257</v>
      </c>
      <c r="E20144">
        <f t="shared" si="117"/>
        <v>54</v>
      </c>
      <c r="F20144" s="6">
        <v>45231</v>
      </c>
    </row>
    <row r="20145" spans="1:6" x14ac:dyDescent="0.25">
      <c r="A20145" s="4" t="s">
        <v>6</v>
      </c>
      <c r="B20145" t="s">
        <v>77132</v>
      </c>
      <c r="C20145" s="5">
        <v>45203</v>
      </c>
      <c r="D20145" s="5">
        <v>45257</v>
      </c>
      <c r="E20145">
        <f t="shared" si="117"/>
        <v>54</v>
      </c>
      <c r="F20145" s="6">
        <v>45231</v>
      </c>
    </row>
    <row r="20146" spans="1:6" x14ac:dyDescent="0.25">
      <c r="A20146" s="4" t="s">
        <v>6</v>
      </c>
      <c r="B20146" t="s">
        <v>77133</v>
      </c>
      <c r="C20146" s="5">
        <v>45203</v>
      </c>
      <c r="D20146" s="5">
        <v>45257</v>
      </c>
      <c r="E20146">
        <f t="shared" si="117"/>
        <v>54</v>
      </c>
      <c r="F20146" s="6">
        <v>45231</v>
      </c>
    </row>
    <row r="20147" spans="1:6" x14ac:dyDescent="0.25">
      <c r="A20147" s="4" t="s">
        <v>6</v>
      </c>
      <c r="B20147" t="s">
        <v>77134</v>
      </c>
      <c r="C20147" s="5">
        <v>45204</v>
      </c>
      <c r="D20147" s="5">
        <v>45257</v>
      </c>
      <c r="E20147">
        <f t="shared" si="117"/>
        <v>53</v>
      </c>
      <c r="F20147" s="6">
        <v>45231</v>
      </c>
    </row>
    <row r="20148" spans="1:6" x14ac:dyDescent="0.25">
      <c r="A20148" s="4" t="s">
        <v>6</v>
      </c>
      <c r="B20148" t="s">
        <v>77135</v>
      </c>
      <c r="C20148" s="5">
        <v>45204</v>
      </c>
      <c r="D20148" s="5">
        <v>45257</v>
      </c>
      <c r="E20148">
        <f t="shared" si="117"/>
        <v>53</v>
      </c>
      <c r="F20148" s="6">
        <v>45231</v>
      </c>
    </row>
    <row r="20149" spans="1:6" x14ac:dyDescent="0.25">
      <c r="A20149" s="4" t="s">
        <v>6</v>
      </c>
      <c r="B20149" t="s">
        <v>77136</v>
      </c>
      <c r="C20149" s="5">
        <v>45205</v>
      </c>
      <c r="D20149" s="5">
        <v>45257</v>
      </c>
      <c r="E20149">
        <f t="shared" si="117"/>
        <v>52</v>
      </c>
      <c r="F20149" s="6">
        <v>45231</v>
      </c>
    </row>
    <row r="20150" spans="1:6" x14ac:dyDescent="0.25">
      <c r="A20150" s="4" t="s">
        <v>6</v>
      </c>
      <c r="B20150" t="s">
        <v>77137</v>
      </c>
      <c r="C20150" s="5">
        <v>45208</v>
      </c>
      <c r="D20150" s="5">
        <v>45257</v>
      </c>
      <c r="E20150">
        <f t="shared" si="117"/>
        <v>49</v>
      </c>
      <c r="F20150" s="6">
        <v>45231</v>
      </c>
    </row>
    <row r="20151" spans="1:6" x14ac:dyDescent="0.25">
      <c r="A20151" s="4" t="s">
        <v>6</v>
      </c>
      <c r="B20151" t="s">
        <v>77138</v>
      </c>
      <c r="C20151" s="5">
        <v>45208</v>
      </c>
      <c r="D20151" s="5">
        <v>45257</v>
      </c>
      <c r="E20151">
        <f t="shared" si="117"/>
        <v>49</v>
      </c>
      <c r="F20151" s="6">
        <v>45231</v>
      </c>
    </row>
    <row r="20152" spans="1:6" x14ac:dyDescent="0.25">
      <c r="A20152" s="4" t="s">
        <v>6</v>
      </c>
      <c r="B20152" t="s">
        <v>77139</v>
      </c>
      <c r="C20152" s="5">
        <v>45208</v>
      </c>
      <c r="D20152" s="5">
        <v>45257</v>
      </c>
      <c r="E20152">
        <f t="shared" si="117"/>
        <v>49</v>
      </c>
      <c r="F20152" s="6">
        <v>45231</v>
      </c>
    </row>
    <row r="20153" spans="1:6" x14ac:dyDescent="0.25">
      <c r="A20153" s="4" t="s">
        <v>6</v>
      </c>
      <c r="B20153" t="s">
        <v>77140</v>
      </c>
      <c r="C20153" s="5">
        <v>45208</v>
      </c>
      <c r="D20153" s="5">
        <v>45257</v>
      </c>
      <c r="E20153">
        <f t="shared" si="117"/>
        <v>49</v>
      </c>
      <c r="F20153" s="6">
        <v>45231</v>
      </c>
    </row>
    <row r="20154" spans="1:6" x14ac:dyDescent="0.25">
      <c r="A20154" s="4" t="s">
        <v>6</v>
      </c>
      <c r="B20154" t="s">
        <v>77141</v>
      </c>
      <c r="C20154" s="5">
        <v>45209</v>
      </c>
      <c r="D20154" s="5">
        <v>45257</v>
      </c>
      <c r="E20154">
        <f t="shared" si="117"/>
        <v>48</v>
      </c>
      <c r="F20154" s="6">
        <v>45231</v>
      </c>
    </row>
    <row r="20155" spans="1:6" x14ac:dyDescent="0.25">
      <c r="A20155" s="4" t="s">
        <v>6</v>
      </c>
      <c r="B20155" t="s">
        <v>77142</v>
      </c>
      <c r="C20155" s="5">
        <v>45209</v>
      </c>
      <c r="D20155" s="5">
        <v>45257</v>
      </c>
      <c r="E20155">
        <f t="shared" si="117"/>
        <v>48</v>
      </c>
      <c r="F20155" s="6">
        <v>45231</v>
      </c>
    </row>
    <row r="20156" spans="1:6" x14ac:dyDescent="0.25">
      <c r="A20156" s="4" t="s">
        <v>6</v>
      </c>
      <c r="B20156" t="s">
        <v>77143</v>
      </c>
      <c r="C20156" s="5">
        <v>45210</v>
      </c>
      <c r="D20156" s="5">
        <v>45257</v>
      </c>
      <c r="E20156">
        <f t="shared" si="117"/>
        <v>47</v>
      </c>
      <c r="F20156" s="6">
        <v>45231</v>
      </c>
    </row>
    <row r="20157" spans="1:6" x14ac:dyDescent="0.25">
      <c r="A20157" s="4" t="s">
        <v>6</v>
      </c>
      <c r="B20157" t="s">
        <v>77144</v>
      </c>
      <c r="C20157" s="5">
        <v>45210</v>
      </c>
      <c r="D20157" s="5">
        <v>45257</v>
      </c>
      <c r="E20157">
        <f t="shared" si="117"/>
        <v>47</v>
      </c>
      <c r="F20157" s="6">
        <v>45231</v>
      </c>
    </row>
    <row r="20158" spans="1:6" x14ac:dyDescent="0.25">
      <c r="A20158" s="4" t="s">
        <v>6</v>
      </c>
      <c r="B20158" t="s">
        <v>77145</v>
      </c>
      <c r="C20158" s="5">
        <v>45210</v>
      </c>
      <c r="D20158" s="5">
        <v>45257</v>
      </c>
      <c r="E20158">
        <f t="shared" si="117"/>
        <v>47</v>
      </c>
      <c r="F20158" s="6">
        <v>45231</v>
      </c>
    </row>
    <row r="20159" spans="1:6" x14ac:dyDescent="0.25">
      <c r="A20159" s="4" t="s">
        <v>6</v>
      </c>
      <c r="B20159" t="s">
        <v>77146</v>
      </c>
      <c r="C20159" s="5">
        <v>45211</v>
      </c>
      <c r="D20159" s="5">
        <v>45257</v>
      </c>
      <c r="E20159">
        <f t="shared" si="117"/>
        <v>46</v>
      </c>
      <c r="F20159" s="6">
        <v>45231</v>
      </c>
    </row>
    <row r="20160" spans="1:6" x14ac:dyDescent="0.25">
      <c r="A20160" s="4" t="s">
        <v>6</v>
      </c>
      <c r="B20160" t="s">
        <v>77147</v>
      </c>
      <c r="C20160" s="5">
        <v>45211</v>
      </c>
      <c r="D20160" s="5">
        <v>45257</v>
      </c>
      <c r="E20160">
        <f t="shared" si="117"/>
        <v>46</v>
      </c>
      <c r="F20160" s="6">
        <v>45231</v>
      </c>
    </row>
    <row r="20161" spans="1:6" x14ac:dyDescent="0.25">
      <c r="A20161" s="4" t="s">
        <v>6</v>
      </c>
      <c r="B20161" t="s">
        <v>77148</v>
      </c>
      <c r="C20161" s="5">
        <v>45211</v>
      </c>
      <c r="D20161" s="5">
        <v>45257</v>
      </c>
      <c r="E20161">
        <f t="shared" si="117"/>
        <v>46</v>
      </c>
      <c r="F20161" s="6">
        <v>45231</v>
      </c>
    </row>
    <row r="20162" spans="1:6" x14ac:dyDescent="0.25">
      <c r="A20162" s="4" t="s">
        <v>6</v>
      </c>
      <c r="B20162" t="s">
        <v>77149</v>
      </c>
      <c r="C20162" s="5">
        <v>45211</v>
      </c>
      <c r="D20162" s="5">
        <v>45257</v>
      </c>
      <c r="E20162">
        <f t="shared" si="117"/>
        <v>46</v>
      </c>
      <c r="F20162" s="6">
        <v>45231</v>
      </c>
    </row>
    <row r="20163" spans="1:6" x14ac:dyDescent="0.25">
      <c r="A20163" s="4" t="s">
        <v>6</v>
      </c>
      <c r="B20163" t="s">
        <v>77150</v>
      </c>
      <c r="C20163" s="5">
        <v>45211</v>
      </c>
      <c r="D20163" s="5">
        <v>45257</v>
      </c>
      <c r="E20163">
        <f t="shared" si="117"/>
        <v>46</v>
      </c>
      <c r="F20163" s="6">
        <v>45231</v>
      </c>
    </row>
    <row r="20164" spans="1:6" x14ac:dyDescent="0.25">
      <c r="A20164" s="4" t="s">
        <v>6</v>
      </c>
      <c r="B20164" t="s">
        <v>77151</v>
      </c>
      <c r="C20164" s="5">
        <v>45211</v>
      </c>
      <c r="D20164" s="5">
        <v>45257</v>
      </c>
      <c r="E20164">
        <f t="shared" si="117"/>
        <v>46</v>
      </c>
      <c r="F20164" s="6">
        <v>45231</v>
      </c>
    </row>
    <row r="20165" spans="1:6" x14ac:dyDescent="0.25">
      <c r="A20165" s="4" t="s">
        <v>6</v>
      </c>
      <c r="B20165" t="s">
        <v>77152</v>
      </c>
      <c r="C20165" s="5">
        <v>45211</v>
      </c>
      <c r="D20165" s="5">
        <v>45257</v>
      </c>
      <c r="E20165">
        <f t="shared" si="117"/>
        <v>46</v>
      </c>
      <c r="F20165" s="6">
        <v>45231</v>
      </c>
    </row>
    <row r="20166" spans="1:6" x14ac:dyDescent="0.25">
      <c r="A20166" s="4" t="s">
        <v>6</v>
      </c>
      <c r="B20166" t="s">
        <v>77153</v>
      </c>
      <c r="C20166" s="5">
        <v>45212</v>
      </c>
      <c r="D20166" s="5">
        <v>45257</v>
      </c>
      <c r="E20166">
        <f t="shared" si="117"/>
        <v>45</v>
      </c>
      <c r="F20166" s="6">
        <v>45231</v>
      </c>
    </row>
    <row r="20167" spans="1:6" x14ac:dyDescent="0.25">
      <c r="A20167" s="4" t="s">
        <v>6</v>
      </c>
      <c r="B20167" t="s">
        <v>77154</v>
      </c>
      <c r="C20167" s="5">
        <v>45212</v>
      </c>
      <c r="D20167" s="5">
        <v>45257</v>
      </c>
      <c r="E20167">
        <f t="shared" si="117"/>
        <v>45</v>
      </c>
      <c r="F20167" s="6">
        <v>45231</v>
      </c>
    </row>
    <row r="20168" spans="1:6" x14ac:dyDescent="0.25">
      <c r="A20168" s="4" t="s">
        <v>6</v>
      </c>
      <c r="B20168" t="s">
        <v>77155</v>
      </c>
      <c r="C20168" s="5">
        <v>45212</v>
      </c>
      <c r="D20168" s="5">
        <v>45257</v>
      </c>
      <c r="E20168">
        <f t="shared" si="117"/>
        <v>45</v>
      </c>
      <c r="F20168" s="6">
        <v>45231</v>
      </c>
    </row>
    <row r="20169" spans="1:6" x14ac:dyDescent="0.25">
      <c r="A20169" s="4" t="s">
        <v>6</v>
      </c>
      <c r="B20169" t="s">
        <v>77156</v>
      </c>
      <c r="C20169" s="5">
        <v>45212</v>
      </c>
      <c r="D20169" s="5">
        <v>45257</v>
      </c>
      <c r="E20169">
        <f t="shared" si="117"/>
        <v>45</v>
      </c>
      <c r="F20169" s="6">
        <v>45231</v>
      </c>
    </row>
    <row r="20170" spans="1:6" x14ac:dyDescent="0.25">
      <c r="A20170" s="4" t="s">
        <v>6</v>
      </c>
      <c r="B20170" t="s">
        <v>77157</v>
      </c>
      <c r="C20170" s="5">
        <v>45212</v>
      </c>
      <c r="D20170" s="5">
        <v>45257</v>
      </c>
      <c r="E20170">
        <f t="shared" si="117"/>
        <v>45</v>
      </c>
      <c r="F20170" s="6">
        <v>45231</v>
      </c>
    </row>
    <row r="20171" spans="1:6" x14ac:dyDescent="0.25">
      <c r="A20171" s="4" t="s">
        <v>6</v>
      </c>
      <c r="B20171" t="s">
        <v>77158</v>
      </c>
      <c r="C20171" s="5">
        <v>45213</v>
      </c>
      <c r="D20171" s="5">
        <v>45257</v>
      </c>
      <c r="E20171">
        <f t="shared" si="117"/>
        <v>44</v>
      </c>
      <c r="F20171" s="6">
        <v>45231</v>
      </c>
    </row>
    <row r="20172" spans="1:6" x14ac:dyDescent="0.25">
      <c r="A20172" s="4" t="s">
        <v>6</v>
      </c>
      <c r="B20172" t="s">
        <v>77159</v>
      </c>
      <c r="C20172" s="5">
        <v>45215</v>
      </c>
      <c r="D20172" s="5">
        <v>45257</v>
      </c>
      <c r="E20172">
        <f t="shared" si="117"/>
        <v>42</v>
      </c>
      <c r="F20172" s="6">
        <v>45231</v>
      </c>
    </row>
    <row r="20173" spans="1:6" x14ac:dyDescent="0.25">
      <c r="A20173" s="4" t="s">
        <v>6</v>
      </c>
      <c r="B20173" t="s">
        <v>77160</v>
      </c>
      <c r="C20173" s="5">
        <v>45215</v>
      </c>
      <c r="D20173" s="5">
        <v>45257</v>
      </c>
      <c r="E20173">
        <f t="shared" si="117"/>
        <v>42</v>
      </c>
      <c r="F20173" s="6">
        <v>45231</v>
      </c>
    </row>
    <row r="20174" spans="1:6" x14ac:dyDescent="0.25">
      <c r="A20174" s="4" t="s">
        <v>6</v>
      </c>
      <c r="B20174" t="s">
        <v>77161</v>
      </c>
      <c r="C20174" s="5">
        <v>45215</v>
      </c>
      <c r="D20174" s="5">
        <v>45257</v>
      </c>
      <c r="E20174">
        <f t="shared" si="117"/>
        <v>42</v>
      </c>
      <c r="F20174" s="6">
        <v>45231</v>
      </c>
    </row>
    <row r="20175" spans="1:6" x14ac:dyDescent="0.25">
      <c r="A20175" s="4" t="s">
        <v>6</v>
      </c>
      <c r="B20175" t="s">
        <v>77162</v>
      </c>
      <c r="C20175" s="5">
        <v>45215</v>
      </c>
      <c r="D20175" s="5">
        <v>45257</v>
      </c>
      <c r="E20175">
        <f t="shared" si="117"/>
        <v>42</v>
      </c>
      <c r="F20175" s="6">
        <v>45231</v>
      </c>
    </row>
    <row r="20176" spans="1:6" x14ac:dyDescent="0.25">
      <c r="A20176" s="4" t="s">
        <v>6</v>
      </c>
      <c r="B20176" t="s">
        <v>77163</v>
      </c>
      <c r="C20176" s="5">
        <v>45215</v>
      </c>
      <c r="D20176" s="5">
        <v>45257</v>
      </c>
      <c r="E20176">
        <f t="shared" si="117"/>
        <v>42</v>
      </c>
      <c r="F20176" s="6">
        <v>45231</v>
      </c>
    </row>
    <row r="20177" spans="1:6" x14ac:dyDescent="0.25">
      <c r="A20177" s="4" t="s">
        <v>6</v>
      </c>
      <c r="B20177" t="s">
        <v>77164</v>
      </c>
      <c r="C20177" s="5">
        <v>45215</v>
      </c>
      <c r="D20177" s="5">
        <v>45257</v>
      </c>
      <c r="E20177">
        <f t="shared" si="117"/>
        <v>42</v>
      </c>
      <c r="F20177" s="6">
        <v>45231</v>
      </c>
    </row>
    <row r="20178" spans="1:6" x14ac:dyDescent="0.25">
      <c r="A20178" s="4" t="s">
        <v>6</v>
      </c>
      <c r="B20178" t="s">
        <v>77165</v>
      </c>
      <c r="C20178" s="5">
        <v>45216</v>
      </c>
      <c r="D20178" s="5">
        <v>45257</v>
      </c>
      <c r="E20178">
        <f t="shared" si="117"/>
        <v>41</v>
      </c>
      <c r="F20178" s="6">
        <v>45231</v>
      </c>
    </row>
    <row r="20179" spans="1:6" x14ac:dyDescent="0.25">
      <c r="A20179" s="4" t="s">
        <v>6</v>
      </c>
      <c r="B20179" t="s">
        <v>77166</v>
      </c>
      <c r="C20179" s="5">
        <v>45216</v>
      </c>
      <c r="D20179" s="5">
        <v>45257</v>
      </c>
      <c r="E20179">
        <f t="shared" si="117"/>
        <v>41</v>
      </c>
      <c r="F20179" s="6">
        <v>45231</v>
      </c>
    </row>
    <row r="20180" spans="1:6" x14ac:dyDescent="0.25">
      <c r="A20180" s="4" t="s">
        <v>6</v>
      </c>
      <c r="B20180" t="s">
        <v>77167</v>
      </c>
      <c r="C20180" s="5">
        <v>45216</v>
      </c>
      <c r="D20180" s="5">
        <v>45257</v>
      </c>
      <c r="E20180">
        <f t="shared" si="117"/>
        <v>41</v>
      </c>
      <c r="F20180" s="6">
        <v>45231</v>
      </c>
    </row>
    <row r="20181" spans="1:6" x14ac:dyDescent="0.25">
      <c r="A20181" s="4" t="s">
        <v>6</v>
      </c>
      <c r="B20181" t="s">
        <v>77168</v>
      </c>
      <c r="C20181" s="5">
        <v>45216</v>
      </c>
      <c r="D20181" s="5">
        <v>45257</v>
      </c>
      <c r="E20181">
        <f t="shared" si="117"/>
        <v>41</v>
      </c>
      <c r="F20181" s="6">
        <v>45231</v>
      </c>
    </row>
    <row r="20182" spans="1:6" x14ac:dyDescent="0.25">
      <c r="A20182" s="4" t="s">
        <v>6</v>
      </c>
      <c r="B20182" t="s">
        <v>77169</v>
      </c>
      <c r="C20182" s="5">
        <v>45216</v>
      </c>
      <c r="D20182" s="5">
        <v>45257</v>
      </c>
      <c r="E20182">
        <f t="shared" si="117"/>
        <v>41</v>
      </c>
      <c r="F20182" s="6">
        <v>45231</v>
      </c>
    </row>
    <row r="20183" spans="1:6" x14ac:dyDescent="0.25">
      <c r="A20183" s="4" t="s">
        <v>6</v>
      </c>
      <c r="B20183" t="s">
        <v>77170</v>
      </c>
      <c r="C20183" s="5">
        <v>45217</v>
      </c>
      <c r="D20183" s="5">
        <v>45257</v>
      </c>
      <c r="E20183">
        <f t="shared" si="117"/>
        <v>40</v>
      </c>
      <c r="F20183" s="6">
        <v>45231</v>
      </c>
    </row>
    <row r="20184" spans="1:6" x14ac:dyDescent="0.25">
      <c r="A20184" s="4" t="s">
        <v>6</v>
      </c>
      <c r="B20184" t="s">
        <v>77171</v>
      </c>
      <c r="C20184" s="5">
        <v>45217</v>
      </c>
      <c r="D20184" s="5">
        <v>45257</v>
      </c>
      <c r="E20184">
        <f t="shared" si="117"/>
        <v>40</v>
      </c>
      <c r="F20184" s="6">
        <v>45231</v>
      </c>
    </row>
    <row r="20185" spans="1:6" x14ac:dyDescent="0.25">
      <c r="A20185" s="4" t="s">
        <v>6</v>
      </c>
      <c r="B20185" t="s">
        <v>77172</v>
      </c>
      <c r="C20185" s="5">
        <v>45217</v>
      </c>
      <c r="D20185" s="5">
        <v>45257</v>
      </c>
      <c r="E20185">
        <f t="shared" si="117"/>
        <v>40</v>
      </c>
      <c r="F20185" s="6">
        <v>45231</v>
      </c>
    </row>
    <row r="20186" spans="1:6" x14ac:dyDescent="0.25">
      <c r="A20186" s="4" t="s">
        <v>6</v>
      </c>
      <c r="B20186" t="s">
        <v>77173</v>
      </c>
      <c r="C20186" s="5">
        <v>45218</v>
      </c>
      <c r="D20186" s="5">
        <v>45257</v>
      </c>
      <c r="E20186">
        <f t="shared" si="117"/>
        <v>39</v>
      </c>
      <c r="F20186" s="6">
        <v>45231</v>
      </c>
    </row>
    <row r="20187" spans="1:6" x14ac:dyDescent="0.25">
      <c r="A20187" s="4" t="s">
        <v>6</v>
      </c>
      <c r="B20187" t="s">
        <v>77174</v>
      </c>
      <c r="C20187" s="5">
        <v>45219</v>
      </c>
      <c r="D20187" s="5">
        <v>45257</v>
      </c>
      <c r="E20187">
        <f t="shared" si="117"/>
        <v>38</v>
      </c>
      <c r="F20187" s="6">
        <v>45231</v>
      </c>
    </row>
    <row r="20188" spans="1:6" x14ac:dyDescent="0.25">
      <c r="A20188" s="4" t="s">
        <v>6</v>
      </c>
      <c r="B20188" t="s">
        <v>77175</v>
      </c>
      <c r="C20188" s="5">
        <v>45219</v>
      </c>
      <c r="D20188" s="5">
        <v>45257</v>
      </c>
      <c r="E20188">
        <f t="shared" si="117"/>
        <v>38</v>
      </c>
      <c r="F20188" s="6">
        <v>45231</v>
      </c>
    </row>
    <row r="20189" spans="1:6" x14ac:dyDescent="0.25">
      <c r="A20189" s="4" t="s">
        <v>6</v>
      </c>
      <c r="B20189" t="s">
        <v>77176</v>
      </c>
      <c r="C20189" s="5">
        <v>45219</v>
      </c>
      <c r="D20189" s="5">
        <v>45257</v>
      </c>
      <c r="E20189">
        <f t="shared" si="117"/>
        <v>38</v>
      </c>
      <c r="F20189" s="6">
        <v>45231</v>
      </c>
    </row>
    <row r="20190" spans="1:6" x14ac:dyDescent="0.25">
      <c r="A20190" s="4" t="s">
        <v>6</v>
      </c>
      <c r="B20190" t="s">
        <v>77177</v>
      </c>
      <c r="C20190" s="5">
        <v>45219</v>
      </c>
      <c r="D20190" s="5">
        <v>45257</v>
      </c>
      <c r="E20190">
        <f t="shared" si="117"/>
        <v>38</v>
      </c>
      <c r="F20190" s="6">
        <v>45231</v>
      </c>
    </row>
    <row r="20191" spans="1:6" x14ac:dyDescent="0.25">
      <c r="A20191" s="4" t="s">
        <v>6</v>
      </c>
      <c r="B20191" t="s">
        <v>77178</v>
      </c>
      <c r="C20191" s="5">
        <v>45219</v>
      </c>
      <c r="D20191" s="5">
        <v>45257</v>
      </c>
      <c r="E20191">
        <f t="shared" si="117"/>
        <v>38</v>
      </c>
      <c r="F20191" s="6">
        <v>45231</v>
      </c>
    </row>
    <row r="20192" spans="1:6" x14ac:dyDescent="0.25">
      <c r="A20192" s="4" t="s">
        <v>6</v>
      </c>
      <c r="B20192" t="s">
        <v>77179</v>
      </c>
      <c r="C20192" s="5">
        <v>45219</v>
      </c>
      <c r="D20192" s="5">
        <v>45257</v>
      </c>
      <c r="E20192">
        <f t="shared" ref="E20192:E20255" si="118">D20192-C20192</f>
        <v>38</v>
      </c>
      <c r="F20192" s="6">
        <v>45231</v>
      </c>
    </row>
    <row r="20193" spans="1:6" x14ac:dyDescent="0.25">
      <c r="A20193" s="4" t="s">
        <v>6</v>
      </c>
      <c r="B20193" t="s">
        <v>77180</v>
      </c>
      <c r="C20193" s="5">
        <v>45219</v>
      </c>
      <c r="D20193" s="5">
        <v>45257</v>
      </c>
      <c r="E20193">
        <f t="shared" si="118"/>
        <v>38</v>
      </c>
      <c r="F20193" s="6">
        <v>45231</v>
      </c>
    </row>
    <row r="20194" spans="1:6" x14ac:dyDescent="0.25">
      <c r="A20194" s="4" t="s">
        <v>6</v>
      </c>
      <c r="B20194" t="s">
        <v>77181</v>
      </c>
      <c r="C20194" s="5">
        <v>45219</v>
      </c>
      <c r="D20194" s="5">
        <v>45257</v>
      </c>
      <c r="E20194">
        <f t="shared" si="118"/>
        <v>38</v>
      </c>
      <c r="F20194" s="6">
        <v>45231</v>
      </c>
    </row>
    <row r="20195" spans="1:6" x14ac:dyDescent="0.25">
      <c r="A20195" s="4" t="s">
        <v>6</v>
      </c>
      <c r="B20195" t="s">
        <v>77182</v>
      </c>
      <c r="C20195" s="5">
        <v>45219</v>
      </c>
      <c r="D20195" s="5">
        <v>45257</v>
      </c>
      <c r="E20195">
        <f t="shared" si="118"/>
        <v>38</v>
      </c>
      <c r="F20195" s="6">
        <v>45231</v>
      </c>
    </row>
    <row r="20196" spans="1:6" x14ac:dyDescent="0.25">
      <c r="A20196" s="4" t="s">
        <v>6</v>
      </c>
      <c r="B20196" t="s">
        <v>77183</v>
      </c>
      <c r="C20196" s="5">
        <v>45220</v>
      </c>
      <c r="D20196" s="5">
        <v>45257</v>
      </c>
      <c r="E20196">
        <f t="shared" si="118"/>
        <v>37</v>
      </c>
      <c r="F20196" s="6">
        <v>45231</v>
      </c>
    </row>
    <row r="20197" spans="1:6" x14ac:dyDescent="0.25">
      <c r="A20197" s="4" t="s">
        <v>6</v>
      </c>
      <c r="B20197" t="s">
        <v>77184</v>
      </c>
      <c r="C20197" s="5">
        <v>45222</v>
      </c>
      <c r="D20197" s="5">
        <v>45257</v>
      </c>
      <c r="E20197">
        <f t="shared" si="118"/>
        <v>35</v>
      </c>
      <c r="F20197" s="6">
        <v>45231</v>
      </c>
    </row>
    <row r="20198" spans="1:6" x14ac:dyDescent="0.25">
      <c r="A20198" s="4" t="s">
        <v>6</v>
      </c>
      <c r="B20198" t="s">
        <v>77185</v>
      </c>
      <c r="C20198" s="5">
        <v>45222</v>
      </c>
      <c r="D20198" s="5">
        <v>45257</v>
      </c>
      <c r="E20198">
        <f t="shared" si="118"/>
        <v>35</v>
      </c>
      <c r="F20198" s="6">
        <v>45231</v>
      </c>
    </row>
    <row r="20199" spans="1:6" x14ac:dyDescent="0.25">
      <c r="A20199" s="4" t="s">
        <v>6</v>
      </c>
      <c r="B20199" t="s">
        <v>77186</v>
      </c>
      <c r="C20199" s="5">
        <v>45222</v>
      </c>
      <c r="D20199" s="5">
        <v>45257</v>
      </c>
      <c r="E20199">
        <f t="shared" si="118"/>
        <v>35</v>
      </c>
      <c r="F20199" s="6">
        <v>45231</v>
      </c>
    </row>
    <row r="20200" spans="1:6" x14ac:dyDescent="0.25">
      <c r="A20200" s="4" t="s">
        <v>6</v>
      </c>
      <c r="B20200" t="s">
        <v>77187</v>
      </c>
      <c r="C20200" s="5">
        <v>45222</v>
      </c>
      <c r="D20200" s="5">
        <v>45257</v>
      </c>
      <c r="E20200">
        <f t="shared" si="118"/>
        <v>35</v>
      </c>
      <c r="F20200" s="6">
        <v>45231</v>
      </c>
    </row>
    <row r="20201" spans="1:6" x14ac:dyDescent="0.25">
      <c r="A20201" s="4" t="s">
        <v>6</v>
      </c>
      <c r="B20201" t="s">
        <v>77188</v>
      </c>
      <c r="C20201" s="5">
        <v>45222</v>
      </c>
      <c r="D20201" s="5">
        <v>45257</v>
      </c>
      <c r="E20201">
        <f t="shared" si="118"/>
        <v>35</v>
      </c>
      <c r="F20201" s="6">
        <v>45231</v>
      </c>
    </row>
    <row r="20202" spans="1:6" x14ac:dyDescent="0.25">
      <c r="A20202" s="4" t="s">
        <v>6</v>
      </c>
      <c r="B20202" t="s">
        <v>77189</v>
      </c>
      <c r="C20202" s="5">
        <v>45222</v>
      </c>
      <c r="D20202" s="5">
        <v>45257</v>
      </c>
      <c r="E20202">
        <f t="shared" si="118"/>
        <v>35</v>
      </c>
      <c r="F20202" s="6">
        <v>45231</v>
      </c>
    </row>
    <row r="20203" spans="1:6" x14ac:dyDescent="0.25">
      <c r="A20203" s="4" t="s">
        <v>6</v>
      </c>
      <c r="B20203" t="s">
        <v>77190</v>
      </c>
      <c r="C20203" s="5">
        <v>45223</v>
      </c>
      <c r="D20203" s="5">
        <v>45257</v>
      </c>
      <c r="E20203">
        <f t="shared" si="118"/>
        <v>34</v>
      </c>
      <c r="F20203" s="6">
        <v>45231</v>
      </c>
    </row>
    <row r="20204" spans="1:6" x14ac:dyDescent="0.25">
      <c r="A20204" s="4" t="s">
        <v>6</v>
      </c>
      <c r="B20204" t="s">
        <v>77191</v>
      </c>
      <c r="C20204" s="5">
        <v>45223</v>
      </c>
      <c r="D20204" s="5">
        <v>45257</v>
      </c>
      <c r="E20204">
        <f t="shared" si="118"/>
        <v>34</v>
      </c>
      <c r="F20204" s="6">
        <v>45231</v>
      </c>
    </row>
    <row r="20205" spans="1:6" x14ac:dyDescent="0.25">
      <c r="A20205" s="4" t="s">
        <v>6</v>
      </c>
      <c r="B20205" t="s">
        <v>77192</v>
      </c>
      <c r="C20205" s="5">
        <v>45223</v>
      </c>
      <c r="D20205" s="5">
        <v>45257</v>
      </c>
      <c r="E20205">
        <f t="shared" si="118"/>
        <v>34</v>
      </c>
      <c r="F20205" s="6">
        <v>45231</v>
      </c>
    </row>
    <row r="20206" spans="1:6" x14ac:dyDescent="0.25">
      <c r="A20206" s="4" t="s">
        <v>6</v>
      </c>
      <c r="B20206" t="s">
        <v>77193</v>
      </c>
      <c r="C20206" s="5">
        <v>45223</v>
      </c>
      <c r="D20206" s="5">
        <v>45257</v>
      </c>
      <c r="E20206">
        <f t="shared" si="118"/>
        <v>34</v>
      </c>
      <c r="F20206" s="6">
        <v>45231</v>
      </c>
    </row>
    <row r="20207" spans="1:6" x14ac:dyDescent="0.25">
      <c r="A20207" s="4" t="s">
        <v>6</v>
      </c>
      <c r="B20207" t="s">
        <v>77194</v>
      </c>
      <c r="C20207" s="5">
        <v>45223</v>
      </c>
      <c r="D20207" s="5">
        <v>45257</v>
      </c>
      <c r="E20207">
        <f t="shared" si="118"/>
        <v>34</v>
      </c>
      <c r="F20207" s="6">
        <v>45231</v>
      </c>
    </row>
    <row r="20208" spans="1:6" x14ac:dyDescent="0.25">
      <c r="A20208" s="4" t="s">
        <v>6</v>
      </c>
      <c r="B20208" t="s">
        <v>77195</v>
      </c>
      <c r="C20208" s="5">
        <v>45223</v>
      </c>
      <c r="D20208" s="5">
        <v>45257</v>
      </c>
      <c r="E20208">
        <f t="shared" si="118"/>
        <v>34</v>
      </c>
      <c r="F20208" s="6">
        <v>45231</v>
      </c>
    </row>
    <row r="20209" spans="1:6" x14ac:dyDescent="0.25">
      <c r="A20209" s="4" t="s">
        <v>6</v>
      </c>
      <c r="B20209" t="s">
        <v>77196</v>
      </c>
      <c r="C20209" s="5">
        <v>45223</v>
      </c>
      <c r="D20209" s="5">
        <v>45257</v>
      </c>
      <c r="E20209">
        <f t="shared" si="118"/>
        <v>34</v>
      </c>
      <c r="F20209" s="6">
        <v>45231</v>
      </c>
    </row>
    <row r="20210" spans="1:6" x14ac:dyDescent="0.25">
      <c r="A20210" s="4" t="s">
        <v>6</v>
      </c>
      <c r="B20210" t="s">
        <v>77197</v>
      </c>
      <c r="C20210" s="5">
        <v>45223</v>
      </c>
      <c r="D20210" s="5">
        <v>45257</v>
      </c>
      <c r="E20210">
        <f t="shared" si="118"/>
        <v>34</v>
      </c>
      <c r="F20210" s="6">
        <v>45231</v>
      </c>
    </row>
    <row r="20211" spans="1:6" x14ac:dyDescent="0.25">
      <c r="A20211" s="4" t="s">
        <v>6</v>
      </c>
      <c r="B20211" t="s">
        <v>77198</v>
      </c>
      <c r="C20211" s="5">
        <v>45223</v>
      </c>
      <c r="D20211" s="5">
        <v>45257</v>
      </c>
      <c r="E20211">
        <f t="shared" si="118"/>
        <v>34</v>
      </c>
      <c r="F20211" s="6">
        <v>45231</v>
      </c>
    </row>
    <row r="20212" spans="1:6" x14ac:dyDescent="0.25">
      <c r="A20212" s="4" t="s">
        <v>6</v>
      </c>
      <c r="B20212" t="s">
        <v>77199</v>
      </c>
      <c r="C20212" s="5">
        <v>45223</v>
      </c>
      <c r="D20212" s="5">
        <v>45257</v>
      </c>
      <c r="E20212">
        <f t="shared" si="118"/>
        <v>34</v>
      </c>
      <c r="F20212" s="6">
        <v>45231</v>
      </c>
    </row>
    <row r="20213" spans="1:6" x14ac:dyDescent="0.25">
      <c r="A20213" s="4" t="s">
        <v>6</v>
      </c>
      <c r="B20213" t="s">
        <v>77200</v>
      </c>
      <c r="C20213" s="5">
        <v>45224</v>
      </c>
      <c r="D20213" s="5">
        <v>45257</v>
      </c>
      <c r="E20213">
        <f t="shared" si="118"/>
        <v>33</v>
      </c>
      <c r="F20213" s="6">
        <v>45231</v>
      </c>
    </row>
    <row r="20214" spans="1:6" x14ac:dyDescent="0.25">
      <c r="A20214" s="4" t="s">
        <v>6</v>
      </c>
      <c r="B20214" t="s">
        <v>77201</v>
      </c>
      <c r="C20214" s="5">
        <v>45224</v>
      </c>
      <c r="D20214" s="5">
        <v>45257</v>
      </c>
      <c r="E20214">
        <f t="shared" si="118"/>
        <v>33</v>
      </c>
      <c r="F20214" s="6">
        <v>45231</v>
      </c>
    </row>
    <row r="20215" spans="1:6" x14ac:dyDescent="0.25">
      <c r="A20215" s="4" t="s">
        <v>6</v>
      </c>
      <c r="B20215" t="s">
        <v>77202</v>
      </c>
      <c r="C20215" s="5">
        <v>45224</v>
      </c>
      <c r="D20215" s="5">
        <v>45257</v>
      </c>
      <c r="E20215">
        <f t="shared" si="118"/>
        <v>33</v>
      </c>
      <c r="F20215" s="6">
        <v>45231</v>
      </c>
    </row>
    <row r="20216" spans="1:6" x14ac:dyDescent="0.25">
      <c r="A20216" s="4" t="s">
        <v>6</v>
      </c>
      <c r="B20216" t="s">
        <v>77203</v>
      </c>
      <c r="C20216" s="5">
        <v>45224</v>
      </c>
      <c r="D20216" s="5">
        <v>45257</v>
      </c>
      <c r="E20216">
        <f t="shared" si="118"/>
        <v>33</v>
      </c>
      <c r="F20216" s="6">
        <v>45231</v>
      </c>
    </row>
    <row r="20217" spans="1:6" x14ac:dyDescent="0.25">
      <c r="A20217" s="4" t="s">
        <v>6</v>
      </c>
      <c r="B20217" t="s">
        <v>77204</v>
      </c>
      <c r="C20217" s="5">
        <v>45225</v>
      </c>
      <c r="D20217" s="5">
        <v>45257</v>
      </c>
      <c r="E20217">
        <f t="shared" si="118"/>
        <v>32</v>
      </c>
      <c r="F20217" s="6">
        <v>45231</v>
      </c>
    </row>
    <row r="20218" spans="1:6" x14ac:dyDescent="0.25">
      <c r="A20218" s="4" t="s">
        <v>6</v>
      </c>
      <c r="B20218" t="s">
        <v>77205</v>
      </c>
      <c r="C20218" s="5">
        <v>45225</v>
      </c>
      <c r="D20218" s="5">
        <v>45257</v>
      </c>
      <c r="E20218">
        <f t="shared" si="118"/>
        <v>32</v>
      </c>
      <c r="F20218" s="6">
        <v>45231</v>
      </c>
    </row>
    <row r="20219" spans="1:6" x14ac:dyDescent="0.25">
      <c r="A20219" s="4" t="s">
        <v>6</v>
      </c>
      <c r="B20219" t="s">
        <v>77206</v>
      </c>
      <c r="C20219" s="5">
        <v>45225</v>
      </c>
      <c r="D20219" s="5">
        <v>45257</v>
      </c>
      <c r="E20219">
        <f t="shared" si="118"/>
        <v>32</v>
      </c>
      <c r="F20219" s="6">
        <v>45231</v>
      </c>
    </row>
    <row r="20220" spans="1:6" x14ac:dyDescent="0.25">
      <c r="A20220" s="4" t="s">
        <v>6</v>
      </c>
      <c r="B20220" t="s">
        <v>77207</v>
      </c>
      <c r="C20220" s="5">
        <v>45225</v>
      </c>
      <c r="D20220" s="5">
        <v>45257</v>
      </c>
      <c r="E20220">
        <f t="shared" si="118"/>
        <v>32</v>
      </c>
      <c r="F20220" s="6">
        <v>45231</v>
      </c>
    </row>
    <row r="20221" spans="1:6" x14ac:dyDescent="0.25">
      <c r="A20221" s="4" t="s">
        <v>6</v>
      </c>
      <c r="B20221" t="s">
        <v>77208</v>
      </c>
      <c r="C20221" s="5">
        <v>45225</v>
      </c>
      <c r="D20221" s="5">
        <v>45257</v>
      </c>
      <c r="E20221">
        <f t="shared" si="118"/>
        <v>32</v>
      </c>
      <c r="F20221" s="6">
        <v>45231</v>
      </c>
    </row>
    <row r="20222" spans="1:6" x14ac:dyDescent="0.25">
      <c r="A20222" s="4" t="s">
        <v>6</v>
      </c>
      <c r="B20222" t="s">
        <v>77209</v>
      </c>
      <c r="C20222" s="5">
        <v>45225</v>
      </c>
      <c r="D20222" s="5">
        <v>45257</v>
      </c>
      <c r="E20222">
        <f t="shared" si="118"/>
        <v>32</v>
      </c>
      <c r="F20222" s="6">
        <v>45231</v>
      </c>
    </row>
    <row r="20223" spans="1:6" x14ac:dyDescent="0.25">
      <c r="A20223" s="4" t="s">
        <v>6</v>
      </c>
      <c r="B20223" t="s">
        <v>77210</v>
      </c>
      <c r="C20223" s="5">
        <v>45226</v>
      </c>
      <c r="D20223" s="5">
        <v>45257</v>
      </c>
      <c r="E20223">
        <f t="shared" si="118"/>
        <v>31</v>
      </c>
      <c r="F20223" s="6">
        <v>45231</v>
      </c>
    </row>
    <row r="20224" spans="1:6" x14ac:dyDescent="0.25">
      <c r="A20224" s="4" t="s">
        <v>6</v>
      </c>
      <c r="B20224" t="s">
        <v>77211</v>
      </c>
      <c r="C20224" s="5">
        <v>45226</v>
      </c>
      <c r="D20224" s="5">
        <v>45257</v>
      </c>
      <c r="E20224">
        <f t="shared" si="118"/>
        <v>31</v>
      </c>
      <c r="F20224" s="6">
        <v>45231</v>
      </c>
    </row>
    <row r="20225" spans="1:6" x14ac:dyDescent="0.25">
      <c r="A20225" s="4" t="s">
        <v>6</v>
      </c>
      <c r="B20225" t="s">
        <v>77212</v>
      </c>
      <c r="C20225" s="5">
        <v>45226</v>
      </c>
      <c r="D20225" s="5">
        <v>45257</v>
      </c>
      <c r="E20225">
        <f t="shared" si="118"/>
        <v>31</v>
      </c>
      <c r="F20225" s="6">
        <v>45231</v>
      </c>
    </row>
    <row r="20226" spans="1:6" x14ac:dyDescent="0.25">
      <c r="A20226" s="4" t="s">
        <v>6</v>
      </c>
      <c r="B20226" t="s">
        <v>77213</v>
      </c>
      <c r="C20226" s="5">
        <v>45226</v>
      </c>
      <c r="D20226" s="5">
        <v>45257</v>
      </c>
      <c r="E20226">
        <f t="shared" si="118"/>
        <v>31</v>
      </c>
      <c r="F20226" s="6">
        <v>45231</v>
      </c>
    </row>
    <row r="20227" spans="1:6" x14ac:dyDescent="0.25">
      <c r="A20227" s="4" t="s">
        <v>6</v>
      </c>
      <c r="B20227" t="s">
        <v>77214</v>
      </c>
      <c r="C20227" s="5">
        <v>45227</v>
      </c>
      <c r="D20227" s="5">
        <v>45257</v>
      </c>
      <c r="E20227">
        <f t="shared" si="118"/>
        <v>30</v>
      </c>
      <c r="F20227" s="6">
        <v>45231</v>
      </c>
    </row>
    <row r="20228" spans="1:6" x14ac:dyDescent="0.25">
      <c r="A20228" s="4" t="s">
        <v>6</v>
      </c>
      <c r="B20228" t="s">
        <v>77215</v>
      </c>
      <c r="C20228" s="5">
        <v>45228</v>
      </c>
      <c r="D20228" s="5">
        <v>45257</v>
      </c>
      <c r="E20228">
        <f t="shared" si="118"/>
        <v>29</v>
      </c>
      <c r="F20228" s="6">
        <v>45231</v>
      </c>
    </row>
    <row r="20229" spans="1:6" x14ac:dyDescent="0.25">
      <c r="A20229" s="4" t="s">
        <v>6</v>
      </c>
      <c r="B20229" t="s">
        <v>77216</v>
      </c>
      <c r="C20229" s="5">
        <v>45229</v>
      </c>
      <c r="D20229" s="5">
        <v>45257</v>
      </c>
      <c r="E20229">
        <f t="shared" si="118"/>
        <v>28</v>
      </c>
      <c r="F20229" s="6">
        <v>45231</v>
      </c>
    </row>
    <row r="20230" spans="1:6" x14ac:dyDescent="0.25">
      <c r="A20230" s="4" t="s">
        <v>6</v>
      </c>
      <c r="B20230" t="s">
        <v>77217</v>
      </c>
      <c r="C20230" s="5">
        <v>45229</v>
      </c>
      <c r="D20230" s="5">
        <v>45257</v>
      </c>
      <c r="E20230">
        <f t="shared" si="118"/>
        <v>28</v>
      </c>
      <c r="F20230" s="6">
        <v>45231</v>
      </c>
    </row>
    <row r="20231" spans="1:6" x14ac:dyDescent="0.25">
      <c r="A20231" s="4" t="s">
        <v>6</v>
      </c>
      <c r="B20231" t="s">
        <v>77218</v>
      </c>
      <c r="C20231" s="5">
        <v>45229</v>
      </c>
      <c r="D20231" s="5">
        <v>45257</v>
      </c>
      <c r="E20231">
        <f t="shared" si="118"/>
        <v>28</v>
      </c>
      <c r="F20231" s="6">
        <v>45231</v>
      </c>
    </row>
    <row r="20232" spans="1:6" x14ac:dyDescent="0.25">
      <c r="A20232" s="4" t="s">
        <v>6</v>
      </c>
      <c r="B20232" t="s">
        <v>77219</v>
      </c>
      <c r="C20232" s="5">
        <v>45229</v>
      </c>
      <c r="D20232" s="5">
        <v>45257</v>
      </c>
      <c r="E20232">
        <f t="shared" si="118"/>
        <v>28</v>
      </c>
      <c r="F20232" s="6">
        <v>45231</v>
      </c>
    </row>
    <row r="20233" spans="1:6" x14ac:dyDescent="0.25">
      <c r="A20233" s="4" t="s">
        <v>6</v>
      </c>
      <c r="B20233" t="s">
        <v>77220</v>
      </c>
      <c r="C20233" s="5">
        <v>45229</v>
      </c>
      <c r="D20233" s="5">
        <v>45257</v>
      </c>
      <c r="E20233">
        <f t="shared" si="118"/>
        <v>28</v>
      </c>
      <c r="F20233" s="6">
        <v>45231</v>
      </c>
    </row>
    <row r="20234" spans="1:6" x14ac:dyDescent="0.25">
      <c r="A20234" s="4" t="s">
        <v>6</v>
      </c>
      <c r="B20234" t="s">
        <v>77221</v>
      </c>
      <c r="C20234" s="5">
        <v>45230</v>
      </c>
      <c r="D20234" s="5">
        <v>45257</v>
      </c>
      <c r="E20234">
        <f t="shared" si="118"/>
        <v>27</v>
      </c>
      <c r="F20234" s="6">
        <v>45231</v>
      </c>
    </row>
    <row r="20235" spans="1:6" x14ac:dyDescent="0.25">
      <c r="A20235" s="4" t="s">
        <v>6</v>
      </c>
      <c r="B20235" t="s">
        <v>77222</v>
      </c>
      <c r="C20235" s="5">
        <v>45230</v>
      </c>
      <c r="D20235" s="5">
        <v>45257</v>
      </c>
      <c r="E20235">
        <f t="shared" si="118"/>
        <v>27</v>
      </c>
      <c r="F20235" s="6">
        <v>45231</v>
      </c>
    </row>
    <row r="20236" spans="1:6" x14ac:dyDescent="0.25">
      <c r="A20236" s="4" t="s">
        <v>6</v>
      </c>
      <c r="B20236" t="s">
        <v>77223</v>
      </c>
      <c r="C20236" s="5">
        <v>45230</v>
      </c>
      <c r="D20236" s="5">
        <v>45257</v>
      </c>
      <c r="E20236">
        <f t="shared" si="118"/>
        <v>27</v>
      </c>
      <c r="F20236" s="6">
        <v>45231</v>
      </c>
    </row>
    <row r="20237" spans="1:6" x14ac:dyDescent="0.25">
      <c r="A20237" s="4" t="s">
        <v>6</v>
      </c>
      <c r="B20237" t="s">
        <v>77224</v>
      </c>
      <c r="C20237" s="5">
        <v>45230</v>
      </c>
      <c r="D20237" s="5">
        <v>45257</v>
      </c>
      <c r="E20237">
        <f t="shared" si="118"/>
        <v>27</v>
      </c>
      <c r="F20237" s="6">
        <v>45231</v>
      </c>
    </row>
    <row r="20238" spans="1:6" x14ac:dyDescent="0.25">
      <c r="A20238" s="4" t="s">
        <v>6</v>
      </c>
      <c r="B20238" t="s">
        <v>77225</v>
      </c>
      <c r="C20238" s="5">
        <v>45230</v>
      </c>
      <c r="D20238" s="5">
        <v>45257</v>
      </c>
      <c r="E20238">
        <f t="shared" si="118"/>
        <v>27</v>
      </c>
      <c r="F20238" s="6">
        <v>45231</v>
      </c>
    </row>
    <row r="20239" spans="1:6" x14ac:dyDescent="0.25">
      <c r="A20239" s="4" t="s">
        <v>6</v>
      </c>
      <c r="B20239" t="s">
        <v>77226</v>
      </c>
      <c r="C20239" s="5">
        <v>45230</v>
      </c>
      <c r="D20239" s="5">
        <v>45257</v>
      </c>
      <c r="E20239">
        <f t="shared" si="118"/>
        <v>27</v>
      </c>
      <c r="F20239" s="6">
        <v>45231</v>
      </c>
    </row>
    <row r="20240" spans="1:6" x14ac:dyDescent="0.25">
      <c r="A20240" s="4" t="s">
        <v>6</v>
      </c>
      <c r="B20240" t="s">
        <v>77227</v>
      </c>
      <c r="C20240" s="5">
        <v>45230</v>
      </c>
      <c r="D20240" s="5">
        <v>45257</v>
      </c>
      <c r="E20240">
        <f t="shared" si="118"/>
        <v>27</v>
      </c>
      <c r="F20240" s="6">
        <v>45231</v>
      </c>
    </row>
    <row r="20241" spans="1:6" x14ac:dyDescent="0.25">
      <c r="A20241" s="4" t="s">
        <v>6</v>
      </c>
      <c r="B20241" t="s">
        <v>77228</v>
      </c>
      <c r="C20241" s="5">
        <v>45231</v>
      </c>
      <c r="D20241" s="5">
        <v>45257</v>
      </c>
      <c r="E20241">
        <f t="shared" si="118"/>
        <v>26</v>
      </c>
      <c r="F20241" s="6">
        <v>45231</v>
      </c>
    </row>
    <row r="20242" spans="1:6" x14ac:dyDescent="0.25">
      <c r="A20242" s="4" t="s">
        <v>6</v>
      </c>
      <c r="B20242" t="s">
        <v>77229</v>
      </c>
      <c r="C20242" s="5">
        <v>45231</v>
      </c>
      <c r="D20242" s="5">
        <v>45257</v>
      </c>
      <c r="E20242">
        <f t="shared" si="118"/>
        <v>26</v>
      </c>
      <c r="F20242" s="6">
        <v>45231</v>
      </c>
    </row>
    <row r="20243" spans="1:6" x14ac:dyDescent="0.25">
      <c r="A20243" s="4" t="s">
        <v>6</v>
      </c>
      <c r="B20243" t="s">
        <v>77230</v>
      </c>
      <c r="C20243" s="5">
        <v>45231</v>
      </c>
      <c r="D20243" s="5">
        <v>45257</v>
      </c>
      <c r="E20243">
        <f t="shared" si="118"/>
        <v>26</v>
      </c>
      <c r="F20243" s="6">
        <v>45231</v>
      </c>
    </row>
    <row r="20244" spans="1:6" x14ac:dyDescent="0.25">
      <c r="A20244" s="4" t="s">
        <v>6</v>
      </c>
      <c r="B20244" t="s">
        <v>77231</v>
      </c>
      <c r="C20244" s="5">
        <v>45231</v>
      </c>
      <c r="D20244" s="5">
        <v>45257</v>
      </c>
      <c r="E20244">
        <f t="shared" si="118"/>
        <v>26</v>
      </c>
      <c r="F20244" s="6">
        <v>45231</v>
      </c>
    </row>
    <row r="20245" spans="1:6" x14ac:dyDescent="0.25">
      <c r="A20245" s="4" t="s">
        <v>6</v>
      </c>
      <c r="B20245" t="s">
        <v>77232</v>
      </c>
      <c r="C20245" s="5">
        <v>45231</v>
      </c>
      <c r="D20245" s="5">
        <v>45257</v>
      </c>
      <c r="E20245">
        <f t="shared" si="118"/>
        <v>26</v>
      </c>
      <c r="F20245" s="6">
        <v>45231</v>
      </c>
    </row>
    <row r="20246" spans="1:6" x14ac:dyDescent="0.25">
      <c r="A20246" s="4" t="s">
        <v>6</v>
      </c>
      <c r="B20246" t="s">
        <v>77233</v>
      </c>
      <c r="C20246" s="5">
        <v>45231</v>
      </c>
      <c r="D20246" s="5">
        <v>45257</v>
      </c>
      <c r="E20246">
        <f t="shared" si="118"/>
        <v>26</v>
      </c>
      <c r="F20246" s="6">
        <v>45231</v>
      </c>
    </row>
    <row r="20247" spans="1:6" x14ac:dyDescent="0.25">
      <c r="A20247" s="4" t="s">
        <v>6</v>
      </c>
      <c r="B20247" t="s">
        <v>77234</v>
      </c>
      <c r="C20247" s="5">
        <v>45232</v>
      </c>
      <c r="D20247" s="5">
        <v>45257</v>
      </c>
      <c r="E20247">
        <f t="shared" si="118"/>
        <v>25</v>
      </c>
      <c r="F20247" s="6">
        <v>45231</v>
      </c>
    </row>
    <row r="20248" spans="1:6" x14ac:dyDescent="0.25">
      <c r="A20248" s="4" t="s">
        <v>6</v>
      </c>
      <c r="B20248" t="s">
        <v>77235</v>
      </c>
      <c r="C20248" s="5">
        <v>45232</v>
      </c>
      <c r="D20248" s="5">
        <v>45257</v>
      </c>
      <c r="E20248">
        <f t="shared" si="118"/>
        <v>25</v>
      </c>
      <c r="F20248" s="6">
        <v>45231</v>
      </c>
    </row>
    <row r="20249" spans="1:6" x14ac:dyDescent="0.25">
      <c r="A20249" s="4" t="s">
        <v>6</v>
      </c>
      <c r="B20249" t="s">
        <v>77236</v>
      </c>
      <c r="C20249" s="5">
        <v>45232</v>
      </c>
      <c r="D20249" s="5">
        <v>45257</v>
      </c>
      <c r="E20249">
        <f t="shared" si="118"/>
        <v>25</v>
      </c>
      <c r="F20249" s="6">
        <v>45231</v>
      </c>
    </row>
    <row r="20250" spans="1:6" x14ac:dyDescent="0.25">
      <c r="A20250" s="4" t="s">
        <v>6</v>
      </c>
      <c r="B20250" t="s">
        <v>77237</v>
      </c>
      <c r="C20250" s="5">
        <v>45232</v>
      </c>
      <c r="D20250" s="5">
        <v>45257</v>
      </c>
      <c r="E20250">
        <f t="shared" si="118"/>
        <v>25</v>
      </c>
      <c r="F20250" s="6">
        <v>45231</v>
      </c>
    </row>
    <row r="20251" spans="1:6" x14ac:dyDescent="0.25">
      <c r="A20251" s="4" t="s">
        <v>6</v>
      </c>
      <c r="B20251" t="s">
        <v>77238</v>
      </c>
      <c r="C20251" s="5">
        <v>45232</v>
      </c>
      <c r="D20251" s="5">
        <v>45257</v>
      </c>
      <c r="E20251">
        <f t="shared" si="118"/>
        <v>25</v>
      </c>
      <c r="F20251" s="6">
        <v>45231</v>
      </c>
    </row>
    <row r="20252" spans="1:6" x14ac:dyDescent="0.25">
      <c r="A20252" s="4" t="s">
        <v>6</v>
      </c>
      <c r="B20252" t="s">
        <v>77239</v>
      </c>
      <c r="C20252" s="5">
        <v>45232</v>
      </c>
      <c r="D20252" s="5">
        <v>45257</v>
      </c>
      <c r="E20252">
        <f t="shared" si="118"/>
        <v>25</v>
      </c>
      <c r="F20252" s="6">
        <v>45231</v>
      </c>
    </row>
    <row r="20253" spans="1:6" x14ac:dyDescent="0.25">
      <c r="A20253" s="4" t="s">
        <v>6</v>
      </c>
      <c r="B20253" t="s">
        <v>77240</v>
      </c>
      <c r="C20253" s="5">
        <v>45232</v>
      </c>
      <c r="D20253" s="5">
        <v>45257</v>
      </c>
      <c r="E20253">
        <f t="shared" si="118"/>
        <v>25</v>
      </c>
      <c r="F20253" s="6">
        <v>45231</v>
      </c>
    </row>
    <row r="20254" spans="1:6" x14ac:dyDescent="0.25">
      <c r="A20254" s="4" t="s">
        <v>6</v>
      </c>
      <c r="B20254" t="s">
        <v>77241</v>
      </c>
      <c r="C20254" s="5">
        <v>45232</v>
      </c>
      <c r="D20254" s="5">
        <v>45257</v>
      </c>
      <c r="E20254">
        <f t="shared" si="118"/>
        <v>25</v>
      </c>
      <c r="F20254" s="6">
        <v>45231</v>
      </c>
    </row>
    <row r="20255" spans="1:6" x14ac:dyDescent="0.25">
      <c r="A20255" s="4" t="s">
        <v>6</v>
      </c>
      <c r="B20255" t="s">
        <v>77242</v>
      </c>
      <c r="C20255" s="5">
        <v>45232</v>
      </c>
      <c r="D20255" s="5">
        <v>45257</v>
      </c>
      <c r="E20255">
        <f t="shared" si="118"/>
        <v>25</v>
      </c>
      <c r="F20255" s="6">
        <v>45231</v>
      </c>
    </row>
    <row r="20256" spans="1:6" x14ac:dyDescent="0.25">
      <c r="A20256" s="4" t="s">
        <v>6</v>
      </c>
      <c r="B20256" t="s">
        <v>77243</v>
      </c>
      <c r="C20256" s="5">
        <v>45232</v>
      </c>
      <c r="D20256" s="5">
        <v>45257</v>
      </c>
      <c r="E20256">
        <f t="shared" ref="E20256:E20319" si="119">D20256-C20256</f>
        <v>25</v>
      </c>
      <c r="F20256" s="6">
        <v>45231</v>
      </c>
    </row>
    <row r="20257" spans="1:6" x14ac:dyDescent="0.25">
      <c r="A20257" s="4" t="s">
        <v>6</v>
      </c>
      <c r="B20257" t="s">
        <v>77244</v>
      </c>
      <c r="C20257" s="5">
        <v>45232</v>
      </c>
      <c r="D20257" s="5">
        <v>45257</v>
      </c>
      <c r="E20257">
        <f t="shared" si="119"/>
        <v>25</v>
      </c>
      <c r="F20257" s="6">
        <v>45231</v>
      </c>
    </row>
    <row r="20258" spans="1:6" x14ac:dyDescent="0.25">
      <c r="A20258" s="4" t="s">
        <v>6</v>
      </c>
      <c r="B20258" t="s">
        <v>77245</v>
      </c>
      <c r="C20258" s="5">
        <v>45232</v>
      </c>
      <c r="D20258" s="5">
        <v>45257</v>
      </c>
      <c r="E20258">
        <f t="shared" si="119"/>
        <v>25</v>
      </c>
      <c r="F20258" s="6">
        <v>45231</v>
      </c>
    </row>
    <row r="20259" spans="1:6" x14ac:dyDescent="0.25">
      <c r="A20259" s="4" t="s">
        <v>6</v>
      </c>
      <c r="B20259" t="s">
        <v>77246</v>
      </c>
      <c r="C20259" s="5">
        <v>45232</v>
      </c>
      <c r="D20259" s="5">
        <v>45257</v>
      </c>
      <c r="E20259">
        <f t="shared" si="119"/>
        <v>25</v>
      </c>
      <c r="F20259" s="6">
        <v>45231</v>
      </c>
    </row>
    <row r="20260" spans="1:6" x14ac:dyDescent="0.25">
      <c r="A20260" s="4" t="s">
        <v>6</v>
      </c>
      <c r="B20260" t="s">
        <v>77247</v>
      </c>
      <c r="C20260" s="5">
        <v>45232</v>
      </c>
      <c r="D20260" s="5">
        <v>45257</v>
      </c>
      <c r="E20260">
        <f t="shared" si="119"/>
        <v>25</v>
      </c>
      <c r="F20260" s="6">
        <v>45231</v>
      </c>
    </row>
    <row r="20261" spans="1:6" x14ac:dyDescent="0.25">
      <c r="A20261" s="4" t="s">
        <v>6</v>
      </c>
      <c r="B20261" t="s">
        <v>77248</v>
      </c>
      <c r="C20261" s="5">
        <v>45232</v>
      </c>
      <c r="D20261" s="5">
        <v>45257</v>
      </c>
      <c r="E20261">
        <f t="shared" si="119"/>
        <v>25</v>
      </c>
      <c r="F20261" s="6">
        <v>45231</v>
      </c>
    </row>
    <row r="20262" spans="1:6" x14ac:dyDescent="0.25">
      <c r="A20262" s="4" t="s">
        <v>6</v>
      </c>
      <c r="B20262" t="s">
        <v>77249</v>
      </c>
      <c r="C20262" s="5">
        <v>45233</v>
      </c>
      <c r="D20262" s="5">
        <v>45257</v>
      </c>
      <c r="E20262">
        <f t="shared" si="119"/>
        <v>24</v>
      </c>
      <c r="F20262" s="6">
        <v>45231</v>
      </c>
    </row>
    <row r="20263" spans="1:6" x14ac:dyDescent="0.25">
      <c r="A20263" s="4" t="s">
        <v>6</v>
      </c>
      <c r="B20263" t="s">
        <v>77250</v>
      </c>
      <c r="C20263" s="5">
        <v>45233</v>
      </c>
      <c r="D20263" s="5">
        <v>45257</v>
      </c>
      <c r="E20263">
        <f t="shared" si="119"/>
        <v>24</v>
      </c>
      <c r="F20263" s="6">
        <v>45231</v>
      </c>
    </row>
    <row r="20264" spans="1:6" x14ac:dyDescent="0.25">
      <c r="A20264" s="4" t="s">
        <v>6</v>
      </c>
      <c r="B20264" t="s">
        <v>77251</v>
      </c>
      <c r="C20264" s="5">
        <v>45233</v>
      </c>
      <c r="D20264" s="5">
        <v>45257</v>
      </c>
      <c r="E20264">
        <f t="shared" si="119"/>
        <v>24</v>
      </c>
      <c r="F20264" s="6">
        <v>45231</v>
      </c>
    </row>
    <row r="20265" spans="1:6" x14ac:dyDescent="0.25">
      <c r="A20265" s="4" t="s">
        <v>6</v>
      </c>
      <c r="B20265" t="s">
        <v>77252</v>
      </c>
      <c r="C20265" s="5">
        <v>45233</v>
      </c>
      <c r="D20265" s="5">
        <v>45257</v>
      </c>
      <c r="E20265">
        <f t="shared" si="119"/>
        <v>24</v>
      </c>
      <c r="F20265" s="6">
        <v>45231</v>
      </c>
    </row>
    <row r="20266" spans="1:6" x14ac:dyDescent="0.25">
      <c r="A20266" s="4" t="s">
        <v>6</v>
      </c>
      <c r="B20266" t="s">
        <v>77253</v>
      </c>
      <c r="C20266" s="5">
        <v>45233</v>
      </c>
      <c r="D20266" s="5">
        <v>45257</v>
      </c>
      <c r="E20266">
        <f t="shared" si="119"/>
        <v>24</v>
      </c>
      <c r="F20266" s="6">
        <v>45231</v>
      </c>
    </row>
    <row r="20267" spans="1:6" x14ac:dyDescent="0.25">
      <c r="A20267" s="4" t="s">
        <v>6</v>
      </c>
      <c r="B20267" t="s">
        <v>77254</v>
      </c>
      <c r="C20267" s="5">
        <v>45233</v>
      </c>
      <c r="D20267" s="5">
        <v>45257</v>
      </c>
      <c r="E20267">
        <f t="shared" si="119"/>
        <v>24</v>
      </c>
      <c r="F20267" s="6">
        <v>45231</v>
      </c>
    </row>
    <row r="20268" spans="1:6" x14ac:dyDescent="0.25">
      <c r="A20268" s="4" t="s">
        <v>6</v>
      </c>
      <c r="B20268" t="s">
        <v>77255</v>
      </c>
      <c r="C20268" s="5">
        <v>45233</v>
      </c>
      <c r="D20268" s="5">
        <v>45257</v>
      </c>
      <c r="E20268">
        <f t="shared" si="119"/>
        <v>24</v>
      </c>
      <c r="F20268" s="6">
        <v>45231</v>
      </c>
    </row>
    <row r="20269" spans="1:6" x14ac:dyDescent="0.25">
      <c r="A20269" s="4" t="s">
        <v>6</v>
      </c>
      <c r="B20269" t="s">
        <v>77256</v>
      </c>
      <c r="C20269" s="5">
        <v>45233</v>
      </c>
      <c r="D20269" s="5">
        <v>45257</v>
      </c>
      <c r="E20269">
        <f t="shared" si="119"/>
        <v>24</v>
      </c>
      <c r="F20269" s="6">
        <v>45231</v>
      </c>
    </row>
    <row r="20270" spans="1:6" x14ac:dyDescent="0.25">
      <c r="A20270" s="4" t="s">
        <v>6</v>
      </c>
      <c r="B20270" t="s">
        <v>77257</v>
      </c>
      <c r="C20270" s="5">
        <v>45233</v>
      </c>
      <c r="D20270" s="5">
        <v>45257</v>
      </c>
      <c r="E20270">
        <f t="shared" si="119"/>
        <v>24</v>
      </c>
      <c r="F20270" s="6">
        <v>45231</v>
      </c>
    </row>
    <row r="20271" spans="1:6" x14ac:dyDescent="0.25">
      <c r="A20271" s="4" t="s">
        <v>6</v>
      </c>
      <c r="B20271" t="s">
        <v>77258</v>
      </c>
      <c r="C20271" s="5">
        <v>45233</v>
      </c>
      <c r="D20271" s="5">
        <v>45257</v>
      </c>
      <c r="E20271">
        <f t="shared" si="119"/>
        <v>24</v>
      </c>
      <c r="F20271" s="6">
        <v>45231</v>
      </c>
    </row>
    <row r="20272" spans="1:6" x14ac:dyDescent="0.25">
      <c r="A20272" s="4" t="s">
        <v>6</v>
      </c>
      <c r="B20272" t="s">
        <v>77259</v>
      </c>
      <c r="C20272" s="5">
        <v>45233</v>
      </c>
      <c r="D20272" s="5">
        <v>45257</v>
      </c>
      <c r="E20272">
        <f t="shared" si="119"/>
        <v>24</v>
      </c>
      <c r="F20272" s="6">
        <v>45231</v>
      </c>
    </row>
    <row r="20273" spans="1:6" x14ac:dyDescent="0.25">
      <c r="A20273" s="4" t="s">
        <v>6</v>
      </c>
      <c r="B20273" t="s">
        <v>77260</v>
      </c>
      <c r="C20273" s="5">
        <v>45233</v>
      </c>
      <c r="D20273" s="5">
        <v>45257</v>
      </c>
      <c r="E20273">
        <f t="shared" si="119"/>
        <v>24</v>
      </c>
      <c r="F20273" s="6">
        <v>45231</v>
      </c>
    </row>
    <row r="20274" spans="1:6" x14ac:dyDescent="0.25">
      <c r="A20274" s="4" t="s">
        <v>6</v>
      </c>
      <c r="B20274" t="s">
        <v>77261</v>
      </c>
      <c r="C20274" s="5">
        <v>45234</v>
      </c>
      <c r="D20274" s="5">
        <v>45257</v>
      </c>
      <c r="E20274">
        <f t="shared" si="119"/>
        <v>23</v>
      </c>
      <c r="F20274" s="6">
        <v>45231</v>
      </c>
    </row>
    <row r="20275" spans="1:6" x14ac:dyDescent="0.25">
      <c r="A20275" s="4" t="s">
        <v>6</v>
      </c>
      <c r="B20275" t="s">
        <v>77262</v>
      </c>
      <c r="C20275" s="5">
        <v>45236</v>
      </c>
      <c r="D20275" s="5">
        <v>45257</v>
      </c>
      <c r="E20275">
        <f t="shared" si="119"/>
        <v>21</v>
      </c>
      <c r="F20275" s="6">
        <v>45231</v>
      </c>
    </row>
    <row r="20276" spans="1:6" x14ac:dyDescent="0.25">
      <c r="A20276" s="4" t="s">
        <v>6</v>
      </c>
      <c r="B20276" t="s">
        <v>77263</v>
      </c>
      <c r="C20276" s="5">
        <v>45236</v>
      </c>
      <c r="D20276" s="5">
        <v>45257</v>
      </c>
      <c r="E20276">
        <f t="shared" si="119"/>
        <v>21</v>
      </c>
      <c r="F20276" s="6">
        <v>45231</v>
      </c>
    </row>
    <row r="20277" spans="1:6" x14ac:dyDescent="0.25">
      <c r="A20277" s="4" t="s">
        <v>6</v>
      </c>
      <c r="B20277" t="s">
        <v>77264</v>
      </c>
      <c r="C20277" s="5">
        <v>45236</v>
      </c>
      <c r="D20277" s="5">
        <v>45257</v>
      </c>
      <c r="E20277">
        <f t="shared" si="119"/>
        <v>21</v>
      </c>
      <c r="F20277" s="6">
        <v>45231</v>
      </c>
    </row>
    <row r="20278" spans="1:6" x14ac:dyDescent="0.25">
      <c r="A20278" s="4" t="s">
        <v>6</v>
      </c>
      <c r="B20278" t="s">
        <v>77265</v>
      </c>
      <c r="C20278" s="5">
        <v>45236</v>
      </c>
      <c r="D20278" s="5">
        <v>45257</v>
      </c>
      <c r="E20278">
        <f t="shared" si="119"/>
        <v>21</v>
      </c>
      <c r="F20278" s="6">
        <v>45231</v>
      </c>
    </row>
    <row r="20279" spans="1:6" x14ac:dyDescent="0.25">
      <c r="A20279" s="4" t="s">
        <v>6</v>
      </c>
      <c r="B20279" t="s">
        <v>77266</v>
      </c>
      <c r="C20279" s="5">
        <v>45236</v>
      </c>
      <c r="D20279" s="5">
        <v>45257</v>
      </c>
      <c r="E20279">
        <f t="shared" si="119"/>
        <v>21</v>
      </c>
      <c r="F20279" s="6">
        <v>45231</v>
      </c>
    </row>
    <row r="20280" spans="1:6" x14ac:dyDescent="0.25">
      <c r="A20280" s="4" t="s">
        <v>6</v>
      </c>
      <c r="B20280" t="s">
        <v>77267</v>
      </c>
      <c r="C20280" s="5">
        <v>45236</v>
      </c>
      <c r="D20280" s="5">
        <v>45257</v>
      </c>
      <c r="E20280">
        <f t="shared" si="119"/>
        <v>21</v>
      </c>
      <c r="F20280" s="6">
        <v>45231</v>
      </c>
    </row>
    <row r="20281" spans="1:6" x14ac:dyDescent="0.25">
      <c r="A20281" s="4" t="s">
        <v>6</v>
      </c>
      <c r="B20281" t="s">
        <v>77268</v>
      </c>
      <c r="C20281" s="5">
        <v>45236</v>
      </c>
      <c r="D20281" s="5">
        <v>45257</v>
      </c>
      <c r="E20281">
        <f t="shared" si="119"/>
        <v>21</v>
      </c>
      <c r="F20281" s="6">
        <v>45231</v>
      </c>
    </row>
    <row r="20282" spans="1:6" x14ac:dyDescent="0.25">
      <c r="A20282" s="4" t="s">
        <v>6</v>
      </c>
      <c r="B20282" t="s">
        <v>77269</v>
      </c>
      <c r="C20282" s="5">
        <v>45236</v>
      </c>
      <c r="D20282" s="5">
        <v>45257</v>
      </c>
      <c r="E20282">
        <f t="shared" si="119"/>
        <v>21</v>
      </c>
      <c r="F20282" s="6">
        <v>45231</v>
      </c>
    </row>
    <row r="20283" spans="1:6" x14ac:dyDescent="0.25">
      <c r="A20283" s="4" t="s">
        <v>6</v>
      </c>
      <c r="B20283" t="s">
        <v>77270</v>
      </c>
      <c r="C20283" s="5">
        <v>45236</v>
      </c>
      <c r="D20283" s="5">
        <v>45257</v>
      </c>
      <c r="E20283">
        <f t="shared" si="119"/>
        <v>21</v>
      </c>
      <c r="F20283" s="6">
        <v>45231</v>
      </c>
    </row>
    <row r="20284" spans="1:6" x14ac:dyDescent="0.25">
      <c r="A20284" s="4" t="s">
        <v>6</v>
      </c>
      <c r="B20284" t="s">
        <v>77271</v>
      </c>
      <c r="C20284" s="5">
        <v>45236</v>
      </c>
      <c r="D20284" s="5">
        <v>45257</v>
      </c>
      <c r="E20284">
        <f t="shared" si="119"/>
        <v>21</v>
      </c>
      <c r="F20284" s="6">
        <v>45231</v>
      </c>
    </row>
    <row r="20285" spans="1:6" x14ac:dyDescent="0.25">
      <c r="A20285" s="4" t="s">
        <v>6</v>
      </c>
      <c r="B20285" t="s">
        <v>77272</v>
      </c>
      <c r="C20285" s="5">
        <v>45236</v>
      </c>
      <c r="D20285" s="5">
        <v>45257</v>
      </c>
      <c r="E20285">
        <f t="shared" si="119"/>
        <v>21</v>
      </c>
      <c r="F20285" s="6">
        <v>45231</v>
      </c>
    </row>
    <row r="20286" spans="1:6" x14ac:dyDescent="0.25">
      <c r="A20286" s="4" t="s">
        <v>6</v>
      </c>
      <c r="B20286" t="s">
        <v>77273</v>
      </c>
      <c r="C20286" s="5">
        <v>45236</v>
      </c>
      <c r="D20286" s="5">
        <v>45257</v>
      </c>
      <c r="E20286">
        <f t="shared" si="119"/>
        <v>21</v>
      </c>
      <c r="F20286" s="6">
        <v>45231</v>
      </c>
    </row>
    <row r="20287" spans="1:6" x14ac:dyDescent="0.25">
      <c r="A20287" s="4" t="s">
        <v>6</v>
      </c>
      <c r="B20287" t="s">
        <v>77274</v>
      </c>
      <c r="C20287" s="5">
        <v>45236</v>
      </c>
      <c r="D20287" s="5">
        <v>45257</v>
      </c>
      <c r="E20287">
        <f t="shared" si="119"/>
        <v>21</v>
      </c>
      <c r="F20287" s="6">
        <v>45231</v>
      </c>
    </row>
    <row r="20288" spans="1:6" x14ac:dyDescent="0.25">
      <c r="A20288" s="4" t="s">
        <v>6</v>
      </c>
      <c r="B20288" t="s">
        <v>77275</v>
      </c>
      <c r="C20288" s="5">
        <v>45236</v>
      </c>
      <c r="D20288" s="5">
        <v>45257</v>
      </c>
      <c r="E20288">
        <f t="shared" si="119"/>
        <v>21</v>
      </c>
      <c r="F20288" s="6">
        <v>45231</v>
      </c>
    </row>
    <row r="20289" spans="1:6" x14ac:dyDescent="0.25">
      <c r="A20289" s="4" t="s">
        <v>6</v>
      </c>
      <c r="B20289" t="s">
        <v>77276</v>
      </c>
      <c r="C20289" s="5">
        <v>45236</v>
      </c>
      <c r="D20289" s="5">
        <v>45257</v>
      </c>
      <c r="E20289">
        <f t="shared" si="119"/>
        <v>21</v>
      </c>
      <c r="F20289" s="6">
        <v>45231</v>
      </c>
    </row>
    <row r="20290" spans="1:6" x14ac:dyDescent="0.25">
      <c r="A20290" s="4" t="s">
        <v>6</v>
      </c>
      <c r="B20290" t="s">
        <v>77277</v>
      </c>
      <c r="C20290" s="5">
        <v>45236</v>
      </c>
      <c r="D20290" s="5">
        <v>45257</v>
      </c>
      <c r="E20290">
        <f t="shared" si="119"/>
        <v>21</v>
      </c>
      <c r="F20290" s="6">
        <v>45231</v>
      </c>
    </row>
    <row r="20291" spans="1:6" x14ac:dyDescent="0.25">
      <c r="A20291" s="4" t="s">
        <v>6</v>
      </c>
      <c r="B20291" t="s">
        <v>77278</v>
      </c>
      <c r="C20291" s="5">
        <v>45236</v>
      </c>
      <c r="D20291" s="5">
        <v>45257</v>
      </c>
      <c r="E20291">
        <f t="shared" si="119"/>
        <v>21</v>
      </c>
      <c r="F20291" s="6">
        <v>45231</v>
      </c>
    </row>
    <row r="20292" spans="1:6" x14ac:dyDescent="0.25">
      <c r="A20292" s="4" t="s">
        <v>6</v>
      </c>
      <c r="B20292" t="s">
        <v>77279</v>
      </c>
      <c r="C20292" s="5">
        <v>45236</v>
      </c>
      <c r="D20292" s="5">
        <v>45257</v>
      </c>
      <c r="E20292">
        <f t="shared" si="119"/>
        <v>21</v>
      </c>
      <c r="F20292" s="6">
        <v>45231</v>
      </c>
    </row>
    <row r="20293" spans="1:6" x14ac:dyDescent="0.25">
      <c r="A20293" s="4" t="s">
        <v>6</v>
      </c>
      <c r="B20293" t="s">
        <v>77280</v>
      </c>
      <c r="C20293" s="5">
        <v>45236</v>
      </c>
      <c r="D20293" s="5">
        <v>45257</v>
      </c>
      <c r="E20293">
        <f t="shared" si="119"/>
        <v>21</v>
      </c>
      <c r="F20293" s="6">
        <v>45231</v>
      </c>
    </row>
    <row r="20294" spans="1:6" x14ac:dyDescent="0.25">
      <c r="A20294" s="4" t="s">
        <v>6</v>
      </c>
      <c r="B20294" t="s">
        <v>77281</v>
      </c>
      <c r="C20294" s="5">
        <v>45236</v>
      </c>
      <c r="D20294" s="5">
        <v>45257</v>
      </c>
      <c r="E20294">
        <f t="shared" si="119"/>
        <v>21</v>
      </c>
      <c r="F20294" s="6">
        <v>45231</v>
      </c>
    </row>
    <row r="20295" spans="1:6" x14ac:dyDescent="0.25">
      <c r="A20295" s="4" t="s">
        <v>6</v>
      </c>
      <c r="B20295" t="s">
        <v>77282</v>
      </c>
      <c r="C20295" s="5">
        <v>45236</v>
      </c>
      <c r="D20295" s="5">
        <v>45257</v>
      </c>
      <c r="E20295">
        <f t="shared" si="119"/>
        <v>21</v>
      </c>
      <c r="F20295" s="6">
        <v>45231</v>
      </c>
    </row>
    <row r="20296" spans="1:6" x14ac:dyDescent="0.25">
      <c r="A20296" s="4" t="s">
        <v>6</v>
      </c>
      <c r="B20296" t="s">
        <v>77283</v>
      </c>
      <c r="C20296" s="5">
        <v>45236</v>
      </c>
      <c r="D20296" s="5">
        <v>45257</v>
      </c>
      <c r="E20296">
        <f t="shared" si="119"/>
        <v>21</v>
      </c>
      <c r="F20296" s="6">
        <v>45231</v>
      </c>
    </row>
    <row r="20297" spans="1:6" x14ac:dyDescent="0.25">
      <c r="A20297" s="4" t="s">
        <v>6</v>
      </c>
      <c r="B20297" t="s">
        <v>77284</v>
      </c>
      <c r="C20297" s="5">
        <v>45236</v>
      </c>
      <c r="D20297" s="5">
        <v>45257</v>
      </c>
      <c r="E20297">
        <f t="shared" si="119"/>
        <v>21</v>
      </c>
      <c r="F20297" s="6">
        <v>45231</v>
      </c>
    </row>
    <row r="20298" spans="1:6" x14ac:dyDescent="0.25">
      <c r="A20298" s="4" t="s">
        <v>6</v>
      </c>
      <c r="B20298" t="s">
        <v>77285</v>
      </c>
      <c r="C20298" s="5">
        <v>45237</v>
      </c>
      <c r="D20298" s="5">
        <v>45257</v>
      </c>
      <c r="E20298">
        <f t="shared" si="119"/>
        <v>20</v>
      </c>
      <c r="F20298" s="6">
        <v>45231</v>
      </c>
    </row>
    <row r="20299" spans="1:6" x14ac:dyDescent="0.25">
      <c r="A20299" s="4" t="s">
        <v>6</v>
      </c>
      <c r="B20299" t="s">
        <v>77286</v>
      </c>
      <c r="C20299" s="5">
        <v>45237</v>
      </c>
      <c r="D20299" s="5">
        <v>45257</v>
      </c>
      <c r="E20299">
        <f t="shared" si="119"/>
        <v>20</v>
      </c>
      <c r="F20299" s="6">
        <v>45231</v>
      </c>
    </row>
    <row r="20300" spans="1:6" x14ac:dyDescent="0.25">
      <c r="A20300" s="4" t="s">
        <v>6</v>
      </c>
      <c r="B20300" t="s">
        <v>77287</v>
      </c>
      <c r="C20300" s="5">
        <v>45237</v>
      </c>
      <c r="D20300" s="5">
        <v>45257</v>
      </c>
      <c r="E20300">
        <f t="shared" si="119"/>
        <v>20</v>
      </c>
      <c r="F20300" s="6">
        <v>45231</v>
      </c>
    </row>
    <row r="20301" spans="1:6" x14ac:dyDescent="0.25">
      <c r="A20301" s="4" t="s">
        <v>6</v>
      </c>
      <c r="B20301" t="s">
        <v>77288</v>
      </c>
      <c r="C20301" s="5">
        <v>45237</v>
      </c>
      <c r="D20301" s="5">
        <v>45257</v>
      </c>
      <c r="E20301">
        <f t="shared" si="119"/>
        <v>20</v>
      </c>
      <c r="F20301" s="6">
        <v>45231</v>
      </c>
    </row>
    <row r="20302" spans="1:6" x14ac:dyDescent="0.25">
      <c r="A20302" s="4" t="s">
        <v>6</v>
      </c>
      <c r="B20302" t="s">
        <v>77289</v>
      </c>
      <c r="C20302" s="5">
        <v>45237</v>
      </c>
      <c r="D20302" s="5">
        <v>45257</v>
      </c>
      <c r="E20302">
        <f t="shared" si="119"/>
        <v>20</v>
      </c>
      <c r="F20302" s="6">
        <v>45231</v>
      </c>
    </row>
    <row r="20303" spans="1:6" x14ac:dyDescent="0.25">
      <c r="A20303" s="4" t="s">
        <v>6</v>
      </c>
      <c r="B20303" t="s">
        <v>77290</v>
      </c>
      <c r="C20303" s="5">
        <v>45237</v>
      </c>
      <c r="D20303" s="5">
        <v>45257</v>
      </c>
      <c r="E20303">
        <f t="shared" si="119"/>
        <v>20</v>
      </c>
      <c r="F20303" s="6">
        <v>45231</v>
      </c>
    </row>
    <row r="20304" spans="1:6" x14ac:dyDescent="0.25">
      <c r="A20304" s="4" t="s">
        <v>6</v>
      </c>
      <c r="B20304" t="s">
        <v>77291</v>
      </c>
      <c r="C20304" s="5">
        <v>45237</v>
      </c>
      <c r="D20304" s="5">
        <v>45257</v>
      </c>
      <c r="E20304">
        <f t="shared" si="119"/>
        <v>20</v>
      </c>
      <c r="F20304" s="6">
        <v>45231</v>
      </c>
    </row>
    <row r="20305" spans="1:6" x14ac:dyDescent="0.25">
      <c r="A20305" s="4" t="s">
        <v>6</v>
      </c>
      <c r="B20305" t="s">
        <v>77292</v>
      </c>
      <c r="C20305" s="5">
        <v>45237</v>
      </c>
      <c r="D20305" s="5">
        <v>45257</v>
      </c>
      <c r="E20305">
        <f t="shared" si="119"/>
        <v>20</v>
      </c>
      <c r="F20305" s="6">
        <v>45231</v>
      </c>
    </row>
    <row r="20306" spans="1:6" x14ac:dyDescent="0.25">
      <c r="A20306" s="4" t="s">
        <v>6</v>
      </c>
      <c r="B20306" t="s">
        <v>77293</v>
      </c>
      <c r="C20306" s="5">
        <v>45237</v>
      </c>
      <c r="D20306" s="5">
        <v>45257</v>
      </c>
      <c r="E20306">
        <f t="shared" si="119"/>
        <v>20</v>
      </c>
      <c r="F20306" s="6">
        <v>45231</v>
      </c>
    </row>
    <row r="20307" spans="1:6" x14ac:dyDescent="0.25">
      <c r="A20307" s="4" t="s">
        <v>6</v>
      </c>
      <c r="B20307" t="s">
        <v>77294</v>
      </c>
      <c r="C20307" s="5">
        <v>45237</v>
      </c>
      <c r="D20307" s="5">
        <v>45257</v>
      </c>
      <c r="E20307">
        <f t="shared" si="119"/>
        <v>20</v>
      </c>
      <c r="F20307" s="6">
        <v>45231</v>
      </c>
    </row>
    <row r="20308" spans="1:6" x14ac:dyDescent="0.25">
      <c r="A20308" s="4" t="s">
        <v>6</v>
      </c>
      <c r="B20308" t="s">
        <v>77295</v>
      </c>
      <c r="C20308" s="5">
        <v>45237</v>
      </c>
      <c r="D20308" s="5">
        <v>45257</v>
      </c>
      <c r="E20308">
        <f t="shared" si="119"/>
        <v>20</v>
      </c>
      <c r="F20308" s="6">
        <v>45231</v>
      </c>
    </row>
    <row r="20309" spans="1:6" x14ac:dyDescent="0.25">
      <c r="A20309" s="4" t="s">
        <v>6</v>
      </c>
      <c r="B20309" t="s">
        <v>77296</v>
      </c>
      <c r="C20309" s="5">
        <v>45237</v>
      </c>
      <c r="D20309" s="5">
        <v>45257</v>
      </c>
      <c r="E20309">
        <f t="shared" si="119"/>
        <v>20</v>
      </c>
      <c r="F20309" s="6">
        <v>45231</v>
      </c>
    </row>
    <row r="20310" spans="1:6" x14ac:dyDescent="0.25">
      <c r="A20310" s="4" t="s">
        <v>6</v>
      </c>
      <c r="B20310" t="s">
        <v>77297</v>
      </c>
      <c r="C20310" s="5">
        <v>45237</v>
      </c>
      <c r="D20310" s="5">
        <v>45257</v>
      </c>
      <c r="E20310">
        <f t="shared" si="119"/>
        <v>20</v>
      </c>
      <c r="F20310" s="6">
        <v>45231</v>
      </c>
    </row>
    <row r="20311" spans="1:6" x14ac:dyDescent="0.25">
      <c r="A20311" s="4" t="s">
        <v>6</v>
      </c>
      <c r="B20311" t="s">
        <v>77298</v>
      </c>
      <c r="C20311" s="5">
        <v>45237</v>
      </c>
      <c r="D20311" s="5">
        <v>45257</v>
      </c>
      <c r="E20311">
        <f t="shared" si="119"/>
        <v>20</v>
      </c>
      <c r="F20311" s="6">
        <v>45231</v>
      </c>
    </row>
    <row r="20312" spans="1:6" x14ac:dyDescent="0.25">
      <c r="A20312" s="4" t="s">
        <v>6</v>
      </c>
      <c r="B20312" t="s">
        <v>77299</v>
      </c>
      <c r="C20312" s="5">
        <v>45237</v>
      </c>
      <c r="D20312" s="5">
        <v>45257</v>
      </c>
      <c r="E20312">
        <f t="shared" si="119"/>
        <v>20</v>
      </c>
      <c r="F20312" s="6">
        <v>45231</v>
      </c>
    </row>
    <row r="20313" spans="1:6" x14ac:dyDescent="0.25">
      <c r="A20313" s="4" t="s">
        <v>6</v>
      </c>
      <c r="B20313" t="s">
        <v>77300</v>
      </c>
      <c r="C20313" s="5">
        <v>45237</v>
      </c>
      <c r="D20313" s="5">
        <v>45257</v>
      </c>
      <c r="E20313">
        <f t="shared" si="119"/>
        <v>20</v>
      </c>
      <c r="F20313" s="6">
        <v>45231</v>
      </c>
    </row>
    <row r="20314" spans="1:6" x14ac:dyDescent="0.25">
      <c r="A20314" s="4" t="s">
        <v>6</v>
      </c>
      <c r="B20314" t="s">
        <v>77301</v>
      </c>
      <c r="C20314" s="5">
        <v>45237</v>
      </c>
      <c r="D20314" s="5">
        <v>45257</v>
      </c>
      <c r="E20314">
        <f t="shared" si="119"/>
        <v>20</v>
      </c>
      <c r="F20314" s="6">
        <v>45231</v>
      </c>
    </row>
    <row r="20315" spans="1:6" x14ac:dyDescent="0.25">
      <c r="A20315" s="4" t="s">
        <v>6</v>
      </c>
      <c r="B20315" t="s">
        <v>77302</v>
      </c>
      <c r="C20315" s="5">
        <v>45237</v>
      </c>
      <c r="D20315" s="5">
        <v>45257</v>
      </c>
      <c r="E20315">
        <f t="shared" si="119"/>
        <v>20</v>
      </c>
      <c r="F20315" s="6">
        <v>45231</v>
      </c>
    </row>
    <row r="20316" spans="1:6" x14ac:dyDescent="0.25">
      <c r="A20316" s="4" t="s">
        <v>6</v>
      </c>
      <c r="B20316" t="s">
        <v>77303</v>
      </c>
      <c r="C20316" s="5">
        <v>45237</v>
      </c>
      <c r="D20316" s="5">
        <v>45257</v>
      </c>
      <c r="E20316">
        <f t="shared" si="119"/>
        <v>20</v>
      </c>
      <c r="F20316" s="6">
        <v>45231</v>
      </c>
    </row>
    <row r="20317" spans="1:6" x14ac:dyDescent="0.25">
      <c r="A20317" s="4" t="s">
        <v>6</v>
      </c>
      <c r="B20317" t="s">
        <v>77304</v>
      </c>
      <c r="C20317" s="5">
        <v>45237</v>
      </c>
      <c r="D20317" s="5">
        <v>45257</v>
      </c>
      <c r="E20317">
        <f t="shared" si="119"/>
        <v>20</v>
      </c>
      <c r="F20317" s="6">
        <v>45231</v>
      </c>
    </row>
    <row r="20318" spans="1:6" x14ac:dyDescent="0.25">
      <c r="A20318" s="4" t="s">
        <v>6</v>
      </c>
      <c r="B20318" t="s">
        <v>77305</v>
      </c>
      <c r="C20318" s="5">
        <v>45238</v>
      </c>
      <c r="D20318" s="5">
        <v>45257</v>
      </c>
      <c r="E20318">
        <f t="shared" si="119"/>
        <v>19</v>
      </c>
      <c r="F20318" s="6">
        <v>45231</v>
      </c>
    </row>
    <row r="20319" spans="1:6" x14ac:dyDescent="0.25">
      <c r="A20319" s="4" t="s">
        <v>6</v>
      </c>
      <c r="B20319" t="s">
        <v>77306</v>
      </c>
      <c r="C20319" s="5">
        <v>45238</v>
      </c>
      <c r="D20319" s="5">
        <v>45257</v>
      </c>
      <c r="E20319">
        <f t="shared" si="119"/>
        <v>19</v>
      </c>
      <c r="F20319" s="6">
        <v>45231</v>
      </c>
    </row>
    <row r="20320" spans="1:6" x14ac:dyDescent="0.25">
      <c r="A20320" s="4" t="s">
        <v>6</v>
      </c>
      <c r="B20320" t="s">
        <v>77307</v>
      </c>
      <c r="C20320" s="5">
        <v>45238</v>
      </c>
      <c r="D20320" s="5">
        <v>45257</v>
      </c>
      <c r="E20320">
        <f t="shared" ref="E20320:E20383" si="120">D20320-C20320</f>
        <v>19</v>
      </c>
      <c r="F20320" s="6">
        <v>45231</v>
      </c>
    </row>
    <row r="20321" spans="1:6" x14ac:dyDescent="0.25">
      <c r="A20321" s="4" t="s">
        <v>6</v>
      </c>
      <c r="B20321" t="s">
        <v>77308</v>
      </c>
      <c r="C20321" s="5">
        <v>45238</v>
      </c>
      <c r="D20321" s="5">
        <v>45257</v>
      </c>
      <c r="E20321">
        <f t="shared" si="120"/>
        <v>19</v>
      </c>
      <c r="F20321" s="6">
        <v>45231</v>
      </c>
    </row>
    <row r="20322" spans="1:6" x14ac:dyDescent="0.25">
      <c r="A20322" s="4" t="s">
        <v>6</v>
      </c>
      <c r="B20322" t="s">
        <v>77309</v>
      </c>
      <c r="C20322" s="5">
        <v>45238</v>
      </c>
      <c r="D20322" s="5">
        <v>45257</v>
      </c>
      <c r="E20322">
        <f t="shared" si="120"/>
        <v>19</v>
      </c>
      <c r="F20322" s="6">
        <v>45231</v>
      </c>
    </row>
    <row r="20323" spans="1:6" x14ac:dyDescent="0.25">
      <c r="A20323" s="4" t="s">
        <v>6</v>
      </c>
      <c r="B20323" t="s">
        <v>77310</v>
      </c>
      <c r="C20323" s="5">
        <v>45238</v>
      </c>
      <c r="D20323" s="5">
        <v>45257</v>
      </c>
      <c r="E20323">
        <f t="shared" si="120"/>
        <v>19</v>
      </c>
      <c r="F20323" s="6">
        <v>45231</v>
      </c>
    </row>
    <row r="20324" spans="1:6" x14ac:dyDescent="0.25">
      <c r="A20324" s="4" t="s">
        <v>6</v>
      </c>
      <c r="B20324" t="s">
        <v>77311</v>
      </c>
      <c r="C20324" s="5">
        <v>45238</v>
      </c>
      <c r="D20324" s="5">
        <v>45257</v>
      </c>
      <c r="E20324">
        <f t="shared" si="120"/>
        <v>19</v>
      </c>
      <c r="F20324" s="6">
        <v>45231</v>
      </c>
    </row>
    <row r="20325" spans="1:6" x14ac:dyDescent="0.25">
      <c r="A20325" s="4" t="s">
        <v>6</v>
      </c>
      <c r="B20325" t="s">
        <v>77312</v>
      </c>
      <c r="C20325" s="5">
        <v>45238</v>
      </c>
      <c r="D20325" s="5">
        <v>45257</v>
      </c>
      <c r="E20325">
        <f t="shared" si="120"/>
        <v>19</v>
      </c>
      <c r="F20325" s="6">
        <v>45231</v>
      </c>
    </row>
    <row r="20326" spans="1:6" x14ac:dyDescent="0.25">
      <c r="A20326" s="4" t="s">
        <v>6</v>
      </c>
      <c r="B20326" t="s">
        <v>77313</v>
      </c>
      <c r="C20326" s="5">
        <v>45238</v>
      </c>
      <c r="D20326" s="5">
        <v>45257</v>
      </c>
      <c r="E20326">
        <f t="shared" si="120"/>
        <v>19</v>
      </c>
      <c r="F20326" s="6">
        <v>45231</v>
      </c>
    </row>
    <row r="20327" spans="1:6" x14ac:dyDescent="0.25">
      <c r="A20327" s="4" t="s">
        <v>6</v>
      </c>
      <c r="B20327" t="s">
        <v>77314</v>
      </c>
      <c r="C20327" s="5">
        <v>45238</v>
      </c>
      <c r="D20327" s="5">
        <v>45257</v>
      </c>
      <c r="E20327">
        <f t="shared" si="120"/>
        <v>19</v>
      </c>
      <c r="F20327" s="6">
        <v>45231</v>
      </c>
    </row>
    <row r="20328" spans="1:6" x14ac:dyDescent="0.25">
      <c r="A20328" s="4" t="s">
        <v>6</v>
      </c>
      <c r="B20328" t="s">
        <v>77315</v>
      </c>
      <c r="C20328" s="5">
        <v>45238</v>
      </c>
      <c r="D20328" s="5">
        <v>45257</v>
      </c>
      <c r="E20328">
        <f t="shared" si="120"/>
        <v>19</v>
      </c>
      <c r="F20328" s="6">
        <v>45231</v>
      </c>
    </row>
    <row r="20329" spans="1:6" x14ac:dyDescent="0.25">
      <c r="A20329" s="4" t="s">
        <v>6</v>
      </c>
      <c r="B20329" t="s">
        <v>77316</v>
      </c>
      <c r="C20329" s="5">
        <v>45238</v>
      </c>
      <c r="D20329" s="5">
        <v>45257</v>
      </c>
      <c r="E20329">
        <f t="shared" si="120"/>
        <v>19</v>
      </c>
      <c r="F20329" s="6">
        <v>45231</v>
      </c>
    </row>
    <row r="20330" spans="1:6" x14ac:dyDescent="0.25">
      <c r="A20330" s="4" t="s">
        <v>6</v>
      </c>
      <c r="B20330" t="s">
        <v>77317</v>
      </c>
      <c r="C20330" s="5">
        <v>45238</v>
      </c>
      <c r="D20330" s="5">
        <v>45257</v>
      </c>
      <c r="E20330">
        <f t="shared" si="120"/>
        <v>19</v>
      </c>
      <c r="F20330" s="6">
        <v>45231</v>
      </c>
    </row>
    <row r="20331" spans="1:6" x14ac:dyDescent="0.25">
      <c r="A20331" s="4" t="s">
        <v>6</v>
      </c>
      <c r="B20331" t="s">
        <v>77318</v>
      </c>
      <c r="C20331" s="5">
        <v>45238</v>
      </c>
      <c r="D20331" s="5">
        <v>45257</v>
      </c>
      <c r="E20331">
        <f t="shared" si="120"/>
        <v>19</v>
      </c>
      <c r="F20331" s="6">
        <v>45231</v>
      </c>
    </row>
    <row r="20332" spans="1:6" x14ac:dyDescent="0.25">
      <c r="A20332" s="4" t="s">
        <v>6</v>
      </c>
      <c r="B20332" t="s">
        <v>77319</v>
      </c>
      <c r="C20332" s="5">
        <v>45238</v>
      </c>
      <c r="D20332" s="5">
        <v>45257</v>
      </c>
      <c r="E20332">
        <f t="shared" si="120"/>
        <v>19</v>
      </c>
      <c r="F20332" s="6">
        <v>45231</v>
      </c>
    </row>
    <row r="20333" spans="1:6" x14ac:dyDescent="0.25">
      <c r="A20333" s="4" t="s">
        <v>6</v>
      </c>
      <c r="B20333" t="s">
        <v>77320</v>
      </c>
      <c r="C20333" s="5">
        <v>45239</v>
      </c>
      <c r="D20333" s="5">
        <v>45257</v>
      </c>
      <c r="E20333">
        <f t="shared" si="120"/>
        <v>18</v>
      </c>
      <c r="F20333" s="6">
        <v>45231</v>
      </c>
    </row>
    <row r="20334" spans="1:6" x14ac:dyDescent="0.25">
      <c r="A20334" s="4" t="s">
        <v>6</v>
      </c>
      <c r="B20334" t="s">
        <v>77321</v>
      </c>
      <c r="C20334" s="5">
        <v>45239</v>
      </c>
      <c r="D20334" s="5">
        <v>45257</v>
      </c>
      <c r="E20334">
        <f t="shared" si="120"/>
        <v>18</v>
      </c>
      <c r="F20334" s="6">
        <v>45231</v>
      </c>
    </row>
    <row r="20335" spans="1:6" x14ac:dyDescent="0.25">
      <c r="A20335" s="4" t="s">
        <v>6</v>
      </c>
      <c r="B20335" t="s">
        <v>77322</v>
      </c>
      <c r="C20335" s="5">
        <v>45239</v>
      </c>
      <c r="D20335" s="5">
        <v>45257</v>
      </c>
      <c r="E20335">
        <f t="shared" si="120"/>
        <v>18</v>
      </c>
      <c r="F20335" s="6">
        <v>45231</v>
      </c>
    </row>
    <row r="20336" spans="1:6" x14ac:dyDescent="0.25">
      <c r="A20336" s="4" t="s">
        <v>6</v>
      </c>
      <c r="B20336" t="s">
        <v>77323</v>
      </c>
      <c r="C20336" s="5">
        <v>45239</v>
      </c>
      <c r="D20336" s="5">
        <v>45257</v>
      </c>
      <c r="E20336">
        <f t="shared" si="120"/>
        <v>18</v>
      </c>
      <c r="F20336" s="6">
        <v>45231</v>
      </c>
    </row>
    <row r="20337" spans="1:6" x14ac:dyDescent="0.25">
      <c r="A20337" s="4" t="s">
        <v>6</v>
      </c>
      <c r="B20337" t="s">
        <v>77324</v>
      </c>
      <c r="C20337" s="5">
        <v>45239</v>
      </c>
      <c r="D20337" s="5">
        <v>45257</v>
      </c>
      <c r="E20337">
        <f t="shared" si="120"/>
        <v>18</v>
      </c>
      <c r="F20337" s="6">
        <v>45231</v>
      </c>
    </row>
    <row r="20338" spans="1:6" x14ac:dyDescent="0.25">
      <c r="A20338" s="4" t="s">
        <v>6</v>
      </c>
      <c r="B20338" t="s">
        <v>77325</v>
      </c>
      <c r="C20338" s="5">
        <v>45239</v>
      </c>
      <c r="D20338" s="5">
        <v>45257</v>
      </c>
      <c r="E20338">
        <f t="shared" si="120"/>
        <v>18</v>
      </c>
      <c r="F20338" s="6">
        <v>45231</v>
      </c>
    </row>
    <row r="20339" spans="1:6" x14ac:dyDescent="0.25">
      <c r="A20339" s="4" t="s">
        <v>6</v>
      </c>
      <c r="B20339" t="s">
        <v>77326</v>
      </c>
      <c r="C20339" s="5">
        <v>45239</v>
      </c>
      <c r="D20339" s="5">
        <v>45257</v>
      </c>
      <c r="E20339">
        <f t="shared" si="120"/>
        <v>18</v>
      </c>
      <c r="F20339" s="6">
        <v>45231</v>
      </c>
    </row>
    <row r="20340" spans="1:6" x14ac:dyDescent="0.25">
      <c r="A20340" s="4" t="s">
        <v>6</v>
      </c>
      <c r="B20340" t="s">
        <v>77327</v>
      </c>
      <c r="C20340" s="5">
        <v>45239</v>
      </c>
      <c r="D20340" s="5">
        <v>45257</v>
      </c>
      <c r="E20340">
        <f t="shared" si="120"/>
        <v>18</v>
      </c>
      <c r="F20340" s="6">
        <v>45231</v>
      </c>
    </row>
    <row r="20341" spans="1:6" x14ac:dyDescent="0.25">
      <c r="A20341" s="4" t="s">
        <v>6</v>
      </c>
      <c r="B20341" t="s">
        <v>77328</v>
      </c>
      <c r="C20341" s="5">
        <v>45240</v>
      </c>
      <c r="D20341" s="5">
        <v>45257</v>
      </c>
      <c r="E20341">
        <f t="shared" si="120"/>
        <v>17</v>
      </c>
      <c r="F20341" s="6">
        <v>45231</v>
      </c>
    </row>
    <row r="20342" spans="1:6" x14ac:dyDescent="0.25">
      <c r="A20342" s="4" t="s">
        <v>6</v>
      </c>
      <c r="B20342" t="s">
        <v>77329</v>
      </c>
      <c r="C20342" s="5">
        <v>45240</v>
      </c>
      <c r="D20342" s="5">
        <v>45257</v>
      </c>
      <c r="E20342">
        <f t="shared" si="120"/>
        <v>17</v>
      </c>
      <c r="F20342" s="6">
        <v>45231</v>
      </c>
    </row>
    <row r="20343" spans="1:6" x14ac:dyDescent="0.25">
      <c r="A20343" s="4" t="s">
        <v>6</v>
      </c>
      <c r="B20343" t="s">
        <v>77330</v>
      </c>
      <c r="C20343" s="5">
        <v>45240</v>
      </c>
      <c r="D20343" s="5">
        <v>45257</v>
      </c>
      <c r="E20343">
        <f t="shared" si="120"/>
        <v>17</v>
      </c>
      <c r="F20343" s="6">
        <v>45231</v>
      </c>
    </row>
    <row r="20344" spans="1:6" x14ac:dyDescent="0.25">
      <c r="A20344" s="4" t="s">
        <v>6</v>
      </c>
      <c r="B20344" t="s">
        <v>77331</v>
      </c>
      <c r="C20344" s="5">
        <v>45240</v>
      </c>
      <c r="D20344" s="5">
        <v>45257</v>
      </c>
      <c r="E20344">
        <f t="shared" si="120"/>
        <v>17</v>
      </c>
      <c r="F20344" s="6">
        <v>45231</v>
      </c>
    </row>
    <row r="20345" spans="1:6" x14ac:dyDescent="0.25">
      <c r="A20345" s="4" t="s">
        <v>6</v>
      </c>
      <c r="B20345" t="s">
        <v>77332</v>
      </c>
      <c r="C20345" s="5">
        <v>45240</v>
      </c>
      <c r="D20345" s="5">
        <v>45257</v>
      </c>
      <c r="E20345">
        <f t="shared" si="120"/>
        <v>17</v>
      </c>
      <c r="F20345" s="6">
        <v>45231</v>
      </c>
    </row>
    <row r="20346" spans="1:6" x14ac:dyDescent="0.25">
      <c r="A20346" s="4" t="s">
        <v>6</v>
      </c>
      <c r="B20346" t="s">
        <v>77333</v>
      </c>
      <c r="C20346" s="5">
        <v>45240</v>
      </c>
      <c r="D20346" s="5">
        <v>45257</v>
      </c>
      <c r="E20346">
        <f t="shared" si="120"/>
        <v>17</v>
      </c>
      <c r="F20346" s="6">
        <v>45231</v>
      </c>
    </row>
    <row r="20347" spans="1:6" x14ac:dyDescent="0.25">
      <c r="A20347" s="4" t="s">
        <v>6</v>
      </c>
      <c r="B20347" t="s">
        <v>77334</v>
      </c>
      <c r="C20347" s="5">
        <v>45240</v>
      </c>
      <c r="D20347" s="5">
        <v>45257</v>
      </c>
      <c r="E20347">
        <f t="shared" si="120"/>
        <v>17</v>
      </c>
      <c r="F20347" s="6">
        <v>45231</v>
      </c>
    </row>
    <row r="20348" spans="1:6" x14ac:dyDescent="0.25">
      <c r="A20348" s="4" t="s">
        <v>6</v>
      </c>
      <c r="B20348" t="s">
        <v>77335</v>
      </c>
      <c r="C20348" s="5">
        <v>45240</v>
      </c>
      <c r="D20348" s="5">
        <v>45257</v>
      </c>
      <c r="E20348">
        <f t="shared" si="120"/>
        <v>17</v>
      </c>
      <c r="F20348" s="6">
        <v>45231</v>
      </c>
    </row>
    <row r="20349" spans="1:6" x14ac:dyDescent="0.25">
      <c r="A20349" s="4" t="s">
        <v>6</v>
      </c>
      <c r="B20349" t="s">
        <v>77336</v>
      </c>
      <c r="C20349" s="5">
        <v>45240</v>
      </c>
      <c r="D20349" s="5">
        <v>45257</v>
      </c>
      <c r="E20349">
        <f t="shared" si="120"/>
        <v>17</v>
      </c>
      <c r="F20349" s="6">
        <v>45231</v>
      </c>
    </row>
    <row r="20350" spans="1:6" x14ac:dyDescent="0.25">
      <c r="A20350" s="4" t="s">
        <v>6</v>
      </c>
      <c r="B20350" t="s">
        <v>77337</v>
      </c>
      <c r="C20350" s="5">
        <v>45240</v>
      </c>
      <c r="D20350" s="5">
        <v>45257</v>
      </c>
      <c r="E20350">
        <f t="shared" si="120"/>
        <v>17</v>
      </c>
      <c r="F20350" s="6">
        <v>45231</v>
      </c>
    </row>
    <row r="20351" spans="1:6" x14ac:dyDescent="0.25">
      <c r="A20351" s="4" t="s">
        <v>6</v>
      </c>
      <c r="B20351" t="s">
        <v>77338</v>
      </c>
      <c r="C20351" s="5">
        <v>45240</v>
      </c>
      <c r="D20351" s="5">
        <v>45257</v>
      </c>
      <c r="E20351">
        <f t="shared" si="120"/>
        <v>17</v>
      </c>
      <c r="F20351" s="6">
        <v>45231</v>
      </c>
    </row>
    <row r="20352" spans="1:6" x14ac:dyDescent="0.25">
      <c r="A20352" s="4" t="s">
        <v>6</v>
      </c>
      <c r="B20352" t="s">
        <v>77339</v>
      </c>
      <c r="C20352" s="5">
        <v>45240</v>
      </c>
      <c r="D20352" s="5">
        <v>45257</v>
      </c>
      <c r="E20352">
        <f t="shared" si="120"/>
        <v>17</v>
      </c>
      <c r="F20352" s="6">
        <v>45231</v>
      </c>
    </row>
    <row r="20353" spans="1:6" x14ac:dyDescent="0.25">
      <c r="A20353" s="4" t="s">
        <v>6</v>
      </c>
      <c r="B20353" t="s">
        <v>77340</v>
      </c>
      <c r="C20353" s="5">
        <v>45240</v>
      </c>
      <c r="D20353" s="5">
        <v>45257</v>
      </c>
      <c r="E20353">
        <f t="shared" si="120"/>
        <v>17</v>
      </c>
      <c r="F20353" s="6">
        <v>45231</v>
      </c>
    </row>
    <row r="20354" spans="1:6" x14ac:dyDescent="0.25">
      <c r="A20354" s="4" t="s">
        <v>6</v>
      </c>
      <c r="B20354" t="s">
        <v>77341</v>
      </c>
      <c r="C20354" s="5">
        <v>45240</v>
      </c>
      <c r="D20354" s="5">
        <v>45257</v>
      </c>
      <c r="E20354">
        <f t="shared" si="120"/>
        <v>17</v>
      </c>
      <c r="F20354" s="6">
        <v>45231</v>
      </c>
    </row>
    <row r="20355" spans="1:6" x14ac:dyDescent="0.25">
      <c r="A20355" s="4" t="s">
        <v>6</v>
      </c>
      <c r="B20355" t="s">
        <v>77342</v>
      </c>
      <c r="C20355" s="5">
        <v>45241</v>
      </c>
      <c r="D20355" s="5">
        <v>45257</v>
      </c>
      <c r="E20355">
        <f t="shared" si="120"/>
        <v>16</v>
      </c>
      <c r="F20355" s="6">
        <v>45231</v>
      </c>
    </row>
    <row r="20356" spans="1:6" x14ac:dyDescent="0.25">
      <c r="A20356" s="4" t="s">
        <v>6</v>
      </c>
      <c r="B20356" t="s">
        <v>77343</v>
      </c>
      <c r="C20356" s="5">
        <v>45243</v>
      </c>
      <c r="D20356" s="5">
        <v>45257</v>
      </c>
      <c r="E20356">
        <f t="shared" si="120"/>
        <v>14</v>
      </c>
      <c r="F20356" s="6">
        <v>45231</v>
      </c>
    </row>
    <row r="20357" spans="1:6" x14ac:dyDescent="0.25">
      <c r="A20357" s="4" t="s">
        <v>6</v>
      </c>
      <c r="B20357" t="s">
        <v>77344</v>
      </c>
      <c r="C20357" s="5">
        <v>45243</v>
      </c>
      <c r="D20357" s="5">
        <v>45257</v>
      </c>
      <c r="E20357">
        <f t="shared" si="120"/>
        <v>14</v>
      </c>
      <c r="F20357" s="6">
        <v>45231</v>
      </c>
    </row>
    <row r="20358" spans="1:6" x14ac:dyDescent="0.25">
      <c r="A20358" s="4" t="s">
        <v>6</v>
      </c>
      <c r="B20358" t="s">
        <v>77345</v>
      </c>
      <c r="C20358" s="5">
        <v>45243</v>
      </c>
      <c r="D20358" s="5">
        <v>45257</v>
      </c>
      <c r="E20358">
        <f t="shared" si="120"/>
        <v>14</v>
      </c>
      <c r="F20358" s="6">
        <v>45231</v>
      </c>
    </row>
    <row r="20359" spans="1:6" x14ac:dyDescent="0.25">
      <c r="A20359" s="4" t="s">
        <v>6</v>
      </c>
      <c r="B20359" t="s">
        <v>77346</v>
      </c>
      <c r="C20359" s="5">
        <v>45243</v>
      </c>
      <c r="D20359" s="5">
        <v>45257</v>
      </c>
      <c r="E20359">
        <f t="shared" si="120"/>
        <v>14</v>
      </c>
      <c r="F20359" s="6">
        <v>45231</v>
      </c>
    </row>
    <row r="20360" spans="1:6" x14ac:dyDescent="0.25">
      <c r="A20360" s="4" t="s">
        <v>6</v>
      </c>
      <c r="B20360" t="s">
        <v>77347</v>
      </c>
      <c r="C20360" s="5">
        <v>45243</v>
      </c>
      <c r="D20360" s="5">
        <v>45257</v>
      </c>
      <c r="E20360">
        <f t="shared" si="120"/>
        <v>14</v>
      </c>
      <c r="F20360" s="6">
        <v>45231</v>
      </c>
    </row>
    <row r="20361" spans="1:6" x14ac:dyDescent="0.25">
      <c r="A20361" s="4" t="s">
        <v>6</v>
      </c>
      <c r="B20361" t="s">
        <v>77348</v>
      </c>
      <c r="C20361" s="5">
        <v>45243</v>
      </c>
      <c r="D20361" s="5">
        <v>45257</v>
      </c>
      <c r="E20361">
        <f t="shared" si="120"/>
        <v>14</v>
      </c>
      <c r="F20361" s="6">
        <v>45231</v>
      </c>
    </row>
    <row r="20362" spans="1:6" x14ac:dyDescent="0.25">
      <c r="A20362" s="4" t="s">
        <v>6</v>
      </c>
      <c r="B20362" t="s">
        <v>77349</v>
      </c>
      <c r="C20362" s="5">
        <v>45243</v>
      </c>
      <c r="D20362" s="5">
        <v>45257</v>
      </c>
      <c r="E20362">
        <f t="shared" si="120"/>
        <v>14</v>
      </c>
      <c r="F20362" s="6">
        <v>45231</v>
      </c>
    </row>
    <row r="20363" spans="1:6" x14ac:dyDescent="0.25">
      <c r="A20363" s="4" t="s">
        <v>6</v>
      </c>
      <c r="B20363" t="s">
        <v>77350</v>
      </c>
      <c r="C20363" s="5">
        <v>45244</v>
      </c>
      <c r="D20363" s="5">
        <v>45257</v>
      </c>
      <c r="E20363">
        <f t="shared" si="120"/>
        <v>13</v>
      </c>
      <c r="F20363" s="6">
        <v>45231</v>
      </c>
    </row>
    <row r="20364" spans="1:6" x14ac:dyDescent="0.25">
      <c r="A20364" s="4" t="s">
        <v>6</v>
      </c>
      <c r="B20364" t="s">
        <v>77351</v>
      </c>
      <c r="C20364" s="5">
        <v>45244</v>
      </c>
      <c r="D20364" s="5">
        <v>45257</v>
      </c>
      <c r="E20364">
        <f t="shared" si="120"/>
        <v>13</v>
      </c>
      <c r="F20364" s="6">
        <v>45231</v>
      </c>
    </row>
    <row r="20365" spans="1:6" x14ac:dyDescent="0.25">
      <c r="A20365" s="4" t="s">
        <v>6</v>
      </c>
      <c r="B20365" t="s">
        <v>77352</v>
      </c>
      <c r="C20365" s="5">
        <v>45244</v>
      </c>
      <c r="D20365" s="5">
        <v>45257</v>
      </c>
      <c r="E20365">
        <f t="shared" si="120"/>
        <v>13</v>
      </c>
      <c r="F20365" s="6">
        <v>45231</v>
      </c>
    </row>
    <row r="20366" spans="1:6" x14ac:dyDescent="0.25">
      <c r="A20366" s="4" t="s">
        <v>6</v>
      </c>
      <c r="B20366" t="s">
        <v>77353</v>
      </c>
      <c r="C20366" s="5">
        <v>45244</v>
      </c>
      <c r="D20366" s="5">
        <v>45257</v>
      </c>
      <c r="E20366">
        <f t="shared" si="120"/>
        <v>13</v>
      </c>
      <c r="F20366" s="6">
        <v>45231</v>
      </c>
    </row>
    <row r="20367" spans="1:6" x14ac:dyDescent="0.25">
      <c r="A20367" s="4" t="s">
        <v>6</v>
      </c>
      <c r="B20367" t="s">
        <v>77354</v>
      </c>
      <c r="C20367" s="5">
        <v>45244</v>
      </c>
      <c r="D20367" s="5">
        <v>45257</v>
      </c>
      <c r="E20367">
        <f t="shared" si="120"/>
        <v>13</v>
      </c>
      <c r="F20367" s="6">
        <v>45231</v>
      </c>
    </row>
    <row r="20368" spans="1:6" x14ac:dyDescent="0.25">
      <c r="A20368" s="4" t="s">
        <v>6</v>
      </c>
      <c r="B20368" t="s">
        <v>77355</v>
      </c>
      <c r="C20368" s="5">
        <v>45245</v>
      </c>
      <c r="D20368" s="5">
        <v>45257</v>
      </c>
      <c r="E20368">
        <f t="shared" si="120"/>
        <v>12</v>
      </c>
      <c r="F20368" s="6">
        <v>45231</v>
      </c>
    </row>
    <row r="20369" spans="1:6" x14ac:dyDescent="0.25">
      <c r="A20369" s="4" t="s">
        <v>6</v>
      </c>
      <c r="B20369" t="s">
        <v>77356</v>
      </c>
      <c r="C20369" s="5">
        <v>45245</v>
      </c>
      <c r="D20369" s="5">
        <v>45257</v>
      </c>
      <c r="E20369">
        <f t="shared" si="120"/>
        <v>12</v>
      </c>
      <c r="F20369" s="6">
        <v>45231</v>
      </c>
    </row>
    <row r="20370" spans="1:6" x14ac:dyDescent="0.25">
      <c r="A20370" s="4" t="s">
        <v>6</v>
      </c>
      <c r="B20370" t="s">
        <v>77357</v>
      </c>
      <c r="C20370" s="5">
        <v>45245</v>
      </c>
      <c r="D20370" s="5">
        <v>45257</v>
      </c>
      <c r="E20370">
        <f t="shared" si="120"/>
        <v>12</v>
      </c>
      <c r="F20370" s="6">
        <v>45231</v>
      </c>
    </row>
    <row r="20371" spans="1:6" x14ac:dyDescent="0.25">
      <c r="A20371" s="4" t="s">
        <v>6</v>
      </c>
      <c r="B20371" t="s">
        <v>77358</v>
      </c>
      <c r="C20371" s="5">
        <v>45245</v>
      </c>
      <c r="D20371" s="5">
        <v>45257</v>
      </c>
      <c r="E20371">
        <f t="shared" si="120"/>
        <v>12</v>
      </c>
      <c r="F20371" s="6">
        <v>45231</v>
      </c>
    </row>
    <row r="20372" spans="1:6" x14ac:dyDescent="0.25">
      <c r="A20372" s="4" t="s">
        <v>6</v>
      </c>
      <c r="B20372" t="s">
        <v>77359</v>
      </c>
      <c r="C20372" s="5">
        <v>45246</v>
      </c>
      <c r="D20372" s="5">
        <v>45257</v>
      </c>
      <c r="E20372">
        <f t="shared" si="120"/>
        <v>11</v>
      </c>
      <c r="F20372" s="6">
        <v>45231</v>
      </c>
    </row>
    <row r="20373" spans="1:6" x14ac:dyDescent="0.25">
      <c r="A20373" s="4" t="s">
        <v>6</v>
      </c>
      <c r="B20373" t="s">
        <v>77360</v>
      </c>
      <c r="C20373" s="5">
        <v>45246</v>
      </c>
      <c r="D20373" s="5">
        <v>45257</v>
      </c>
      <c r="E20373">
        <f t="shared" si="120"/>
        <v>11</v>
      </c>
      <c r="F20373" s="6">
        <v>45231</v>
      </c>
    </row>
    <row r="20374" spans="1:6" x14ac:dyDescent="0.25">
      <c r="A20374" s="4" t="s">
        <v>6</v>
      </c>
      <c r="B20374" t="s">
        <v>77361</v>
      </c>
      <c r="C20374" s="5">
        <v>45246</v>
      </c>
      <c r="D20374" s="5">
        <v>45257</v>
      </c>
      <c r="E20374">
        <f t="shared" si="120"/>
        <v>11</v>
      </c>
      <c r="F20374" s="6">
        <v>45231</v>
      </c>
    </row>
    <row r="20375" spans="1:6" x14ac:dyDescent="0.25">
      <c r="A20375" s="4" t="s">
        <v>6</v>
      </c>
      <c r="B20375" t="s">
        <v>77362</v>
      </c>
      <c r="C20375" s="5">
        <v>45246</v>
      </c>
      <c r="D20375" s="5">
        <v>45257</v>
      </c>
      <c r="E20375">
        <f t="shared" si="120"/>
        <v>11</v>
      </c>
      <c r="F20375" s="6">
        <v>45231</v>
      </c>
    </row>
    <row r="20376" spans="1:6" x14ac:dyDescent="0.25">
      <c r="A20376" s="4" t="s">
        <v>6</v>
      </c>
      <c r="B20376" t="s">
        <v>77363</v>
      </c>
      <c r="C20376" s="5">
        <v>45247</v>
      </c>
      <c r="D20376" s="5">
        <v>45257</v>
      </c>
      <c r="E20376">
        <f t="shared" si="120"/>
        <v>10</v>
      </c>
      <c r="F20376" s="6">
        <v>45231</v>
      </c>
    </row>
    <row r="20377" spans="1:6" x14ac:dyDescent="0.25">
      <c r="A20377" s="4" t="s">
        <v>6</v>
      </c>
      <c r="B20377" t="s">
        <v>77364</v>
      </c>
      <c r="C20377" s="5">
        <v>45247</v>
      </c>
      <c r="D20377" s="5">
        <v>45257</v>
      </c>
      <c r="E20377">
        <f t="shared" si="120"/>
        <v>10</v>
      </c>
      <c r="F20377" s="6">
        <v>45231</v>
      </c>
    </row>
    <row r="20378" spans="1:6" x14ac:dyDescent="0.25">
      <c r="A20378" s="4" t="s">
        <v>6</v>
      </c>
      <c r="B20378" t="s">
        <v>77365</v>
      </c>
      <c r="C20378" s="5">
        <v>45247</v>
      </c>
      <c r="D20378" s="5">
        <v>45257</v>
      </c>
      <c r="E20378">
        <f t="shared" si="120"/>
        <v>10</v>
      </c>
      <c r="F20378" s="6">
        <v>45231</v>
      </c>
    </row>
    <row r="20379" spans="1:6" x14ac:dyDescent="0.25">
      <c r="A20379" s="4" t="s">
        <v>6</v>
      </c>
      <c r="B20379" t="s">
        <v>77366</v>
      </c>
      <c r="C20379" s="5">
        <v>45247</v>
      </c>
      <c r="D20379" s="5">
        <v>45257</v>
      </c>
      <c r="E20379">
        <f t="shared" si="120"/>
        <v>10</v>
      </c>
      <c r="F20379" s="6">
        <v>45231</v>
      </c>
    </row>
    <row r="20380" spans="1:6" x14ac:dyDescent="0.25">
      <c r="A20380" s="4" t="s">
        <v>6</v>
      </c>
      <c r="B20380" t="s">
        <v>77367</v>
      </c>
      <c r="C20380" s="5">
        <v>45247</v>
      </c>
      <c r="D20380" s="5">
        <v>45257</v>
      </c>
      <c r="E20380">
        <f t="shared" si="120"/>
        <v>10</v>
      </c>
      <c r="F20380" s="6">
        <v>45231</v>
      </c>
    </row>
    <row r="20381" spans="1:6" x14ac:dyDescent="0.25">
      <c r="A20381" s="4" t="s">
        <v>6</v>
      </c>
      <c r="B20381" t="s">
        <v>77368</v>
      </c>
      <c r="C20381" s="5">
        <v>44956</v>
      </c>
      <c r="D20381" s="5">
        <v>45258</v>
      </c>
      <c r="E20381">
        <f t="shared" si="120"/>
        <v>302</v>
      </c>
      <c r="F20381" s="6">
        <v>45231</v>
      </c>
    </row>
    <row r="20382" spans="1:6" x14ac:dyDescent="0.25">
      <c r="A20382" s="4" t="s">
        <v>6</v>
      </c>
      <c r="B20382" t="s">
        <v>77369</v>
      </c>
      <c r="C20382" s="5">
        <v>44817</v>
      </c>
      <c r="D20382" s="5">
        <v>45258</v>
      </c>
      <c r="E20382">
        <f t="shared" si="120"/>
        <v>441</v>
      </c>
      <c r="F20382" s="6">
        <v>45231</v>
      </c>
    </row>
    <row r="20383" spans="1:6" x14ac:dyDescent="0.25">
      <c r="A20383" s="4" t="s">
        <v>6</v>
      </c>
      <c r="B20383" t="s">
        <v>77370</v>
      </c>
      <c r="C20383" s="5">
        <v>45050</v>
      </c>
      <c r="D20383" s="5">
        <v>45258</v>
      </c>
      <c r="E20383">
        <f t="shared" si="120"/>
        <v>208</v>
      </c>
      <c r="F20383" s="6">
        <v>45231</v>
      </c>
    </row>
    <row r="20384" spans="1:6" x14ac:dyDescent="0.25">
      <c r="A20384" s="4" t="s">
        <v>6</v>
      </c>
      <c r="B20384" t="s">
        <v>77371</v>
      </c>
      <c r="C20384" s="5">
        <v>45041</v>
      </c>
      <c r="D20384" s="5">
        <v>45258</v>
      </c>
      <c r="E20384">
        <f t="shared" ref="E20384:E20447" si="121">D20384-C20384</f>
        <v>217</v>
      </c>
      <c r="F20384" s="6">
        <v>45231</v>
      </c>
    </row>
    <row r="20385" spans="1:6" x14ac:dyDescent="0.25">
      <c r="A20385" s="4" t="s">
        <v>6</v>
      </c>
      <c r="B20385" t="s">
        <v>77372</v>
      </c>
      <c r="C20385" s="5">
        <v>45029</v>
      </c>
      <c r="D20385" s="5">
        <v>45258</v>
      </c>
      <c r="E20385">
        <f t="shared" si="121"/>
        <v>229</v>
      </c>
      <c r="F20385" s="6">
        <v>45231</v>
      </c>
    </row>
    <row r="20386" spans="1:6" x14ac:dyDescent="0.25">
      <c r="A20386" s="4" t="s">
        <v>6</v>
      </c>
      <c r="B20386" t="s">
        <v>77373</v>
      </c>
      <c r="C20386" s="5">
        <v>45079</v>
      </c>
      <c r="D20386" s="5">
        <v>45258</v>
      </c>
      <c r="E20386">
        <f t="shared" si="121"/>
        <v>179</v>
      </c>
      <c r="F20386" s="6">
        <v>45231</v>
      </c>
    </row>
    <row r="20387" spans="1:6" x14ac:dyDescent="0.25">
      <c r="A20387" s="4" t="s">
        <v>6</v>
      </c>
      <c r="B20387" t="s">
        <v>77374</v>
      </c>
      <c r="C20387" s="5">
        <v>45090</v>
      </c>
      <c r="D20387" s="5">
        <v>45258</v>
      </c>
      <c r="E20387">
        <f t="shared" si="121"/>
        <v>168</v>
      </c>
      <c r="F20387" s="6">
        <v>45231</v>
      </c>
    </row>
    <row r="20388" spans="1:6" x14ac:dyDescent="0.25">
      <c r="A20388" s="4" t="s">
        <v>6</v>
      </c>
      <c r="B20388" t="s">
        <v>77375</v>
      </c>
      <c r="C20388" s="5">
        <v>45112</v>
      </c>
      <c r="D20388" s="5">
        <v>45258</v>
      </c>
      <c r="E20388">
        <f t="shared" si="121"/>
        <v>146</v>
      </c>
      <c r="F20388" s="6">
        <v>45231</v>
      </c>
    </row>
    <row r="20389" spans="1:6" x14ac:dyDescent="0.25">
      <c r="A20389" s="4" t="s">
        <v>6</v>
      </c>
      <c r="B20389" t="s">
        <v>77376</v>
      </c>
      <c r="C20389" s="5">
        <v>45142</v>
      </c>
      <c r="D20389" s="5">
        <v>45258</v>
      </c>
      <c r="E20389">
        <f t="shared" si="121"/>
        <v>116</v>
      </c>
      <c r="F20389" s="6">
        <v>45231</v>
      </c>
    </row>
    <row r="20390" spans="1:6" x14ac:dyDescent="0.25">
      <c r="A20390" s="4" t="s">
        <v>6</v>
      </c>
      <c r="B20390" t="s">
        <v>77377</v>
      </c>
      <c r="C20390" s="5">
        <v>45142</v>
      </c>
      <c r="D20390" s="5">
        <v>45258</v>
      </c>
      <c r="E20390">
        <f t="shared" si="121"/>
        <v>116</v>
      </c>
      <c r="F20390" s="6">
        <v>45231</v>
      </c>
    </row>
    <row r="20391" spans="1:6" x14ac:dyDescent="0.25">
      <c r="A20391" s="4" t="s">
        <v>6</v>
      </c>
      <c r="B20391" t="s">
        <v>77378</v>
      </c>
      <c r="C20391" s="5">
        <v>45146</v>
      </c>
      <c r="D20391" s="5">
        <v>45258</v>
      </c>
      <c r="E20391">
        <f t="shared" si="121"/>
        <v>112</v>
      </c>
      <c r="F20391" s="6">
        <v>45231</v>
      </c>
    </row>
    <row r="20392" spans="1:6" x14ac:dyDescent="0.25">
      <c r="A20392" s="4" t="s">
        <v>6</v>
      </c>
      <c r="B20392" t="s">
        <v>77379</v>
      </c>
      <c r="C20392" s="5">
        <v>45147</v>
      </c>
      <c r="D20392" s="5">
        <v>45258</v>
      </c>
      <c r="E20392">
        <f t="shared" si="121"/>
        <v>111</v>
      </c>
      <c r="F20392" s="6">
        <v>45231</v>
      </c>
    </row>
    <row r="20393" spans="1:6" x14ac:dyDescent="0.25">
      <c r="A20393" s="4" t="s">
        <v>6</v>
      </c>
      <c r="B20393" t="s">
        <v>77380</v>
      </c>
      <c r="C20393" s="5">
        <v>45148</v>
      </c>
      <c r="D20393" s="5">
        <v>45258</v>
      </c>
      <c r="E20393">
        <f t="shared" si="121"/>
        <v>110</v>
      </c>
      <c r="F20393" s="6">
        <v>45231</v>
      </c>
    </row>
    <row r="20394" spans="1:6" x14ac:dyDescent="0.25">
      <c r="A20394" s="4" t="s">
        <v>6</v>
      </c>
      <c r="B20394" t="s">
        <v>77381</v>
      </c>
      <c r="C20394" s="5">
        <v>45153</v>
      </c>
      <c r="D20394" s="5">
        <v>45258</v>
      </c>
      <c r="E20394">
        <f t="shared" si="121"/>
        <v>105</v>
      </c>
      <c r="F20394" s="6">
        <v>45231</v>
      </c>
    </row>
    <row r="20395" spans="1:6" x14ac:dyDescent="0.25">
      <c r="A20395" s="4" t="s">
        <v>6</v>
      </c>
      <c r="B20395" t="s">
        <v>77382</v>
      </c>
      <c r="C20395" s="5">
        <v>45154</v>
      </c>
      <c r="D20395" s="5">
        <v>45258</v>
      </c>
      <c r="E20395">
        <f t="shared" si="121"/>
        <v>104</v>
      </c>
      <c r="F20395" s="6">
        <v>45231</v>
      </c>
    </row>
    <row r="20396" spans="1:6" x14ac:dyDescent="0.25">
      <c r="A20396" s="4" t="s">
        <v>6</v>
      </c>
      <c r="B20396" t="s">
        <v>77383</v>
      </c>
      <c r="C20396" s="5">
        <v>45160</v>
      </c>
      <c r="D20396" s="5">
        <v>45258</v>
      </c>
      <c r="E20396">
        <f t="shared" si="121"/>
        <v>98</v>
      </c>
      <c r="F20396" s="6">
        <v>45231</v>
      </c>
    </row>
    <row r="20397" spans="1:6" x14ac:dyDescent="0.25">
      <c r="A20397" s="4" t="s">
        <v>6</v>
      </c>
      <c r="B20397" t="s">
        <v>77384</v>
      </c>
      <c r="C20397" s="5">
        <v>45162</v>
      </c>
      <c r="D20397" s="5">
        <v>45258</v>
      </c>
      <c r="E20397">
        <f t="shared" si="121"/>
        <v>96</v>
      </c>
      <c r="F20397" s="6">
        <v>45231</v>
      </c>
    </row>
    <row r="20398" spans="1:6" x14ac:dyDescent="0.25">
      <c r="A20398" s="4" t="s">
        <v>6</v>
      </c>
      <c r="B20398" t="s">
        <v>77385</v>
      </c>
      <c r="C20398" s="5">
        <v>45162</v>
      </c>
      <c r="D20398" s="5">
        <v>45258</v>
      </c>
      <c r="E20398">
        <f t="shared" si="121"/>
        <v>96</v>
      </c>
      <c r="F20398" s="6">
        <v>45231</v>
      </c>
    </row>
    <row r="20399" spans="1:6" x14ac:dyDescent="0.25">
      <c r="A20399" s="4" t="s">
        <v>6</v>
      </c>
      <c r="B20399" t="s">
        <v>77386</v>
      </c>
      <c r="C20399" s="5">
        <v>45170</v>
      </c>
      <c r="D20399" s="5">
        <v>45258</v>
      </c>
      <c r="E20399">
        <f t="shared" si="121"/>
        <v>88</v>
      </c>
      <c r="F20399" s="6">
        <v>45231</v>
      </c>
    </row>
    <row r="20400" spans="1:6" x14ac:dyDescent="0.25">
      <c r="A20400" s="4" t="s">
        <v>6</v>
      </c>
      <c r="B20400" t="s">
        <v>77387</v>
      </c>
      <c r="C20400" s="5">
        <v>45170</v>
      </c>
      <c r="D20400" s="5">
        <v>45258</v>
      </c>
      <c r="E20400">
        <f t="shared" si="121"/>
        <v>88</v>
      </c>
      <c r="F20400" s="6">
        <v>45231</v>
      </c>
    </row>
    <row r="20401" spans="1:6" x14ac:dyDescent="0.25">
      <c r="A20401" s="4" t="s">
        <v>6</v>
      </c>
      <c r="B20401" t="s">
        <v>77388</v>
      </c>
      <c r="C20401" s="5">
        <v>45173</v>
      </c>
      <c r="D20401" s="5">
        <v>45258</v>
      </c>
      <c r="E20401">
        <f t="shared" si="121"/>
        <v>85</v>
      </c>
      <c r="F20401" s="6">
        <v>45231</v>
      </c>
    </row>
    <row r="20402" spans="1:6" x14ac:dyDescent="0.25">
      <c r="A20402" s="4" t="s">
        <v>6</v>
      </c>
      <c r="B20402" t="s">
        <v>77389</v>
      </c>
      <c r="C20402" s="5">
        <v>45174</v>
      </c>
      <c r="D20402" s="5">
        <v>45258</v>
      </c>
      <c r="E20402">
        <f t="shared" si="121"/>
        <v>84</v>
      </c>
      <c r="F20402" s="6">
        <v>45231</v>
      </c>
    </row>
    <row r="20403" spans="1:6" x14ac:dyDescent="0.25">
      <c r="A20403" s="4" t="s">
        <v>6</v>
      </c>
      <c r="B20403" t="s">
        <v>77390</v>
      </c>
      <c r="C20403" s="5">
        <v>45174</v>
      </c>
      <c r="D20403" s="5">
        <v>45258</v>
      </c>
      <c r="E20403">
        <f t="shared" si="121"/>
        <v>84</v>
      </c>
      <c r="F20403" s="6">
        <v>45231</v>
      </c>
    </row>
    <row r="20404" spans="1:6" x14ac:dyDescent="0.25">
      <c r="A20404" s="4" t="s">
        <v>6</v>
      </c>
      <c r="B20404" t="s">
        <v>77391</v>
      </c>
      <c r="C20404" s="5">
        <v>45175</v>
      </c>
      <c r="D20404" s="5">
        <v>45258</v>
      </c>
      <c r="E20404">
        <f t="shared" si="121"/>
        <v>83</v>
      </c>
      <c r="F20404" s="6">
        <v>45231</v>
      </c>
    </row>
    <row r="20405" spans="1:6" x14ac:dyDescent="0.25">
      <c r="A20405" s="4" t="s">
        <v>6</v>
      </c>
      <c r="B20405" t="s">
        <v>77392</v>
      </c>
      <c r="C20405" s="5">
        <v>45176</v>
      </c>
      <c r="D20405" s="5">
        <v>45258</v>
      </c>
      <c r="E20405">
        <f t="shared" si="121"/>
        <v>82</v>
      </c>
      <c r="F20405" s="6">
        <v>45231</v>
      </c>
    </row>
    <row r="20406" spans="1:6" x14ac:dyDescent="0.25">
      <c r="A20406" s="4" t="s">
        <v>6</v>
      </c>
      <c r="B20406" t="s">
        <v>77393</v>
      </c>
      <c r="C20406" s="5">
        <v>45182</v>
      </c>
      <c r="D20406" s="5">
        <v>45258</v>
      </c>
      <c r="E20406">
        <f t="shared" si="121"/>
        <v>76</v>
      </c>
      <c r="F20406" s="6">
        <v>45231</v>
      </c>
    </row>
    <row r="20407" spans="1:6" x14ac:dyDescent="0.25">
      <c r="A20407" s="4" t="s">
        <v>6</v>
      </c>
      <c r="B20407" t="s">
        <v>77394</v>
      </c>
      <c r="C20407" s="5">
        <v>45183</v>
      </c>
      <c r="D20407" s="5">
        <v>45258</v>
      </c>
      <c r="E20407">
        <f t="shared" si="121"/>
        <v>75</v>
      </c>
      <c r="F20407" s="6">
        <v>45231</v>
      </c>
    </row>
    <row r="20408" spans="1:6" x14ac:dyDescent="0.25">
      <c r="A20408" s="4" t="s">
        <v>6</v>
      </c>
      <c r="B20408" t="s">
        <v>77395</v>
      </c>
      <c r="C20408" s="5">
        <v>45183</v>
      </c>
      <c r="D20408" s="5">
        <v>45258</v>
      </c>
      <c r="E20408">
        <f t="shared" si="121"/>
        <v>75</v>
      </c>
      <c r="F20408" s="6">
        <v>45231</v>
      </c>
    </row>
    <row r="20409" spans="1:6" x14ac:dyDescent="0.25">
      <c r="A20409" s="4" t="s">
        <v>6</v>
      </c>
      <c r="B20409" t="s">
        <v>77396</v>
      </c>
      <c r="C20409" s="5">
        <v>45183</v>
      </c>
      <c r="D20409" s="5">
        <v>45258</v>
      </c>
      <c r="E20409">
        <f t="shared" si="121"/>
        <v>75</v>
      </c>
      <c r="F20409" s="6">
        <v>45231</v>
      </c>
    </row>
    <row r="20410" spans="1:6" x14ac:dyDescent="0.25">
      <c r="A20410" s="4" t="s">
        <v>6</v>
      </c>
      <c r="B20410" t="s">
        <v>77397</v>
      </c>
      <c r="C20410" s="5">
        <v>45184</v>
      </c>
      <c r="D20410" s="5">
        <v>45258</v>
      </c>
      <c r="E20410">
        <f t="shared" si="121"/>
        <v>74</v>
      </c>
      <c r="F20410" s="6">
        <v>45231</v>
      </c>
    </row>
    <row r="20411" spans="1:6" x14ac:dyDescent="0.25">
      <c r="A20411" s="4" t="s">
        <v>6</v>
      </c>
      <c r="B20411" t="s">
        <v>77398</v>
      </c>
      <c r="C20411" s="5">
        <v>45184</v>
      </c>
      <c r="D20411" s="5">
        <v>45258</v>
      </c>
      <c r="E20411">
        <f t="shared" si="121"/>
        <v>74</v>
      </c>
      <c r="F20411" s="6">
        <v>45231</v>
      </c>
    </row>
    <row r="20412" spans="1:6" x14ac:dyDescent="0.25">
      <c r="A20412" s="4" t="s">
        <v>6</v>
      </c>
      <c r="B20412" t="s">
        <v>77399</v>
      </c>
      <c r="C20412" s="5">
        <v>45184</v>
      </c>
      <c r="D20412" s="5">
        <v>45258</v>
      </c>
      <c r="E20412">
        <f t="shared" si="121"/>
        <v>74</v>
      </c>
      <c r="F20412" s="6">
        <v>45231</v>
      </c>
    </row>
    <row r="20413" spans="1:6" x14ac:dyDescent="0.25">
      <c r="A20413" s="4" t="s">
        <v>6</v>
      </c>
      <c r="B20413" t="s">
        <v>77400</v>
      </c>
      <c r="C20413" s="5">
        <v>45185</v>
      </c>
      <c r="D20413" s="5">
        <v>45258</v>
      </c>
      <c r="E20413">
        <f t="shared" si="121"/>
        <v>73</v>
      </c>
      <c r="F20413" s="6">
        <v>45231</v>
      </c>
    </row>
    <row r="20414" spans="1:6" x14ac:dyDescent="0.25">
      <c r="A20414" s="4" t="s">
        <v>6</v>
      </c>
      <c r="B20414" t="s">
        <v>77401</v>
      </c>
      <c r="C20414" s="5">
        <v>45188</v>
      </c>
      <c r="D20414" s="5">
        <v>45258</v>
      </c>
      <c r="E20414">
        <f t="shared" si="121"/>
        <v>70</v>
      </c>
      <c r="F20414" s="6">
        <v>45231</v>
      </c>
    </row>
    <row r="20415" spans="1:6" x14ac:dyDescent="0.25">
      <c r="A20415" s="4" t="s">
        <v>6</v>
      </c>
      <c r="B20415" t="s">
        <v>77402</v>
      </c>
      <c r="C20415" s="5">
        <v>45190</v>
      </c>
      <c r="D20415" s="5">
        <v>45258</v>
      </c>
      <c r="E20415">
        <f t="shared" si="121"/>
        <v>68</v>
      </c>
      <c r="F20415" s="6">
        <v>45231</v>
      </c>
    </row>
    <row r="20416" spans="1:6" x14ac:dyDescent="0.25">
      <c r="A20416" s="4" t="s">
        <v>6</v>
      </c>
      <c r="B20416" t="s">
        <v>77403</v>
      </c>
      <c r="C20416" s="5">
        <v>45190</v>
      </c>
      <c r="D20416" s="5">
        <v>45258</v>
      </c>
      <c r="E20416">
        <f t="shared" si="121"/>
        <v>68</v>
      </c>
      <c r="F20416" s="6">
        <v>45231</v>
      </c>
    </row>
    <row r="20417" spans="1:6" x14ac:dyDescent="0.25">
      <c r="A20417" s="4" t="s">
        <v>6</v>
      </c>
      <c r="B20417" t="s">
        <v>77404</v>
      </c>
      <c r="C20417" s="5">
        <v>45190</v>
      </c>
      <c r="D20417" s="5">
        <v>45258</v>
      </c>
      <c r="E20417">
        <f t="shared" si="121"/>
        <v>68</v>
      </c>
      <c r="F20417" s="6">
        <v>45231</v>
      </c>
    </row>
    <row r="20418" spans="1:6" x14ac:dyDescent="0.25">
      <c r="A20418" s="4" t="s">
        <v>6</v>
      </c>
      <c r="B20418" t="s">
        <v>77405</v>
      </c>
      <c r="C20418" s="5">
        <v>45195</v>
      </c>
      <c r="D20418" s="5">
        <v>45258</v>
      </c>
      <c r="E20418">
        <f t="shared" si="121"/>
        <v>63</v>
      </c>
      <c r="F20418" s="6">
        <v>45231</v>
      </c>
    </row>
    <row r="20419" spans="1:6" x14ac:dyDescent="0.25">
      <c r="A20419" s="4" t="s">
        <v>6</v>
      </c>
      <c r="B20419" t="s">
        <v>77406</v>
      </c>
      <c r="C20419" s="5">
        <v>45195</v>
      </c>
      <c r="D20419" s="5">
        <v>45258</v>
      </c>
      <c r="E20419">
        <f t="shared" si="121"/>
        <v>63</v>
      </c>
      <c r="F20419" s="6">
        <v>45231</v>
      </c>
    </row>
    <row r="20420" spans="1:6" x14ac:dyDescent="0.25">
      <c r="A20420" s="4" t="s">
        <v>6</v>
      </c>
      <c r="B20420" t="s">
        <v>77407</v>
      </c>
      <c r="C20420" s="5">
        <v>45195</v>
      </c>
      <c r="D20420" s="5">
        <v>45258</v>
      </c>
      <c r="E20420">
        <f t="shared" si="121"/>
        <v>63</v>
      </c>
      <c r="F20420" s="6">
        <v>45231</v>
      </c>
    </row>
    <row r="20421" spans="1:6" x14ac:dyDescent="0.25">
      <c r="A20421" s="4" t="s">
        <v>6</v>
      </c>
      <c r="B20421" t="s">
        <v>77408</v>
      </c>
      <c r="C20421" s="5">
        <v>45195</v>
      </c>
      <c r="D20421" s="5">
        <v>45258</v>
      </c>
      <c r="E20421">
        <f t="shared" si="121"/>
        <v>63</v>
      </c>
      <c r="F20421" s="6">
        <v>45231</v>
      </c>
    </row>
    <row r="20422" spans="1:6" x14ac:dyDescent="0.25">
      <c r="A20422" s="4" t="s">
        <v>6</v>
      </c>
      <c r="B20422" t="s">
        <v>77409</v>
      </c>
      <c r="C20422" s="5">
        <v>45195</v>
      </c>
      <c r="D20422" s="5">
        <v>45258</v>
      </c>
      <c r="E20422">
        <f t="shared" si="121"/>
        <v>63</v>
      </c>
      <c r="F20422" s="6">
        <v>45231</v>
      </c>
    </row>
    <row r="20423" spans="1:6" x14ac:dyDescent="0.25">
      <c r="A20423" s="4" t="s">
        <v>6</v>
      </c>
      <c r="B20423" t="s">
        <v>77410</v>
      </c>
      <c r="C20423" s="5">
        <v>45196</v>
      </c>
      <c r="D20423" s="5">
        <v>45258</v>
      </c>
      <c r="E20423">
        <f t="shared" si="121"/>
        <v>62</v>
      </c>
      <c r="F20423" s="6">
        <v>45231</v>
      </c>
    </row>
    <row r="20424" spans="1:6" x14ac:dyDescent="0.25">
      <c r="A20424" s="4" t="s">
        <v>6</v>
      </c>
      <c r="B20424" t="s">
        <v>77411</v>
      </c>
      <c r="C20424" s="5">
        <v>45197</v>
      </c>
      <c r="D20424" s="5">
        <v>45258</v>
      </c>
      <c r="E20424">
        <f t="shared" si="121"/>
        <v>61</v>
      </c>
      <c r="F20424" s="6">
        <v>45231</v>
      </c>
    </row>
    <row r="20425" spans="1:6" x14ac:dyDescent="0.25">
      <c r="A20425" s="4" t="s">
        <v>6</v>
      </c>
      <c r="B20425" t="s">
        <v>77412</v>
      </c>
      <c r="C20425" s="5">
        <v>45197</v>
      </c>
      <c r="D20425" s="5">
        <v>45258</v>
      </c>
      <c r="E20425">
        <f t="shared" si="121"/>
        <v>61</v>
      </c>
      <c r="F20425" s="6">
        <v>45231</v>
      </c>
    </row>
    <row r="20426" spans="1:6" x14ac:dyDescent="0.25">
      <c r="A20426" s="4" t="s">
        <v>6</v>
      </c>
      <c r="B20426" t="s">
        <v>77413</v>
      </c>
      <c r="C20426" s="5">
        <v>45198</v>
      </c>
      <c r="D20426" s="5">
        <v>45258</v>
      </c>
      <c r="E20426">
        <f t="shared" si="121"/>
        <v>60</v>
      </c>
      <c r="F20426" s="6">
        <v>45231</v>
      </c>
    </row>
    <row r="20427" spans="1:6" x14ac:dyDescent="0.25">
      <c r="A20427" s="4" t="s">
        <v>6</v>
      </c>
      <c r="B20427" t="s">
        <v>77414</v>
      </c>
      <c r="C20427" s="5">
        <v>45202</v>
      </c>
      <c r="D20427" s="5">
        <v>45258</v>
      </c>
      <c r="E20427">
        <f t="shared" si="121"/>
        <v>56</v>
      </c>
      <c r="F20427" s="6">
        <v>45231</v>
      </c>
    </row>
    <row r="20428" spans="1:6" x14ac:dyDescent="0.25">
      <c r="A20428" s="4" t="s">
        <v>6</v>
      </c>
      <c r="B20428" t="s">
        <v>77415</v>
      </c>
      <c r="C20428" s="5">
        <v>45202</v>
      </c>
      <c r="D20428" s="5">
        <v>45258</v>
      </c>
      <c r="E20428">
        <f t="shared" si="121"/>
        <v>56</v>
      </c>
      <c r="F20428" s="6">
        <v>45231</v>
      </c>
    </row>
    <row r="20429" spans="1:6" x14ac:dyDescent="0.25">
      <c r="A20429" s="4" t="s">
        <v>6</v>
      </c>
      <c r="B20429" t="s">
        <v>77416</v>
      </c>
      <c r="C20429" s="5">
        <v>45202</v>
      </c>
      <c r="D20429" s="5">
        <v>45258</v>
      </c>
      <c r="E20429">
        <f t="shared" si="121"/>
        <v>56</v>
      </c>
      <c r="F20429" s="6">
        <v>45231</v>
      </c>
    </row>
    <row r="20430" spans="1:6" x14ac:dyDescent="0.25">
      <c r="A20430" s="4" t="s">
        <v>6</v>
      </c>
      <c r="B20430" t="s">
        <v>77417</v>
      </c>
      <c r="C20430" s="5">
        <v>45202</v>
      </c>
      <c r="D20430" s="5">
        <v>45258</v>
      </c>
      <c r="E20430">
        <f t="shared" si="121"/>
        <v>56</v>
      </c>
      <c r="F20430" s="6">
        <v>45231</v>
      </c>
    </row>
    <row r="20431" spans="1:6" x14ac:dyDescent="0.25">
      <c r="A20431" s="4" t="s">
        <v>6</v>
      </c>
      <c r="B20431" t="s">
        <v>77418</v>
      </c>
      <c r="C20431" s="5">
        <v>45202</v>
      </c>
      <c r="D20431" s="5">
        <v>45258</v>
      </c>
      <c r="E20431">
        <f t="shared" si="121"/>
        <v>56</v>
      </c>
      <c r="F20431" s="6">
        <v>45231</v>
      </c>
    </row>
    <row r="20432" spans="1:6" x14ac:dyDescent="0.25">
      <c r="A20432" s="4" t="s">
        <v>6</v>
      </c>
      <c r="B20432" t="s">
        <v>77419</v>
      </c>
      <c r="C20432" s="5">
        <v>45203</v>
      </c>
      <c r="D20432" s="5">
        <v>45258</v>
      </c>
      <c r="E20432">
        <f t="shared" si="121"/>
        <v>55</v>
      </c>
      <c r="F20432" s="6">
        <v>45231</v>
      </c>
    </row>
    <row r="20433" spans="1:6" x14ac:dyDescent="0.25">
      <c r="A20433" s="4" t="s">
        <v>6</v>
      </c>
      <c r="B20433" t="s">
        <v>77420</v>
      </c>
      <c r="C20433" s="5">
        <v>45203</v>
      </c>
      <c r="D20433" s="5">
        <v>45258</v>
      </c>
      <c r="E20433">
        <f t="shared" si="121"/>
        <v>55</v>
      </c>
      <c r="F20433" s="6">
        <v>45231</v>
      </c>
    </row>
    <row r="20434" spans="1:6" x14ac:dyDescent="0.25">
      <c r="A20434" s="4" t="s">
        <v>6</v>
      </c>
      <c r="B20434" t="s">
        <v>77421</v>
      </c>
      <c r="C20434" s="5">
        <v>45203</v>
      </c>
      <c r="D20434" s="5">
        <v>45258</v>
      </c>
      <c r="E20434">
        <f t="shared" si="121"/>
        <v>55</v>
      </c>
      <c r="F20434" s="6">
        <v>45231</v>
      </c>
    </row>
    <row r="20435" spans="1:6" x14ac:dyDescent="0.25">
      <c r="A20435" s="4" t="s">
        <v>6</v>
      </c>
      <c r="B20435" t="s">
        <v>77422</v>
      </c>
      <c r="C20435" s="5">
        <v>45203</v>
      </c>
      <c r="D20435" s="5">
        <v>45258</v>
      </c>
      <c r="E20435">
        <f t="shared" si="121"/>
        <v>55</v>
      </c>
      <c r="F20435" s="6">
        <v>45231</v>
      </c>
    </row>
    <row r="20436" spans="1:6" x14ac:dyDescent="0.25">
      <c r="A20436" s="4" t="s">
        <v>6</v>
      </c>
      <c r="B20436" t="s">
        <v>77423</v>
      </c>
      <c r="C20436" s="5">
        <v>45204</v>
      </c>
      <c r="D20436" s="5">
        <v>45258</v>
      </c>
      <c r="E20436">
        <f t="shared" si="121"/>
        <v>54</v>
      </c>
      <c r="F20436" s="6">
        <v>45231</v>
      </c>
    </row>
    <row r="20437" spans="1:6" x14ac:dyDescent="0.25">
      <c r="A20437" s="4" t="s">
        <v>6</v>
      </c>
      <c r="B20437" t="s">
        <v>77424</v>
      </c>
      <c r="C20437" s="5">
        <v>45204</v>
      </c>
      <c r="D20437" s="5">
        <v>45258</v>
      </c>
      <c r="E20437">
        <f t="shared" si="121"/>
        <v>54</v>
      </c>
      <c r="F20437" s="6">
        <v>45231</v>
      </c>
    </row>
    <row r="20438" spans="1:6" x14ac:dyDescent="0.25">
      <c r="A20438" s="4" t="s">
        <v>6</v>
      </c>
      <c r="B20438" t="s">
        <v>77425</v>
      </c>
      <c r="C20438" s="5">
        <v>45204</v>
      </c>
      <c r="D20438" s="5">
        <v>45258</v>
      </c>
      <c r="E20438">
        <f t="shared" si="121"/>
        <v>54</v>
      </c>
      <c r="F20438" s="6">
        <v>45231</v>
      </c>
    </row>
    <row r="20439" spans="1:6" x14ac:dyDescent="0.25">
      <c r="A20439" s="4" t="s">
        <v>6</v>
      </c>
      <c r="B20439" t="s">
        <v>77426</v>
      </c>
      <c r="C20439" s="5">
        <v>45209</v>
      </c>
      <c r="D20439" s="5">
        <v>45258</v>
      </c>
      <c r="E20439">
        <f t="shared" si="121"/>
        <v>49</v>
      </c>
      <c r="F20439" s="6">
        <v>45231</v>
      </c>
    </row>
    <row r="20440" spans="1:6" x14ac:dyDescent="0.25">
      <c r="A20440" s="4" t="s">
        <v>6</v>
      </c>
      <c r="B20440" t="s">
        <v>77427</v>
      </c>
      <c r="C20440" s="5">
        <v>45209</v>
      </c>
      <c r="D20440" s="5">
        <v>45258</v>
      </c>
      <c r="E20440">
        <f t="shared" si="121"/>
        <v>49</v>
      </c>
      <c r="F20440" s="6">
        <v>45231</v>
      </c>
    </row>
    <row r="20441" spans="1:6" x14ac:dyDescent="0.25">
      <c r="A20441" s="4" t="s">
        <v>6</v>
      </c>
      <c r="B20441" t="s">
        <v>77428</v>
      </c>
      <c r="C20441" s="5">
        <v>45209</v>
      </c>
      <c r="D20441" s="5">
        <v>45258</v>
      </c>
      <c r="E20441">
        <f t="shared" si="121"/>
        <v>49</v>
      </c>
      <c r="F20441" s="6">
        <v>45231</v>
      </c>
    </row>
    <row r="20442" spans="1:6" x14ac:dyDescent="0.25">
      <c r="A20442" s="4" t="s">
        <v>6</v>
      </c>
      <c r="B20442" t="s">
        <v>77429</v>
      </c>
      <c r="C20442" s="5">
        <v>45209</v>
      </c>
      <c r="D20442" s="5">
        <v>45258</v>
      </c>
      <c r="E20442">
        <f t="shared" si="121"/>
        <v>49</v>
      </c>
      <c r="F20442" s="6">
        <v>45231</v>
      </c>
    </row>
    <row r="20443" spans="1:6" x14ac:dyDescent="0.25">
      <c r="A20443" s="4" t="s">
        <v>6</v>
      </c>
      <c r="B20443" t="s">
        <v>77430</v>
      </c>
      <c r="C20443" s="5">
        <v>45209</v>
      </c>
      <c r="D20443" s="5">
        <v>45258</v>
      </c>
      <c r="E20443">
        <f t="shared" si="121"/>
        <v>49</v>
      </c>
      <c r="F20443" s="6">
        <v>45231</v>
      </c>
    </row>
    <row r="20444" spans="1:6" x14ac:dyDescent="0.25">
      <c r="A20444" s="4" t="s">
        <v>6</v>
      </c>
      <c r="B20444" t="s">
        <v>77431</v>
      </c>
      <c r="C20444" s="5">
        <v>45210</v>
      </c>
      <c r="D20444" s="5">
        <v>45258</v>
      </c>
      <c r="E20444">
        <f t="shared" si="121"/>
        <v>48</v>
      </c>
      <c r="F20444" s="6">
        <v>45231</v>
      </c>
    </row>
    <row r="20445" spans="1:6" x14ac:dyDescent="0.25">
      <c r="A20445" s="4" t="s">
        <v>6</v>
      </c>
      <c r="B20445" t="s">
        <v>77432</v>
      </c>
      <c r="C20445" s="5">
        <v>45210</v>
      </c>
      <c r="D20445" s="5">
        <v>45258</v>
      </c>
      <c r="E20445">
        <f t="shared" si="121"/>
        <v>48</v>
      </c>
      <c r="F20445" s="6">
        <v>45231</v>
      </c>
    </row>
    <row r="20446" spans="1:6" x14ac:dyDescent="0.25">
      <c r="A20446" s="4" t="s">
        <v>6</v>
      </c>
      <c r="B20446" t="s">
        <v>77433</v>
      </c>
      <c r="C20446" s="5">
        <v>45210</v>
      </c>
      <c r="D20446" s="5">
        <v>45258</v>
      </c>
      <c r="E20446">
        <f t="shared" si="121"/>
        <v>48</v>
      </c>
      <c r="F20446" s="6">
        <v>45231</v>
      </c>
    </row>
    <row r="20447" spans="1:6" x14ac:dyDescent="0.25">
      <c r="A20447" s="4" t="s">
        <v>6</v>
      </c>
      <c r="B20447" t="s">
        <v>77434</v>
      </c>
      <c r="C20447" s="5">
        <v>45210</v>
      </c>
      <c r="D20447" s="5">
        <v>45258</v>
      </c>
      <c r="E20447">
        <f t="shared" si="121"/>
        <v>48</v>
      </c>
      <c r="F20447" s="6">
        <v>45231</v>
      </c>
    </row>
    <row r="20448" spans="1:6" x14ac:dyDescent="0.25">
      <c r="A20448" s="4" t="s">
        <v>6</v>
      </c>
      <c r="B20448" t="s">
        <v>77435</v>
      </c>
      <c r="C20448" s="5">
        <v>45210</v>
      </c>
      <c r="D20448" s="5">
        <v>45258</v>
      </c>
      <c r="E20448">
        <f t="shared" ref="E20448:E20511" si="122">D20448-C20448</f>
        <v>48</v>
      </c>
      <c r="F20448" s="6">
        <v>45231</v>
      </c>
    </row>
    <row r="20449" spans="1:6" x14ac:dyDescent="0.25">
      <c r="A20449" s="4" t="s">
        <v>6</v>
      </c>
      <c r="B20449" t="s">
        <v>77436</v>
      </c>
      <c r="C20449" s="5">
        <v>45210</v>
      </c>
      <c r="D20449" s="5">
        <v>45258</v>
      </c>
      <c r="E20449">
        <f t="shared" si="122"/>
        <v>48</v>
      </c>
      <c r="F20449" s="6">
        <v>45231</v>
      </c>
    </row>
    <row r="20450" spans="1:6" x14ac:dyDescent="0.25">
      <c r="A20450" s="4" t="s">
        <v>6</v>
      </c>
      <c r="B20450" t="s">
        <v>77437</v>
      </c>
      <c r="C20450" s="5">
        <v>45210</v>
      </c>
      <c r="D20450" s="5">
        <v>45258</v>
      </c>
      <c r="E20450">
        <f t="shared" si="122"/>
        <v>48</v>
      </c>
      <c r="F20450" s="6">
        <v>45231</v>
      </c>
    </row>
    <row r="20451" spans="1:6" x14ac:dyDescent="0.25">
      <c r="A20451" s="4" t="s">
        <v>6</v>
      </c>
      <c r="B20451" t="s">
        <v>77438</v>
      </c>
      <c r="C20451" s="5">
        <v>45211</v>
      </c>
      <c r="D20451" s="5">
        <v>45258</v>
      </c>
      <c r="E20451">
        <f t="shared" si="122"/>
        <v>47</v>
      </c>
      <c r="F20451" s="6">
        <v>45231</v>
      </c>
    </row>
    <row r="20452" spans="1:6" x14ac:dyDescent="0.25">
      <c r="A20452" s="4" t="s">
        <v>6</v>
      </c>
      <c r="B20452" t="s">
        <v>77439</v>
      </c>
      <c r="C20452" s="5">
        <v>45211</v>
      </c>
      <c r="D20452" s="5">
        <v>45258</v>
      </c>
      <c r="E20452">
        <f t="shared" si="122"/>
        <v>47</v>
      </c>
      <c r="F20452" s="6">
        <v>45231</v>
      </c>
    </row>
    <row r="20453" spans="1:6" x14ac:dyDescent="0.25">
      <c r="A20453" s="4" t="s">
        <v>6</v>
      </c>
      <c r="B20453" t="s">
        <v>77440</v>
      </c>
      <c r="C20453" s="5">
        <v>45211</v>
      </c>
      <c r="D20453" s="5">
        <v>45258</v>
      </c>
      <c r="E20453">
        <f t="shared" si="122"/>
        <v>47</v>
      </c>
      <c r="F20453" s="6">
        <v>45231</v>
      </c>
    </row>
    <row r="20454" spans="1:6" x14ac:dyDescent="0.25">
      <c r="A20454" s="4" t="s">
        <v>6</v>
      </c>
      <c r="B20454" t="s">
        <v>77441</v>
      </c>
      <c r="C20454" s="5">
        <v>45211</v>
      </c>
      <c r="D20454" s="5">
        <v>45258</v>
      </c>
      <c r="E20454">
        <f t="shared" si="122"/>
        <v>47</v>
      </c>
      <c r="F20454" s="6">
        <v>45231</v>
      </c>
    </row>
    <row r="20455" spans="1:6" x14ac:dyDescent="0.25">
      <c r="A20455" s="4" t="s">
        <v>6</v>
      </c>
      <c r="B20455" t="s">
        <v>77442</v>
      </c>
      <c r="C20455" s="5">
        <v>45211</v>
      </c>
      <c r="D20455" s="5">
        <v>45258</v>
      </c>
      <c r="E20455">
        <f t="shared" si="122"/>
        <v>47</v>
      </c>
      <c r="F20455" s="6">
        <v>45231</v>
      </c>
    </row>
    <row r="20456" spans="1:6" x14ac:dyDescent="0.25">
      <c r="A20456" s="4" t="s">
        <v>6</v>
      </c>
      <c r="B20456" t="s">
        <v>77443</v>
      </c>
      <c r="C20456" s="5">
        <v>45211</v>
      </c>
      <c r="D20456" s="5">
        <v>45258</v>
      </c>
      <c r="E20456">
        <f t="shared" si="122"/>
        <v>47</v>
      </c>
      <c r="F20456" s="6">
        <v>45231</v>
      </c>
    </row>
    <row r="20457" spans="1:6" x14ac:dyDescent="0.25">
      <c r="A20457" s="4" t="s">
        <v>6</v>
      </c>
      <c r="B20457" t="s">
        <v>77444</v>
      </c>
      <c r="C20457" s="5">
        <v>45212</v>
      </c>
      <c r="D20457" s="5">
        <v>45258</v>
      </c>
      <c r="E20457">
        <f t="shared" si="122"/>
        <v>46</v>
      </c>
      <c r="F20457" s="6">
        <v>45231</v>
      </c>
    </row>
    <row r="20458" spans="1:6" x14ac:dyDescent="0.25">
      <c r="A20458" s="4" t="s">
        <v>6</v>
      </c>
      <c r="B20458" t="s">
        <v>77445</v>
      </c>
      <c r="C20458" s="5">
        <v>45212</v>
      </c>
      <c r="D20458" s="5">
        <v>45258</v>
      </c>
      <c r="E20458">
        <f t="shared" si="122"/>
        <v>46</v>
      </c>
      <c r="F20458" s="6">
        <v>45231</v>
      </c>
    </row>
    <row r="20459" spans="1:6" x14ac:dyDescent="0.25">
      <c r="A20459" s="4" t="s">
        <v>6</v>
      </c>
      <c r="B20459" t="s">
        <v>77446</v>
      </c>
      <c r="C20459" s="5">
        <v>45212</v>
      </c>
      <c r="D20459" s="5">
        <v>45258</v>
      </c>
      <c r="E20459">
        <f t="shared" si="122"/>
        <v>46</v>
      </c>
      <c r="F20459" s="6">
        <v>45231</v>
      </c>
    </row>
    <row r="20460" spans="1:6" x14ac:dyDescent="0.25">
      <c r="A20460" s="4" t="s">
        <v>6</v>
      </c>
      <c r="B20460" t="s">
        <v>77447</v>
      </c>
      <c r="C20460" s="5">
        <v>45212</v>
      </c>
      <c r="D20460" s="5">
        <v>45258</v>
      </c>
      <c r="E20460">
        <f t="shared" si="122"/>
        <v>46</v>
      </c>
      <c r="F20460" s="6">
        <v>45231</v>
      </c>
    </row>
    <row r="20461" spans="1:6" x14ac:dyDescent="0.25">
      <c r="A20461" s="4" t="s">
        <v>6</v>
      </c>
      <c r="B20461" t="s">
        <v>77448</v>
      </c>
      <c r="C20461" s="5">
        <v>45212</v>
      </c>
      <c r="D20461" s="5">
        <v>45258</v>
      </c>
      <c r="E20461">
        <f t="shared" si="122"/>
        <v>46</v>
      </c>
      <c r="F20461" s="6">
        <v>45231</v>
      </c>
    </row>
    <row r="20462" spans="1:6" x14ac:dyDescent="0.25">
      <c r="A20462" s="4" t="s">
        <v>6</v>
      </c>
      <c r="B20462" t="s">
        <v>77449</v>
      </c>
      <c r="C20462" s="5">
        <v>45215</v>
      </c>
      <c r="D20462" s="5">
        <v>45258</v>
      </c>
      <c r="E20462">
        <f t="shared" si="122"/>
        <v>43</v>
      </c>
      <c r="F20462" s="6">
        <v>45231</v>
      </c>
    </row>
    <row r="20463" spans="1:6" x14ac:dyDescent="0.25">
      <c r="A20463" s="4" t="s">
        <v>6</v>
      </c>
      <c r="B20463" t="s">
        <v>77450</v>
      </c>
      <c r="C20463" s="5">
        <v>45215</v>
      </c>
      <c r="D20463" s="5">
        <v>45258</v>
      </c>
      <c r="E20463">
        <f t="shared" si="122"/>
        <v>43</v>
      </c>
      <c r="F20463" s="6">
        <v>45231</v>
      </c>
    </row>
    <row r="20464" spans="1:6" x14ac:dyDescent="0.25">
      <c r="A20464" s="4" t="s">
        <v>6</v>
      </c>
      <c r="B20464" t="s">
        <v>77451</v>
      </c>
      <c r="C20464" s="5">
        <v>45216</v>
      </c>
      <c r="D20464" s="5">
        <v>45258</v>
      </c>
      <c r="E20464">
        <f t="shared" si="122"/>
        <v>42</v>
      </c>
      <c r="F20464" s="6">
        <v>45231</v>
      </c>
    </row>
    <row r="20465" spans="1:6" x14ac:dyDescent="0.25">
      <c r="A20465" s="4" t="s">
        <v>6</v>
      </c>
      <c r="B20465" t="s">
        <v>77452</v>
      </c>
      <c r="C20465" s="5">
        <v>45216</v>
      </c>
      <c r="D20465" s="5">
        <v>45258</v>
      </c>
      <c r="E20465">
        <f t="shared" si="122"/>
        <v>42</v>
      </c>
      <c r="F20465" s="6">
        <v>45231</v>
      </c>
    </row>
    <row r="20466" spans="1:6" x14ac:dyDescent="0.25">
      <c r="A20466" s="4" t="s">
        <v>6</v>
      </c>
      <c r="B20466" t="s">
        <v>77453</v>
      </c>
      <c r="C20466" s="5">
        <v>45216</v>
      </c>
      <c r="D20466" s="5">
        <v>45258</v>
      </c>
      <c r="E20466">
        <f t="shared" si="122"/>
        <v>42</v>
      </c>
      <c r="F20466" s="6">
        <v>45231</v>
      </c>
    </row>
    <row r="20467" spans="1:6" x14ac:dyDescent="0.25">
      <c r="A20467" s="4" t="s">
        <v>6</v>
      </c>
      <c r="B20467" t="s">
        <v>77454</v>
      </c>
      <c r="C20467" s="5">
        <v>45217</v>
      </c>
      <c r="D20467" s="5">
        <v>45258</v>
      </c>
      <c r="E20467">
        <f t="shared" si="122"/>
        <v>41</v>
      </c>
      <c r="F20467" s="6">
        <v>45231</v>
      </c>
    </row>
    <row r="20468" spans="1:6" x14ac:dyDescent="0.25">
      <c r="A20468" s="4" t="s">
        <v>6</v>
      </c>
      <c r="B20468" t="s">
        <v>77455</v>
      </c>
      <c r="C20468" s="5">
        <v>45217</v>
      </c>
      <c r="D20468" s="5">
        <v>45258</v>
      </c>
      <c r="E20468">
        <f t="shared" si="122"/>
        <v>41</v>
      </c>
      <c r="F20468" s="6">
        <v>45231</v>
      </c>
    </row>
    <row r="20469" spans="1:6" x14ac:dyDescent="0.25">
      <c r="A20469" s="4" t="s">
        <v>6</v>
      </c>
      <c r="B20469" t="s">
        <v>77456</v>
      </c>
      <c r="C20469" s="5">
        <v>45217</v>
      </c>
      <c r="D20469" s="5">
        <v>45258</v>
      </c>
      <c r="E20469">
        <f t="shared" si="122"/>
        <v>41</v>
      </c>
      <c r="F20469" s="6">
        <v>45231</v>
      </c>
    </row>
    <row r="20470" spans="1:6" x14ac:dyDescent="0.25">
      <c r="A20470" s="4" t="s">
        <v>6</v>
      </c>
      <c r="B20470" t="s">
        <v>77457</v>
      </c>
      <c r="C20470" s="5">
        <v>45217</v>
      </c>
      <c r="D20470" s="5">
        <v>45258</v>
      </c>
      <c r="E20470">
        <f t="shared" si="122"/>
        <v>41</v>
      </c>
      <c r="F20470" s="6">
        <v>45231</v>
      </c>
    </row>
    <row r="20471" spans="1:6" x14ac:dyDescent="0.25">
      <c r="A20471" s="4" t="s">
        <v>6</v>
      </c>
      <c r="B20471" t="s">
        <v>77458</v>
      </c>
      <c r="C20471" s="5">
        <v>45218</v>
      </c>
      <c r="D20471" s="5">
        <v>45258</v>
      </c>
      <c r="E20471">
        <f t="shared" si="122"/>
        <v>40</v>
      </c>
      <c r="F20471" s="6">
        <v>45231</v>
      </c>
    </row>
    <row r="20472" spans="1:6" x14ac:dyDescent="0.25">
      <c r="A20472" s="4" t="s">
        <v>6</v>
      </c>
      <c r="B20472" t="s">
        <v>77459</v>
      </c>
      <c r="C20472" s="5">
        <v>45218</v>
      </c>
      <c r="D20472" s="5">
        <v>45258</v>
      </c>
      <c r="E20472">
        <f t="shared" si="122"/>
        <v>40</v>
      </c>
      <c r="F20472" s="6">
        <v>45231</v>
      </c>
    </row>
    <row r="20473" spans="1:6" x14ac:dyDescent="0.25">
      <c r="A20473" s="4" t="s">
        <v>6</v>
      </c>
      <c r="B20473" t="s">
        <v>77460</v>
      </c>
      <c r="C20473" s="5">
        <v>45218</v>
      </c>
      <c r="D20473" s="5">
        <v>45258</v>
      </c>
      <c r="E20473">
        <f t="shared" si="122"/>
        <v>40</v>
      </c>
      <c r="F20473" s="6">
        <v>45231</v>
      </c>
    </row>
    <row r="20474" spans="1:6" x14ac:dyDescent="0.25">
      <c r="A20474" s="4" t="s">
        <v>6</v>
      </c>
      <c r="B20474" t="s">
        <v>77461</v>
      </c>
      <c r="C20474" s="5">
        <v>45218</v>
      </c>
      <c r="D20474" s="5">
        <v>45258</v>
      </c>
      <c r="E20474">
        <f t="shared" si="122"/>
        <v>40</v>
      </c>
      <c r="F20474" s="6">
        <v>45231</v>
      </c>
    </row>
    <row r="20475" spans="1:6" x14ac:dyDescent="0.25">
      <c r="A20475" s="4" t="s">
        <v>6</v>
      </c>
      <c r="B20475" t="s">
        <v>77462</v>
      </c>
      <c r="C20475" s="5">
        <v>45219</v>
      </c>
      <c r="D20475" s="5">
        <v>45258</v>
      </c>
      <c r="E20475">
        <f t="shared" si="122"/>
        <v>39</v>
      </c>
      <c r="F20475" s="6">
        <v>45231</v>
      </c>
    </row>
    <row r="20476" spans="1:6" x14ac:dyDescent="0.25">
      <c r="A20476" s="4" t="s">
        <v>6</v>
      </c>
      <c r="B20476" t="s">
        <v>77463</v>
      </c>
      <c r="C20476" s="5">
        <v>45222</v>
      </c>
      <c r="D20476" s="5">
        <v>45258</v>
      </c>
      <c r="E20476">
        <f t="shared" si="122"/>
        <v>36</v>
      </c>
      <c r="F20476" s="6">
        <v>45231</v>
      </c>
    </row>
    <row r="20477" spans="1:6" x14ac:dyDescent="0.25">
      <c r="A20477" s="4" t="s">
        <v>6</v>
      </c>
      <c r="B20477" t="s">
        <v>77464</v>
      </c>
      <c r="C20477" s="5">
        <v>45222</v>
      </c>
      <c r="D20477" s="5">
        <v>45258</v>
      </c>
      <c r="E20477">
        <f t="shared" si="122"/>
        <v>36</v>
      </c>
      <c r="F20477" s="6">
        <v>45231</v>
      </c>
    </row>
    <row r="20478" spans="1:6" x14ac:dyDescent="0.25">
      <c r="A20478" s="4" t="s">
        <v>6</v>
      </c>
      <c r="B20478" t="s">
        <v>77465</v>
      </c>
      <c r="C20478" s="5">
        <v>45222</v>
      </c>
      <c r="D20478" s="5">
        <v>45258</v>
      </c>
      <c r="E20478">
        <f t="shared" si="122"/>
        <v>36</v>
      </c>
      <c r="F20478" s="6">
        <v>45231</v>
      </c>
    </row>
    <row r="20479" spans="1:6" x14ac:dyDescent="0.25">
      <c r="A20479" s="4" t="s">
        <v>6</v>
      </c>
      <c r="B20479" t="s">
        <v>77466</v>
      </c>
      <c r="C20479" s="5">
        <v>45223</v>
      </c>
      <c r="D20479" s="5">
        <v>45258</v>
      </c>
      <c r="E20479">
        <f t="shared" si="122"/>
        <v>35</v>
      </c>
      <c r="F20479" s="6">
        <v>45231</v>
      </c>
    </row>
    <row r="20480" spans="1:6" x14ac:dyDescent="0.25">
      <c r="A20480" s="4" t="s">
        <v>6</v>
      </c>
      <c r="B20480" t="s">
        <v>77467</v>
      </c>
      <c r="C20480" s="5">
        <v>45223</v>
      </c>
      <c r="D20480" s="5">
        <v>45258</v>
      </c>
      <c r="E20480">
        <f t="shared" si="122"/>
        <v>35</v>
      </c>
      <c r="F20480" s="6">
        <v>45231</v>
      </c>
    </row>
    <row r="20481" spans="1:6" x14ac:dyDescent="0.25">
      <c r="A20481" s="4" t="s">
        <v>6</v>
      </c>
      <c r="B20481" t="s">
        <v>77468</v>
      </c>
      <c r="C20481" s="5">
        <v>45223</v>
      </c>
      <c r="D20481" s="5">
        <v>45258</v>
      </c>
      <c r="E20481">
        <f t="shared" si="122"/>
        <v>35</v>
      </c>
      <c r="F20481" s="6">
        <v>45231</v>
      </c>
    </row>
    <row r="20482" spans="1:6" x14ac:dyDescent="0.25">
      <c r="A20482" s="4" t="s">
        <v>6</v>
      </c>
      <c r="B20482" t="s">
        <v>77469</v>
      </c>
      <c r="C20482" s="5">
        <v>45224</v>
      </c>
      <c r="D20482" s="5">
        <v>45258</v>
      </c>
      <c r="E20482">
        <f t="shared" si="122"/>
        <v>34</v>
      </c>
      <c r="F20482" s="6">
        <v>45231</v>
      </c>
    </row>
    <row r="20483" spans="1:6" x14ac:dyDescent="0.25">
      <c r="A20483" s="4" t="s">
        <v>6</v>
      </c>
      <c r="B20483" t="s">
        <v>77470</v>
      </c>
      <c r="C20483" s="5">
        <v>45224</v>
      </c>
      <c r="D20483" s="5">
        <v>45258</v>
      </c>
      <c r="E20483">
        <f t="shared" si="122"/>
        <v>34</v>
      </c>
      <c r="F20483" s="6">
        <v>45231</v>
      </c>
    </row>
    <row r="20484" spans="1:6" x14ac:dyDescent="0.25">
      <c r="A20484" s="4" t="s">
        <v>6</v>
      </c>
      <c r="B20484" t="s">
        <v>77471</v>
      </c>
      <c r="C20484" s="5">
        <v>45224</v>
      </c>
      <c r="D20484" s="5">
        <v>45258</v>
      </c>
      <c r="E20484">
        <f t="shared" si="122"/>
        <v>34</v>
      </c>
      <c r="F20484" s="6">
        <v>45231</v>
      </c>
    </row>
    <row r="20485" spans="1:6" x14ac:dyDescent="0.25">
      <c r="A20485" s="4" t="s">
        <v>6</v>
      </c>
      <c r="B20485" t="s">
        <v>77472</v>
      </c>
      <c r="C20485" s="5">
        <v>45224</v>
      </c>
      <c r="D20485" s="5">
        <v>45258</v>
      </c>
      <c r="E20485">
        <f t="shared" si="122"/>
        <v>34</v>
      </c>
      <c r="F20485" s="6">
        <v>45231</v>
      </c>
    </row>
    <row r="20486" spans="1:6" x14ac:dyDescent="0.25">
      <c r="A20486" s="4" t="s">
        <v>6</v>
      </c>
      <c r="B20486" t="s">
        <v>77473</v>
      </c>
      <c r="C20486" s="5">
        <v>45224</v>
      </c>
      <c r="D20486" s="5">
        <v>45258</v>
      </c>
      <c r="E20486">
        <f t="shared" si="122"/>
        <v>34</v>
      </c>
      <c r="F20486" s="6">
        <v>45231</v>
      </c>
    </row>
    <row r="20487" spans="1:6" x14ac:dyDescent="0.25">
      <c r="A20487" s="4" t="s">
        <v>6</v>
      </c>
      <c r="B20487" t="s">
        <v>77474</v>
      </c>
      <c r="C20487" s="5">
        <v>45225</v>
      </c>
      <c r="D20487" s="5">
        <v>45258</v>
      </c>
      <c r="E20487">
        <f t="shared" si="122"/>
        <v>33</v>
      </c>
      <c r="F20487" s="6">
        <v>45231</v>
      </c>
    </row>
    <row r="20488" spans="1:6" x14ac:dyDescent="0.25">
      <c r="A20488" s="4" t="s">
        <v>6</v>
      </c>
      <c r="B20488" t="s">
        <v>77475</v>
      </c>
      <c r="C20488" s="5">
        <v>45225</v>
      </c>
      <c r="D20488" s="5">
        <v>45258</v>
      </c>
      <c r="E20488">
        <f t="shared" si="122"/>
        <v>33</v>
      </c>
      <c r="F20488" s="6">
        <v>45231</v>
      </c>
    </row>
    <row r="20489" spans="1:6" x14ac:dyDescent="0.25">
      <c r="A20489" s="4" t="s">
        <v>6</v>
      </c>
      <c r="B20489" t="s">
        <v>77476</v>
      </c>
      <c r="C20489" s="5">
        <v>45225</v>
      </c>
      <c r="D20489" s="5">
        <v>45258</v>
      </c>
      <c r="E20489">
        <f t="shared" si="122"/>
        <v>33</v>
      </c>
      <c r="F20489" s="6">
        <v>45231</v>
      </c>
    </row>
    <row r="20490" spans="1:6" x14ac:dyDescent="0.25">
      <c r="A20490" s="4" t="s">
        <v>6</v>
      </c>
      <c r="B20490" t="s">
        <v>77477</v>
      </c>
      <c r="C20490" s="5">
        <v>45225</v>
      </c>
      <c r="D20490" s="5">
        <v>45258</v>
      </c>
      <c r="E20490">
        <f t="shared" si="122"/>
        <v>33</v>
      </c>
      <c r="F20490" s="6">
        <v>45231</v>
      </c>
    </row>
    <row r="20491" spans="1:6" x14ac:dyDescent="0.25">
      <c r="A20491" s="4" t="s">
        <v>6</v>
      </c>
      <c r="B20491" t="s">
        <v>77478</v>
      </c>
      <c r="C20491" s="5">
        <v>45225</v>
      </c>
      <c r="D20491" s="5">
        <v>45258</v>
      </c>
      <c r="E20491">
        <f t="shared" si="122"/>
        <v>33</v>
      </c>
      <c r="F20491" s="6">
        <v>45231</v>
      </c>
    </row>
    <row r="20492" spans="1:6" x14ac:dyDescent="0.25">
      <c r="A20492" s="4" t="s">
        <v>6</v>
      </c>
      <c r="B20492" t="s">
        <v>77479</v>
      </c>
      <c r="C20492" s="5">
        <v>45226</v>
      </c>
      <c r="D20492" s="5">
        <v>45258</v>
      </c>
      <c r="E20492">
        <f t="shared" si="122"/>
        <v>32</v>
      </c>
      <c r="F20492" s="6">
        <v>45231</v>
      </c>
    </row>
    <row r="20493" spans="1:6" x14ac:dyDescent="0.25">
      <c r="A20493" s="4" t="s">
        <v>6</v>
      </c>
      <c r="B20493" t="s">
        <v>77480</v>
      </c>
      <c r="C20493" s="5">
        <v>45226</v>
      </c>
      <c r="D20493" s="5">
        <v>45258</v>
      </c>
      <c r="E20493">
        <f t="shared" si="122"/>
        <v>32</v>
      </c>
      <c r="F20493" s="6">
        <v>45231</v>
      </c>
    </row>
    <row r="20494" spans="1:6" x14ac:dyDescent="0.25">
      <c r="A20494" s="4" t="s">
        <v>6</v>
      </c>
      <c r="B20494" t="s">
        <v>77481</v>
      </c>
      <c r="C20494" s="5">
        <v>45226</v>
      </c>
      <c r="D20494" s="5">
        <v>45258</v>
      </c>
      <c r="E20494">
        <f t="shared" si="122"/>
        <v>32</v>
      </c>
      <c r="F20494" s="6">
        <v>45231</v>
      </c>
    </row>
    <row r="20495" spans="1:6" x14ac:dyDescent="0.25">
      <c r="A20495" s="4" t="s">
        <v>6</v>
      </c>
      <c r="B20495" t="s">
        <v>77482</v>
      </c>
      <c r="C20495" s="5">
        <v>45226</v>
      </c>
      <c r="D20495" s="5">
        <v>45258</v>
      </c>
      <c r="E20495">
        <f t="shared" si="122"/>
        <v>32</v>
      </c>
      <c r="F20495" s="6">
        <v>45231</v>
      </c>
    </row>
    <row r="20496" spans="1:6" x14ac:dyDescent="0.25">
      <c r="A20496" s="4" t="s">
        <v>6</v>
      </c>
      <c r="B20496" t="s">
        <v>77483</v>
      </c>
      <c r="C20496" s="5">
        <v>45226</v>
      </c>
      <c r="D20496" s="5">
        <v>45258</v>
      </c>
      <c r="E20496">
        <f t="shared" si="122"/>
        <v>32</v>
      </c>
      <c r="F20496" s="6">
        <v>45231</v>
      </c>
    </row>
    <row r="20497" spans="1:6" x14ac:dyDescent="0.25">
      <c r="A20497" s="4" t="s">
        <v>6</v>
      </c>
      <c r="B20497" t="s">
        <v>77484</v>
      </c>
      <c r="C20497" s="5">
        <v>45226</v>
      </c>
      <c r="D20497" s="5">
        <v>45258</v>
      </c>
      <c r="E20497">
        <f t="shared" si="122"/>
        <v>32</v>
      </c>
      <c r="F20497" s="6">
        <v>45231</v>
      </c>
    </row>
    <row r="20498" spans="1:6" x14ac:dyDescent="0.25">
      <c r="A20498" s="4" t="s">
        <v>6</v>
      </c>
      <c r="B20498" t="s">
        <v>77485</v>
      </c>
      <c r="C20498" s="5">
        <v>45226</v>
      </c>
      <c r="D20498" s="5">
        <v>45258</v>
      </c>
      <c r="E20498">
        <f t="shared" si="122"/>
        <v>32</v>
      </c>
      <c r="F20498" s="6">
        <v>45231</v>
      </c>
    </row>
    <row r="20499" spans="1:6" x14ac:dyDescent="0.25">
      <c r="A20499" s="4" t="s">
        <v>6</v>
      </c>
      <c r="B20499" t="s">
        <v>77486</v>
      </c>
      <c r="C20499" s="5">
        <v>45226</v>
      </c>
      <c r="D20499" s="5">
        <v>45258</v>
      </c>
      <c r="E20499">
        <f t="shared" si="122"/>
        <v>32</v>
      </c>
      <c r="F20499" s="6">
        <v>45231</v>
      </c>
    </row>
    <row r="20500" spans="1:6" x14ac:dyDescent="0.25">
      <c r="A20500" s="4" t="s">
        <v>6</v>
      </c>
      <c r="B20500" t="s">
        <v>77487</v>
      </c>
      <c r="C20500" s="5">
        <v>45227</v>
      </c>
      <c r="D20500" s="5">
        <v>45258</v>
      </c>
      <c r="E20500">
        <f t="shared" si="122"/>
        <v>31</v>
      </c>
      <c r="F20500" s="6">
        <v>45231</v>
      </c>
    </row>
    <row r="20501" spans="1:6" x14ac:dyDescent="0.25">
      <c r="A20501" s="4" t="s">
        <v>6</v>
      </c>
      <c r="B20501" t="s">
        <v>77488</v>
      </c>
      <c r="C20501" s="5">
        <v>45228</v>
      </c>
      <c r="D20501" s="5">
        <v>45258</v>
      </c>
      <c r="E20501">
        <f t="shared" si="122"/>
        <v>30</v>
      </c>
      <c r="F20501" s="6">
        <v>45231</v>
      </c>
    </row>
    <row r="20502" spans="1:6" x14ac:dyDescent="0.25">
      <c r="A20502" s="4" t="s">
        <v>6</v>
      </c>
      <c r="B20502" t="s">
        <v>77489</v>
      </c>
      <c r="C20502" s="5">
        <v>45229</v>
      </c>
      <c r="D20502" s="5">
        <v>45258</v>
      </c>
      <c r="E20502">
        <f t="shared" si="122"/>
        <v>29</v>
      </c>
      <c r="F20502" s="6">
        <v>45231</v>
      </c>
    </row>
    <row r="20503" spans="1:6" x14ac:dyDescent="0.25">
      <c r="A20503" s="4" t="s">
        <v>6</v>
      </c>
      <c r="B20503" t="s">
        <v>77490</v>
      </c>
      <c r="C20503" s="5">
        <v>45229</v>
      </c>
      <c r="D20503" s="5">
        <v>45258</v>
      </c>
      <c r="E20503">
        <f t="shared" si="122"/>
        <v>29</v>
      </c>
      <c r="F20503" s="6">
        <v>45231</v>
      </c>
    </row>
    <row r="20504" spans="1:6" x14ac:dyDescent="0.25">
      <c r="A20504" s="4" t="s">
        <v>6</v>
      </c>
      <c r="B20504" t="s">
        <v>77491</v>
      </c>
      <c r="C20504" s="5">
        <v>45229</v>
      </c>
      <c r="D20504" s="5">
        <v>45258</v>
      </c>
      <c r="E20504">
        <f t="shared" si="122"/>
        <v>29</v>
      </c>
      <c r="F20504" s="6">
        <v>45231</v>
      </c>
    </row>
    <row r="20505" spans="1:6" x14ac:dyDescent="0.25">
      <c r="A20505" s="4" t="s">
        <v>6</v>
      </c>
      <c r="B20505" t="s">
        <v>77492</v>
      </c>
      <c r="C20505" s="5">
        <v>45229</v>
      </c>
      <c r="D20505" s="5">
        <v>45258</v>
      </c>
      <c r="E20505">
        <f t="shared" si="122"/>
        <v>29</v>
      </c>
      <c r="F20505" s="6">
        <v>45231</v>
      </c>
    </row>
    <row r="20506" spans="1:6" x14ac:dyDescent="0.25">
      <c r="A20506" s="4" t="s">
        <v>6</v>
      </c>
      <c r="B20506" t="s">
        <v>77493</v>
      </c>
      <c r="C20506" s="5">
        <v>45229</v>
      </c>
      <c r="D20506" s="5">
        <v>45258</v>
      </c>
      <c r="E20506">
        <f t="shared" si="122"/>
        <v>29</v>
      </c>
      <c r="F20506" s="6">
        <v>45231</v>
      </c>
    </row>
    <row r="20507" spans="1:6" x14ac:dyDescent="0.25">
      <c r="A20507" s="4" t="s">
        <v>6</v>
      </c>
      <c r="B20507" t="s">
        <v>77494</v>
      </c>
      <c r="C20507" s="5">
        <v>45229</v>
      </c>
      <c r="D20507" s="5">
        <v>45258</v>
      </c>
      <c r="E20507">
        <f t="shared" si="122"/>
        <v>29</v>
      </c>
      <c r="F20507" s="6">
        <v>45231</v>
      </c>
    </row>
    <row r="20508" spans="1:6" x14ac:dyDescent="0.25">
      <c r="A20508" s="4" t="s">
        <v>6</v>
      </c>
      <c r="B20508" t="s">
        <v>77495</v>
      </c>
      <c r="C20508" s="5">
        <v>45229</v>
      </c>
      <c r="D20508" s="5">
        <v>45258</v>
      </c>
      <c r="E20508">
        <f t="shared" si="122"/>
        <v>29</v>
      </c>
      <c r="F20508" s="6">
        <v>45231</v>
      </c>
    </row>
    <row r="20509" spans="1:6" x14ac:dyDescent="0.25">
      <c r="A20509" s="4" t="s">
        <v>6</v>
      </c>
      <c r="B20509" t="s">
        <v>77496</v>
      </c>
      <c r="C20509" s="5">
        <v>45229</v>
      </c>
      <c r="D20509" s="5">
        <v>45258</v>
      </c>
      <c r="E20509">
        <f t="shared" si="122"/>
        <v>29</v>
      </c>
      <c r="F20509" s="6">
        <v>45231</v>
      </c>
    </row>
    <row r="20510" spans="1:6" x14ac:dyDescent="0.25">
      <c r="A20510" s="4" t="s">
        <v>6</v>
      </c>
      <c r="B20510" t="s">
        <v>77497</v>
      </c>
      <c r="C20510" s="5">
        <v>45229</v>
      </c>
      <c r="D20510" s="5">
        <v>45258</v>
      </c>
      <c r="E20510">
        <f t="shared" si="122"/>
        <v>29</v>
      </c>
      <c r="F20510" s="6">
        <v>45231</v>
      </c>
    </row>
    <row r="20511" spans="1:6" x14ac:dyDescent="0.25">
      <c r="A20511" s="4" t="s">
        <v>6</v>
      </c>
      <c r="B20511" t="s">
        <v>77498</v>
      </c>
      <c r="C20511" s="5">
        <v>45230</v>
      </c>
      <c r="D20511" s="5">
        <v>45258</v>
      </c>
      <c r="E20511">
        <f t="shared" si="122"/>
        <v>28</v>
      </c>
      <c r="F20511" s="6">
        <v>45231</v>
      </c>
    </row>
    <row r="20512" spans="1:6" x14ac:dyDescent="0.25">
      <c r="A20512" s="4" t="s">
        <v>6</v>
      </c>
      <c r="B20512" t="s">
        <v>77499</v>
      </c>
      <c r="C20512" s="5">
        <v>45230</v>
      </c>
      <c r="D20512" s="5">
        <v>45258</v>
      </c>
      <c r="E20512">
        <f t="shared" ref="E20512:E20575" si="123">D20512-C20512</f>
        <v>28</v>
      </c>
      <c r="F20512" s="6">
        <v>45231</v>
      </c>
    </row>
    <row r="20513" spans="1:6" x14ac:dyDescent="0.25">
      <c r="A20513" s="4" t="s">
        <v>6</v>
      </c>
      <c r="B20513" t="s">
        <v>77500</v>
      </c>
      <c r="C20513" s="5">
        <v>45230</v>
      </c>
      <c r="D20513" s="5">
        <v>45258</v>
      </c>
      <c r="E20513">
        <f t="shared" si="123"/>
        <v>28</v>
      </c>
      <c r="F20513" s="6">
        <v>45231</v>
      </c>
    </row>
    <row r="20514" spans="1:6" x14ac:dyDescent="0.25">
      <c r="A20514" s="4" t="s">
        <v>6</v>
      </c>
      <c r="B20514" t="s">
        <v>77501</v>
      </c>
      <c r="C20514" s="5">
        <v>45230</v>
      </c>
      <c r="D20514" s="5">
        <v>45258</v>
      </c>
      <c r="E20514">
        <f t="shared" si="123"/>
        <v>28</v>
      </c>
      <c r="F20514" s="6">
        <v>45231</v>
      </c>
    </row>
    <row r="20515" spans="1:6" x14ac:dyDescent="0.25">
      <c r="A20515" s="4" t="s">
        <v>6</v>
      </c>
      <c r="B20515" t="s">
        <v>77502</v>
      </c>
      <c r="C20515" s="5">
        <v>45230</v>
      </c>
      <c r="D20515" s="5">
        <v>45258</v>
      </c>
      <c r="E20515">
        <f t="shared" si="123"/>
        <v>28</v>
      </c>
      <c r="F20515" s="6">
        <v>45231</v>
      </c>
    </row>
    <row r="20516" spans="1:6" x14ac:dyDescent="0.25">
      <c r="A20516" s="4" t="s">
        <v>6</v>
      </c>
      <c r="B20516" t="s">
        <v>77503</v>
      </c>
      <c r="C20516" s="5">
        <v>45230</v>
      </c>
      <c r="D20516" s="5">
        <v>45258</v>
      </c>
      <c r="E20516">
        <f t="shared" si="123"/>
        <v>28</v>
      </c>
      <c r="F20516" s="6">
        <v>45231</v>
      </c>
    </row>
    <row r="20517" spans="1:6" x14ac:dyDescent="0.25">
      <c r="A20517" s="4" t="s">
        <v>6</v>
      </c>
      <c r="B20517" t="s">
        <v>77504</v>
      </c>
      <c r="C20517" s="5">
        <v>45231</v>
      </c>
      <c r="D20517" s="5">
        <v>45258</v>
      </c>
      <c r="E20517">
        <f t="shared" si="123"/>
        <v>27</v>
      </c>
      <c r="F20517" s="6">
        <v>45231</v>
      </c>
    </row>
    <row r="20518" spans="1:6" x14ac:dyDescent="0.25">
      <c r="A20518" s="4" t="s">
        <v>6</v>
      </c>
      <c r="B20518" t="s">
        <v>77505</v>
      </c>
      <c r="C20518" s="5">
        <v>45231</v>
      </c>
      <c r="D20518" s="5">
        <v>45258</v>
      </c>
      <c r="E20518">
        <f t="shared" si="123"/>
        <v>27</v>
      </c>
      <c r="F20518" s="6">
        <v>45231</v>
      </c>
    </row>
    <row r="20519" spans="1:6" x14ac:dyDescent="0.25">
      <c r="A20519" s="4" t="s">
        <v>6</v>
      </c>
      <c r="B20519" t="s">
        <v>77506</v>
      </c>
      <c r="C20519" s="5">
        <v>45231</v>
      </c>
      <c r="D20519" s="5">
        <v>45258</v>
      </c>
      <c r="E20519">
        <f t="shared" si="123"/>
        <v>27</v>
      </c>
      <c r="F20519" s="6">
        <v>45231</v>
      </c>
    </row>
    <row r="20520" spans="1:6" x14ac:dyDescent="0.25">
      <c r="A20520" s="4" t="s">
        <v>6</v>
      </c>
      <c r="B20520" t="s">
        <v>77507</v>
      </c>
      <c r="C20520" s="5">
        <v>45231</v>
      </c>
      <c r="D20520" s="5">
        <v>45258</v>
      </c>
      <c r="E20520">
        <f t="shared" si="123"/>
        <v>27</v>
      </c>
      <c r="F20520" s="6">
        <v>45231</v>
      </c>
    </row>
    <row r="20521" spans="1:6" x14ac:dyDescent="0.25">
      <c r="A20521" s="4" t="s">
        <v>6</v>
      </c>
      <c r="B20521" t="s">
        <v>77508</v>
      </c>
      <c r="C20521" s="5">
        <v>45231</v>
      </c>
      <c r="D20521" s="5">
        <v>45258</v>
      </c>
      <c r="E20521">
        <f t="shared" si="123"/>
        <v>27</v>
      </c>
      <c r="F20521" s="6">
        <v>45231</v>
      </c>
    </row>
    <row r="20522" spans="1:6" x14ac:dyDescent="0.25">
      <c r="A20522" s="4" t="s">
        <v>6</v>
      </c>
      <c r="B20522" t="s">
        <v>77509</v>
      </c>
      <c r="C20522" s="5">
        <v>45231</v>
      </c>
      <c r="D20522" s="5">
        <v>45258</v>
      </c>
      <c r="E20522">
        <f t="shared" si="123"/>
        <v>27</v>
      </c>
      <c r="F20522" s="6">
        <v>45231</v>
      </c>
    </row>
    <row r="20523" spans="1:6" x14ac:dyDescent="0.25">
      <c r="A20523" s="4" t="s">
        <v>6</v>
      </c>
      <c r="B20523" t="s">
        <v>77510</v>
      </c>
      <c r="C20523" s="5">
        <v>45232</v>
      </c>
      <c r="D20523" s="5">
        <v>45258</v>
      </c>
      <c r="E20523">
        <f t="shared" si="123"/>
        <v>26</v>
      </c>
      <c r="F20523" s="6">
        <v>45231</v>
      </c>
    </row>
    <row r="20524" spans="1:6" x14ac:dyDescent="0.25">
      <c r="A20524" s="4" t="s">
        <v>6</v>
      </c>
      <c r="B20524" t="s">
        <v>77511</v>
      </c>
      <c r="C20524" s="5">
        <v>45232</v>
      </c>
      <c r="D20524" s="5">
        <v>45258</v>
      </c>
      <c r="E20524">
        <f t="shared" si="123"/>
        <v>26</v>
      </c>
      <c r="F20524" s="6">
        <v>45231</v>
      </c>
    </row>
    <row r="20525" spans="1:6" x14ac:dyDescent="0.25">
      <c r="A20525" s="4" t="s">
        <v>6</v>
      </c>
      <c r="B20525" t="s">
        <v>77512</v>
      </c>
      <c r="C20525" s="5">
        <v>45232</v>
      </c>
      <c r="D20525" s="5">
        <v>45258</v>
      </c>
      <c r="E20525">
        <f t="shared" si="123"/>
        <v>26</v>
      </c>
      <c r="F20525" s="6">
        <v>45231</v>
      </c>
    </row>
    <row r="20526" spans="1:6" x14ac:dyDescent="0.25">
      <c r="A20526" s="4" t="s">
        <v>6</v>
      </c>
      <c r="B20526" t="s">
        <v>77513</v>
      </c>
      <c r="C20526" s="5">
        <v>45232</v>
      </c>
      <c r="D20526" s="5">
        <v>45258</v>
      </c>
      <c r="E20526">
        <f t="shared" si="123"/>
        <v>26</v>
      </c>
      <c r="F20526" s="6">
        <v>45231</v>
      </c>
    </row>
    <row r="20527" spans="1:6" x14ac:dyDescent="0.25">
      <c r="A20527" s="4" t="s">
        <v>6</v>
      </c>
      <c r="B20527" t="s">
        <v>77514</v>
      </c>
      <c r="C20527" s="5">
        <v>45232</v>
      </c>
      <c r="D20527" s="5">
        <v>45258</v>
      </c>
      <c r="E20527">
        <f t="shared" si="123"/>
        <v>26</v>
      </c>
      <c r="F20527" s="6">
        <v>45231</v>
      </c>
    </row>
    <row r="20528" spans="1:6" x14ac:dyDescent="0.25">
      <c r="A20528" s="4" t="s">
        <v>6</v>
      </c>
      <c r="B20528" t="s">
        <v>77515</v>
      </c>
      <c r="C20528" s="5">
        <v>45232</v>
      </c>
      <c r="D20528" s="5">
        <v>45258</v>
      </c>
      <c r="E20528">
        <f t="shared" si="123"/>
        <v>26</v>
      </c>
      <c r="F20528" s="6">
        <v>45231</v>
      </c>
    </row>
    <row r="20529" spans="1:6" x14ac:dyDescent="0.25">
      <c r="A20529" s="4" t="s">
        <v>6</v>
      </c>
      <c r="B20529" t="s">
        <v>77516</v>
      </c>
      <c r="C20529" s="5">
        <v>45232</v>
      </c>
      <c r="D20529" s="5">
        <v>45258</v>
      </c>
      <c r="E20529">
        <f t="shared" si="123"/>
        <v>26</v>
      </c>
      <c r="F20529" s="6">
        <v>45231</v>
      </c>
    </row>
    <row r="20530" spans="1:6" x14ac:dyDescent="0.25">
      <c r="A20530" s="4" t="s">
        <v>6</v>
      </c>
      <c r="B20530" t="s">
        <v>77517</v>
      </c>
      <c r="C20530" s="5">
        <v>45232</v>
      </c>
      <c r="D20530" s="5">
        <v>45258</v>
      </c>
      <c r="E20530">
        <f t="shared" si="123"/>
        <v>26</v>
      </c>
      <c r="F20530" s="6">
        <v>45231</v>
      </c>
    </row>
    <row r="20531" spans="1:6" x14ac:dyDescent="0.25">
      <c r="A20531" s="4" t="s">
        <v>6</v>
      </c>
      <c r="B20531" t="s">
        <v>77518</v>
      </c>
      <c r="C20531" s="5">
        <v>45233</v>
      </c>
      <c r="D20531" s="5">
        <v>45258</v>
      </c>
      <c r="E20531">
        <f t="shared" si="123"/>
        <v>25</v>
      </c>
      <c r="F20531" s="6">
        <v>45231</v>
      </c>
    </row>
    <row r="20532" spans="1:6" x14ac:dyDescent="0.25">
      <c r="A20532" s="4" t="s">
        <v>6</v>
      </c>
      <c r="B20532" t="s">
        <v>77519</v>
      </c>
      <c r="C20532" s="5">
        <v>45233</v>
      </c>
      <c r="D20532" s="5">
        <v>45258</v>
      </c>
      <c r="E20532">
        <f t="shared" si="123"/>
        <v>25</v>
      </c>
      <c r="F20532" s="6">
        <v>45231</v>
      </c>
    </row>
    <row r="20533" spans="1:6" x14ac:dyDescent="0.25">
      <c r="A20533" s="4" t="s">
        <v>6</v>
      </c>
      <c r="B20533" t="s">
        <v>77520</v>
      </c>
      <c r="C20533" s="5">
        <v>45233</v>
      </c>
      <c r="D20533" s="5">
        <v>45258</v>
      </c>
      <c r="E20533">
        <f t="shared" si="123"/>
        <v>25</v>
      </c>
      <c r="F20533" s="6">
        <v>45231</v>
      </c>
    </row>
    <row r="20534" spans="1:6" x14ac:dyDescent="0.25">
      <c r="A20534" s="4" t="s">
        <v>6</v>
      </c>
      <c r="B20534" t="s">
        <v>77521</v>
      </c>
      <c r="C20534" s="5">
        <v>45233</v>
      </c>
      <c r="D20534" s="5">
        <v>45258</v>
      </c>
      <c r="E20534">
        <f t="shared" si="123"/>
        <v>25</v>
      </c>
      <c r="F20534" s="6">
        <v>45231</v>
      </c>
    </row>
    <row r="20535" spans="1:6" x14ac:dyDescent="0.25">
      <c r="A20535" s="4" t="s">
        <v>6</v>
      </c>
      <c r="B20535" t="s">
        <v>77522</v>
      </c>
      <c r="C20535" s="5">
        <v>45233</v>
      </c>
      <c r="D20535" s="5">
        <v>45258</v>
      </c>
      <c r="E20535">
        <f t="shared" si="123"/>
        <v>25</v>
      </c>
      <c r="F20535" s="6">
        <v>45231</v>
      </c>
    </row>
    <row r="20536" spans="1:6" x14ac:dyDescent="0.25">
      <c r="A20536" s="4" t="s">
        <v>6</v>
      </c>
      <c r="B20536" t="s">
        <v>77523</v>
      </c>
      <c r="C20536" s="5">
        <v>45233</v>
      </c>
      <c r="D20536" s="5">
        <v>45258</v>
      </c>
      <c r="E20536">
        <f t="shared" si="123"/>
        <v>25</v>
      </c>
      <c r="F20536" s="6">
        <v>45231</v>
      </c>
    </row>
    <row r="20537" spans="1:6" x14ac:dyDescent="0.25">
      <c r="A20537" s="4" t="s">
        <v>6</v>
      </c>
      <c r="B20537" t="s">
        <v>77524</v>
      </c>
      <c r="C20537" s="5">
        <v>45233</v>
      </c>
      <c r="D20537" s="5">
        <v>45258</v>
      </c>
      <c r="E20537">
        <f t="shared" si="123"/>
        <v>25</v>
      </c>
      <c r="F20537" s="6">
        <v>45231</v>
      </c>
    </row>
    <row r="20538" spans="1:6" x14ac:dyDescent="0.25">
      <c r="A20538" s="4" t="s">
        <v>6</v>
      </c>
      <c r="B20538" t="s">
        <v>77525</v>
      </c>
      <c r="C20538" s="5">
        <v>45233</v>
      </c>
      <c r="D20538" s="5">
        <v>45258</v>
      </c>
      <c r="E20538">
        <f t="shared" si="123"/>
        <v>25</v>
      </c>
      <c r="F20538" s="6">
        <v>45231</v>
      </c>
    </row>
    <row r="20539" spans="1:6" x14ac:dyDescent="0.25">
      <c r="A20539" s="4" t="s">
        <v>6</v>
      </c>
      <c r="B20539" t="s">
        <v>77526</v>
      </c>
      <c r="C20539" s="5">
        <v>45235</v>
      </c>
      <c r="D20539" s="5">
        <v>45258</v>
      </c>
      <c r="E20539">
        <f t="shared" si="123"/>
        <v>23</v>
      </c>
      <c r="F20539" s="6">
        <v>45231</v>
      </c>
    </row>
    <row r="20540" spans="1:6" x14ac:dyDescent="0.25">
      <c r="A20540" s="4" t="s">
        <v>6</v>
      </c>
      <c r="B20540" t="s">
        <v>77527</v>
      </c>
      <c r="C20540" s="5">
        <v>45235</v>
      </c>
      <c r="D20540" s="5">
        <v>45258</v>
      </c>
      <c r="E20540">
        <f t="shared" si="123"/>
        <v>23</v>
      </c>
      <c r="F20540" s="6">
        <v>45231</v>
      </c>
    </row>
    <row r="20541" spans="1:6" x14ac:dyDescent="0.25">
      <c r="A20541" s="4" t="s">
        <v>6</v>
      </c>
      <c r="B20541" t="s">
        <v>77528</v>
      </c>
      <c r="C20541" s="5">
        <v>45235</v>
      </c>
      <c r="D20541" s="5">
        <v>45258</v>
      </c>
      <c r="E20541">
        <f t="shared" si="123"/>
        <v>23</v>
      </c>
      <c r="F20541" s="6">
        <v>45231</v>
      </c>
    </row>
    <row r="20542" spans="1:6" x14ac:dyDescent="0.25">
      <c r="A20542" s="4" t="s">
        <v>6</v>
      </c>
      <c r="B20542" t="s">
        <v>77529</v>
      </c>
      <c r="C20542" s="5">
        <v>45236</v>
      </c>
      <c r="D20542" s="5">
        <v>45258</v>
      </c>
      <c r="E20542">
        <f t="shared" si="123"/>
        <v>22</v>
      </c>
      <c r="F20542" s="6">
        <v>45231</v>
      </c>
    </row>
    <row r="20543" spans="1:6" x14ac:dyDescent="0.25">
      <c r="A20543" s="4" t="s">
        <v>6</v>
      </c>
      <c r="B20543" t="s">
        <v>77530</v>
      </c>
      <c r="C20543" s="5">
        <v>45236</v>
      </c>
      <c r="D20543" s="5">
        <v>45258</v>
      </c>
      <c r="E20543">
        <f t="shared" si="123"/>
        <v>22</v>
      </c>
      <c r="F20543" s="6">
        <v>45231</v>
      </c>
    </row>
    <row r="20544" spans="1:6" x14ac:dyDescent="0.25">
      <c r="A20544" s="4" t="s">
        <v>6</v>
      </c>
      <c r="B20544" t="s">
        <v>77531</v>
      </c>
      <c r="C20544" s="5">
        <v>45236</v>
      </c>
      <c r="D20544" s="5">
        <v>45258</v>
      </c>
      <c r="E20544">
        <f t="shared" si="123"/>
        <v>22</v>
      </c>
      <c r="F20544" s="6">
        <v>45231</v>
      </c>
    </row>
    <row r="20545" spans="1:6" x14ac:dyDescent="0.25">
      <c r="A20545" s="4" t="s">
        <v>6</v>
      </c>
      <c r="B20545" t="s">
        <v>77532</v>
      </c>
      <c r="C20545" s="5">
        <v>45236</v>
      </c>
      <c r="D20545" s="5">
        <v>45258</v>
      </c>
      <c r="E20545">
        <f t="shared" si="123"/>
        <v>22</v>
      </c>
      <c r="F20545" s="6">
        <v>45231</v>
      </c>
    </row>
    <row r="20546" spans="1:6" x14ac:dyDescent="0.25">
      <c r="A20546" s="4" t="s">
        <v>6</v>
      </c>
      <c r="B20546" t="s">
        <v>77533</v>
      </c>
      <c r="C20546" s="5">
        <v>45236</v>
      </c>
      <c r="D20546" s="5">
        <v>45258</v>
      </c>
      <c r="E20546">
        <f t="shared" si="123"/>
        <v>22</v>
      </c>
      <c r="F20546" s="6">
        <v>45231</v>
      </c>
    </row>
    <row r="20547" spans="1:6" x14ac:dyDescent="0.25">
      <c r="A20547" s="4" t="s">
        <v>6</v>
      </c>
      <c r="B20547" t="s">
        <v>77534</v>
      </c>
      <c r="C20547" s="5">
        <v>45236</v>
      </c>
      <c r="D20547" s="5">
        <v>45258</v>
      </c>
      <c r="E20547">
        <f t="shared" si="123"/>
        <v>22</v>
      </c>
      <c r="F20547" s="6">
        <v>45231</v>
      </c>
    </row>
    <row r="20548" spans="1:6" x14ac:dyDescent="0.25">
      <c r="A20548" s="4" t="s">
        <v>6</v>
      </c>
      <c r="B20548" t="s">
        <v>77535</v>
      </c>
      <c r="C20548" s="5">
        <v>45236</v>
      </c>
      <c r="D20548" s="5">
        <v>45258</v>
      </c>
      <c r="E20548">
        <f t="shared" si="123"/>
        <v>22</v>
      </c>
      <c r="F20548" s="6">
        <v>45231</v>
      </c>
    </row>
    <row r="20549" spans="1:6" x14ac:dyDescent="0.25">
      <c r="A20549" s="4" t="s">
        <v>6</v>
      </c>
      <c r="B20549" t="s">
        <v>77536</v>
      </c>
      <c r="C20549" s="5">
        <v>45236</v>
      </c>
      <c r="D20549" s="5">
        <v>45258</v>
      </c>
      <c r="E20549">
        <f t="shared" si="123"/>
        <v>22</v>
      </c>
      <c r="F20549" s="6">
        <v>45231</v>
      </c>
    </row>
    <row r="20550" spans="1:6" x14ac:dyDescent="0.25">
      <c r="A20550" s="4" t="s">
        <v>6</v>
      </c>
      <c r="B20550" t="s">
        <v>77537</v>
      </c>
      <c r="C20550" s="5">
        <v>45236</v>
      </c>
      <c r="D20550" s="5">
        <v>45258</v>
      </c>
      <c r="E20550">
        <f t="shared" si="123"/>
        <v>22</v>
      </c>
      <c r="F20550" s="6">
        <v>45231</v>
      </c>
    </row>
    <row r="20551" spans="1:6" x14ac:dyDescent="0.25">
      <c r="A20551" s="4" t="s">
        <v>6</v>
      </c>
      <c r="B20551" t="s">
        <v>77538</v>
      </c>
      <c r="C20551" s="5">
        <v>45236</v>
      </c>
      <c r="D20551" s="5">
        <v>45258</v>
      </c>
      <c r="E20551">
        <f t="shared" si="123"/>
        <v>22</v>
      </c>
      <c r="F20551" s="6">
        <v>45231</v>
      </c>
    </row>
    <row r="20552" spans="1:6" x14ac:dyDescent="0.25">
      <c r="A20552" s="4" t="s">
        <v>6</v>
      </c>
      <c r="B20552" t="s">
        <v>77539</v>
      </c>
      <c r="C20552" s="5">
        <v>45236</v>
      </c>
      <c r="D20552" s="5">
        <v>45258</v>
      </c>
      <c r="E20552">
        <f t="shared" si="123"/>
        <v>22</v>
      </c>
      <c r="F20552" s="6">
        <v>45231</v>
      </c>
    </row>
    <row r="20553" spans="1:6" x14ac:dyDescent="0.25">
      <c r="A20553" s="4" t="s">
        <v>6</v>
      </c>
      <c r="B20553" t="s">
        <v>77540</v>
      </c>
      <c r="C20553" s="5">
        <v>45236</v>
      </c>
      <c r="D20553" s="5">
        <v>45258</v>
      </c>
      <c r="E20553">
        <f t="shared" si="123"/>
        <v>22</v>
      </c>
      <c r="F20553" s="6">
        <v>45231</v>
      </c>
    </row>
    <row r="20554" spans="1:6" x14ac:dyDescent="0.25">
      <c r="A20554" s="4" t="s">
        <v>6</v>
      </c>
      <c r="B20554" t="s">
        <v>77541</v>
      </c>
      <c r="C20554" s="5">
        <v>45236</v>
      </c>
      <c r="D20554" s="5">
        <v>45258</v>
      </c>
      <c r="E20554">
        <f t="shared" si="123"/>
        <v>22</v>
      </c>
      <c r="F20554" s="6">
        <v>45231</v>
      </c>
    </row>
    <row r="20555" spans="1:6" x14ac:dyDescent="0.25">
      <c r="A20555" s="4" t="s">
        <v>6</v>
      </c>
      <c r="B20555" t="s">
        <v>77542</v>
      </c>
      <c r="C20555" s="5">
        <v>45237</v>
      </c>
      <c r="D20555" s="5">
        <v>45258</v>
      </c>
      <c r="E20555">
        <f t="shared" si="123"/>
        <v>21</v>
      </c>
      <c r="F20555" s="6">
        <v>45231</v>
      </c>
    </row>
    <row r="20556" spans="1:6" x14ac:dyDescent="0.25">
      <c r="A20556" s="4" t="s">
        <v>6</v>
      </c>
      <c r="B20556" t="s">
        <v>77543</v>
      </c>
      <c r="C20556" s="5">
        <v>45237</v>
      </c>
      <c r="D20556" s="5">
        <v>45258</v>
      </c>
      <c r="E20556">
        <f t="shared" si="123"/>
        <v>21</v>
      </c>
      <c r="F20556" s="6">
        <v>45231</v>
      </c>
    </row>
    <row r="20557" spans="1:6" x14ac:dyDescent="0.25">
      <c r="A20557" s="4" t="s">
        <v>6</v>
      </c>
      <c r="B20557" t="s">
        <v>77544</v>
      </c>
      <c r="C20557" s="5">
        <v>45237</v>
      </c>
      <c r="D20557" s="5">
        <v>45258</v>
      </c>
      <c r="E20557">
        <f t="shared" si="123"/>
        <v>21</v>
      </c>
      <c r="F20557" s="6">
        <v>45231</v>
      </c>
    </row>
    <row r="20558" spans="1:6" x14ac:dyDescent="0.25">
      <c r="A20558" s="4" t="s">
        <v>6</v>
      </c>
      <c r="B20558" t="s">
        <v>77545</v>
      </c>
      <c r="C20558" s="5">
        <v>45237</v>
      </c>
      <c r="D20558" s="5">
        <v>45258</v>
      </c>
      <c r="E20558">
        <f t="shared" si="123"/>
        <v>21</v>
      </c>
      <c r="F20558" s="6">
        <v>45231</v>
      </c>
    </row>
    <row r="20559" spans="1:6" x14ac:dyDescent="0.25">
      <c r="A20559" s="4" t="s">
        <v>6</v>
      </c>
      <c r="B20559" t="s">
        <v>77546</v>
      </c>
      <c r="C20559" s="5">
        <v>45237</v>
      </c>
      <c r="D20559" s="5">
        <v>45258</v>
      </c>
      <c r="E20559">
        <f t="shared" si="123"/>
        <v>21</v>
      </c>
      <c r="F20559" s="6">
        <v>45231</v>
      </c>
    </row>
    <row r="20560" spans="1:6" x14ac:dyDescent="0.25">
      <c r="A20560" s="4" t="s">
        <v>6</v>
      </c>
      <c r="B20560" t="s">
        <v>77547</v>
      </c>
      <c r="C20560" s="5">
        <v>45237</v>
      </c>
      <c r="D20560" s="5">
        <v>45258</v>
      </c>
      <c r="E20560">
        <f t="shared" si="123"/>
        <v>21</v>
      </c>
      <c r="F20560" s="6">
        <v>45231</v>
      </c>
    </row>
    <row r="20561" spans="1:6" x14ac:dyDescent="0.25">
      <c r="A20561" s="4" t="s">
        <v>6</v>
      </c>
      <c r="B20561" t="s">
        <v>77548</v>
      </c>
      <c r="C20561" s="5">
        <v>45237</v>
      </c>
      <c r="D20561" s="5">
        <v>45258</v>
      </c>
      <c r="E20561">
        <f t="shared" si="123"/>
        <v>21</v>
      </c>
      <c r="F20561" s="6">
        <v>45231</v>
      </c>
    </row>
    <row r="20562" spans="1:6" x14ac:dyDescent="0.25">
      <c r="A20562" s="4" t="s">
        <v>6</v>
      </c>
      <c r="B20562" t="s">
        <v>77549</v>
      </c>
      <c r="C20562" s="5">
        <v>45237</v>
      </c>
      <c r="D20562" s="5">
        <v>45258</v>
      </c>
      <c r="E20562">
        <f t="shared" si="123"/>
        <v>21</v>
      </c>
      <c r="F20562" s="6">
        <v>45231</v>
      </c>
    </row>
    <row r="20563" spans="1:6" x14ac:dyDescent="0.25">
      <c r="A20563" s="4" t="s">
        <v>6</v>
      </c>
      <c r="B20563" t="s">
        <v>77550</v>
      </c>
      <c r="C20563" s="5">
        <v>45237</v>
      </c>
      <c r="D20563" s="5">
        <v>45258</v>
      </c>
      <c r="E20563">
        <f t="shared" si="123"/>
        <v>21</v>
      </c>
      <c r="F20563" s="6">
        <v>45231</v>
      </c>
    </row>
    <row r="20564" spans="1:6" x14ac:dyDescent="0.25">
      <c r="A20564" s="4" t="s">
        <v>6</v>
      </c>
      <c r="B20564" t="s">
        <v>77551</v>
      </c>
      <c r="C20564" s="5">
        <v>45237</v>
      </c>
      <c r="D20564" s="5">
        <v>45258</v>
      </c>
      <c r="E20564">
        <f t="shared" si="123"/>
        <v>21</v>
      </c>
      <c r="F20564" s="6">
        <v>45231</v>
      </c>
    </row>
    <row r="20565" spans="1:6" x14ac:dyDescent="0.25">
      <c r="A20565" s="4" t="s">
        <v>6</v>
      </c>
      <c r="B20565" t="s">
        <v>77552</v>
      </c>
      <c r="C20565" s="5">
        <v>45238</v>
      </c>
      <c r="D20565" s="5">
        <v>45258</v>
      </c>
      <c r="E20565">
        <f t="shared" si="123"/>
        <v>20</v>
      </c>
      <c r="F20565" s="6">
        <v>45231</v>
      </c>
    </row>
    <row r="20566" spans="1:6" x14ac:dyDescent="0.25">
      <c r="A20566" s="4" t="s">
        <v>6</v>
      </c>
      <c r="B20566" t="s">
        <v>77553</v>
      </c>
      <c r="C20566" s="5">
        <v>45238</v>
      </c>
      <c r="D20566" s="5">
        <v>45258</v>
      </c>
      <c r="E20566">
        <f t="shared" si="123"/>
        <v>20</v>
      </c>
      <c r="F20566" s="6">
        <v>45231</v>
      </c>
    </row>
    <row r="20567" spans="1:6" x14ac:dyDescent="0.25">
      <c r="A20567" s="4" t="s">
        <v>6</v>
      </c>
      <c r="B20567" t="s">
        <v>77554</v>
      </c>
      <c r="C20567" s="5">
        <v>45238</v>
      </c>
      <c r="D20567" s="5">
        <v>45258</v>
      </c>
      <c r="E20567">
        <f t="shared" si="123"/>
        <v>20</v>
      </c>
      <c r="F20567" s="6">
        <v>45231</v>
      </c>
    </row>
    <row r="20568" spans="1:6" x14ac:dyDescent="0.25">
      <c r="A20568" s="4" t="s">
        <v>6</v>
      </c>
      <c r="B20568" t="s">
        <v>77555</v>
      </c>
      <c r="C20568" s="5">
        <v>45238</v>
      </c>
      <c r="D20568" s="5">
        <v>45258</v>
      </c>
      <c r="E20568">
        <f t="shared" si="123"/>
        <v>20</v>
      </c>
      <c r="F20568" s="6">
        <v>45231</v>
      </c>
    </row>
    <row r="20569" spans="1:6" x14ac:dyDescent="0.25">
      <c r="A20569" s="4" t="s">
        <v>6</v>
      </c>
      <c r="B20569" t="s">
        <v>77556</v>
      </c>
      <c r="C20569" s="5">
        <v>45239</v>
      </c>
      <c r="D20569" s="5">
        <v>45258</v>
      </c>
      <c r="E20569">
        <f t="shared" si="123"/>
        <v>19</v>
      </c>
      <c r="F20569" s="6">
        <v>45231</v>
      </c>
    </row>
    <row r="20570" spans="1:6" x14ac:dyDescent="0.25">
      <c r="A20570" s="4" t="s">
        <v>6</v>
      </c>
      <c r="B20570" t="s">
        <v>77557</v>
      </c>
      <c r="C20570" s="5">
        <v>45239</v>
      </c>
      <c r="D20570" s="5">
        <v>45258</v>
      </c>
      <c r="E20570">
        <f t="shared" si="123"/>
        <v>19</v>
      </c>
      <c r="F20570" s="6">
        <v>45231</v>
      </c>
    </row>
    <row r="20571" spans="1:6" x14ac:dyDescent="0.25">
      <c r="A20571" s="4" t="s">
        <v>6</v>
      </c>
      <c r="B20571" t="s">
        <v>77558</v>
      </c>
      <c r="C20571" s="5">
        <v>45239</v>
      </c>
      <c r="D20571" s="5">
        <v>45258</v>
      </c>
      <c r="E20571">
        <f t="shared" si="123"/>
        <v>19</v>
      </c>
      <c r="F20571" s="6">
        <v>45231</v>
      </c>
    </row>
    <row r="20572" spans="1:6" x14ac:dyDescent="0.25">
      <c r="A20572" s="4" t="s">
        <v>6</v>
      </c>
      <c r="B20572" t="s">
        <v>77559</v>
      </c>
      <c r="C20572" s="5">
        <v>45239</v>
      </c>
      <c r="D20572" s="5">
        <v>45258</v>
      </c>
      <c r="E20572">
        <f t="shared" si="123"/>
        <v>19</v>
      </c>
      <c r="F20572" s="6">
        <v>45231</v>
      </c>
    </row>
    <row r="20573" spans="1:6" x14ac:dyDescent="0.25">
      <c r="A20573" s="4" t="s">
        <v>6</v>
      </c>
      <c r="B20573" t="s">
        <v>77560</v>
      </c>
      <c r="C20573" s="5">
        <v>45239</v>
      </c>
      <c r="D20573" s="5">
        <v>45258</v>
      </c>
      <c r="E20573">
        <f t="shared" si="123"/>
        <v>19</v>
      </c>
      <c r="F20573" s="6">
        <v>45231</v>
      </c>
    </row>
    <row r="20574" spans="1:6" x14ac:dyDescent="0.25">
      <c r="A20574" s="4" t="s">
        <v>6</v>
      </c>
      <c r="B20574" t="s">
        <v>77561</v>
      </c>
      <c r="C20574" s="5">
        <v>45239</v>
      </c>
      <c r="D20574" s="5">
        <v>45258</v>
      </c>
      <c r="E20574">
        <f t="shared" si="123"/>
        <v>19</v>
      </c>
      <c r="F20574" s="6">
        <v>45231</v>
      </c>
    </row>
    <row r="20575" spans="1:6" x14ac:dyDescent="0.25">
      <c r="A20575" s="4" t="s">
        <v>6</v>
      </c>
      <c r="B20575" t="s">
        <v>77562</v>
      </c>
      <c r="C20575" s="5">
        <v>45239</v>
      </c>
      <c r="D20575" s="5">
        <v>45258</v>
      </c>
      <c r="E20575">
        <f t="shared" si="123"/>
        <v>19</v>
      </c>
      <c r="F20575" s="6">
        <v>45231</v>
      </c>
    </row>
    <row r="20576" spans="1:6" x14ac:dyDescent="0.25">
      <c r="A20576" s="4" t="s">
        <v>6</v>
      </c>
      <c r="B20576" t="s">
        <v>77563</v>
      </c>
      <c r="C20576" s="5">
        <v>45239</v>
      </c>
      <c r="D20576" s="5">
        <v>45258</v>
      </c>
      <c r="E20576">
        <f t="shared" ref="E20576:E20639" si="124">D20576-C20576</f>
        <v>19</v>
      </c>
      <c r="F20576" s="6">
        <v>45231</v>
      </c>
    </row>
    <row r="20577" spans="1:6" x14ac:dyDescent="0.25">
      <c r="A20577" s="4" t="s">
        <v>6</v>
      </c>
      <c r="B20577" t="s">
        <v>77564</v>
      </c>
      <c r="C20577" s="5">
        <v>45239</v>
      </c>
      <c r="D20577" s="5">
        <v>45258</v>
      </c>
      <c r="E20577">
        <f t="shared" si="124"/>
        <v>19</v>
      </c>
      <c r="F20577" s="6">
        <v>45231</v>
      </c>
    </row>
    <row r="20578" spans="1:6" x14ac:dyDescent="0.25">
      <c r="A20578" s="4" t="s">
        <v>6</v>
      </c>
      <c r="B20578" t="s">
        <v>77565</v>
      </c>
      <c r="C20578" s="5">
        <v>45239</v>
      </c>
      <c r="D20578" s="5">
        <v>45258</v>
      </c>
      <c r="E20578">
        <f t="shared" si="124"/>
        <v>19</v>
      </c>
      <c r="F20578" s="6">
        <v>45231</v>
      </c>
    </row>
    <row r="20579" spans="1:6" x14ac:dyDescent="0.25">
      <c r="A20579" s="4" t="s">
        <v>6</v>
      </c>
      <c r="B20579" t="s">
        <v>77566</v>
      </c>
      <c r="C20579" s="5">
        <v>45239</v>
      </c>
      <c r="D20579" s="5">
        <v>45258</v>
      </c>
      <c r="E20579">
        <f t="shared" si="124"/>
        <v>19</v>
      </c>
      <c r="F20579" s="6">
        <v>45231</v>
      </c>
    </row>
    <row r="20580" spans="1:6" x14ac:dyDescent="0.25">
      <c r="A20580" s="4" t="s">
        <v>6</v>
      </c>
      <c r="B20580" t="s">
        <v>77567</v>
      </c>
      <c r="C20580" s="5">
        <v>45240</v>
      </c>
      <c r="D20580" s="5">
        <v>45258</v>
      </c>
      <c r="E20580">
        <f t="shared" si="124"/>
        <v>18</v>
      </c>
      <c r="F20580" s="6">
        <v>45231</v>
      </c>
    </row>
    <row r="20581" spans="1:6" x14ac:dyDescent="0.25">
      <c r="A20581" s="4" t="s">
        <v>6</v>
      </c>
      <c r="B20581" t="s">
        <v>77568</v>
      </c>
      <c r="C20581" s="5">
        <v>45240</v>
      </c>
      <c r="D20581" s="5">
        <v>45258</v>
      </c>
      <c r="E20581">
        <f t="shared" si="124"/>
        <v>18</v>
      </c>
      <c r="F20581" s="6">
        <v>45231</v>
      </c>
    </row>
    <row r="20582" spans="1:6" x14ac:dyDescent="0.25">
      <c r="A20582" s="4" t="s">
        <v>6</v>
      </c>
      <c r="B20582" t="s">
        <v>77569</v>
      </c>
      <c r="C20582" s="5">
        <v>45240</v>
      </c>
      <c r="D20582" s="5">
        <v>45258</v>
      </c>
      <c r="E20582">
        <f t="shared" si="124"/>
        <v>18</v>
      </c>
      <c r="F20582" s="6">
        <v>45231</v>
      </c>
    </row>
    <row r="20583" spans="1:6" x14ac:dyDescent="0.25">
      <c r="A20583" s="4" t="s">
        <v>6</v>
      </c>
      <c r="B20583" t="s">
        <v>77570</v>
      </c>
      <c r="C20583" s="5">
        <v>45240</v>
      </c>
      <c r="D20583" s="5">
        <v>45258</v>
      </c>
      <c r="E20583">
        <f t="shared" si="124"/>
        <v>18</v>
      </c>
      <c r="F20583" s="6">
        <v>45231</v>
      </c>
    </row>
    <row r="20584" spans="1:6" x14ac:dyDescent="0.25">
      <c r="A20584" s="4" t="s">
        <v>6</v>
      </c>
      <c r="B20584" t="s">
        <v>77571</v>
      </c>
      <c r="C20584" s="5">
        <v>45241</v>
      </c>
      <c r="D20584" s="5">
        <v>45258</v>
      </c>
      <c r="E20584">
        <f t="shared" si="124"/>
        <v>17</v>
      </c>
      <c r="F20584" s="6">
        <v>45231</v>
      </c>
    </row>
    <row r="20585" spans="1:6" x14ac:dyDescent="0.25">
      <c r="A20585" s="4" t="s">
        <v>6</v>
      </c>
      <c r="B20585" t="s">
        <v>77572</v>
      </c>
      <c r="C20585" s="5">
        <v>45243</v>
      </c>
      <c r="D20585" s="5">
        <v>45258</v>
      </c>
      <c r="E20585">
        <f t="shared" si="124"/>
        <v>15</v>
      </c>
      <c r="F20585" s="6">
        <v>45231</v>
      </c>
    </row>
    <row r="20586" spans="1:6" x14ac:dyDescent="0.25">
      <c r="A20586" s="4" t="s">
        <v>6</v>
      </c>
      <c r="B20586" t="s">
        <v>77573</v>
      </c>
      <c r="C20586" s="5">
        <v>45243</v>
      </c>
      <c r="D20586" s="5">
        <v>45258</v>
      </c>
      <c r="E20586">
        <f t="shared" si="124"/>
        <v>15</v>
      </c>
      <c r="F20586" s="6">
        <v>45231</v>
      </c>
    </row>
    <row r="20587" spans="1:6" x14ac:dyDescent="0.25">
      <c r="A20587" s="4" t="s">
        <v>6</v>
      </c>
      <c r="B20587" t="s">
        <v>77574</v>
      </c>
      <c r="C20587" s="5">
        <v>45243</v>
      </c>
      <c r="D20587" s="5">
        <v>45258</v>
      </c>
      <c r="E20587">
        <f t="shared" si="124"/>
        <v>15</v>
      </c>
      <c r="F20587" s="6">
        <v>45231</v>
      </c>
    </row>
    <row r="20588" spans="1:6" x14ac:dyDescent="0.25">
      <c r="A20588" s="4" t="s">
        <v>6</v>
      </c>
      <c r="B20588" t="s">
        <v>77575</v>
      </c>
      <c r="C20588" s="5">
        <v>45243</v>
      </c>
      <c r="D20588" s="5">
        <v>45258</v>
      </c>
      <c r="E20588">
        <f t="shared" si="124"/>
        <v>15</v>
      </c>
      <c r="F20588" s="6">
        <v>45231</v>
      </c>
    </row>
    <row r="20589" spans="1:6" x14ac:dyDescent="0.25">
      <c r="A20589" s="4" t="s">
        <v>6</v>
      </c>
      <c r="B20589" t="s">
        <v>77576</v>
      </c>
      <c r="C20589" s="5">
        <v>45243</v>
      </c>
      <c r="D20589" s="5">
        <v>45258</v>
      </c>
      <c r="E20589">
        <f t="shared" si="124"/>
        <v>15</v>
      </c>
      <c r="F20589" s="6">
        <v>45231</v>
      </c>
    </row>
    <row r="20590" spans="1:6" x14ac:dyDescent="0.25">
      <c r="A20590" s="4" t="s">
        <v>6</v>
      </c>
      <c r="B20590" t="s">
        <v>77577</v>
      </c>
      <c r="C20590" s="5">
        <v>45243</v>
      </c>
      <c r="D20590" s="5">
        <v>45258</v>
      </c>
      <c r="E20590">
        <f t="shared" si="124"/>
        <v>15</v>
      </c>
      <c r="F20590" s="6">
        <v>45231</v>
      </c>
    </row>
    <row r="20591" spans="1:6" x14ac:dyDescent="0.25">
      <c r="A20591" s="4" t="s">
        <v>6</v>
      </c>
      <c r="B20591" t="s">
        <v>77578</v>
      </c>
      <c r="C20591" s="5">
        <v>45243</v>
      </c>
      <c r="D20591" s="5">
        <v>45258</v>
      </c>
      <c r="E20591">
        <f t="shared" si="124"/>
        <v>15</v>
      </c>
      <c r="F20591" s="6">
        <v>45231</v>
      </c>
    </row>
    <row r="20592" spans="1:6" x14ac:dyDescent="0.25">
      <c r="A20592" s="4" t="s">
        <v>6</v>
      </c>
      <c r="B20592" t="s">
        <v>77579</v>
      </c>
      <c r="C20592" s="5">
        <v>45244</v>
      </c>
      <c r="D20592" s="5">
        <v>45258</v>
      </c>
      <c r="E20592">
        <f t="shared" si="124"/>
        <v>14</v>
      </c>
      <c r="F20592" s="6">
        <v>45231</v>
      </c>
    </row>
    <row r="20593" spans="1:6" x14ac:dyDescent="0.25">
      <c r="A20593" s="4" t="s">
        <v>6</v>
      </c>
      <c r="B20593" t="s">
        <v>77580</v>
      </c>
      <c r="C20593" s="5">
        <v>45244</v>
      </c>
      <c r="D20593" s="5">
        <v>45258</v>
      </c>
      <c r="E20593">
        <f t="shared" si="124"/>
        <v>14</v>
      </c>
      <c r="F20593" s="6">
        <v>45231</v>
      </c>
    </row>
    <row r="20594" spans="1:6" x14ac:dyDescent="0.25">
      <c r="A20594" s="4" t="s">
        <v>6</v>
      </c>
      <c r="B20594" t="s">
        <v>77581</v>
      </c>
      <c r="C20594" s="5">
        <v>45244</v>
      </c>
      <c r="D20594" s="5">
        <v>45258</v>
      </c>
      <c r="E20594">
        <f t="shared" si="124"/>
        <v>14</v>
      </c>
      <c r="F20594" s="6">
        <v>45231</v>
      </c>
    </row>
    <row r="20595" spans="1:6" x14ac:dyDescent="0.25">
      <c r="A20595" s="4" t="s">
        <v>6</v>
      </c>
      <c r="B20595" t="s">
        <v>77582</v>
      </c>
      <c r="C20595" s="5">
        <v>45244</v>
      </c>
      <c r="D20595" s="5">
        <v>45258</v>
      </c>
      <c r="E20595">
        <f t="shared" si="124"/>
        <v>14</v>
      </c>
      <c r="F20595" s="6">
        <v>45231</v>
      </c>
    </row>
    <row r="20596" spans="1:6" x14ac:dyDescent="0.25">
      <c r="A20596" s="4" t="s">
        <v>6</v>
      </c>
      <c r="B20596" t="s">
        <v>77583</v>
      </c>
      <c r="C20596" s="5">
        <v>45244</v>
      </c>
      <c r="D20596" s="5">
        <v>45258</v>
      </c>
      <c r="E20596">
        <f t="shared" si="124"/>
        <v>14</v>
      </c>
      <c r="F20596" s="6">
        <v>45231</v>
      </c>
    </row>
    <row r="20597" spans="1:6" x14ac:dyDescent="0.25">
      <c r="A20597" s="4" t="s">
        <v>6</v>
      </c>
      <c r="B20597" t="s">
        <v>77584</v>
      </c>
      <c r="C20597" s="5">
        <v>45244</v>
      </c>
      <c r="D20597" s="5">
        <v>45258</v>
      </c>
      <c r="E20597">
        <f t="shared" si="124"/>
        <v>14</v>
      </c>
      <c r="F20597" s="6">
        <v>45231</v>
      </c>
    </row>
    <row r="20598" spans="1:6" x14ac:dyDescent="0.25">
      <c r="A20598" s="4" t="s">
        <v>6</v>
      </c>
      <c r="B20598" t="s">
        <v>77585</v>
      </c>
      <c r="C20598" s="5">
        <v>45244</v>
      </c>
      <c r="D20598" s="5">
        <v>45258</v>
      </c>
      <c r="E20598">
        <f t="shared" si="124"/>
        <v>14</v>
      </c>
      <c r="F20598" s="6">
        <v>45231</v>
      </c>
    </row>
    <row r="20599" spans="1:6" x14ac:dyDescent="0.25">
      <c r="A20599" s="4" t="s">
        <v>6</v>
      </c>
      <c r="B20599" t="s">
        <v>77586</v>
      </c>
      <c r="C20599" s="5">
        <v>45244</v>
      </c>
      <c r="D20599" s="5">
        <v>45258</v>
      </c>
      <c r="E20599">
        <f t="shared" si="124"/>
        <v>14</v>
      </c>
      <c r="F20599" s="6">
        <v>45231</v>
      </c>
    </row>
    <row r="20600" spans="1:6" x14ac:dyDescent="0.25">
      <c r="A20600" s="4" t="s">
        <v>6</v>
      </c>
      <c r="B20600" t="s">
        <v>77587</v>
      </c>
      <c r="C20600" s="5">
        <v>45245</v>
      </c>
      <c r="D20600" s="5">
        <v>45258</v>
      </c>
      <c r="E20600">
        <f t="shared" si="124"/>
        <v>13</v>
      </c>
      <c r="F20600" s="6">
        <v>45231</v>
      </c>
    </row>
    <row r="20601" spans="1:6" x14ac:dyDescent="0.25">
      <c r="A20601" s="4" t="s">
        <v>6</v>
      </c>
      <c r="B20601" t="s">
        <v>77588</v>
      </c>
      <c r="C20601" s="5">
        <v>45245</v>
      </c>
      <c r="D20601" s="5">
        <v>45258</v>
      </c>
      <c r="E20601">
        <f t="shared" si="124"/>
        <v>13</v>
      </c>
      <c r="F20601" s="6">
        <v>45231</v>
      </c>
    </row>
    <row r="20602" spans="1:6" x14ac:dyDescent="0.25">
      <c r="A20602" s="4" t="s">
        <v>6</v>
      </c>
      <c r="B20602" t="s">
        <v>77589</v>
      </c>
      <c r="C20602" s="5">
        <v>45245</v>
      </c>
      <c r="D20602" s="5">
        <v>45258</v>
      </c>
      <c r="E20602">
        <f t="shared" si="124"/>
        <v>13</v>
      </c>
      <c r="F20602" s="6">
        <v>45231</v>
      </c>
    </row>
    <row r="20603" spans="1:6" x14ac:dyDescent="0.25">
      <c r="A20603" s="4" t="s">
        <v>6</v>
      </c>
      <c r="B20603" t="s">
        <v>77590</v>
      </c>
      <c r="C20603" s="5">
        <v>45245</v>
      </c>
      <c r="D20603" s="5">
        <v>45258</v>
      </c>
      <c r="E20603">
        <f t="shared" si="124"/>
        <v>13</v>
      </c>
      <c r="F20603" s="6">
        <v>45231</v>
      </c>
    </row>
    <row r="20604" spans="1:6" x14ac:dyDescent="0.25">
      <c r="A20604" s="4" t="s">
        <v>6</v>
      </c>
      <c r="B20604" t="s">
        <v>77591</v>
      </c>
      <c r="C20604" s="5">
        <v>45245</v>
      </c>
      <c r="D20604" s="5">
        <v>45258</v>
      </c>
      <c r="E20604">
        <f t="shared" si="124"/>
        <v>13</v>
      </c>
      <c r="F20604" s="6">
        <v>45231</v>
      </c>
    </row>
    <row r="20605" spans="1:6" x14ac:dyDescent="0.25">
      <c r="A20605" s="4" t="s">
        <v>6</v>
      </c>
      <c r="B20605" t="s">
        <v>77592</v>
      </c>
      <c r="C20605" s="5">
        <v>45246</v>
      </c>
      <c r="D20605" s="5">
        <v>45258</v>
      </c>
      <c r="E20605">
        <f t="shared" si="124"/>
        <v>12</v>
      </c>
      <c r="F20605" s="6">
        <v>45231</v>
      </c>
    </row>
    <row r="20606" spans="1:6" x14ac:dyDescent="0.25">
      <c r="A20606" s="4" t="s">
        <v>6</v>
      </c>
      <c r="B20606" t="s">
        <v>77593</v>
      </c>
      <c r="C20606" s="5">
        <v>45246</v>
      </c>
      <c r="D20606" s="5">
        <v>45258</v>
      </c>
      <c r="E20606">
        <f t="shared" si="124"/>
        <v>12</v>
      </c>
      <c r="F20606" s="6">
        <v>45231</v>
      </c>
    </row>
    <row r="20607" spans="1:6" x14ac:dyDescent="0.25">
      <c r="A20607" s="4" t="s">
        <v>6</v>
      </c>
      <c r="B20607" t="s">
        <v>77594</v>
      </c>
      <c r="C20607" s="5">
        <v>45246</v>
      </c>
      <c r="D20607" s="5">
        <v>45258</v>
      </c>
      <c r="E20607">
        <f t="shared" si="124"/>
        <v>12</v>
      </c>
      <c r="F20607" s="6">
        <v>45231</v>
      </c>
    </row>
    <row r="20608" spans="1:6" x14ac:dyDescent="0.25">
      <c r="A20608" s="4" t="s">
        <v>6</v>
      </c>
      <c r="B20608" t="s">
        <v>77595</v>
      </c>
      <c r="C20608" s="5">
        <v>45246</v>
      </c>
      <c r="D20608" s="5">
        <v>45258</v>
      </c>
      <c r="E20608">
        <f t="shared" si="124"/>
        <v>12</v>
      </c>
      <c r="F20608" s="6">
        <v>45231</v>
      </c>
    </row>
    <row r="20609" spans="1:6" x14ac:dyDescent="0.25">
      <c r="A20609" s="4" t="s">
        <v>6</v>
      </c>
      <c r="B20609" t="s">
        <v>77596</v>
      </c>
      <c r="C20609" s="5">
        <v>45246</v>
      </c>
      <c r="D20609" s="5">
        <v>45258</v>
      </c>
      <c r="E20609">
        <f t="shared" si="124"/>
        <v>12</v>
      </c>
      <c r="F20609" s="6">
        <v>45231</v>
      </c>
    </row>
    <row r="20610" spans="1:6" x14ac:dyDescent="0.25">
      <c r="A20610" s="4" t="s">
        <v>6</v>
      </c>
      <c r="B20610" t="s">
        <v>77597</v>
      </c>
      <c r="C20610" s="5">
        <v>45247</v>
      </c>
      <c r="D20610" s="5">
        <v>45258</v>
      </c>
      <c r="E20610">
        <f t="shared" si="124"/>
        <v>11</v>
      </c>
      <c r="F20610" s="6">
        <v>45231</v>
      </c>
    </row>
    <row r="20611" spans="1:6" x14ac:dyDescent="0.25">
      <c r="A20611" s="4" t="s">
        <v>6</v>
      </c>
      <c r="B20611" t="s">
        <v>77598</v>
      </c>
      <c r="C20611" s="5">
        <v>45247</v>
      </c>
      <c r="D20611" s="5">
        <v>45258</v>
      </c>
      <c r="E20611">
        <f t="shared" si="124"/>
        <v>11</v>
      </c>
      <c r="F20611" s="6">
        <v>45231</v>
      </c>
    </row>
    <row r="20612" spans="1:6" x14ac:dyDescent="0.25">
      <c r="A20612" s="4" t="s">
        <v>6</v>
      </c>
      <c r="B20612" t="s">
        <v>77599</v>
      </c>
      <c r="C20612" s="5">
        <v>45247</v>
      </c>
      <c r="D20612" s="5">
        <v>45258</v>
      </c>
      <c r="E20612">
        <f t="shared" si="124"/>
        <v>11</v>
      </c>
      <c r="F20612" s="6">
        <v>45231</v>
      </c>
    </row>
    <row r="20613" spans="1:6" x14ac:dyDescent="0.25">
      <c r="A20613" s="4" t="s">
        <v>6</v>
      </c>
      <c r="B20613" t="s">
        <v>77600</v>
      </c>
      <c r="C20613" s="5">
        <v>44915</v>
      </c>
      <c r="D20613" s="5">
        <v>45259</v>
      </c>
      <c r="E20613">
        <f t="shared" si="124"/>
        <v>344</v>
      </c>
      <c r="F20613" s="6">
        <v>45231</v>
      </c>
    </row>
    <row r="20614" spans="1:6" x14ac:dyDescent="0.25">
      <c r="A20614" s="4" t="s">
        <v>6</v>
      </c>
      <c r="B20614" t="s">
        <v>77601</v>
      </c>
      <c r="C20614" s="5">
        <v>44767</v>
      </c>
      <c r="D20614" s="5">
        <v>45259</v>
      </c>
      <c r="E20614">
        <f t="shared" si="124"/>
        <v>492</v>
      </c>
      <c r="F20614" s="6">
        <v>45231</v>
      </c>
    </row>
    <row r="20615" spans="1:6" x14ac:dyDescent="0.25">
      <c r="A20615" s="4" t="s">
        <v>6</v>
      </c>
      <c r="B20615" t="s">
        <v>77602</v>
      </c>
      <c r="C20615" s="5">
        <v>45155</v>
      </c>
      <c r="D20615" s="5">
        <v>45259</v>
      </c>
      <c r="E20615">
        <f t="shared" si="124"/>
        <v>104</v>
      </c>
      <c r="F20615" s="6">
        <v>45231</v>
      </c>
    </row>
    <row r="20616" spans="1:6" x14ac:dyDescent="0.25">
      <c r="A20616" s="4" t="s">
        <v>6</v>
      </c>
      <c r="B20616" t="s">
        <v>77603</v>
      </c>
      <c r="C20616" s="5">
        <v>45170</v>
      </c>
      <c r="D20616" s="5">
        <v>45259</v>
      </c>
      <c r="E20616">
        <f t="shared" si="124"/>
        <v>89</v>
      </c>
      <c r="F20616" s="6">
        <v>45231</v>
      </c>
    </row>
    <row r="20617" spans="1:6" x14ac:dyDescent="0.25">
      <c r="A20617" s="4" t="s">
        <v>6</v>
      </c>
      <c r="B20617" t="s">
        <v>77604</v>
      </c>
      <c r="C20617" s="5">
        <v>45180</v>
      </c>
      <c r="D20617" s="5">
        <v>45259</v>
      </c>
      <c r="E20617">
        <f t="shared" si="124"/>
        <v>79</v>
      </c>
      <c r="F20617" s="6">
        <v>45231</v>
      </c>
    </row>
    <row r="20618" spans="1:6" x14ac:dyDescent="0.25">
      <c r="A20618" s="4" t="s">
        <v>6</v>
      </c>
      <c r="B20618" t="s">
        <v>77605</v>
      </c>
      <c r="C20618" s="5">
        <v>45181</v>
      </c>
      <c r="D20618" s="5">
        <v>45259</v>
      </c>
      <c r="E20618">
        <f t="shared" si="124"/>
        <v>78</v>
      </c>
      <c r="F20618" s="6">
        <v>45231</v>
      </c>
    </row>
    <row r="20619" spans="1:6" x14ac:dyDescent="0.25">
      <c r="A20619" s="4" t="s">
        <v>6</v>
      </c>
      <c r="B20619" t="s">
        <v>77606</v>
      </c>
      <c r="C20619" s="5">
        <v>45190</v>
      </c>
      <c r="D20619" s="5">
        <v>45259</v>
      </c>
      <c r="E20619">
        <f t="shared" si="124"/>
        <v>69</v>
      </c>
      <c r="F20619" s="6">
        <v>45231</v>
      </c>
    </row>
    <row r="20620" spans="1:6" x14ac:dyDescent="0.25">
      <c r="A20620" s="4" t="s">
        <v>6</v>
      </c>
      <c r="B20620" t="s">
        <v>77607</v>
      </c>
      <c r="C20620" s="5">
        <v>45197</v>
      </c>
      <c r="D20620" s="5">
        <v>45259</v>
      </c>
      <c r="E20620">
        <f t="shared" si="124"/>
        <v>62</v>
      </c>
      <c r="F20620" s="6">
        <v>45231</v>
      </c>
    </row>
    <row r="20621" spans="1:6" x14ac:dyDescent="0.25">
      <c r="A20621" s="4" t="s">
        <v>6</v>
      </c>
      <c r="B20621" t="s">
        <v>77608</v>
      </c>
      <c r="C20621" s="5">
        <v>45198</v>
      </c>
      <c r="D20621" s="5">
        <v>45259</v>
      </c>
      <c r="E20621">
        <f t="shared" si="124"/>
        <v>61</v>
      </c>
      <c r="F20621" s="6">
        <v>45231</v>
      </c>
    </row>
    <row r="20622" spans="1:6" x14ac:dyDescent="0.25">
      <c r="A20622" s="4" t="s">
        <v>6</v>
      </c>
      <c r="B20622" t="s">
        <v>77609</v>
      </c>
      <c r="C20622" s="5">
        <v>45202</v>
      </c>
      <c r="D20622" s="5">
        <v>45259</v>
      </c>
      <c r="E20622">
        <f t="shared" si="124"/>
        <v>57</v>
      </c>
      <c r="F20622" s="6">
        <v>45231</v>
      </c>
    </row>
    <row r="20623" spans="1:6" x14ac:dyDescent="0.25">
      <c r="A20623" s="4" t="s">
        <v>6</v>
      </c>
      <c r="B20623" t="s">
        <v>77610</v>
      </c>
      <c r="C20623" s="5">
        <v>45204</v>
      </c>
      <c r="D20623" s="5">
        <v>45259</v>
      </c>
      <c r="E20623">
        <f t="shared" si="124"/>
        <v>55</v>
      </c>
      <c r="F20623" s="6">
        <v>45231</v>
      </c>
    </row>
    <row r="20624" spans="1:6" x14ac:dyDescent="0.25">
      <c r="A20624" s="4" t="s">
        <v>6</v>
      </c>
      <c r="B20624" t="s">
        <v>77611</v>
      </c>
      <c r="C20624" s="5">
        <v>45204</v>
      </c>
      <c r="D20624" s="5">
        <v>45259</v>
      </c>
      <c r="E20624">
        <f t="shared" si="124"/>
        <v>55</v>
      </c>
      <c r="F20624" s="6">
        <v>45231</v>
      </c>
    </row>
    <row r="20625" spans="1:6" x14ac:dyDescent="0.25">
      <c r="A20625" s="4" t="s">
        <v>6</v>
      </c>
      <c r="B20625" t="s">
        <v>77612</v>
      </c>
      <c r="C20625" s="5">
        <v>45205</v>
      </c>
      <c r="D20625" s="5">
        <v>45259</v>
      </c>
      <c r="E20625">
        <f t="shared" si="124"/>
        <v>54</v>
      </c>
      <c r="F20625" s="6">
        <v>45231</v>
      </c>
    </row>
    <row r="20626" spans="1:6" x14ac:dyDescent="0.25">
      <c r="A20626" s="4" t="s">
        <v>6</v>
      </c>
      <c r="B20626" t="s">
        <v>77613</v>
      </c>
      <c r="C20626" s="5">
        <v>45205</v>
      </c>
      <c r="D20626" s="5">
        <v>45259</v>
      </c>
      <c r="E20626">
        <f t="shared" si="124"/>
        <v>54</v>
      </c>
      <c r="F20626" s="6">
        <v>45231</v>
      </c>
    </row>
    <row r="20627" spans="1:6" x14ac:dyDescent="0.25">
      <c r="A20627" s="4" t="s">
        <v>6</v>
      </c>
      <c r="B20627" t="s">
        <v>77614</v>
      </c>
      <c r="C20627" s="5">
        <v>45208</v>
      </c>
      <c r="D20627" s="5">
        <v>45259</v>
      </c>
      <c r="E20627">
        <f t="shared" si="124"/>
        <v>51</v>
      </c>
      <c r="F20627" s="6">
        <v>45231</v>
      </c>
    </row>
    <row r="20628" spans="1:6" x14ac:dyDescent="0.25">
      <c r="A20628" s="4" t="s">
        <v>6</v>
      </c>
      <c r="B20628" t="s">
        <v>77615</v>
      </c>
      <c r="C20628" s="5">
        <v>45208</v>
      </c>
      <c r="D20628" s="5">
        <v>45259</v>
      </c>
      <c r="E20628">
        <f t="shared" si="124"/>
        <v>51</v>
      </c>
      <c r="F20628" s="6">
        <v>45231</v>
      </c>
    </row>
    <row r="20629" spans="1:6" x14ac:dyDescent="0.25">
      <c r="A20629" s="4" t="s">
        <v>6</v>
      </c>
      <c r="B20629" t="s">
        <v>77616</v>
      </c>
      <c r="C20629" s="5">
        <v>45209</v>
      </c>
      <c r="D20629" s="5">
        <v>45259</v>
      </c>
      <c r="E20629">
        <f t="shared" si="124"/>
        <v>50</v>
      </c>
      <c r="F20629" s="6">
        <v>45231</v>
      </c>
    </row>
    <row r="20630" spans="1:6" x14ac:dyDescent="0.25">
      <c r="A20630" s="4" t="s">
        <v>6</v>
      </c>
      <c r="B20630" t="s">
        <v>77617</v>
      </c>
      <c r="C20630" s="5">
        <v>45209</v>
      </c>
      <c r="D20630" s="5">
        <v>45259</v>
      </c>
      <c r="E20630">
        <f t="shared" si="124"/>
        <v>50</v>
      </c>
      <c r="F20630" s="6">
        <v>45231</v>
      </c>
    </row>
    <row r="20631" spans="1:6" x14ac:dyDescent="0.25">
      <c r="A20631" s="4" t="s">
        <v>6</v>
      </c>
      <c r="B20631" t="s">
        <v>77618</v>
      </c>
      <c r="C20631" s="5">
        <v>45209</v>
      </c>
      <c r="D20631" s="5">
        <v>45259</v>
      </c>
      <c r="E20631">
        <f t="shared" si="124"/>
        <v>50</v>
      </c>
      <c r="F20631" s="6">
        <v>45231</v>
      </c>
    </row>
    <row r="20632" spans="1:6" x14ac:dyDescent="0.25">
      <c r="A20632" s="4" t="s">
        <v>6</v>
      </c>
      <c r="B20632" t="s">
        <v>77619</v>
      </c>
      <c r="C20632" s="5">
        <v>45209</v>
      </c>
      <c r="D20632" s="5">
        <v>45259</v>
      </c>
      <c r="E20632">
        <f t="shared" si="124"/>
        <v>50</v>
      </c>
      <c r="F20632" s="6">
        <v>45231</v>
      </c>
    </row>
    <row r="20633" spans="1:6" x14ac:dyDescent="0.25">
      <c r="A20633" s="4" t="s">
        <v>6</v>
      </c>
      <c r="B20633" t="s">
        <v>77620</v>
      </c>
      <c r="C20633" s="5">
        <v>45209</v>
      </c>
      <c r="D20633" s="5">
        <v>45259</v>
      </c>
      <c r="E20633">
        <f t="shared" si="124"/>
        <v>50</v>
      </c>
      <c r="F20633" s="6">
        <v>45231</v>
      </c>
    </row>
    <row r="20634" spans="1:6" x14ac:dyDescent="0.25">
      <c r="A20634" s="4" t="s">
        <v>6</v>
      </c>
      <c r="B20634" t="s">
        <v>77621</v>
      </c>
      <c r="C20634" s="5">
        <v>45209</v>
      </c>
      <c r="D20634" s="5">
        <v>45259</v>
      </c>
      <c r="E20634">
        <f t="shared" si="124"/>
        <v>50</v>
      </c>
      <c r="F20634" s="6">
        <v>45231</v>
      </c>
    </row>
    <row r="20635" spans="1:6" x14ac:dyDescent="0.25">
      <c r="A20635" s="4" t="s">
        <v>6</v>
      </c>
      <c r="B20635" t="s">
        <v>77622</v>
      </c>
      <c r="C20635" s="5">
        <v>45209</v>
      </c>
      <c r="D20635" s="5">
        <v>45259</v>
      </c>
      <c r="E20635">
        <f t="shared" si="124"/>
        <v>50</v>
      </c>
      <c r="F20635" s="6">
        <v>45231</v>
      </c>
    </row>
    <row r="20636" spans="1:6" x14ac:dyDescent="0.25">
      <c r="A20636" s="4" t="s">
        <v>6</v>
      </c>
      <c r="B20636" t="s">
        <v>77623</v>
      </c>
      <c r="C20636" s="5">
        <v>45209</v>
      </c>
      <c r="D20636" s="5">
        <v>45259</v>
      </c>
      <c r="E20636">
        <f t="shared" si="124"/>
        <v>50</v>
      </c>
      <c r="F20636" s="6">
        <v>45231</v>
      </c>
    </row>
    <row r="20637" spans="1:6" x14ac:dyDescent="0.25">
      <c r="A20637" s="4" t="s">
        <v>6</v>
      </c>
      <c r="B20637" t="s">
        <v>77624</v>
      </c>
      <c r="C20637" s="5">
        <v>45210</v>
      </c>
      <c r="D20637" s="5">
        <v>45259</v>
      </c>
      <c r="E20637">
        <f t="shared" si="124"/>
        <v>49</v>
      </c>
      <c r="F20637" s="6">
        <v>45231</v>
      </c>
    </row>
    <row r="20638" spans="1:6" x14ac:dyDescent="0.25">
      <c r="A20638" s="4" t="s">
        <v>6</v>
      </c>
      <c r="B20638" t="s">
        <v>77625</v>
      </c>
      <c r="C20638" s="5">
        <v>45210</v>
      </c>
      <c r="D20638" s="5">
        <v>45259</v>
      </c>
      <c r="E20638">
        <f t="shared" si="124"/>
        <v>49</v>
      </c>
      <c r="F20638" s="6">
        <v>45231</v>
      </c>
    </row>
    <row r="20639" spans="1:6" x14ac:dyDescent="0.25">
      <c r="A20639" s="4" t="s">
        <v>6</v>
      </c>
      <c r="B20639" t="s">
        <v>77626</v>
      </c>
      <c r="C20639" s="5">
        <v>45210</v>
      </c>
      <c r="D20639" s="5">
        <v>45259</v>
      </c>
      <c r="E20639">
        <f t="shared" si="124"/>
        <v>49</v>
      </c>
      <c r="F20639" s="6">
        <v>45231</v>
      </c>
    </row>
    <row r="20640" spans="1:6" x14ac:dyDescent="0.25">
      <c r="A20640" s="4" t="s">
        <v>6</v>
      </c>
      <c r="B20640" t="s">
        <v>77627</v>
      </c>
      <c r="C20640" s="5">
        <v>45211</v>
      </c>
      <c r="D20640" s="5">
        <v>45259</v>
      </c>
      <c r="E20640">
        <f t="shared" ref="E20640:E20703" si="125">D20640-C20640</f>
        <v>48</v>
      </c>
      <c r="F20640" s="6">
        <v>45231</v>
      </c>
    </row>
    <row r="20641" spans="1:6" x14ac:dyDescent="0.25">
      <c r="A20641" s="4" t="s">
        <v>6</v>
      </c>
      <c r="B20641" t="s">
        <v>77628</v>
      </c>
      <c r="C20641" s="5">
        <v>45211</v>
      </c>
      <c r="D20641" s="5">
        <v>45259</v>
      </c>
      <c r="E20641">
        <f t="shared" si="125"/>
        <v>48</v>
      </c>
      <c r="F20641" s="6">
        <v>45231</v>
      </c>
    </row>
    <row r="20642" spans="1:6" x14ac:dyDescent="0.25">
      <c r="A20642" s="4" t="s">
        <v>6</v>
      </c>
      <c r="B20642" t="s">
        <v>77629</v>
      </c>
      <c r="C20642" s="5">
        <v>45212</v>
      </c>
      <c r="D20642" s="5">
        <v>45259</v>
      </c>
      <c r="E20642">
        <f t="shared" si="125"/>
        <v>47</v>
      </c>
      <c r="F20642" s="6">
        <v>45231</v>
      </c>
    </row>
    <row r="20643" spans="1:6" x14ac:dyDescent="0.25">
      <c r="A20643" s="4" t="s">
        <v>6</v>
      </c>
      <c r="B20643" t="s">
        <v>77630</v>
      </c>
      <c r="C20643" s="5">
        <v>45212</v>
      </c>
      <c r="D20643" s="5">
        <v>45259</v>
      </c>
      <c r="E20643">
        <f t="shared" si="125"/>
        <v>47</v>
      </c>
      <c r="F20643" s="6">
        <v>45231</v>
      </c>
    </row>
    <row r="20644" spans="1:6" x14ac:dyDescent="0.25">
      <c r="A20644" s="4" t="s">
        <v>6</v>
      </c>
      <c r="B20644" t="s">
        <v>77631</v>
      </c>
      <c r="C20644" s="5">
        <v>45212</v>
      </c>
      <c r="D20644" s="5">
        <v>45259</v>
      </c>
      <c r="E20644">
        <f t="shared" si="125"/>
        <v>47</v>
      </c>
      <c r="F20644" s="6">
        <v>45231</v>
      </c>
    </row>
    <row r="20645" spans="1:6" x14ac:dyDescent="0.25">
      <c r="A20645" s="4" t="s">
        <v>6</v>
      </c>
      <c r="B20645" t="s">
        <v>77632</v>
      </c>
      <c r="C20645" s="5">
        <v>45212</v>
      </c>
      <c r="D20645" s="5">
        <v>45259</v>
      </c>
      <c r="E20645">
        <f t="shared" si="125"/>
        <v>47</v>
      </c>
      <c r="F20645" s="6">
        <v>45231</v>
      </c>
    </row>
    <row r="20646" spans="1:6" x14ac:dyDescent="0.25">
      <c r="A20646" s="4" t="s">
        <v>6</v>
      </c>
      <c r="B20646" t="s">
        <v>77633</v>
      </c>
      <c r="C20646" s="5">
        <v>45213</v>
      </c>
      <c r="D20646" s="5">
        <v>45259</v>
      </c>
      <c r="E20646">
        <f t="shared" si="125"/>
        <v>46</v>
      </c>
      <c r="F20646" s="6">
        <v>45231</v>
      </c>
    </row>
    <row r="20647" spans="1:6" x14ac:dyDescent="0.25">
      <c r="A20647" s="4" t="s">
        <v>6</v>
      </c>
      <c r="B20647" t="s">
        <v>77634</v>
      </c>
      <c r="C20647" s="5">
        <v>45214</v>
      </c>
      <c r="D20647" s="5">
        <v>45259</v>
      </c>
      <c r="E20647">
        <f t="shared" si="125"/>
        <v>45</v>
      </c>
      <c r="F20647" s="6">
        <v>45231</v>
      </c>
    </row>
    <row r="20648" spans="1:6" x14ac:dyDescent="0.25">
      <c r="A20648" s="4" t="s">
        <v>6</v>
      </c>
      <c r="B20648" t="s">
        <v>77635</v>
      </c>
      <c r="C20648" s="5">
        <v>45214</v>
      </c>
      <c r="D20648" s="5">
        <v>45259</v>
      </c>
      <c r="E20648">
        <f t="shared" si="125"/>
        <v>45</v>
      </c>
      <c r="F20648" s="6">
        <v>45231</v>
      </c>
    </row>
    <row r="20649" spans="1:6" x14ac:dyDescent="0.25">
      <c r="A20649" s="4" t="s">
        <v>6</v>
      </c>
      <c r="B20649" t="s">
        <v>77636</v>
      </c>
      <c r="C20649" s="5">
        <v>45215</v>
      </c>
      <c r="D20649" s="5">
        <v>45259</v>
      </c>
      <c r="E20649">
        <f t="shared" si="125"/>
        <v>44</v>
      </c>
      <c r="F20649" s="6">
        <v>45231</v>
      </c>
    </row>
    <row r="20650" spans="1:6" x14ac:dyDescent="0.25">
      <c r="A20650" s="4" t="s">
        <v>6</v>
      </c>
      <c r="B20650" t="s">
        <v>77637</v>
      </c>
      <c r="C20650" s="5">
        <v>45215</v>
      </c>
      <c r="D20650" s="5">
        <v>45259</v>
      </c>
      <c r="E20650">
        <f t="shared" si="125"/>
        <v>44</v>
      </c>
      <c r="F20650" s="6">
        <v>45231</v>
      </c>
    </row>
    <row r="20651" spans="1:6" x14ac:dyDescent="0.25">
      <c r="A20651" s="4" t="s">
        <v>6</v>
      </c>
      <c r="B20651" t="s">
        <v>77638</v>
      </c>
      <c r="C20651" s="5">
        <v>45216</v>
      </c>
      <c r="D20651" s="5">
        <v>45259</v>
      </c>
      <c r="E20651">
        <f t="shared" si="125"/>
        <v>43</v>
      </c>
      <c r="F20651" s="6">
        <v>45231</v>
      </c>
    </row>
    <row r="20652" spans="1:6" x14ac:dyDescent="0.25">
      <c r="A20652" s="4" t="s">
        <v>6</v>
      </c>
      <c r="B20652" t="s">
        <v>77639</v>
      </c>
      <c r="C20652" s="5">
        <v>45217</v>
      </c>
      <c r="D20652" s="5">
        <v>45259</v>
      </c>
      <c r="E20652">
        <f t="shared" si="125"/>
        <v>42</v>
      </c>
      <c r="F20652" s="6">
        <v>45231</v>
      </c>
    </row>
    <row r="20653" spans="1:6" x14ac:dyDescent="0.25">
      <c r="A20653" s="4" t="s">
        <v>6</v>
      </c>
      <c r="B20653" t="s">
        <v>77640</v>
      </c>
      <c r="C20653" s="5">
        <v>45217</v>
      </c>
      <c r="D20653" s="5">
        <v>45259</v>
      </c>
      <c r="E20653">
        <f t="shared" si="125"/>
        <v>42</v>
      </c>
      <c r="F20653" s="6">
        <v>45231</v>
      </c>
    </row>
    <row r="20654" spans="1:6" x14ac:dyDescent="0.25">
      <c r="A20654" s="4" t="s">
        <v>6</v>
      </c>
      <c r="B20654" t="s">
        <v>77641</v>
      </c>
      <c r="C20654" s="5">
        <v>45217</v>
      </c>
      <c r="D20654" s="5">
        <v>45259</v>
      </c>
      <c r="E20654">
        <f t="shared" si="125"/>
        <v>42</v>
      </c>
      <c r="F20654" s="6">
        <v>45231</v>
      </c>
    </row>
    <row r="20655" spans="1:6" x14ac:dyDescent="0.25">
      <c r="A20655" s="4" t="s">
        <v>6</v>
      </c>
      <c r="B20655" t="s">
        <v>77642</v>
      </c>
      <c r="C20655" s="5">
        <v>45218</v>
      </c>
      <c r="D20655" s="5">
        <v>45259</v>
      </c>
      <c r="E20655">
        <f t="shared" si="125"/>
        <v>41</v>
      </c>
      <c r="F20655" s="6">
        <v>45231</v>
      </c>
    </row>
    <row r="20656" spans="1:6" x14ac:dyDescent="0.25">
      <c r="A20656" s="4" t="s">
        <v>6</v>
      </c>
      <c r="B20656" t="s">
        <v>77643</v>
      </c>
      <c r="C20656" s="5">
        <v>45218</v>
      </c>
      <c r="D20656" s="5">
        <v>45259</v>
      </c>
      <c r="E20656">
        <f t="shared" si="125"/>
        <v>41</v>
      </c>
      <c r="F20656" s="6">
        <v>45231</v>
      </c>
    </row>
    <row r="20657" spans="1:6" x14ac:dyDescent="0.25">
      <c r="A20657" s="4" t="s">
        <v>6</v>
      </c>
      <c r="B20657" t="s">
        <v>77644</v>
      </c>
      <c r="C20657" s="5">
        <v>45218</v>
      </c>
      <c r="D20657" s="5">
        <v>45259</v>
      </c>
      <c r="E20657">
        <f t="shared" si="125"/>
        <v>41</v>
      </c>
      <c r="F20657" s="6">
        <v>45231</v>
      </c>
    </row>
    <row r="20658" spans="1:6" x14ac:dyDescent="0.25">
      <c r="A20658" s="4" t="s">
        <v>6</v>
      </c>
      <c r="B20658" t="s">
        <v>77645</v>
      </c>
      <c r="C20658" s="5">
        <v>45219</v>
      </c>
      <c r="D20658" s="5">
        <v>45259</v>
      </c>
      <c r="E20658">
        <f t="shared" si="125"/>
        <v>40</v>
      </c>
      <c r="F20658" s="6">
        <v>45231</v>
      </c>
    </row>
    <row r="20659" spans="1:6" x14ac:dyDescent="0.25">
      <c r="A20659" s="4" t="s">
        <v>6</v>
      </c>
      <c r="B20659" t="s">
        <v>77646</v>
      </c>
      <c r="C20659" s="5">
        <v>45219</v>
      </c>
      <c r="D20659" s="5">
        <v>45259</v>
      </c>
      <c r="E20659">
        <f t="shared" si="125"/>
        <v>40</v>
      </c>
      <c r="F20659" s="6">
        <v>45231</v>
      </c>
    </row>
    <row r="20660" spans="1:6" x14ac:dyDescent="0.25">
      <c r="A20660" s="4" t="s">
        <v>6</v>
      </c>
      <c r="B20660" t="s">
        <v>77647</v>
      </c>
      <c r="C20660" s="5">
        <v>45219</v>
      </c>
      <c r="D20660" s="5">
        <v>45259</v>
      </c>
      <c r="E20660">
        <f t="shared" si="125"/>
        <v>40</v>
      </c>
      <c r="F20660" s="6">
        <v>45231</v>
      </c>
    </row>
    <row r="20661" spans="1:6" x14ac:dyDescent="0.25">
      <c r="A20661" s="4" t="s">
        <v>6</v>
      </c>
      <c r="B20661" t="s">
        <v>77648</v>
      </c>
      <c r="C20661" s="5">
        <v>45219</v>
      </c>
      <c r="D20661" s="5">
        <v>45259</v>
      </c>
      <c r="E20661">
        <f t="shared" si="125"/>
        <v>40</v>
      </c>
      <c r="F20661" s="6">
        <v>45231</v>
      </c>
    </row>
    <row r="20662" spans="1:6" x14ac:dyDescent="0.25">
      <c r="A20662" s="4" t="s">
        <v>6</v>
      </c>
      <c r="B20662" t="s">
        <v>77649</v>
      </c>
      <c r="C20662" s="5">
        <v>45219</v>
      </c>
      <c r="D20662" s="5">
        <v>45259</v>
      </c>
      <c r="E20662">
        <f t="shared" si="125"/>
        <v>40</v>
      </c>
      <c r="F20662" s="6">
        <v>45231</v>
      </c>
    </row>
    <row r="20663" spans="1:6" x14ac:dyDescent="0.25">
      <c r="A20663" s="4" t="s">
        <v>6</v>
      </c>
      <c r="B20663" t="s">
        <v>77650</v>
      </c>
      <c r="C20663" s="5">
        <v>45220</v>
      </c>
      <c r="D20663" s="5">
        <v>45259</v>
      </c>
      <c r="E20663">
        <f t="shared" si="125"/>
        <v>39</v>
      </c>
      <c r="F20663" s="6">
        <v>45231</v>
      </c>
    </row>
    <row r="20664" spans="1:6" x14ac:dyDescent="0.25">
      <c r="A20664" s="4" t="s">
        <v>6</v>
      </c>
      <c r="B20664" t="s">
        <v>77651</v>
      </c>
      <c r="C20664" s="5">
        <v>45220</v>
      </c>
      <c r="D20664" s="5">
        <v>45259</v>
      </c>
      <c r="E20664">
        <f t="shared" si="125"/>
        <v>39</v>
      </c>
      <c r="F20664" s="6">
        <v>45231</v>
      </c>
    </row>
    <row r="20665" spans="1:6" x14ac:dyDescent="0.25">
      <c r="A20665" s="4" t="s">
        <v>6</v>
      </c>
      <c r="B20665" t="s">
        <v>77652</v>
      </c>
      <c r="C20665" s="5">
        <v>45221</v>
      </c>
      <c r="D20665" s="5">
        <v>45259</v>
      </c>
      <c r="E20665">
        <f t="shared" si="125"/>
        <v>38</v>
      </c>
      <c r="F20665" s="6">
        <v>45231</v>
      </c>
    </row>
    <row r="20666" spans="1:6" x14ac:dyDescent="0.25">
      <c r="A20666" s="4" t="s">
        <v>6</v>
      </c>
      <c r="B20666" t="s">
        <v>77653</v>
      </c>
      <c r="C20666" s="5">
        <v>45222</v>
      </c>
      <c r="D20666" s="5">
        <v>45259</v>
      </c>
      <c r="E20666">
        <f t="shared" si="125"/>
        <v>37</v>
      </c>
      <c r="F20666" s="6">
        <v>45231</v>
      </c>
    </row>
    <row r="20667" spans="1:6" x14ac:dyDescent="0.25">
      <c r="A20667" s="4" t="s">
        <v>6</v>
      </c>
      <c r="B20667" t="s">
        <v>77654</v>
      </c>
      <c r="C20667" s="5">
        <v>45222</v>
      </c>
      <c r="D20667" s="5">
        <v>45259</v>
      </c>
      <c r="E20667">
        <f t="shared" si="125"/>
        <v>37</v>
      </c>
      <c r="F20667" s="6">
        <v>45231</v>
      </c>
    </row>
    <row r="20668" spans="1:6" x14ac:dyDescent="0.25">
      <c r="A20668" s="4" t="s">
        <v>6</v>
      </c>
      <c r="B20668" t="s">
        <v>77655</v>
      </c>
      <c r="C20668" s="5">
        <v>45222</v>
      </c>
      <c r="D20668" s="5">
        <v>45259</v>
      </c>
      <c r="E20668">
        <f t="shared" si="125"/>
        <v>37</v>
      </c>
      <c r="F20668" s="6">
        <v>45231</v>
      </c>
    </row>
    <row r="20669" spans="1:6" x14ac:dyDescent="0.25">
      <c r="A20669" s="4" t="s">
        <v>6</v>
      </c>
      <c r="B20669" t="s">
        <v>77656</v>
      </c>
      <c r="C20669" s="5">
        <v>45222</v>
      </c>
      <c r="D20669" s="5">
        <v>45259</v>
      </c>
      <c r="E20669">
        <f t="shared" si="125"/>
        <v>37</v>
      </c>
      <c r="F20669" s="6">
        <v>45231</v>
      </c>
    </row>
    <row r="20670" spans="1:6" x14ac:dyDescent="0.25">
      <c r="A20670" s="4" t="s">
        <v>6</v>
      </c>
      <c r="B20670" t="s">
        <v>77657</v>
      </c>
      <c r="C20670" s="5">
        <v>45223</v>
      </c>
      <c r="D20670" s="5">
        <v>45259</v>
      </c>
      <c r="E20670">
        <f t="shared" si="125"/>
        <v>36</v>
      </c>
      <c r="F20670" s="6">
        <v>45231</v>
      </c>
    </row>
    <row r="20671" spans="1:6" x14ac:dyDescent="0.25">
      <c r="A20671" s="4" t="s">
        <v>6</v>
      </c>
      <c r="B20671" t="s">
        <v>77658</v>
      </c>
      <c r="C20671" s="5">
        <v>45223</v>
      </c>
      <c r="D20671" s="5">
        <v>45259</v>
      </c>
      <c r="E20671">
        <f t="shared" si="125"/>
        <v>36</v>
      </c>
      <c r="F20671" s="6">
        <v>45231</v>
      </c>
    </row>
    <row r="20672" spans="1:6" x14ac:dyDescent="0.25">
      <c r="A20672" s="4" t="s">
        <v>6</v>
      </c>
      <c r="B20672" t="s">
        <v>77659</v>
      </c>
      <c r="C20672" s="5">
        <v>45223</v>
      </c>
      <c r="D20672" s="5">
        <v>45259</v>
      </c>
      <c r="E20672">
        <f t="shared" si="125"/>
        <v>36</v>
      </c>
      <c r="F20672" s="6">
        <v>45231</v>
      </c>
    </row>
    <row r="20673" spans="1:6" x14ac:dyDescent="0.25">
      <c r="A20673" s="4" t="s">
        <v>6</v>
      </c>
      <c r="B20673" t="s">
        <v>77660</v>
      </c>
      <c r="C20673" s="5">
        <v>45224</v>
      </c>
      <c r="D20673" s="5">
        <v>45259</v>
      </c>
      <c r="E20673">
        <f t="shared" si="125"/>
        <v>35</v>
      </c>
      <c r="F20673" s="6">
        <v>45231</v>
      </c>
    </row>
    <row r="20674" spans="1:6" x14ac:dyDescent="0.25">
      <c r="A20674" s="4" t="s">
        <v>6</v>
      </c>
      <c r="B20674" t="s">
        <v>77661</v>
      </c>
      <c r="C20674" s="5">
        <v>45224</v>
      </c>
      <c r="D20674" s="5">
        <v>45259</v>
      </c>
      <c r="E20674">
        <f t="shared" si="125"/>
        <v>35</v>
      </c>
      <c r="F20674" s="6">
        <v>45231</v>
      </c>
    </row>
    <row r="20675" spans="1:6" x14ac:dyDescent="0.25">
      <c r="A20675" s="4" t="s">
        <v>6</v>
      </c>
      <c r="B20675" t="s">
        <v>77662</v>
      </c>
      <c r="C20675" s="5">
        <v>45225</v>
      </c>
      <c r="D20675" s="5">
        <v>45259</v>
      </c>
      <c r="E20675">
        <f t="shared" si="125"/>
        <v>34</v>
      </c>
      <c r="F20675" s="6">
        <v>45231</v>
      </c>
    </row>
    <row r="20676" spans="1:6" x14ac:dyDescent="0.25">
      <c r="A20676" s="4" t="s">
        <v>6</v>
      </c>
      <c r="B20676" t="s">
        <v>77663</v>
      </c>
      <c r="C20676" s="5">
        <v>45225</v>
      </c>
      <c r="D20676" s="5">
        <v>45259</v>
      </c>
      <c r="E20676">
        <f t="shared" si="125"/>
        <v>34</v>
      </c>
      <c r="F20676" s="6">
        <v>45231</v>
      </c>
    </row>
    <row r="20677" spans="1:6" x14ac:dyDescent="0.25">
      <c r="A20677" s="4" t="s">
        <v>6</v>
      </c>
      <c r="B20677" t="s">
        <v>77664</v>
      </c>
      <c r="C20677" s="5">
        <v>45225</v>
      </c>
      <c r="D20677" s="5">
        <v>45259</v>
      </c>
      <c r="E20677">
        <f t="shared" si="125"/>
        <v>34</v>
      </c>
      <c r="F20677" s="6">
        <v>45231</v>
      </c>
    </row>
    <row r="20678" spans="1:6" x14ac:dyDescent="0.25">
      <c r="A20678" s="4" t="s">
        <v>6</v>
      </c>
      <c r="B20678" t="s">
        <v>77665</v>
      </c>
      <c r="C20678" s="5">
        <v>45225</v>
      </c>
      <c r="D20678" s="5">
        <v>45259</v>
      </c>
      <c r="E20678">
        <f t="shared" si="125"/>
        <v>34</v>
      </c>
      <c r="F20678" s="6">
        <v>45231</v>
      </c>
    </row>
    <row r="20679" spans="1:6" x14ac:dyDescent="0.25">
      <c r="A20679" s="4" t="s">
        <v>6</v>
      </c>
      <c r="B20679" t="s">
        <v>77666</v>
      </c>
      <c r="C20679" s="5">
        <v>45225</v>
      </c>
      <c r="D20679" s="5">
        <v>45259</v>
      </c>
      <c r="E20679">
        <f t="shared" si="125"/>
        <v>34</v>
      </c>
      <c r="F20679" s="6">
        <v>45231</v>
      </c>
    </row>
    <row r="20680" spans="1:6" x14ac:dyDescent="0.25">
      <c r="A20680" s="4" t="s">
        <v>6</v>
      </c>
      <c r="B20680" t="s">
        <v>77667</v>
      </c>
      <c r="C20680" s="5">
        <v>45226</v>
      </c>
      <c r="D20680" s="5">
        <v>45259</v>
      </c>
      <c r="E20680">
        <f t="shared" si="125"/>
        <v>33</v>
      </c>
      <c r="F20680" s="6">
        <v>45231</v>
      </c>
    </row>
    <row r="20681" spans="1:6" x14ac:dyDescent="0.25">
      <c r="A20681" s="4" t="s">
        <v>6</v>
      </c>
      <c r="B20681" t="s">
        <v>77668</v>
      </c>
      <c r="C20681" s="5">
        <v>45226</v>
      </c>
      <c r="D20681" s="5">
        <v>45259</v>
      </c>
      <c r="E20681">
        <f t="shared" si="125"/>
        <v>33</v>
      </c>
      <c r="F20681" s="6">
        <v>45231</v>
      </c>
    </row>
    <row r="20682" spans="1:6" x14ac:dyDescent="0.25">
      <c r="A20682" s="4" t="s">
        <v>6</v>
      </c>
      <c r="B20682" t="s">
        <v>77669</v>
      </c>
      <c r="C20682" s="5">
        <v>45226</v>
      </c>
      <c r="D20682" s="5">
        <v>45259</v>
      </c>
      <c r="E20682">
        <f t="shared" si="125"/>
        <v>33</v>
      </c>
      <c r="F20682" s="6">
        <v>45231</v>
      </c>
    </row>
    <row r="20683" spans="1:6" x14ac:dyDescent="0.25">
      <c r="A20683" s="4" t="s">
        <v>6</v>
      </c>
      <c r="B20683" t="s">
        <v>77670</v>
      </c>
      <c r="C20683" s="5">
        <v>45226</v>
      </c>
      <c r="D20683" s="5">
        <v>45259</v>
      </c>
      <c r="E20683">
        <f t="shared" si="125"/>
        <v>33</v>
      </c>
      <c r="F20683" s="6">
        <v>45231</v>
      </c>
    </row>
    <row r="20684" spans="1:6" x14ac:dyDescent="0.25">
      <c r="A20684" s="4" t="s">
        <v>6</v>
      </c>
      <c r="B20684" t="s">
        <v>77671</v>
      </c>
      <c r="C20684" s="5">
        <v>45226</v>
      </c>
      <c r="D20684" s="5">
        <v>45259</v>
      </c>
      <c r="E20684">
        <f t="shared" si="125"/>
        <v>33</v>
      </c>
      <c r="F20684" s="6">
        <v>45231</v>
      </c>
    </row>
    <row r="20685" spans="1:6" x14ac:dyDescent="0.25">
      <c r="A20685" s="4" t="s">
        <v>6</v>
      </c>
      <c r="B20685" t="s">
        <v>77672</v>
      </c>
      <c r="C20685" s="5">
        <v>45226</v>
      </c>
      <c r="D20685" s="5">
        <v>45259</v>
      </c>
      <c r="E20685">
        <f t="shared" si="125"/>
        <v>33</v>
      </c>
      <c r="F20685" s="6">
        <v>45231</v>
      </c>
    </row>
    <row r="20686" spans="1:6" x14ac:dyDescent="0.25">
      <c r="A20686" s="4" t="s">
        <v>6</v>
      </c>
      <c r="B20686" t="s">
        <v>77673</v>
      </c>
      <c r="C20686" s="5">
        <v>45226</v>
      </c>
      <c r="D20686" s="5">
        <v>45259</v>
      </c>
      <c r="E20686">
        <f t="shared" si="125"/>
        <v>33</v>
      </c>
      <c r="F20686" s="6">
        <v>45231</v>
      </c>
    </row>
    <row r="20687" spans="1:6" x14ac:dyDescent="0.25">
      <c r="A20687" s="4" t="s">
        <v>6</v>
      </c>
      <c r="B20687" t="s">
        <v>77674</v>
      </c>
      <c r="C20687" s="5">
        <v>45226</v>
      </c>
      <c r="D20687" s="5">
        <v>45259</v>
      </c>
      <c r="E20687">
        <f t="shared" si="125"/>
        <v>33</v>
      </c>
      <c r="F20687" s="6">
        <v>45231</v>
      </c>
    </row>
    <row r="20688" spans="1:6" x14ac:dyDescent="0.25">
      <c r="A20688" s="4" t="s">
        <v>6</v>
      </c>
      <c r="B20688" t="s">
        <v>77675</v>
      </c>
      <c r="C20688" s="5">
        <v>45227</v>
      </c>
      <c r="D20688" s="5">
        <v>45259</v>
      </c>
      <c r="E20688">
        <f t="shared" si="125"/>
        <v>32</v>
      </c>
      <c r="F20688" s="6">
        <v>45231</v>
      </c>
    </row>
    <row r="20689" spans="1:6" x14ac:dyDescent="0.25">
      <c r="A20689" s="4" t="s">
        <v>6</v>
      </c>
      <c r="B20689" t="s">
        <v>77676</v>
      </c>
      <c r="C20689" s="5">
        <v>45228</v>
      </c>
      <c r="D20689" s="5">
        <v>45259</v>
      </c>
      <c r="E20689">
        <f t="shared" si="125"/>
        <v>31</v>
      </c>
      <c r="F20689" s="6">
        <v>45231</v>
      </c>
    </row>
    <row r="20690" spans="1:6" x14ac:dyDescent="0.25">
      <c r="A20690" s="4" t="s">
        <v>6</v>
      </c>
      <c r="B20690" t="s">
        <v>77677</v>
      </c>
      <c r="C20690" s="5">
        <v>45228</v>
      </c>
      <c r="D20690" s="5">
        <v>45259</v>
      </c>
      <c r="E20690">
        <f t="shared" si="125"/>
        <v>31</v>
      </c>
      <c r="F20690" s="6">
        <v>45231</v>
      </c>
    </row>
    <row r="20691" spans="1:6" x14ac:dyDescent="0.25">
      <c r="A20691" s="4" t="s">
        <v>6</v>
      </c>
      <c r="B20691" t="s">
        <v>77678</v>
      </c>
      <c r="C20691" s="5">
        <v>45228</v>
      </c>
      <c r="D20691" s="5">
        <v>45259</v>
      </c>
      <c r="E20691">
        <f t="shared" si="125"/>
        <v>31</v>
      </c>
      <c r="F20691" s="6">
        <v>45231</v>
      </c>
    </row>
    <row r="20692" spans="1:6" x14ac:dyDescent="0.25">
      <c r="A20692" s="4" t="s">
        <v>6</v>
      </c>
      <c r="B20692" t="s">
        <v>77679</v>
      </c>
      <c r="C20692" s="5">
        <v>45229</v>
      </c>
      <c r="D20692" s="5">
        <v>45259</v>
      </c>
      <c r="E20692">
        <f t="shared" si="125"/>
        <v>30</v>
      </c>
      <c r="F20692" s="6">
        <v>45231</v>
      </c>
    </row>
    <row r="20693" spans="1:6" x14ac:dyDescent="0.25">
      <c r="A20693" s="4" t="s">
        <v>6</v>
      </c>
      <c r="B20693" t="s">
        <v>77680</v>
      </c>
      <c r="C20693" s="5">
        <v>45229</v>
      </c>
      <c r="D20693" s="5">
        <v>45259</v>
      </c>
      <c r="E20693">
        <f t="shared" si="125"/>
        <v>30</v>
      </c>
      <c r="F20693" s="6">
        <v>45231</v>
      </c>
    </row>
    <row r="20694" spans="1:6" x14ac:dyDescent="0.25">
      <c r="A20694" s="4" t="s">
        <v>6</v>
      </c>
      <c r="B20694" t="s">
        <v>77681</v>
      </c>
      <c r="C20694" s="5">
        <v>45229</v>
      </c>
      <c r="D20694" s="5">
        <v>45259</v>
      </c>
      <c r="E20694">
        <f t="shared" si="125"/>
        <v>30</v>
      </c>
      <c r="F20694" s="6">
        <v>45231</v>
      </c>
    </row>
    <row r="20695" spans="1:6" x14ac:dyDescent="0.25">
      <c r="A20695" s="4" t="s">
        <v>6</v>
      </c>
      <c r="B20695" t="s">
        <v>77682</v>
      </c>
      <c r="C20695" s="5">
        <v>45230</v>
      </c>
      <c r="D20695" s="5">
        <v>45259</v>
      </c>
      <c r="E20695">
        <f t="shared" si="125"/>
        <v>29</v>
      </c>
      <c r="F20695" s="6">
        <v>45231</v>
      </c>
    </row>
    <row r="20696" spans="1:6" x14ac:dyDescent="0.25">
      <c r="A20696" s="4" t="s">
        <v>6</v>
      </c>
      <c r="B20696" t="s">
        <v>77683</v>
      </c>
      <c r="C20696" s="5">
        <v>45230</v>
      </c>
      <c r="D20696" s="5">
        <v>45259</v>
      </c>
      <c r="E20696">
        <f t="shared" si="125"/>
        <v>29</v>
      </c>
      <c r="F20696" s="6">
        <v>45231</v>
      </c>
    </row>
    <row r="20697" spans="1:6" x14ac:dyDescent="0.25">
      <c r="A20697" s="4" t="s">
        <v>6</v>
      </c>
      <c r="B20697" t="s">
        <v>77684</v>
      </c>
      <c r="C20697" s="5">
        <v>45230</v>
      </c>
      <c r="D20697" s="5">
        <v>45259</v>
      </c>
      <c r="E20697">
        <f t="shared" si="125"/>
        <v>29</v>
      </c>
      <c r="F20697" s="6">
        <v>45231</v>
      </c>
    </row>
    <row r="20698" spans="1:6" x14ac:dyDescent="0.25">
      <c r="A20698" s="4" t="s">
        <v>6</v>
      </c>
      <c r="B20698" t="s">
        <v>77685</v>
      </c>
      <c r="C20698" s="5">
        <v>45230</v>
      </c>
      <c r="D20698" s="5">
        <v>45259</v>
      </c>
      <c r="E20698">
        <f t="shared" si="125"/>
        <v>29</v>
      </c>
      <c r="F20698" s="6">
        <v>45231</v>
      </c>
    </row>
    <row r="20699" spans="1:6" x14ac:dyDescent="0.25">
      <c r="A20699" s="4" t="s">
        <v>6</v>
      </c>
      <c r="B20699" t="s">
        <v>77686</v>
      </c>
      <c r="C20699" s="5">
        <v>45230</v>
      </c>
      <c r="D20699" s="5">
        <v>45259</v>
      </c>
      <c r="E20699">
        <f t="shared" si="125"/>
        <v>29</v>
      </c>
      <c r="F20699" s="6">
        <v>45231</v>
      </c>
    </row>
    <row r="20700" spans="1:6" x14ac:dyDescent="0.25">
      <c r="A20700" s="4" t="s">
        <v>6</v>
      </c>
      <c r="B20700" t="s">
        <v>77687</v>
      </c>
      <c r="C20700" s="5">
        <v>45230</v>
      </c>
      <c r="D20700" s="5">
        <v>45259</v>
      </c>
      <c r="E20700">
        <f t="shared" si="125"/>
        <v>29</v>
      </c>
      <c r="F20700" s="6">
        <v>45231</v>
      </c>
    </row>
    <row r="20701" spans="1:6" x14ac:dyDescent="0.25">
      <c r="A20701" s="4" t="s">
        <v>6</v>
      </c>
      <c r="B20701" t="s">
        <v>77688</v>
      </c>
      <c r="C20701" s="5">
        <v>45230</v>
      </c>
      <c r="D20701" s="5">
        <v>45259</v>
      </c>
      <c r="E20701">
        <f t="shared" si="125"/>
        <v>29</v>
      </c>
      <c r="F20701" s="6">
        <v>45231</v>
      </c>
    </row>
    <row r="20702" spans="1:6" x14ac:dyDescent="0.25">
      <c r="A20702" s="4" t="s">
        <v>6</v>
      </c>
      <c r="B20702" t="s">
        <v>77689</v>
      </c>
      <c r="C20702" s="5">
        <v>45230</v>
      </c>
      <c r="D20702" s="5">
        <v>45259</v>
      </c>
      <c r="E20702">
        <f t="shared" si="125"/>
        <v>29</v>
      </c>
      <c r="F20702" s="6">
        <v>45231</v>
      </c>
    </row>
    <row r="20703" spans="1:6" x14ac:dyDescent="0.25">
      <c r="A20703" s="4" t="s">
        <v>6</v>
      </c>
      <c r="B20703" t="s">
        <v>77690</v>
      </c>
      <c r="C20703" s="5">
        <v>45231</v>
      </c>
      <c r="D20703" s="5">
        <v>45259</v>
      </c>
      <c r="E20703">
        <f t="shared" si="125"/>
        <v>28</v>
      </c>
      <c r="F20703" s="6">
        <v>45231</v>
      </c>
    </row>
    <row r="20704" spans="1:6" x14ac:dyDescent="0.25">
      <c r="A20704" s="4" t="s">
        <v>6</v>
      </c>
      <c r="B20704" t="s">
        <v>77691</v>
      </c>
      <c r="C20704" s="5">
        <v>45231</v>
      </c>
      <c r="D20704" s="5">
        <v>45259</v>
      </c>
      <c r="E20704">
        <f t="shared" ref="E20704:E20767" si="126">D20704-C20704</f>
        <v>28</v>
      </c>
      <c r="F20704" s="6">
        <v>45231</v>
      </c>
    </row>
    <row r="20705" spans="1:6" x14ac:dyDescent="0.25">
      <c r="A20705" s="4" t="s">
        <v>6</v>
      </c>
      <c r="B20705" t="s">
        <v>77692</v>
      </c>
      <c r="C20705" s="5">
        <v>45231</v>
      </c>
      <c r="D20705" s="5">
        <v>45259</v>
      </c>
      <c r="E20705">
        <f t="shared" si="126"/>
        <v>28</v>
      </c>
      <c r="F20705" s="6">
        <v>45231</v>
      </c>
    </row>
    <row r="20706" spans="1:6" x14ac:dyDescent="0.25">
      <c r="A20706" s="4" t="s">
        <v>6</v>
      </c>
      <c r="B20706" t="s">
        <v>77693</v>
      </c>
      <c r="C20706" s="5">
        <v>45231</v>
      </c>
      <c r="D20706" s="5">
        <v>45259</v>
      </c>
      <c r="E20706">
        <f t="shared" si="126"/>
        <v>28</v>
      </c>
      <c r="F20706" s="6">
        <v>45231</v>
      </c>
    </row>
    <row r="20707" spans="1:6" x14ac:dyDescent="0.25">
      <c r="A20707" s="4" t="s">
        <v>6</v>
      </c>
      <c r="B20707" t="s">
        <v>77694</v>
      </c>
      <c r="C20707" s="5">
        <v>45231</v>
      </c>
      <c r="D20707" s="5">
        <v>45259</v>
      </c>
      <c r="E20707">
        <f t="shared" si="126"/>
        <v>28</v>
      </c>
      <c r="F20707" s="6">
        <v>45231</v>
      </c>
    </row>
    <row r="20708" spans="1:6" x14ac:dyDescent="0.25">
      <c r="A20708" s="4" t="s">
        <v>6</v>
      </c>
      <c r="B20708" t="s">
        <v>77695</v>
      </c>
      <c r="C20708" s="5">
        <v>45231</v>
      </c>
      <c r="D20708" s="5">
        <v>45259</v>
      </c>
      <c r="E20708">
        <f t="shared" si="126"/>
        <v>28</v>
      </c>
      <c r="F20708" s="6">
        <v>45231</v>
      </c>
    </row>
    <row r="20709" spans="1:6" x14ac:dyDescent="0.25">
      <c r="A20709" s="4" t="s">
        <v>6</v>
      </c>
      <c r="B20709" t="s">
        <v>77696</v>
      </c>
      <c r="C20709" s="5">
        <v>45231</v>
      </c>
      <c r="D20709" s="5">
        <v>45259</v>
      </c>
      <c r="E20709">
        <f t="shared" si="126"/>
        <v>28</v>
      </c>
      <c r="F20709" s="6">
        <v>45231</v>
      </c>
    </row>
    <row r="20710" spans="1:6" x14ac:dyDescent="0.25">
      <c r="A20710" s="4" t="s">
        <v>6</v>
      </c>
      <c r="B20710" t="s">
        <v>77697</v>
      </c>
      <c r="C20710" s="5">
        <v>45231</v>
      </c>
      <c r="D20710" s="5">
        <v>45259</v>
      </c>
      <c r="E20710">
        <f t="shared" si="126"/>
        <v>28</v>
      </c>
      <c r="F20710" s="6">
        <v>45231</v>
      </c>
    </row>
    <row r="20711" spans="1:6" x14ac:dyDescent="0.25">
      <c r="A20711" s="4" t="s">
        <v>6</v>
      </c>
      <c r="B20711" t="s">
        <v>77698</v>
      </c>
      <c r="C20711" s="5">
        <v>45231</v>
      </c>
      <c r="D20711" s="5">
        <v>45259</v>
      </c>
      <c r="E20711">
        <f t="shared" si="126"/>
        <v>28</v>
      </c>
      <c r="F20711" s="6">
        <v>45231</v>
      </c>
    </row>
    <row r="20712" spans="1:6" x14ac:dyDescent="0.25">
      <c r="A20712" s="4" t="s">
        <v>6</v>
      </c>
      <c r="B20712" t="s">
        <v>77699</v>
      </c>
      <c r="C20712" s="5">
        <v>45232</v>
      </c>
      <c r="D20712" s="5">
        <v>45259</v>
      </c>
      <c r="E20712">
        <f t="shared" si="126"/>
        <v>27</v>
      </c>
      <c r="F20712" s="6">
        <v>45231</v>
      </c>
    </row>
    <row r="20713" spans="1:6" x14ac:dyDescent="0.25">
      <c r="A20713" s="4" t="s">
        <v>6</v>
      </c>
      <c r="B20713" t="s">
        <v>77700</v>
      </c>
      <c r="C20713" s="5">
        <v>45232</v>
      </c>
      <c r="D20713" s="5">
        <v>45259</v>
      </c>
      <c r="E20713">
        <f t="shared" si="126"/>
        <v>27</v>
      </c>
      <c r="F20713" s="6">
        <v>45231</v>
      </c>
    </row>
    <row r="20714" spans="1:6" x14ac:dyDescent="0.25">
      <c r="A20714" s="4" t="s">
        <v>6</v>
      </c>
      <c r="B20714" t="s">
        <v>77701</v>
      </c>
      <c r="C20714" s="5">
        <v>45232</v>
      </c>
      <c r="D20714" s="5">
        <v>45259</v>
      </c>
      <c r="E20714">
        <f t="shared" si="126"/>
        <v>27</v>
      </c>
      <c r="F20714" s="6">
        <v>45231</v>
      </c>
    </row>
    <row r="20715" spans="1:6" x14ac:dyDescent="0.25">
      <c r="A20715" s="4" t="s">
        <v>6</v>
      </c>
      <c r="B20715" t="s">
        <v>77702</v>
      </c>
      <c r="C20715" s="5">
        <v>45232</v>
      </c>
      <c r="D20715" s="5">
        <v>45259</v>
      </c>
      <c r="E20715">
        <f t="shared" si="126"/>
        <v>27</v>
      </c>
      <c r="F20715" s="6">
        <v>45231</v>
      </c>
    </row>
    <row r="20716" spans="1:6" x14ac:dyDescent="0.25">
      <c r="A20716" s="4" t="s">
        <v>6</v>
      </c>
      <c r="B20716" t="s">
        <v>77703</v>
      </c>
      <c r="C20716" s="5">
        <v>45232</v>
      </c>
      <c r="D20716" s="5">
        <v>45259</v>
      </c>
      <c r="E20716">
        <f t="shared" si="126"/>
        <v>27</v>
      </c>
      <c r="F20716" s="6">
        <v>45231</v>
      </c>
    </row>
    <row r="20717" spans="1:6" x14ac:dyDescent="0.25">
      <c r="A20717" s="4" t="s">
        <v>6</v>
      </c>
      <c r="B20717" t="s">
        <v>77704</v>
      </c>
      <c r="C20717" s="5">
        <v>45232</v>
      </c>
      <c r="D20717" s="5">
        <v>45259</v>
      </c>
      <c r="E20717">
        <f t="shared" si="126"/>
        <v>27</v>
      </c>
      <c r="F20717" s="6">
        <v>45231</v>
      </c>
    </row>
    <row r="20718" spans="1:6" x14ac:dyDescent="0.25">
      <c r="A20718" s="4" t="s">
        <v>6</v>
      </c>
      <c r="B20718" t="s">
        <v>77705</v>
      </c>
      <c r="C20718" s="5">
        <v>45232</v>
      </c>
      <c r="D20718" s="5">
        <v>45259</v>
      </c>
      <c r="E20718">
        <f t="shared" si="126"/>
        <v>27</v>
      </c>
      <c r="F20718" s="6">
        <v>45231</v>
      </c>
    </row>
    <row r="20719" spans="1:6" x14ac:dyDescent="0.25">
      <c r="A20719" s="4" t="s">
        <v>6</v>
      </c>
      <c r="B20719" t="s">
        <v>77706</v>
      </c>
      <c r="C20719" s="5">
        <v>45232</v>
      </c>
      <c r="D20719" s="5">
        <v>45259</v>
      </c>
      <c r="E20719">
        <f t="shared" si="126"/>
        <v>27</v>
      </c>
      <c r="F20719" s="6">
        <v>45231</v>
      </c>
    </row>
    <row r="20720" spans="1:6" x14ac:dyDescent="0.25">
      <c r="A20720" s="4" t="s">
        <v>6</v>
      </c>
      <c r="B20720" t="s">
        <v>77707</v>
      </c>
      <c r="C20720" s="5">
        <v>45232</v>
      </c>
      <c r="D20720" s="5">
        <v>45259</v>
      </c>
      <c r="E20720">
        <f t="shared" si="126"/>
        <v>27</v>
      </c>
      <c r="F20720" s="6">
        <v>45231</v>
      </c>
    </row>
    <row r="20721" spans="1:6" x14ac:dyDescent="0.25">
      <c r="A20721" s="4" t="s">
        <v>6</v>
      </c>
      <c r="B20721" t="s">
        <v>77708</v>
      </c>
      <c r="C20721" s="5">
        <v>45232</v>
      </c>
      <c r="D20721" s="5">
        <v>45259</v>
      </c>
      <c r="E20721">
        <f t="shared" si="126"/>
        <v>27</v>
      </c>
      <c r="F20721" s="6">
        <v>45231</v>
      </c>
    </row>
    <row r="20722" spans="1:6" x14ac:dyDescent="0.25">
      <c r="A20722" s="4" t="s">
        <v>6</v>
      </c>
      <c r="B20722" t="s">
        <v>77709</v>
      </c>
      <c r="C20722" s="5">
        <v>45233</v>
      </c>
      <c r="D20722" s="5">
        <v>45259</v>
      </c>
      <c r="E20722">
        <f t="shared" si="126"/>
        <v>26</v>
      </c>
      <c r="F20722" s="6">
        <v>45231</v>
      </c>
    </row>
    <row r="20723" spans="1:6" x14ac:dyDescent="0.25">
      <c r="A20723" s="4" t="s">
        <v>6</v>
      </c>
      <c r="B20723" t="s">
        <v>77710</v>
      </c>
      <c r="C20723" s="5">
        <v>45233</v>
      </c>
      <c r="D20723" s="5">
        <v>45259</v>
      </c>
      <c r="E20723">
        <f t="shared" si="126"/>
        <v>26</v>
      </c>
      <c r="F20723" s="6">
        <v>45231</v>
      </c>
    </row>
    <row r="20724" spans="1:6" x14ac:dyDescent="0.25">
      <c r="A20724" s="4" t="s">
        <v>6</v>
      </c>
      <c r="B20724" t="s">
        <v>77711</v>
      </c>
      <c r="C20724" s="5">
        <v>45233</v>
      </c>
      <c r="D20724" s="5">
        <v>45259</v>
      </c>
      <c r="E20724">
        <f t="shared" si="126"/>
        <v>26</v>
      </c>
      <c r="F20724" s="6">
        <v>45231</v>
      </c>
    </row>
    <row r="20725" spans="1:6" x14ac:dyDescent="0.25">
      <c r="A20725" s="4" t="s">
        <v>6</v>
      </c>
      <c r="B20725" t="s">
        <v>77712</v>
      </c>
      <c r="C20725" s="5">
        <v>45233</v>
      </c>
      <c r="D20725" s="5">
        <v>45259</v>
      </c>
      <c r="E20725">
        <f t="shared" si="126"/>
        <v>26</v>
      </c>
      <c r="F20725" s="6">
        <v>45231</v>
      </c>
    </row>
    <row r="20726" spans="1:6" x14ac:dyDescent="0.25">
      <c r="A20726" s="4" t="s">
        <v>6</v>
      </c>
      <c r="B20726" t="s">
        <v>77713</v>
      </c>
      <c r="C20726" s="5">
        <v>45233</v>
      </c>
      <c r="D20726" s="5">
        <v>45259</v>
      </c>
      <c r="E20726">
        <f t="shared" si="126"/>
        <v>26</v>
      </c>
      <c r="F20726" s="6">
        <v>45231</v>
      </c>
    </row>
    <row r="20727" spans="1:6" x14ac:dyDescent="0.25">
      <c r="A20727" s="4" t="s">
        <v>6</v>
      </c>
      <c r="B20727" t="s">
        <v>77714</v>
      </c>
      <c r="C20727" s="5">
        <v>45233</v>
      </c>
      <c r="D20727" s="5">
        <v>45259</v>
      </c>
      <c r="E20727">
        <f t="shared" si="126"/>
        <v>26</v>
      </c>
      <c r="F20727" s="6">
        <v>45231</v>
      </c>
    </row>
    <row r="20728" spans="1:6" x14ac:dyDescent="0.25">
      <c r="A20728" s="4" t="s">
        <v>6</v>
      </c>
      <c r="B20728" t="s">
        <v>77715</v>
      </c>
      <c r="C20728" s="5">
        <v>45233</v>
      </c>
      <c r="D20728" s="5">
        <v>45259</v>
      </c>
      <c r="E20728">
        <f t="shared" si="126"/>
        <v>26</v>
      </c>
      <c r="F20728" s="6">
        <v>45231</v>
      </c>
    </row>
    <row r="20729" spans="1:6" x14ac:dyDescent="0.25">
      <c r="A20729" s="4" t="s">
        <v>6</v>
      </c>
      <c r="B20729" t="s">
        <v>77716</v>
      </c>
      <c r="C20729" s="5">
        <v>45233</v>
      </c>
      <c r="D20729" s="5">
        <v>45259</v>
      </c>
      <c r="E20729">
        <f t="shared" si="126"/>
        <v>26</v>
      </c>
      <c r="F20729" s="6">
        <v>45231</v>
      </c>
    </row>
    <row r="20730" spans="1:6" x14ac:dyDescent="0.25">
      <c r="A20730" s="4" t="s">
        <v>6</v>
      </c>
      <c r="B20730" t="s">
        <v>77717</v>
      </c>
      <c r="C20730" s="5">
        <v>45233</v>
      </c>
      <c r="D20730" s="5">
        <v>45259</v>
      </c>
      <c r="E20730">
        <f t="shared" si="126"/>
        <v>26</v>
      </c>
      <c r="F20730" s="6">
        <v>45231</v>
      </c>
    </row>
    <row r="20731" spans="1:6" x14ac:dyDescent="0.25">
      <c r="A20731" s="4" t="s">
        <v>6</v>
      </c>
      <c r="B20731" t="s">
        <v>77718</v>
      </c>
      <c r="C20731" s="5">
        <v>45233</v>
      </c>
      <c r="D20731" s="5">
        <v>45259</v>
      </c>
      <c r="E20731">
        <f t="shared" si="126"/>
        <v>26</v>
      </c>
      <c r="F20731" s="6">
        <v>45231</v>
      </c>
    </row>
    <row r="20732" spans="1:6" x14ac:dyDescent="0.25">
      <c r="A20732" s="4" t="s">
        <v>6</v>
      </c>
      <c r="B20732" t="s">
        <v>77719</v>
      </c>
      <c r="C20732" s="5">
        <v>45233</v>
      </c>
      <c r="D20732" s="5">
        <v>45259</v>
      </c>
      <c r="E20732">
        <f t="shared" si="126"/>
        <v>26</v>
      </c>
      <c r="F20732" s="6">
        <v>45231</v>
      </c>
    </row>
    <row r="20733" spans="1:6" x14ac:dyDescent="0.25">
      <c r="A20733" s="4" t="s">
        <v>6</v>
      </c>
      <c r="B20733" t="s">
        <v>77720</v>
      </c>
      <c r="C20733" s="5">
        <v>45233</v>
      </c>
      <c r="D20733" s="5">
        <v>45259</v>
      </c>
      <c r="E20733">
        <f t="shared" si="126"/>
        <v>26</v>
      </c>
      <c r="F20733" s="6">
        <v>45231</v>
      </c>
    </row>
    <row r="20734" spans="1:6" x14ac:dyDescent="0.25">
      <c r="A20734" s="4" t="s">
        <v>6</v>
      </c>
      <c r="B20734" t="s">
        <v>77721</v>
      </c>
      <c r="C20734" s="5">
        <v>45233</v>
      </c>
      <c r="D20734" s="5">
        <v>45259</v>
      </c>
      <c r="E20734">
        <f t="shared" si="126"/>
        <v>26</v>
      </c>
      <c r="F20734" s="6">
        <v>45231</v>
      </c>
    </row>
    <row r="20735" spans="1:6" x14ac:dyDescent="0.25">
      <c r="A20735" s="4" t="s">
        <v>6</v>
      </c>
      <c r="B20735" t="s">
        <v>77722</v>
      </c>
      <c r="C20735" s="5">
        <v>45234</v>
      </c>
      <c r="D20735" s="5">
        <v>45259</v>
      </c>
      <c r="E20735">
        <f t="shared" si="126"/>
        <v>25</v>
      </c>
      <c r="F20735" s="6">
        <v>45231</v>
      </c>
    </row>
    <row r="20736" spans="1:6" x14ac:dyDescent="0.25">
      <c r="A20736" s="4" t="s">
        <v>6</v>
      </c>
      <c r="B20736" t="s">
        <v>77723</v>
      </c>
      <c r="C20736" s="5">
        <v>45234</v>
      </c>
      <c r="D20736" s="5">
        <v>45259</v>
      </c>
      <c r="E20736">
        <f t="shared" si="126"/>
        <v>25</v>
      </c>
      <c r="F20736" s="6">
        <v>45231</v>
      </c>
    </row>
    <row r="20737" spans="1:6" x14ac:dyDescent="0.25">
      <c r="A20737" s="4" t="s">
        <v>6</v>
      </c>
      <c r="B20737" t="s">
        <v>77724</v>
      </c>
      <c r="C20737" s="5">
        <v>45234</v>
      </c>
      <c r="D20737" s="5">
        <v>45259</v>
      </c>
      <c r="E20737">
        <f t="shared" si="126"/>
        <v>25</v>
      </c>
      <c r="F20737" s="6">
        <v>45231</v>
      </c>
    </row>
    <row r="20738" spans="1:6" x14ac:dyDescent="0.25">
      <c r="A20738" s="4" t="s">
        <v>6</v>
      </c>
      <c r="B20738" t="s">
        <v>77725</v>
      </c>
      <c r="C20738" s="5">
        <v>45236</v>
      </c>
      <c r="D20738" s="5">
        <v>45259</v>
      </c>
      <c r="E20738">
        <f t="shared" si="126"/>
        <v>23</v>
      </c>
      <c r="F20738" s="6">
        <v>45231</v>
      </c>
    </row>
    <row r="20739" spans="1:6" x14ac:dyDescent="0.25">
      <c r="A20739" s="4" t="s">
        <v>6</v>
      </c>
      <c r="B20739" t="s">
        <v>77726</v>
      </c>
      <c r="C20739" s="5">
        <v>45236</v>
      </c>
      <c r="D20739" s="5">
        <v>45259</v>
      </c>
      <c r="E20739">
        <f t="shared" si="126"/>
        <v>23</v>
      </c>
      <c r="F20739" s="6">
        <v>45231</v>
      </c>
    </row>
    <row r="20740" spans="1:6" x14ac:dyDescent="0.25">
      <c r="A20740" s="4" t="s">
        <v>6</v>
      </c>
      <c r="B20740" t="s">
        <v>77727</v>
      </c>
      <c r="C20740" s="5">
        <v>45236</v>
      </c>
      <c r="D20740" s="5">
        <v>45259</v>
      </c>
      <c r="E20740">
        <f t="shared" si="126"/>
        <v>23</v>
      </c>
      <c r="F20740" s="6">
        <v>45231</v>
      </c>
    </row>
    <row r="20741" spans="1:6" x14ac:dyDescent="0.25">
      <c r="A20741" s="4" t="s">
        <v>6</v>
      </c>
      <c r="B20741" t="s">
        <v>77728</v>
      </c>
      <c r="C20741" s="5">
        <v>45236</v>
      </c>
      <c r="D20741" s="5">
        <v>45259</v>
      </c>
      <c r="E20741">
        <f t="shared" si="126"/>
        <v>23</v>
      </c>
      <c r="F20741" s="6">
        <v>45231</v>
      </c>
    </row>
    <row r="20742" spans="1:6" x14ac:dyDescent="0.25">
      <c r="A20742" s="4" t="s">
        <v>6</v>
      </c>
      <c r="B20742" t="s">
        <v>77729</v>
      </c>
      <c r="C20742" s="5">
        <v>45236</v>
      </c>
      <c r="D20742" s="5">
        <v>45259</v>
      </c>
      <c r="E20742">
        <f t="shared" si="126"/>
        <v>23</v>
      </c>
      <c r="F20742" s="6">
        <v>45231</v>
      </c>
    </row>
    <row r="20743" spans="1:6" x14ac:dyDescent="0.25">
      <c r="A20743" s="4" t="s">
        <v>6</v>
      </c>
      <c r="B20743" t="s">
        <v>77730</v>
      </c>
      <c r="C20743" s="5">
        <v>45236</v>
      </c>
      <c r="D20743" s="5">
        <v>45259</v>
      </c>
      <c r="E20743">
        <f t="shared" si="126"/>
        <v>23</v>
      </c>
      <c r="F20743" s="6">
        <v>45231</v>
      </c>
    </row>
    <row r="20744" spans="1:6" x14ac:dyDescent="0.25">
      <c r="A20744" s="4" t="s">
        <v>6</v>
      </c>
      <c r="B20744" t="s">
        <v>77731</v>
      </c>
      <c r="C20744" s="5">
        <v>45236</v>
      </c>
      <c r="D20744" s="5">
        <v>45259</v>
      </c>
      <c r="E20744">
        <f t="shared" si="126"/>
        <v>23</v>
      </c>
      <c r="F20744" s="6">
        <v>45231</v>
      </c>
    </row>
    <row r="20745" spans="1:6" x14ac:dyDescent="0.25">
      <c r="A20745" s="4" t="s">
        <v>6</v>
      </c>
      <c r="B20745" t="s">
        <v>77732</v>
      </c>
      <c r="C20745" s="5">
        <v>45236</v>
      </c>
      <c r="D20745" s="5">
        <v>45259</v>
      </c>
      <c r="E20745">
        <f t="shared" si="126"/>
        <v>23</v>
      </c>
      <c r="F20745" s="6">
        <v>45231</v>
      </c>
    </row>
    <row r="20746" spans="1:6" x14ac:dyDescent="0.25">
      <c r="A20746" s="4" t="s">
        <v>6</v>
      </c>
      <c r="B20746" t="s">
        <v>77733</v>
      </c>
      <c r="C20746" s="5">
        <v>45236</v>
      </c>
      <c r="D20746" s="5">
        <v>45259</v>
      </c>
      <c r="E20746">
        <f t="shared" si="126"/>
        <v>23</v>
      </c>
      <c r="F20746" s="6">
        <v>45231</v>
      </c>
    </row>
    <row r="20747" spans="1:6" x14ac:dyDescent="0.25">
      <c r="A20747" s="4" t="s">
        <v>6</v>
      </c>
      <c r="B20747" t="s">
        <v>77734</v>
      </c>
      <c r="C20747" s="5">
        <v>45236</v>
      </c>
      <c r="D20747" s="5">
        <v>45259</v>
      </c>
      <c r="E20747">
        <f t="shared" si="126"/>
        <v>23</v>
      </c>
      <c r="F20747" s="6">
        <v>45231</v>
      </c>
    </row>
    <row r="20748" spans="1:6" x14ac:dyDescent="0.25">
      <c r="A20748" s="4" t="s">
        <v>6</v>
      </c>
      <c r="B20748" t="s">
        <v>77735</v>
      </c>
      <c r="C20748" s="5">
        <v>45236</v>
      </c>
      <c r="D20748" s="5">
        <v>45259</v>
      </c>
      <c r="E20748">
        <f t="shared" si="126"/>
        <v>23</v>
      </c>
      <c r="F20748" s="6">
        <v>45231</v>
      </c>
    </row>
    <row r="20749" spans="1:6" x14ac:dyDescent="0.25">
      <c r="A20749" s="4" t="s">
        <v>6</v>
      </c>
      <c r="B20749" t="s">
        <v>77736</v>
      </c>
      <c r="C20749" s="5">
        <v>45236</v>
      </c>
      <c r="D20749" s="5">
        <v>45259</v>
      </c>
      <c r="E20749">
        <f t="shared" si="126"/>
        <v>23</v>
      </c>
      <c r="F20749" s="6">
        <v>45231</v>
      </c>
    </row>
    <row r="20750" spans="1:6" x14ac:dyDescent="0.25">
      <c r="A20750" s="4" t="s">
        <v>6</v>
      </c>
      <c r="B20750" t="s">
        <v>77737</v>
      </c>
      <c r="C20750" s="5">
        <v>45237</v>
      </c>
      <c r="D20750" s="5">
        <v>45259</v>
      </c>
      <c r="E20750">
        <f t="shared" si="126"/>
        <v>22</v>
      </c>
      <c r="F20750" s="6">
        <v>45231</v>
      </c>
    </row>
    <row r="20751" spans="1:6" x14ac:dyDescent="0.25">
      <c r="A20751" s="4" t="s">
        <v>6</v>
      </c>
      <c r="B20751" t="s">
        <v>77738</v>
      </c>
      <c r="C20751" s="5">
        <v>45237</v>
      </c>
      <c r="D20751" s="5">
        <v>45259</v>
      </c>
      <c r="E20751">
        <f t="shared" si="126"/>
        <v>22</v>
      </c>
      <c r="F20751" s="6">
        <v>45231</v>
      </c>
    </row>
    <row r="20752" spans="1:6" x14ac:dyDescent="0.25">
      <c r="A20752" s="4" t="s">
        <v>6</v>
      </c>
      <c r="B20752" t="s">
        <v>77739</v>
      </c>
      <c r="C20752" s="5">
        <v>45237</v>
      </c>
      <c r="D20752" s="5">
        <v>45259</v>
      </c>
      <c r="E20752">
        <f t="shared" si="126"/>
        <v>22</v>
      </c>
      <c r="F20752" s="6">
        <v>45231</v>
      </c>
    </row>
    <row r="20753" spans="1:6" x14ac:dyDescent="0.25">
      <c r="A20753" s="4" t="s">
        <v>6</v>
      </c>
      <c r="B20753" t="s">
        <v>77740</v>
      </c>
      <c r="C20753" s="5">
        <v>45237</v>
      </c>
      <c r="D20753" s="5">
        <v>45259</v>
      </c>
      <c r="E20753">
        <f t="shared" si="126"/>
        <v>22</v>
      </c>
      <c r="F20753" s="6">
        <v>45231</v>
      </c>
    </row>
    <row r="20754" spans="1:6" x14ac:dyDescent="0.25">
      <c r="A20754" s="4" t="s">
        <v>6</v>
      </c>
      <c r="B20754" t="s">
        <v>77741</v>
      </c>
      <c r="C20754" s="5">
        <v>45237</v>
      </c>
      <c r="D20754" s="5">
        <v>45259</v>
      </c>
      <c r="E20754">
        <f t="shared" si="126"/>
        <v>22</v>
      </c>
      <c r="F20754" s="6">
        <v>45231</v>
      </c>
    </row>
    <row r="20755" spans="1:6" x14ac:dyDescent="0.25">
      <c r="A20755" s="4" t="s">
        <v>6</v>
      </c>
      <c r="B20755" t="s">
        <v>77742</v>
      </c>
      <c r="C20755" s="5">
        <v>45237</v>
      </c>
      <c r="D20755" s="5">
        <v>45259</v>
      </c>
      <c r="E20755">
        <f t="shared" si="126"/>
        <v>22</v>
      </c>
      <c r="F20755" s="6">
        <v>45231</v>
      </c>
    </row>
    <row r="20756" spans="1:6" x14ac:dyDescent="0.25">
      <c r="A20756" s="4" t="s">
        <v>6</v>
      </c>
      <c r="B20756" t="s">
        <v>77743</v>
      </c>
      <c r="C20756" s="5">
        <v>45237</v>
      </c>
      <c r="D20756" s="5">
        <v>45259</v>
      </c>
      <c r="E20756">
        <f t="shared" si="126"/>
        <v>22</v>
      </c>
      <c r="F20756" s="6">
        <v>45231</v>
      </c>
    </row>
    <row r="20757" spans="1:6" x14ac:dyDescent="0.25">
      <c r="A20757" s="4" t="s">
        <v>6</v>
      </c>
      <c r="B20757" t="s">
        <v>77744</v>
      </c>
      <c r="C20757" s="5">
        <v>45237</v>
      </c>
      <c r="D20757" s="5">
        <v>45259</v>
      </c>
      <c r="E20757">
        <f t="shared" si="126"/>
        <v>22</v>
      </c>
      <c r="F20757" s="6">
        <v>45231</v>
      </c>
    </row>
    <row r="20758" spans="1:6" x14ac:dyDescent="0.25">
      <c r="A20758" s="4" t="s">
        <v>6</v>
      </c>
      <c r="B20758" t="s">
        <v>77745</v>
      </c>
      <c r="C20758" s="5">
        <v>45237</v>
      </c>
      <c r="D20758" s="5">
        <v>45259</v>
      </c>
      <c r="E20758">
        <f t="shared" si="126"/>
        <v>22</v>
      </c>
      <c r="F20758" s="6">
        <v>45231</v>
      </c>
    </row>
    <row r="20759" spans="1:6" x14ac:dyDescent="0.25">
      <c r="A20759" s="4" t="s">
        <v>6</v>
      </c>
      <c r="B20759" t="s">
        <v>77746</v>
      </c>
      <c r="C20759" s="5">
        <v>45238</v>
      </c>
      <c r="D20759" s="5">
        <v>45259</v>
      </c>
      <c r="E20759">
        <f t="shared" si="126"/>
        <v>21</v>
      </c>
      <c r="F20759" s="6">
        <v>45231</v>
      </c>
    </row>
    <row r="20760" spans="1:6" x14ac:dyDescent="0.25">
      <c r="A20760" s="4" t="s">
        <v>6</v>
      </c>
      <c r="B20760" t="s">
        <v>77747</v>
      </c>
      <c r="C20760" s="5">
        <v>45238</v>
      </c>
      <c r="D20760" s="5">
        <v>45259</v>
      </c>
      <c r="E20760">
        <f t="shared" si="126"/>
        <v>21</v>
      </c>
      <c r="F20760" s="6">
        <v>45231</v>
      </c>
    </row>
    <row r="20761" spans="1:6" x14ac:dyDescent="0.25">
      <c r="A20761" s="4" t="s">
        <v>6</v>
      </c>
      <c r="B20761" t="s">
        <v>77748</v>
      </c>
      <c r="C20761" s="5">
        <v>45238</v>
      </c>
      <c r="D20761" s="5">
        <v>45259</v>
      </c>
      <c r="E20761">
        <f t="shared" si="126"/>
        <v>21</v>
      </c>
      <c r="F20761" s="6">
        <v>45231</v>
      </c>
    </row>
    <row r="20762" spans="1:6" x14ac:dyDescent="0.25">
      <c r="A20762" s="4" t="s">
        <v>6</v>
      </c>
      <c r="B20762" t="s">
        <v>77749</v>
      </c>
      <c r="C20762" s="5">
        <v>45238</v>
      </c>
      <c r="D20762" s="5">
        <v>45259</v>
      </c>
      <c r="E20762">
        <f t="shared" si="126"/>
        <v>21</v>
      </c>
      <c r="F20762" s="6">
        <v>45231</v>
      </c>
    </row>
    <row r="20763" spans="1:6" x14ac:dyDescent="0.25">
      <c r="A20763" s="4" t="s">
        <v>6</v>
      </c>
      <c r="B20763" t="s">
        <v>77750</v>
      </c>
      <c r="C20763" s="5">
        <v>45238</v>
      </c>
      <c r="D20763" s="5">
        <v>45259</v>
      </c>
      <c r="E20763">
        <f t="shared" si="126"/>
        <v>21</v>
      </c>
      <c r="F20763" s="6">
        <v>45231</v>
      </c>
    </row>
    <row r="20764" spans="1:6" x14ac:dyDescent="0.25">
      <c r="A20764" s="4" t="s">
        <v>6</v>
      </c>
      <c r="B20764" t="s">
        <v>77751</v>
      </c>
      <c r="C20764" s="5">
        <v>45238</v>
      </c>
      <c r="D20764" s="5">
        <v>45259</v>
      </c>
      <c r="E20764">
        <f t="shared" si="126"/>
        <v>21</v>
      </c>
      <c r="F20764" s="6">
        <v>45231</v>
      </c>
    </row>
    <row r="20765" spans="1:6" x14ac:dyDescent="0.25">
      <c r="A20765" s="4" t="s">
        <v>6</v>
      </c>
      <c r="B20765" t="s">
        <v>77752</v>
      </c>
      <c r="C20765" s="5">
        <v>45238</v>
      </c>
      <c r="D20765" s="5">
        <v>45259</v>
      </c>
      <c r="E20765">
        <f t="shared" si="126"/>
        <v>21</v>
      </c>
      <c r="F20765" s="6">
        <v>45231</v>
      </c>
    </row>
    <row r="20766" spans="1:6" x14ac:dyDescent="0.25">
      <c r="A20766" s="4" t="s">
        <v>6</v>
      </c>
      <c r="B20766" t="s">
        <v>77753</v>
      </c>
      <c r="C20766" s="5">
        <v>45238</v>
      </c>
      <c r="D20766" s="5">
        <v>45259</v>
      </c>
      <c r="E20766">
        <f t="shared" si="126"/>
        <v>21</v>
      </c>
      <c r="F20766" s="6">
        <v>45231</v>
      </c>
    </row>
    <row r="20767" spans="1:6" x14ac:dyDescent="0.25">
      <c r="A20767" s="4" t="s">
        <v>6</v>
      </c>
      <c r="B20767" t="s">
        <v>77754</v>
      </c>
      <c r="C20767" s="5">
        <v>45238</v>
      </c>
      <c r="D20767" s="5">
        <v>45259</v>
      </c>
      <c r="E20767">
        <f t="shared" si="126"/>
        <v>21</v>
      </c>
      <c r="F20767" s="6">
        <v>45231</v>
      </c>
    </row>
    <row r="20768" spans="1:6" x14ac:dyDescent="0.25">
      <c r="A20768" s="4" t="s">
        <v>6</v>
      </c>
      <c r="B20768" t="s">
        <v>77755</v>
      </c>
      <c r="C20768" s="5">
        <v>45238</v>
      </c>
      <c r="D20768" s="5">
        <v>45259</v>
      </c>
      <c r="E20768">
        <f t="shared" ref="E20768:E20831" si="127">D20768-C20768</f>
        <v>21</v>
      </c>
      <c r="F20768" s="6">
        <v>45231</v>
      </c>
    </row>
    <row r="20769" spans="1:6" x14ac:dyDescent="0.25">
      <c r="A20769" s="4" t="s">
        <v>6</v>
      </c>
      <c r="B20769" t="s">
        <v>77756</v>
      </c>
      <c r="C20769" s="5">
        <v>45239</v>
      </c>
      <c r="D20769" s="5">
        <v>45259</v>
      </c>
      <c r="E20769">
        <f t="shared" si="127"/>
        <v>20</v>
      </c>
      <c r="F20769" s="6">
        <v>45231</v>
      </c>
    </row>
    <row r="20770" spans="1:6" x14ac:dyDescent="0.25">
      <c r="A20770" s="4" t="s">
        <v>6</v>
      </c>
      <c r="B20770" t="s">
        <v>77757</v>
      </c>
      <c r="C20770" s="5">
        <v>45239</v>
      </c>
      <c r="D20770" s="5">
        <v>45259</v>
      </c>
      <c r="E20770">
        <f t="shared" si="127"/>
        <v>20</v>
      </c>
      <c r="F20770" s="6">
        <v>45231</v>
      </c>
    </row>
    <row r="20771" spans="1:6" x14ac:dyDescent="0.25">
      <c r="A20771" s="4" t="s">
        <v>6</v>
      </c>
      <c r="B20771" t="s">
        <v>77758</v>
      </c>
      <c r="C20771" s="5">
        <v>45239</v>
      </c>
      <c r="D20771" s="5">
        <v>45259</v>
      </c>
      <c r="E20771">
        <f t="shared" si="127"/>
        <v>20</v>
      </c>
      <c r="F20771" s="6">
        <v>45231</v>
      </c>
    </row>
    <row r="20772" spans="1:6" x14ac:dyDescent="0.25">
      <c r="A20772" s="4" t="s">
        <v>6</v>
      </c>
      <c r="B20772" t="s">
        <v>77759</v>
      </c>
      <c r="C20772" s="5">
        <v>45239</v>
      </c>
      <c r="D20772" s="5">
        <v>45259</v>
      </c>
      <c r="E20772">
        <f t="shared" si="127"/>
        <v>20</v>
      </c>
      <c r="F20772" s="6">
        <v>45231</v>
      </c>
    </row>
    <row r="20773" spans="1:6" x14ac:dyDescent="0.25">
      <c r="A20773" s="4" t="s">
        <v>6</v>
      </c>
      <c r="B20773" t="s">
        <v>77760</v>
      </c>
      <c r="C20773" s="5">
        <v>45239</v>
      </c>
      <c r="D20773" s="5">
        <v>45259</v>
      </c>
      <c r="E20773">
        <f t="shared" si="127"/>
        <v>20</v>
      </c>
      <c r="F20773" s="6">
        <v>45231</v>
      </c>
    </row>
    <row r="20774" spans="1:6" x14ac:dyDescent="0.25">
      <c r="A20774" s="4" t="s">
        <v>6</v>
      </c>
      <c r="B20774" t="s">
        <v>77761</v>
      </c>
      <c r="C20774" s="5">
        <v>45239</v>
      </c>
      <c r="D20774" s="5">
        <v>45259</v>
      </c>
      <c r="E20774">
        <f t="shared" si="127"/>
        <v>20</v>
      </c>
      <c r="F20774" s="6">
        <v>45231</v>
      </c>
    </row>
    <row r="20775" spans="1:6" x14ac:dyDescent="0.25">
      <c r="A20775" s="4" t="s">
        <v>6</v>
      </c>
      <c r="B20775" t="s">
        <v>77762</v>
      </c>
      <c r="C20775" s="5">
        <v>45239</v>
      </c>
      <c r="D20775" s="5">
        <v>45259</v>
      </c>
      <c r="E20775">
        <f t="shared" si="127"/>
        <v>20</v>
      </c>
      <c r="F20775" s="6">
        <v>45231</v>
      </c>
    </row>
    <row r="20776" spans="1:6" x14ac:dyDescent="0.25">
      <c r="A20776" s="4" t="s">
        <v>6</v>
      </c>
      <c r="B20776" t="s">
        <v>77763</v>
      </c>
      <c r="C20776" s="5">
        <v>45239</v>
      </c>
      <c r="D20776" s="5">
        <v>45259</v>
      </c>
      <c r="E20776">
        <f t="shared" si="127"/>
        <v>20</v>
      </c>
      <c r="F20776" s="6">
        <v>45231</v>
      </c>
    </row>
    <row r="20777" spans="1:6" x14ac:dyDescent="0.25">
      <c r="A20777" s="4" t="s">
        <v>6</v>
      </c>
      <c r="B20777" t="s">
        <v>77764</v>
      </c>
      <c r="C20777" s="5">
        <v>45239</v>
      </c>
      <c r="D20777" s="5">
        <v>45259</v>
      </c>
      <c r="E20777">
        <f t="shared" si="127"/>
        <v>20</v>
      </c>
      <c r="F20777" s="6">
        <v>45231</v>
      </c>
    </row>
    <row r="20778" spans="1:6" x14ac:dyDescent="0.25">
      <c r="A20778" s="4" t="s">
        <v>6</v>
      </c>
      <c r="B20778" t="s">
        <v>77765</v>
      </c>
      <c r="C20778" s="5">
        <v>45239</v>
      </c>
      <c r="D20778" s="5">
        <v>45259</v>
      </c>
      <c r="E20778">
        <f t="shared" si="127"/>
        <v>20</v>
      </c>
      <c r="F20778" s="6">
        <v>45231</v>
      </c>
    </row>
    <row r="20779" spans="1:6" x14ac:dyDescent="0.25">
      <c r="A20779" s="4" t="s">
        <v>6</v>
      </c>
      <c r="B20779" t="s">
        <v>77766</v>
      </c>
      <c r="C20779" s="5">
        <v>45239</v>
      </c>
      <c r="D20779" s="5">
        <v>45259</v>
      </c>
      <c r="E20779">
        <f t="shared" si="127"/>
        <v>20</v>
      </c>
      <c r="F20779" s="6">
        <v>45231</v>
      </c>
    </row>
    <row r="20780" spans="1:6" x14ac:dyDescent="0.25">
      <c r="A20780" s="4" t="s">
        <v>6</v>
      </c>
      <c r="B20780" t="s">
        <v>77767</v>
      </c>
      <c r="C20780" s="5">
        <v>45239</v>
      </c>
      <c r="D20780" s="5">
        <v>45259</v>
      </c>
      <c r="E20780">
        <f t="shared" si="127"/>
        <v>20</v>
      </c>
      <c r="F20780" s="6">
        <v>45231</v>
      </c>
    </row>
    <row r="20781" spans="1:6" x14ac:dyDescent="0.25">
      <c r="A20781" s="4" t="s">
        <v>6</v>
      </c>
      <c r="B20781" t="s">
        <v>77768</v>
      </c>
      <c r="C20781" s="5">
        <v>45239</v>
      </c>
      <c r="D20781" s="5">
        <v>45259</v>
      </c>
      <c r="E20781">
        <f t="shared" si="127"/>
        <v>20</v>
      </c>
      <c r="F20781" s="6">
        <v>45231</v>
      </c>
    </row>
    <row r="20782" spans="1:6" x14ac:dyDescent="0.25">
      <c r="A20782" s="4" t="s">
        <v>6</v>
      </c>
      <c r="B20782" t="s">
        <v>77769</v>
      </c>
      <c r="C20782" s="5">
        <v>45239</v>
      </c>
      <c r="D20782" s="5">
        <v>45259</v>
      </c>
      <c r="E20782">
        <f t="shared" si="127"/>
        <v>20</v>
      </c>
      <c r="F20782" s="6">
        <v>45231</v>
      </c>
    </row>
    <row r="20783" spans="1:6" x14ac:dyDescent="0.25">
      <c r="A20783" s="4" t="s">
        <v>6</v>
      </c>
      <c r="B20783" t="s">
        <v>77770</v>
      </c>
      <c r="C20783" s="5">
        <v>45240</v>
      </c>
      <c r="D20783" s="5">
        <v>45259</v>
      </c>
      <c r="E20783">
        <f t="shared" si="127"/>
        <v>19</v>
      </c>
      <c r="F20783" s="6">
        <v>45231</v>
      </c>
    </row>
    <row r="20784" spans="1:6" x14ac:dyDescent="0.25">
      <c r="A20784" s="4" t="s">
        <v>6</v>
      </c>
      <c r="B20784" t="s">
        <v>77771</v>
      </c>
      <c r="C20784" s="5">
        <v>45240</v>
      </c>
      <c r="D20784" s="5">
        <v>45259</v>
      </c>
      <c r="E20784">
        <f t="shared" si="127"/>
        <v>19</v>
      </c>
      <c r="F20784" s="6">
        <v>45231</v>
      </c>
    </row>
    <row r="20785" spans="1:6" x14ac:dyDescent="0.25">
      <c r="A20785" s="4" t="s">
        <v>6</v>
      </c>
      <c r="B20785" t="s">
        <v>77772</v>
      </c>
      <c r="C20785" s="5">
        <v>45240</v>
      </c>
      <c r="D20785" s="5">
        <v>45259</v>
      </c>
      <c r="E20785">
        <f t="shared" si="127"/>
        <v>19</v>
      </c>
      <c r="F20785" s="6">
        <v>45231</v>
      </c>
    </row>
    <row r="20786" spans="1:6" x14ac:dyDescent="0.25">
      <c r="A20786" s="4" t="s">
        <v>6</v>
      </c>
      <c r="B20786" t="s">
        <v>77773</v>
      </c>
      <c r="C20786" s="5">
        <v>45240</v>
      </c>
      <c r="D20786" s="5">
        <v>45259</v>
      </c>
      <c r="E20786">
        <f t="shared" si="127"/>
        <v>19</v>
      </c>
      <c r="F20786" s="6">
        <v>45231</v>
      </c>
    </row>
    <row r="20787" spans="1:6" x14ac:dyDescent="0.25">
      <c r="A20787" s="4" t="s">
        <v>6</v>
      </c>
      <c r="B20787" t="s">
        <v>77774</v>
      </c>
      <c r="C20787" s="5">
        <v>45243</v>
      </c>
      <c r="D20787" s="5">
        <v>45259</v>
      </c>
      <c r="E20787">
        <f t="shared" si="127"/>
        <v>16</v>
      </c>
      <c r="F20787" s="6">
        <v>45231</v>
      </c>
    </row>
    <row r="20788" spans="1:6" x14ac:dyDescent="0.25">
      <c r="A20788" s="4" t="s">
        <v>6</v>
      </c>
      <c r="B20788" t="s">
        <v>77775</v>
      </c>
      <c r="C20788" s="5">
        <v>45244</v>
      </c>
      <c r="D20788" s="5">
        <v>45259</v>
      </c>
      <c r="E20788">
        <f t="shared" si="127"/>
        <v>15</v>
      </c>
      <c r="F20788" s="6">
        <v>45231</v>
      </c>
    </row>
    <row r="20789" spans="1:6" x14ac:dyDescent="0.25">
      <c r="A20789" s="4" t="s">
        <v>6</v>
      </c>
      <c r="B20789" t="s">
        <v>77776</v>
      </c>
      <c r="C20789" s="5">
        <v>45245</v>
      </c>
      <c r="D20789" s="5">
        <v>45259</v>
      </c>
      <c r="E20789">
        <f t="shared" si="127"/>
        <v>14</v>
      </c>
      <c r="F20789" s="6">
        <v>45231</v>
      </c>
    </row>
    <row r="20790" spans="1:6" x14ac:dyDescent="0.25">
      <c r="A20790" s="4" t="s">
        <v>6</v>
      </c>
      <c r="B20790" t="s">
        <v>77777</v>
      </c>
      <c r="C20790" s="5">
        <v>45246</v>
      </c>
      <c r="D20790" s="5">
        <v>45259</v>
      </c>
      <c r="E20790">
        <f t="shared" si="127"/>
        <v>13</v>
      </c>
      <c r="F20790" s="6">
        <v>45231</v>
      </c>
    </row>
    <row r="20791" spans="1:6" x14ac:dyDescent="0.25">
      <c r="A20791" s="4" t="s">
        <v>6</v>
      </c>
      <c r="B20791" t="s">
        <v>77778</v>
      </c>
      <c r="C20791" s="5">
        <v>45246</v>
      </c>
      <c r="D20791" s="5">
        <v>45259</v>
      </c>
      <c r="E20791">
        <f t="shared" si="127"/>
        <v>13</v>
      </c>
      <c r="F20791" s="6">
        <v>45231</v>
      </c>
    </row>
    <row r="20792" spans="1:6" x14ac:dyDescent="0.25">
      <c r="A20792" s="4" t="s">
        <v>6</v>
      </c>
      <c r="B20792" t="s">
        <v>77779</v>
      </c>
      <c r="C20792" s="5">
        <v>45247</v>
      </c>
      <c r="D20792" s="5">
        <v>45259</v>
      </c>
      <c r="E20792">
        <f t="shared" si="127"/>
        <v>12</v>
      </c>
      <c r="F20792" s="6">
        <v>45231</v>
      </c>
    </row>
    <row r="20793" spans="1:6" x14ac:dyDescent="0.25">
      <c r="A20793" s="4" t="s">
        <v>6</v>
      </c>
      <c r="B20793" t="s">
        <v>77780</v>
      </c>
      <c r="C20793" s="5">
        <v>45247</v>
      </c>
      <c r="D20793" s="5">
        <v>45259</v>
      </c>
      <c r="E20793">
        <f t="shared" si="127"/>
        <v>12</v>
      </c>
      <c r="F20793" s="6">
        <v>45231</v>
      </c>
    </row>
    <row r="20794" spans="1:6" x14ac:dyDescent="0.25">
      <c r="A20794" s="4" t="s">
        <v>6</v>
      </c>
      <c r="B20794" t="s">
        <v>77781</v>
      </c>
      <c r="C20794" s="5">
        <v>45247</v>
      </c>
      <c r="D20794" s="5">
        <v>45259</v>
      </c>
      <c r="E20794">
        <f t="shared" si="127"/>
        <v>12</v>
      </c>
      <c r="F20794" s="6">
        <v>45231</v>
      </c>
    </row>
    <row r="20795" spans="1:6" x14ac:dyDescent="0.25">
      <c r="A20795" s="4" t="s">
        <v>6</v>
      </c>
      <c r="B20795" t="s">
        <v>77782</v>
      </c>
      <c r="C20795" s="5">
        <v>45247</v>
      </c>
      <c r="D20795" s="5">
        <v>45259</v>
      </c>
      <c r="E20795">
        <f t="shared" si="127"/>
        <v>12</v>
      </c>
      <c r="F20795" s="6">
        <v>45231</v>
      </c>
    </row>
    <row r="20796" spans="1:6" x14ac:dyDescent="0.25">
      <c r="A20796" s="4" t="s">
        <v>6</v>
      </c>
      <c r="B20796" t="s">
        <v>77783</v>
      </c>
      <c r="C20796" s="5">
        <v>45013</v>
      </c>
      <c r="D20796" s="5">
        <v>45260</v>
      </c>
      <c r="E20796">
        <f t="shared" si="127"/>
        <v>247</v>
      </c>
      <c r="F20796" s="6">
        <v>45231</v>
      </c>
    </row>
    <row r="20797" spans="1:6" x14ac:dyDescent="0.25">
      <c r="A20797" s="4" t="s">
        <v>6</v>
      </c>
      <c r="B20797" t="s">
        <v>77784</v>
      </c>
      <c r="C20797" s="5">
        <v>45006</v>
      </c>
      <c r="D20797" s="5">
        <v>45260</v>
      </c>
      <c r="E20797">
        <f t="shared" si="127"/>
        <v>254</v>
      </c>
      <c r="F20797" s="6">
        <v>45231</v>
      </c>
    </row>
    <row r="20798" spans="1:6" x14ac:dyDescent="0.25">
      <c r="A20798" s="4" t="s">
        <v>6</v>
      </c>
      <c r="B20798" t="s">
        <v>77785</v>
      </c>
      <c r="C20798" s="5">
        <v>45001</v>
      </c>
      <c r="D20798" s="5">
        <v>45260</v>
      </c>
      <c r="E20798">
        <f t="shared" si="127"/>
        <v>259</v>
      </c>
      <c r="F20798" s="6">
        <v>45231</v>
      </c>
    </row>
    <row r="20799" spans="1:6" x14ac:dyDescent="0.25">
      <c r="A20799" s="4" t="s">
        <v>6</v>
      </c>
      <c r="B20799" t="s">
        <v>77786</v>
      </c>
      <c r="C20799" s="5">
        <v>44998</v>
      </c>
      <c r="D20799" s="5">
        <v>45260</v>
      </c>
      <c r="E20799">
        <f t="shared" si="127"/>
        <v>262</v>
      </c>
      <c r="F20799" s="6">
        <v>45231</v>
      </c>
    </row>
    <row r="20800" spans="1:6" x14ac:dyDescent="0.25">
      <c r="A20800" s="4" t="s">
        <v>6</v>
      </c>
      <c r="B20800" t="s">
        <v>77787</v>
      </c>
      <c r="C20800" s="5">
        <v>44979</v>
      </c>
      <c r="D20800" s="5">
        <v>45260</v>
      </c>
      <c r="E20800">
        <f t="shared" si="127"/>
        <v>281</v>
      </c>
      <c r="F20800" s="6">
        <v>45231</v>
      </c>
    </row>
    <row r="20801" spans="1:6" x14ac:dyDescent="0.25">
      <c r="A20801" s="4" t="s">
        <v>6</v>
      </c>
      <c r="B20801" t="s">
        <v>77788</v>
      </c>
      <c r="C20801" s="5">
        <v>44972</v>
      </c>
      <c r="D20801" s="5">
        <v>45260</v>
      </c>
      <c r="E20801">
        <f t="shared" si="127"/>
        <v>288</v>
      </c>
      <c r="F20801" s="6">
        <v>45231</v>
      </c>
    </row>
    <row r="20802" spans="1:6" x14ac:dyDescent="0.25">
      <c r="A20802" s="4" t="s">
        <v>6</v>
      </c>
      <c r="B20802" t="s">
        <v>77789</v>
      </c>
      <c r="C20802" s="5">
        <v>44970</v>
      </c>
      <c r="D20802" s="5">
        <v>45260</v>
      </c>
      <c r="E20802">
        <f t="shared" si="127"/>
        <v>290</v>
      </c>
      <c r="F20802" s="6">
        <v>45231</v>
      </c>
    </row>
    <row r="20803" spans="1:6" x14ac:dyDescent="0.25">
      <c r="A20803" s="4" t="s">
        <v>6</v>
      </c>
      <c r="B20803" t="s">
        <v>77790</v>
      </c>
      <c r="C20803" s="5">
        <v>44914</v>
      </c>
      <c r="D20803" s="5">
        <v>45260</v>
      </c>
      <c r="E20803">
        <f t="shared" si="127"/>
        <v>346</v>
      </c>
      <c r="F20803" s="6">
        <v>45231</v>
      </c>
    </row>
    <row r="20804" spans="1:6" x14ac:dyDescent="0.25">
      <c r="A20804" s="4" t="s">
        <v>6</v>
      </c>
      <c r="B20804" t="s">
        <v>77791</v>
      </c>
      <c r="C20804" s="5">
        <v>44896</v>
      </c>
      <c r="D20804" s="5">
        <v>45260</v>
      </c>
      <c r="E20804">
        <f t="shared" si="127"/>
        <v>364</v>
      </c>
      <c r="F20804" s="6">
        <v>45231</v>
      </c>
    </row>
    <row r="20805" spans="1:6" x14ac:dyDescent="0.25">
      <c r="A20805" s="4" t="s">
        <v>6</v>
      </c>
      <c r="B20805" t="s">
        <v>77792</v>
      </c>
      <c r="C20805" s="5">
        <v>44888</v>
      </c>
      <c r="D20805" s="5">
        <v>45260</v>
      </c>
      <c r="E20805">
        <f t="shared" si="127"/>
        <v>372</v>
      </c>
      <c r="F20805" s="6">
        <v>45231</v>
      </c>
    </row>
    <row r="20806" spans="1:6" x14ac:dyDescent="0.25">
      <c r="A20806" s="4" t="s">
        <v>6</v>
      </c>
      <c r="B20806" t="s">
        <v>77793</v>
      </c>
      <c r="C20806" s="5">
        <v>44885</v>
      </c>
      <c r="D20806" s="5">
        <v>45260</v>
      </c>
      <c r="E20806">
        <f t="shared" si="127"/>
        <v>375</v>
      </c>
      <c r="F20806" s="6">
        <v>45231</v>
      </c>
    </row>
    <row r="20807" spans="1:6" x14ac:dyDescent="0.25">
      <c r="A20807" s="4" t="s">
        <v>6</v>
      </c>
      <c r="B20807" t="s">
        <v>77794</v>
      </c>
      <c r="C20807" s="5">
        <v>44867</v>
      </c>
      <c r="D20807" s="5">
        <v>45260</v>
      </c>
      <c r="E20807">
        <f t="shared" si="127"/>
        <v>393</v>
      </c>
      <c r="F20807" s="6">
        <v>45231</v>
      </c>
    </row>
    <row r="20808" spans="1:6" x14ac:dyDescent="0.25">
      <c r="A20808" s="4" t="s">
        <v>6</v>
      </c>
      <c r="B20808" t="s">
        <v>77795</v>
      </c>
      <c r="C20808" s="5">
        <v>44863</v>
      </c>
      <c r="D20808" s="5">
        <v>45260</v>
      </c>
      <c r="E20808">
        <f t="shared" si="127"/>
        <v>397</v>
      </c>
      <c r="F20808" s="6">
        <v>45231</v>
      </c>
    </row>
    <row r="20809" spans="1:6" x14ac:dyDescent="0.25">
      <c r="A20809" s="4" t="s">
        <v>6</v>
      </c>
      <c r="B20809" t="s">
        <v>77796</v>
      </c>
      <c r="C20809" s="5">
        <v>44852</v>
      </c>
      <c r="D20809" s="5">
        <v>45260</v>
      </c>
      <c r="E20809">
        <f t="shared" si="127"/>
        <v>408</v>
      </c>
      <c r="F20809" s="6">
        <v>45231</v>
      </c>
    </row>
    <row r="20810" spans="1:6" x14ac:dyDescent="0.25">
      <c r="A20810" s="4" t="s">
        <v>6</v>
      </c>
      <c r="B20810" t="s">
        <v>77797</v>
      </c>
      <c r="C20810" s="5">
        <v>44677</v>
      </c>
      <c r="D20810" s="5">
        <v>45260</v>
      </c>
      <c r="E20810">
        <f t="shared" si="127"/>
        <v>583</v>
      </c>
      <c r="F20810" s="6">
        <v>45231</v>
      </c>
    </row>
    <row r="20811" spans="1:6" x14ac:dyDescent="0.25">
      <c r="A20811" s="4" t="s">
        <v>6</v>
      </c>
      <c r="B20811" t="s">
        <v>77798</v>
      </c>
      <c r="C20811" s="5">
        <v>45065</v>
      </c>
      <c r="D20811" s="5">
        <v>45260</v>
      </c>
      <c r="E20811">
        <f t="shared" si="127"/>
        <v>195</v>
      </c>
      <c r="F20811" s="6">
        <v>45231</v>
      </c>
    </row>
    <row r="20812" spans="1:6" x14ac:dyDescent="0.25">
      <c r="A20812" s="4" t="s">
        <v>6</v>
      </c>
      <c r="B20812" t="s">
        <v>77799</v>
      </c>
      <c r="C20812" s="5">
        <v>45021</v>
      </c>
      <c r="D20812" s="5">
        <v>45260</v>
      </c>
      <c r="E20812">
        <f t="shared" si="127"/>
        <v>239</v>
      </c>
      <c r="F20812" s="6">
        <v>45231</v>
      </c>
    </row>
    <row r="20813" spans="1:6" x14ac:dyDescent="0.25">
      <c r="A20813" s="4" t="s">
        <v>6</v>
      </c>
      <c r="B20813" t="s">
        <v>77800</v>
      </c>
      <c r="C20813" s="5">
        <v>45063</v>
      </c>
      <c r="D20813" s="5">
        <v>45260</v>
      </c>
      <c r="E20813">
        <f t="shared" si="127"/>
        <v>197</v>
      </c>
      <c r="F20813" s="6">
        <v>45231</v>
      </c>
    </row>
    <row r="20814" spans="1:6" x14ac:dyDescent="0.25">
      <c r="A20814" s="4" t="s">
        <v>6</v>
      </c>
      <c r="B20814" t="s">
        <v>77801</v>
      </c>
      <c r="C20814" s="5">
        <v>45022</v>
      </c>
      <c r="D20814" s="5">
        <v>45260</v>
      </c>
      <c r="E20814">
        <f t="shared" si="127"/>
        <v>238</v>
      </c>
      <c r="F20814" s="6">
        <v>45231</v>
      </c>
    </row>
    <row r="20815" spans="1:6" x14ac:dyDescent="0.25">
      <c r="A20815" s="4" t="s">
        <v>6</v>
      </c>
      <c r="B20815" t="s">
        <v>77802</v>
      </c>
      <c r="C20815" s="5">
        <v>45027</v>
      </c>
      <c r="D20815" s="5">
        <v>45260</v>
      </c>
      <c r="E20815">
        <f t="shared" si="127"/>
        <v>233</v>
      </c>
      <c r="F20815" s="6">
        <v>45231</v>
      </c>
    </row>
    <row r="20816" spans="1:6" x14ac:dyDescent="0.25">
      <c r="A20816" s="4" t="s">
        <v>6</v>
      </c>
      <c r="B20816" t="s">
        <v>77803</v>
      </c>
      <c r="C20816" s="5">
        <v>45098</v>
      </c>
      <c r="D20816" s="5">
        <v>45260</v>
      </c>
      <c r="E20816">
        <f t="shared" si="127"/>
        <v>162</v>
      </c>
      <c r="F20816" s="6">
        <v>45231</v>
      </c>
    </row>
    <row r="20817" spans="1:6" x14ac:dyDescent="0.25">
      <c r="A20817" s="4" t="s">
        <v>6</v>
      </c>
      <c r="B20817" t="s">
        <v>77804</v>
      </c>
      <c r="C20817" s="5">
        <v>45090</v>
      </c>
      <c r="D20817" s="5">
        <v>45260</v>
      </c>
      <c r="E20817">
        <f t="shared" si="127"/>
        <v>170</v>
      </c>
      <c r="F20817" s="6">
        <v>45231</v>
      </c>
    </row>
    <row r="20818" spans="1:6" x14ac:dyDescent="0.25">
      <c r="A20818" s="4" t="s">
        <v>6</v>
      </c>
      <c r="B20818" t="s">
        <v>77805</v>
      </c>
      <c r="C20818" s="5">
        <v>45085</v>
      </c>
      <c r="D20818" s="5">
        <v>45260</v>
      </c>
      <c r="E20818">
        <f t="shared" si="127"/>
        <v>175</v>
      </c>
      <c r="F20818" s="6">
        <v>45231</v>
      </c>
    </row>
    <row r="20819" spans="1:6" x14ac:dyDescent="0.25">
      <c r="A20819" s="4" t="s">
        <v>6</v>
      </c>
      <c r="B20819" t="s">
        <v>77806</v>
      </c>
      <c r="C20819" s="5">
        <v>45097</v>
      </c>
      <c r="D20819" s="5">
        <v>45260</v>
      </c>
      <c r="E20819">
        <f t="shared" si="127"/>
        <v>163</v>
      </c>
      <c r="F20819" s="6">
        <v>45231</v>
      </c>
    </row>
    <row r="20820" spans="1:6" x14ac:dyDescent="0.25">
      <c r="A20820" s="4" t="s">
        <v>6</v>
      </c>
      <c r="B20820" t="s">
        <v>77807</v>
      </c>
      <c r="C20820" s="5">
        <v>45096</v>
      </c>
      <c r="D20820" s="5">
        <v>45260</v>
      </c>
      <c r="E20820">
        <f t="shared" si="127"/>
        <v>164</v>
      </c>
      <c r="F20820" s="6">
        <v>45231</v>
      </c>
    </row>
    <row r="20821" spans="1:6" x14ac:dyDescent="0.25">
      <c r="A20821" s="4" t="s">
        <v>6</v>
      </c>
      <c r="B20821" t="s">
        <v>77808</v>
      </c>
      <c r="C20821" s="5">
        <v>45118</v>
      </c>
      <c r="D20821" s="5">
        <v>45260</v>
      </c>
      <c r="E20821">
        <f t="shared" si="127"/>
        <v>142</v>
      </c>
      <c r="F20821" s="6">
        <v>45231</v>
      </c>
    </row>
    <row r="20822" spans="1:6" x14ac:dyDescent="0.25">
      <c r="A20822" s="4" t="s">
        <v>6</v>
      </c>
      <c r="B20822" t="s">
        <v>77809</v>
      </c>
      <c r="C20822" s="5">
        <v>45119</v>
      </c>
      <c r="D20822" s="5">
        <v>45260</v>
      </c>
      <c r="E20822">
        <f t="shared" si="127"/>
        <v>141</v>
      </c>
      <c r="F20822" s="6">
        <v>45231</v>
      </c>
    </row>
    <row r="20823" spans="1:6" x14ac:dyDescent="0.25">
      <c r="A20823" s="4" t="s">
        <v>6</v>
      </c>
      <c r="B20823" t="s">
        <v>77810</v>
      </c>
      <c r="C20823" s="5">
        <v>45125</v>
      </c>
      <c r="D20823" s="5">
        <v>45260</v>
      </c>
      <c r="E20823">
        <f t="shared" si="127"/>
        <v>135</v>
      </c>
      <c r="F20823" s="6">
        <v>45231</v>
      </c>
    </row>
    <row r="20824" spans="1:6" x14ac:dyDescent="0.25">
      <c r="A20824" s="4" t="s">
        <v>6</v>
      </c>
      <c r="B20824" t="s">
        <v>77811</v>
      </c>
      <c r="C20824" s="5">
        <v>45128</v>
      </c>
      <c r="D20824" s="5">
        <v>45260</v>
      </c>
      <c r="E20824">
        <f t="shared" si="127"/>
        <v>132</v>
      </c>
      <c r="F20824" s="6">
        <v>45231</v>
      </c>
    </row>
    <row r="20825" spans="1:6" x14ac:dyDescent="0.25">
      <c r="A20825" s="4" t="s">
        <v>6</v>
      </c>
      <c r="B20825" t="s">
        <v>77812</v>
      </c>
      <c r="C20825" s="5">
        <v>45131</v>
      </c>
      <c r="D20825" s="5">
        <v>45260</v>
      </c>
      <c r="E20825">
        <f t="shared" si="127"/>
        <v>129</v>
      </c>
      <c r="F20825" s="6">
        <v>45231</v>
      </c>
    </row>
    <row r="20826" spans="1:6" x14ac:dyDescent="0.25">
      <c r="A20826" s="4" t="s">
        <v>6</v>
      </c>
      <c r="B20826" t="s">
        <v>77813</v>
      </c>
      <c r="C20826" s="5">
        <v>45131</v>
      </c>
      <c r="D20826" s="5">
        <v>45260</v>
      </c>
      <c r="E20826">
        <f t="shared" si="127"/>
        <v>129</v>
      </c>
      <c r="F20826" s="6">
        <v>45231</v>
      </c>
    </row>
    <row r="20827" spans="1:6" x14ac:dyDescent="0.25">
      <c r="A20827" s="4" t="s">
        <v>6</v>
      </c>
      <c r="B20827" t="s">
        <v>77814</v>
      </c>
      <c r="C20827" s="5">
        <v>45133</v>
      </c>
      <c r="D20827" s="5">
        <v>45260</v>
      </c>
      <c r="E20827">
        <f t="shared" si="127"/>
        <v>127</v>
      </c>
      <c r="F20827" s="6">
        <v>45231</v>
      </c>
    </row>
    <row r="20828" spans="1:6" x14ac:dyDescent="0.25">
      <c r="A20828" s="4" t="s">
        <v>6</v>
      </c>
      <c r="B20828" t="s">
        <v>77815</v>
      </c>
      <c r="C20828" s="5">
        <v>45138</v>
      </c>
      <c r="D20828" s="5">
        <v>45260</v>
      </c>
      <c r="E20828">
        <f t="shared" si="127"/>
        <v>122</v>
      </c>
      <c r="F20828" s="6">
        <v>45231</v>
      </c>
    </row>
    <row r="20829" spans="1:6" x14ac:dyDescent="0.25">
      <c r="A20829" s="4" t="s">
        <v>6</v>
      </c>
      <c r="B20829" t="s">
        <v>77816</v>
      </c>
      <c r="C20829" s="5">
        <v>45142</v>
      </c>
      <c r="D20829" s="5">
        <v>45260</v>
      </c>
      <c r="E20829">
        <f t="shared" si="127"/>
        <v>118</v>
      </c>
      <c r="F20829" s="6">
        <v>45231</v>
      </c>
    </row>
    <row r="20830" spans="1:6" x14ac:dyDescent="0.25">
      <c r="A20830" s="4" t="s">
        <v>6</v>
      </c>
      <c r="B20830" t="s">
        <v>77817</v>
      </c>
      <c r="C20830" s="5">
        <v>45142</v>
      </c>
      <c r="D20830" s="5">
        <v>45260</v>
      </c>
      <c r="E20830">
        <f t="shared" si="127"/>
        <v>118</v>
      </c>
      <c r="F20830" s="6">
        <v>45231</v>
      </c>
    </row>
    <row r="20831" spans="1:6" x14ac:dyDescent="0.25">
      <c r="A20831" s="4" t="s">
        <v>6</v>
      </c>
      <c r="B20831" t="s">
        <v>77818</v>
      </c>
      <c r="C20831" s="5">
        <v>45149</v>
      </c>
      <c r="D20831" s="5">
        <v>45260</v>
      </c>
      <c r="E20831">
        <f t="shared" si="127"/>
        <v>111</v>
      </c>
      <c r="F20831" s="6">
        <v>45231</v>
      </c>
    </row>
    <row r="20832" spans="1:6" x14ac:dyDescent="0.25">
      <c r="A20832" s="4" t="s">
        <v>6</v>
      </c>
      <c r="B20832" t="s">
        <v>77819</v>
      </c>
      <c r="C20832" s="5">
        <v>45149</v>
      </c>
      <c r="D20832" s="5">
        <v>45260</v>
      </c>
      <c r="E20832">
        <f t="shared" ref="E20832:E20895" si="128">D20832-C20832</f>
        <v>111</v>
      </c>
      <c r="F20832" s="6">
        <v>45231</v>
      </c>
    </row>
    <row r="20833" spans="1:6" x14ac:dyDescent="0.25">
      <c r="A20833" s="4" t="s">
        <v>6</v>
      </c>
      <c r="B20833" t="s">
        <v>77820</v>
      </c>
      <c r="C20833" s="5">
        <v>45154</v>
      </c>
      <c r="D20833" s="5">
        <v>45260</v>
      </c>
      <c r="E20833">
        <f t="shared" si="128"/>
        <v>106</v>
      </c>
      <c r="F20833" s="6">
        <v>45231</v>
      </c>
    </row>
    <row r="20834" spans="1:6" x14ac:dyDescent="0.25">
      <c r="A20834" s="4" t="s">
        <v>6</v>
      </c>
      <c r="B20834" t="s">
        <v>77821</v>
      </c>
      <c r="C20834" s="5">
        <v>45159</v>
      </c>
      <c r="D20834" s="5">
        <v>45260</v>
      </c>
      <c r="E20834">
        <f t="shared" si="128"/>
        <v>101</v>
      </c>
      <c r="F20834" s="6">
        <v>45231</v>
      </c>
    </row>
    <row r="20835" spans="1:6" x14ac:dyDescent="0.25">
      <c r="A20835" s="4" t="s">
        <v>6</v>
      </c>
      <c r="B20835" t="s">
        <v>77822</v>
      </c>
      <c r="C20835" s="5">
        <v>45159</v>
      </c>
      <c r="D20835" s="5">
        <v>45260</v>
      </c>
      <c r="E20835">
        <f t="shared" si="128"/>
        <v>101</v>
      </c>
      <c r="F20835" s="6">
        <v>45231</v>
      </c>
    </row>
    <row r="20836" spans="1:6" x14ac:dyDescent="0.25">
      <c r="A20836" s="4" t="s">
        <v>6</v>
      </c>
      <c r="B20836" t="s">
        <v>77823</v>
      </c>
      <c r="C20836" s="5">
        <v>45162</v>
      </c>
      <c r="D20836" s="5">
        <v>45260</v>
      </c>
      <c r="E20836">
        <f t="shared" si="128"/>
        <v>98</v>
      </c>
      <c r="F20836" s="6">
        <v>45231</v>
      </c>
    </row>
    <row r="20837" spans="1:6" x14ac:dyDescent="0.25">
      <c r="A20837" s="4" t="s">
        <v>6</v>
      </c>
      <c r="B20837" t="s">
        <v>77824</v>
      </c>
      <c r="C20837" s="5">
        <v>45163</v>
      </c>
      <c r="D20837" s="5">
        <v>45260</v>
      </c>
      <c r="E20837">
        <f t="shared" si="128"/>
        <v>97</v>
      </c>
      <c r="F20837" s="6">
        <v>45231</v>
      </c>
    </row>
    <row r="20838" spans="1:6" x14ac:dyDescent="0.25">
      <c r="A20838" s="4" t="s">
        <v>6</v>
      </c>
      <c r="B20838" t="s">
        <v>77825</v>
      </c>
      <c r="C20838" s="5">
        <v>45163</v>
      </c>
      <c r="D20838" s="5">
        <v>45260</v>
      </c>
      <c r="E20838">
        <f t="shared" si="128"/>
        <v>97</v>
      </c>
      <c r="F20838" s="6">
        <v>45231</v>
      </c>
    </row>
    <row r="20839" spans="1:6" x14ac:dyDescent="0.25">
      <c r="A20839" s="4" t="s">
        <v>6</v>
      </c>
      <c r="B20839" t="s">
        <v>77826</v>
      </c>
      <c r="C20839" s="5">
        <v>45163</v>
      </c>
      <c r="D20839" s="5">
        <v>45260</v>
      </c>
      <c r="E20839">
        <f t="shared" si="128"/>
        <v>97</v>
      </c>
      <c r="F20839" s="6">
        <v>45231</v>
      </c>
    </row>
    <row r="20840" spans="1:6" x14ac:dyDescent="0.25">
      <c r="A20840" s="4" t="s">
        <v>6</v>
      </c>
      <c r="B20840" t="s">
        <v>77827</v>
      </c>
      <c r="C20840" s="5">
        <v>45170</v>
      </c>
      <c r="D20840" s="5">
        <v>45260</v>
      </c>
      <c r="E20840">
        <f t="shared" si="128"/>
        <v>90</v>
      </c>
      <c r="F20840" s="6">
        <v>45231</v>
      </c>
    </row>
    <row r="20841" spans="1:6" x14ac:dyDescent="0.25">
      <c r="A20841" s="4" t="s">
        <v>6</v>
      </c>
      <c r="B20841" t="s">
        <v>77828</v>
      </c>
      <c r="C20841" s="5">
        <v>45170</v>
      </c>
      <c r="D20841" s="5">
        <v>45260</v>
      </c>
      <c r="E20841">
        <f t="shared" si="128"/>
        <v>90</v>
      </c>
      <c r="F20841" s="6">
        <v>45231</v>
      </c>
    </row>
    <row r="20842" spans="1:6" x14ac:dyDescent="0.25">
      <c r="A20842" s="4" t="s">
        <v>6</v>
      </c>
      <c r="B20842" t="s">
        <v>77829</v>
      </c>
      <c r="C20842" s="5">
        <v>45170</v>
      </c>
      <c r="D20842" s="5">
        <v>45260</v>
      </c>
      <c r="E20842">
        <f t="shared" si="128"/>
        <v>90</v>
      </c>
      <c r="F20842" s="6">
        <v>45231</v>
      </c>
    </row>
    <row r="20843" spans="1:6" x14ac:dyDescent="0.25">
      <c r="A20843" s="4" t="s">
        <v>6</v>
      </c>
      <c r="B20843" t="s">
        <v>77830</v>
      </c>
      <c r="C20843" s="5">
        <v>45170</v>
      </c>
      <c r="D20843" s="5">
        <v>45260</v>
      </c>
      <c r="E20843">
        <f t="shared" si="128"/>
        <v>90</v>
      </c>
      <c r="F20843" s="6">
        <v>45231</v>
      </c>
    </row>
    <row r="20844" spans="1:6" x14ac:dyDescent="0.25">
      <c r="A20844" s="4" t="s">
        <v>6</v>
      </c>
      <c r="B20844" t="s">
        <v>77831</v>
      </c>
      <c r="C20844" s="5">
        <v>45171</v>
      </c>
      <c r="D20844" s="5">
        <v>45260</v>
      </c>
      <c r="E20844">
        <f t="shared" si="128"/>
        <v>89</v>
      </c>
      <c r="F20844" s="6">
        <v>45231</v>
      </c>
    </row>
    <row r="20845" spans="1:6" x14ac:dyDescent="0.25">
      <c r="A20845" s="4" t="s">
        <v>6</v>
      </c>
      <c r="B20845" t="s">
        <v>77832</v>
      </c>
      <c r="C20845" s="5">
        <v>45171</v>
      </c>
      <c r="D20845" s="5">
        <v>45260</v>
      </c>
      <c r="E20845">
        <f t="shared" si="128"/>
        <v>89</v>
      </c>
      <c r="F20845" s="6">
        <v>45231</v>
      </c>
    </row>
    <row r="20846" spans="1:6" x14ac:dyDescent="0.25">
      <c r="A20846" s="4" t="s">
        <v>6</v>
      </c>
      <c r="B20846" t="s">
        <v>77833</v>
      </c>
      <c r="C20846" s="5">
        <v>45173</v>
      </c>
      <c r="D20846" s="5">
        <v>45260</v>
      </c>
      <c r="E20846">
        <f t="shared" si="128"/>
        <v>87</v>
      </c>
      <c r="F20846" s="6">
        <v>45231</v>
      </c>
    </row>
    <row r="20847" spans="1:6" x14ac:dyDescent="0.25">
      <c r="A20847" s="4" t="s">
        <v>6</v>
      </c>
      <c r="B20847" t="s">
        <v>77834</v>
      </c>
      <c r="C20847" s="5">
        <v>45173</v>
      </c>
      <c r="D20847" s="5">
        <v>45260</v>
      </c>
      <c r="E20847">
        <f t="shared" si="128"/>
        <v>87</v>
      </c>
      <c r="F20847" s="6">
        <v>45231</v>
      </c>
    </row>
    <row r="20848" spans="1:6" x14ac:dyDescent="0.25">
      <c r="A20848" s="4" t="s">
        <v>6</v>
      </c>
      <c r="B20848" t="s">
        <v>77835</v>
      </c>
      <c r="C20848" s="5">
        <v>45174</v>
      </c>
      <c r="D20848" s="5">
        <v>45260</v>
      </c>
      <c r="E20848">
        <f t="shared" si="128"/>
        <v>86</v>
      </c>
      <c r="F20848" s="6">
        <v>45231</v>
      </c>
    </row>
    <row r="20849" spans="1:6" x14ac:dyDescent="0.25">
      <c r="A20849" s="4" t="s">
        <v>6</v>
      </c>
      <c r="B20849" t="s">
        <v>77836</v>
      </c>
      <c r="C20849" s="5">
        <v>45176</v>
      </c>
      <c r="D20849" s="5">
        <v>45260</v>
      </c>
      <c r="E20849">
        <f t="shared" si="128"/>
        <v>84</v>
      </c>
      <c r="F20849" s="6">
        <v>45231</v>
      </c>
    </row>
    <row r="20850" spans="1:6" x14ac:dyDescent="0.25">
      <c r="A20850" s="4" t="s">
        <v>6</v>
      </c>
      <c r="B20850" t="s">
        <v>77837</v>
      </c>
      <c r="C20850" s="5">
        <v>45176</v>
      </c>
      <c r="D20850" s="5">
        <v>45260</v>
      </c>
      <c r="E20850">
        <f t="shared" si="128"/>
        <v>84</v>
      </c>
      <c r="F20850" s="6">
        <v>45231</v>
      </c>
    </row>
    <row r="20851" spans="1:6" x14ac:dyDescent="0.25">
      <c r="A20851" s="4" t="s">
        <v>6</v>
      </c>
      <c r="B20851" t="s">
        <v>77838</v>
      </c>
      <c r="C20851" s="5">
        <v>45177</v>
      </c>
      <c r="D20851" s="5">
        <v>45260</v>
      </c>
      <c r="E20851">
        <f t="shared" si="128"/>
        <v>83</v>
      </c>
      <c r="F20851" s="6">
        <v>45231</v>
      </c>
    </row>
    <row r="20852" spans="1:6" x14ac:dyDescent="0.25">
      <c r="A20852" s="4" t="s">
        <v>6</v>
      </c>
      <c r="B20852" t="s">
        <v>77839</v>
      </c>
      <c r="C20852" s="5">
        <v>45178</v>
      </c>
      <c r="D20852" s="5">
        <v>45260</v>
      </c>
      <c r="E20852">
        <f t="shared" si="128"/>
        <v>82</v>
      </c>
      <c r="F20852" s="6">
        <v>45231</v>
      </c>
    </row>
    <row r="20853" spans="1:6" x14ac:dyDescent="0.25">
      <c r="A20853" s="4" t="s">
        <v>6</v>
      </c>
      <c r="B20853" t="s">
        <v>77840</v>
      </c>
      <c r="C20853" s="5">
        <v>45180</v>
      </c>
      <c r="D20853" s="5">
        <v>45260</v>
      </c>
      <c r="E20853">
        <f t="shared" si="128"/>
        <v>80</v>
      </c>
      <c r="F20853" s="6">
        <v>45231</v>
      </c>
    </row>
    <row r="20854" spans="1:6" x14ac:dyDescent="0.25">
      <c r="A20854" s="4" t="s">
        <v>6</v>
      </c>
      <c r="B20854" t="s">
        <v>77841</v>
      </c>
      <c r="C20854" s="5">
        <v>45181</v>
      </c>
      <c r="D20854" s="5">
        <v>45260</v>
      </c>
      <c r="E20854">
        <f t="shared" si="128"/>
        <v>79</v>
      </c>
      <c r="F20854" s="6">
        <v>45231</v>
      </c>
    </row>
    <row r="20855" spans="1:6" x14ac:dyDescent="0.25">
      <c r="A20855" s="4" t="s">
        <v>6</v>
      </c>
      <c r="B20855" t="s">
        <v>77842</v>
      </c>
      <c r="C20855" s="5">
        <v>45182</v>
      </c>
      <c r="D20855" s="5">
        <v>45260</v>
      </c>
      <c r="E20855">
        <f t="shared" si="128"/>
        <v>78</v>
      </c>
      <c r="F20855" s="6">
        <v>45231</v>
      </c>
    </row>
    <row r="20856" spans="1:6" x14ac:dyDescent="0.25">
      <c r="A20856" s="4" t="s">
        <v>6</v>
      </c>
      <c r="B20856" t="s">
        <v>77843</v>
      </c>
      <c r="C20856" s="5">
        <v>45182</v>
      </c>
      <c r="D20856" s="5">
        <v>45260</v>
      </c>
      <c r="E20856">
        <f t="shared" si="128"/>
        <v>78</v>
      </c>
      <c r="F20856" s="6">
        <v>45231</v>
      </c>
    </row>
    <row r="20857" spans="1:6" x14ac:dyDescent="0.25">
      <c r="A20857" s="4" t="s">
        <v>6</v>
      </c>
      <c r="B20857" t="s">
        <v>77844</v>
      </c>
      <c r="C20857" s="5">
        <v>45183</v>
      </c>
      <c r="D20857" s="5">
        <v>45260</v>
      </c>
      <c r="E20857">
        <f t="shared" si="128"/>
        <v>77</v>
      </c>
      <c r="F20857" s="6">
        <v>45231</v>
      </c>
    </row>
    <row r="20858" spans="1:6" x14ac:dyDescent="0.25">
      <c r="A20858" s="4" t="s">
        <v>6</v>
      </c>
      <c r="B20858" t="s">
        <v>77845</v>
      </c>
      <c r="C20858" s="5">
        <v>45183</v>
      </c>
      <c r="D20858" s="5">
        <v>45260</v>
      </c>
      <c r="E20858">
        <f t="shared" si="128"/>
        <v>77</v>
      </c>
      <c r="F20858" s="6">
        <v>45231</v>
      </c>
    </row>
    <row r="20859" spans="1:6" x14ac:dyDescent="0.25">
      <c r="A20859" s="4" t="s">
        <v>6</v>
      </c>
      <c r="B20859" t="s">
        <v>77846</v>
      </c>
      <c r="C20859" s="5">
        <v>45184</v>
      </c>
      <c r="D20859" s="5">
        <v>45260</v>
      </c>
      <c r="E20859">
        <f t="shared" si="128"/>
        <v>76</v>
      </c>
      <c r="F20859" s="6">
        <v>45231</v>
      </c>
    </row>
    <row r="20860" spans="1:6" x14ac:dyDescent="0.25">
      <c r="A20860" s="4" t="s">
        <v>6</v>
      </c>
      <c r="B20860" t="s">
        <v>77847</v>
      </c>
      <c r="C20860" s="5">
        <v>45188</v>
      </c>
      <c r="D20860" s="5">
        <v>45260</v>
      </c>
      <c r="E20860">
        <f t="shared" si="128"/>
        <v>72</v>
      </c>
      <c r="F20860" s="6">
        <v>45231</v>
      </c>
    </row>
    <row r="20861" spans="1:6" x14ac:dyDescent="0.25">
      <c r="A20861" s="4" t="s">
        <v>6</v>
      </c>
      <c r="B20861" t="s">
        <v>77848</v>
      </c>
      <c r="C20861" s="5">
        <v>45189</v>
      </c>
      <c r="D20861" s="5">
        <v>45260</v>
      </c>
      <c r="E20861">
        <f t="shared" si="128"/>
        <v>71</v>
      </c>
      <c r="F20861" s="6">
        <v>45231</v>
      </c>
    </row>
    <row r="20862" spans="1:6" x14ac:dyDescent="0.25">
      <c r="A20862" s="4" t="s">
        <v>6</v>
      </c>
      <c r="B20862" t="s">
        <v>77849</v>
      </c>
      <c r="C20862" s="5">
        <v>45190</v>
      </c>
      <c r="D20862" s="5">
        <v>45260</v>
      </c>
      <c r="E20862">
        <f t="shared" si="128"/>
        <v>70</v>
      </c>
      <c r="F20862" s="6">
        <v>45231</v>
      </c>
    </row>
    <row r="20863" spans="1:6" x14ac:dyDescent="0.25">
      <c r="A20863" s="4" t="s">
        <v>6</v>
      </c>
      <c r="B20863" t="s">
        <v>77850</v>
      </c>
      <c r="C20863" s="5">
        <v>45190</v>
      </c>
      <c r="D20863" s="5">
        <v>45260</v>
      </c>
      <c r="E20863">
        <f t="shared" si="128"/>
        <v>70</v>
      </c>
      <c r="F20863" s="6">
        <v>45231</v>
      </c>
    </row>
    <row r="20864" spans="1:6" x14ac:dyDescent="0.25">
      <c r="A20864" s="4" t="s">
        <v>6</v>
      </c>
      <c r="B20864" t="s">
        <v>77851</v>
      </c>
      <c r="C20864" s="5">
        <v>45190</v>
      </c>
      <c r="D20864" s="5">
        <v>45260</v>
      </c>
      <c r="E20864">
        <f t="shared" si="128"/>
        <v>70</v>
      </c>
      <c r="F20864" s="6">
        <v>45231</v>
      </c>
    </row>
    <row r="20865" spans="1:6" x14ac:dyDescent="0.25">
      <c r="A20865" s="4" t="s">
        <v>6</v>
      </c>
      <c r="B20865" t="s">
        <v>77852</v>
      </c>
      <c r="C20865" s="5">
        <v>45190</v>
      </c>
      <c r="D20865" s="5">
        <v>45260</v>
      </c>
      <c r="E20865">
        <f t="shared" si="128"/>
        <v>70</v>
      </c>
      <c r="F20865" s="6">
        <v>45231</v>
      </c>
    </row>
    <row r="20866" spans="1:6" x14ac:dyDescent="0.25">
      <c r="A20866" s="4" t="s">
        <v>6</v>
      </c>
      <c r="B20866" t="s">
        <v>77853</v>
      </c>
      <c r="C20866" s="5">
        <v>45190</v>
      </c>
      <c r="D20866" s="5">
        <v>45260</v>
      </c>
      <c r="E20866">
        <f t="shared" si="128"/>
        <v>70</v>
      </c>
      <c r="F20866" s="6">
        <v>45231</v>
      </c>
    </row>
    <row r="20867" spans="1:6" x14ac:dyDescent="0.25">
      <c r="A20867" s="4" t="s">
        <v>6</v>
      </c>
      <c r="B20867" t="s">
        <v>77854</v>
      </c>
      <c r="C20867" s="5">
        <v>45190</v>
      </c>
      <c r="D20867" s="5">
        <v>45260</v>
      </c>
      <c r="E20867">
        <f t="shared" si="128"/>
        <v>70</v>
      </c>
      <c r="F20867" s="6">
        <v>45231</v>
      </c>
    </row>
    <row r="20868" spans="1:6" x14ac:dyDescent="0.25">
      <c r="A20868" s="4" t="s">
        <v>6</v>
      </c>
      <c r="B20868" t="s">
        <v>77855</v>
      </c>
      <c r="C20868" s="5">
        <v>45191</v>
      </c>
      <c r="D20868" s="5">
        <v>45260</v>
      </c>
      <c r="E20868">
        <f t="shared" si="128"/>
        <v>69</v>
      </c>
      <c r="F20868" s="6">
        <v>45231</v>
      </c>
    </row>
    <row r="20869" spans="1:6" x14ac:dyDescent="0.25">
      <c r="A20869" s="4" t="s">
        <v>6</v>
      </c>
      <c r="B20869" t="s">
        <v>77856</v>
      </c>
      <c r="C20869" s="5">
        <v>45195</v>
      </c>
      <c r="D20869" s="5">
        <v>45260</v>
      </c>
      <c r="E20869">
        <f t="shared" si="128"/>
        <v>65</v>
      </c>
      <c r="F20869" s="6">
        <v>45231</v>
      </c>
    </row>
    <row r="20870" spans="1:6" x14ac:dyDescent="0.25">
      <c r="A20870" s="4" t="s">
        <v>6</v>
      </c>
      <c r="B20870" t="s">
        <v>77857</v>
      </c>
      <c r="C20870" s="5">
        <v>45196</v>
      </c>
      <c r="D20870" s="5">
        <v>45260</v>
      </c>
      <c r="E20870">
        <f t="shared" si="128"/>
        <v>64</v>
      </c>
      <c r="F20870" s="6">
        <v>45231</v>
      </c>
    </row>
    <row r="20871" spans="1:6" x14ac:dyDescent="0.25">
      <c r="A20871" s="4" t="s">
        <v>6</v>
      </c>
      <c r="B20871" t="s">
        <v>77858</v>
      </c>
      <c r="C20871" s="5">
        <v>45196</v>
      </c>
      <c r="D20871" s="5">
        <v>45260</v>
      </c>
      <c r="E20871">
        <f t="shared" si="128"/>
        <v>64</v>
      </c>
      <c r="F20871" s="6">
        <v>45231</v>
      </c>
    </row>
    <row r="20872" spans="1:6" x14ac:dyDescent="0.25">
      <c r="A20872" s="4" t="s">
        <v>6</v>
      </c>
      <c r="B20872" t="s">
        <v>77859</v>
      </c>
      <c r="C20872" s="5">
        <v>45197</v>
      </c>
      <c r="D20872" s="5">
        <v>45260</v>
      </c>
      <c r="E20872">
        <f t="shared" si="128"/>
        <v>63</v>
      </c>
      <c r="F20872" s="6">
        <v>45231</v>
      </c>
    </row>
    <row r="20873" spans="1:6" x14ac:dyDescent="0.25">
      <c r="A20873" s="4" t="s">
        <v>6</v>
      </c>
      <c r="B20873" t="s">
        <v>77860</v>
      </c>
      <c r="C20873" s="5">
        <v>45197</v>
      </c>
      <c r="D20873" s="5">
        <v>45260</v>
      </c>
      <c r="E20873">
        <f t="shared" si="128"/>
        <v>63</v>
      </c>
      <c r="F20873" s="6">
        <v>45231</v>
      </c>
    </row>
    <row r="20874" spans="1:6" x14ac:dyDescent="0.25">
      <c r="A20874" s="4" t="s">
        <v>6</v>
      </c>
      <c r="B20874" t="s">
        <v>77861</v>
      </c>
      <c r="C20874" s="5">
        <v>45197</v>
      </c>
      <c r="D20874" s="5">
        <v>45260</v>
      </c>
      <c r="E20874">
        <f t="shared" si="128"/>
        <v>63</v>
      </c>
      <c r="F20874" s="6">
        <v>45231</v>
      </c>
    </row>
    <row r="20875" spans="1:6" x14ac:dyDescent="0.25">
      <c r="A20875" s="4" t="s">
        <v>6</v>
      </c>
      <c r="B20875" t="s">
        <v>77862</v>
      </c>
      <c r="C20875" s="5">
        <v>45198</v>
      </c>
      <c r="D20875" s="5">
        <v>45260</v>
      </c>
      <c r="E20875">
        <f t="shared" si="128"/>
        <v>62</v>
      </c>
      <c r="F20875" s="6">
        <v>45231</v>
      </c>
    </row>
    <row r="20876" spans="1:6" x14ac:dyDescent="0.25">
      <c r="A20876" s="4" t="s">
        <v>6</v>
      </c>
      <c r="B20876" t="s">
        <v>77863</v>
      </c>
      <c r="C20876" s="5">
        <v>45198</v>
      </c>
      <c r="D20876" s="5">
        <v>45260</v>
      </c>
      <c r="E20876">
        <f t="shared" si="128"/>
        <v>62</v>
      </c>
      <c r="F20876" s="6">
        <v>45231</v>
      </c>
    </row>
    <row r="20877" spans="1:6" x14ac:dyDescent="0.25">
      <c r="A20877" s="4" t="s">
        <v>6</v>
      </c>
      <c r="B20877" t="s">
        <v>77864</v>
      </c>
      <c r="C20877" s="5">
        <v>45201</v>
      </c>
      <c r="D20877" s="5">
        <v>45260</v>
      </c>
      <c r="E20877">
        <f t="shared" si="128"/>
        <v>59</v>
      </c>
      <c r="F20877" s="6">
        <v>45231</v>
      </c>
    </row>
    <row r="20878" spans="1:6" x14ac:dyDescent="0.25">
      <c r="A20878" s="4" t="s">
        <v>6</v>
      </c>
      <c r="B20878" t="s">
        <v>77865</v>
      </c>
      <c r="C20878" s="5">
        <v>45202</v>
      </c>
      <c r="D20878" s="5">
        <v>45260</v>
      </c>
      <c r="E20878">
        <f t="shared" si="128"/>
        <v>58</v>
      </c>
      <c r="F20878" s="6">
        <v>45231</v>
      </c>
    </row>
    <row r="20879" spans="1:6" x14ac:dyDescent="0.25">
      <c r="A20879" s="4" t="s">
        <v>6</v>
      </c>
      <c r="B20879" t="s">
        <v>77866</v>
      </c>
      <c r="C20879" s="5">
        <v>45203</v>
      </c>
      <c r="D20879" s="5">
        <v>45260</v>
      </c>
      <c r="E20879">
        <f t="shared" si="128"/>
        <v>57</v>
      </c>
      <c r="F20879" s="6">
        <v>45231</v>
      </c>
    </row>
    <row r="20880" spans="1:6" x14ac:dyDescent="0.25">
      <c r="A20880" s="4" t="s">
        <v>6</v>
      </c>
      <c r="B20880" t="s">
        <v>77867</v>
      </c>
      <c r="C20880" s="5">
        <v>45204</v>
      </c>
      <c r="D20880" s="5">
        <v>45260</v>
      </c>
      <c r="E20880">
        <f t="shared" si="128"/>
        <v>56</v>
      </c>
      <c r="F20880" s="6">
        <v>45231</v>
      </c>
    </row>
    <row r="20881" spans="1:6" x14ac:dyDescent="0.25">
      <c r="A20881" s="4" t="s">
        <v>6</v>
      </c>
      <c r="B20881" t="s">
        <v>77868</v>
      </c>
      <c r="C20881" s="5">
        <v>45204</v>
      </c>
      <c r="D20881" s="5">
        <v>45260</v>
      </c>
      <c r="E20881">
        <f t="shared" si="128"/>
        <v>56</v>
      </c>
      <c r="F20881" s="6">
        <v>45231</v>
      </c>
    </row>
    <row r="20882" spans="1:6" x14ac:dyDescent="0.25">
      <c r="A20882" s="4" t="s">
        <v>6</v>
      </c>
      <c r="B20882" t="s">
        <v>77869</v>
      </c>
      <c r="C20882" s="5">
        <v>45204</v>
      </c>
      <c r="D20882" s="5">
        <v>45260</v>
      </c>
      <c r="E20882">
        <f t="shared" si="128"/>
        <v>56</v>
      </c>
      <c r="F20882" s="6">
        <v>45231</v>
      </c>
    </row>
    <row r="20883" spans="1:6" x14ac:dyDescent="0.25">
      <c r="A20883" s="4" t="s">
        <v>6</v>
      </c>
      <c r="B20883" t="s">
        <v>77870</v>
      </c>
      <c r="C20883" s="5">
        <v>45205</v>
      </c>
      <c r="D20883" s="5">
        <v>45260</v>
      </c>
      <c r="E20883">
        <f t="shared" si="128"/>
        <v>55</v>
      </c>
      <c r="F20883" s="6">
        <v>45231</v>
      </c>
    </row>
    <row r="20884" spans="1:6" x14ac:dyDescent="0.25">
      <c r="A20884" s="4" t="s">
        <v>6</v>
      </c>
      <c r="B20884" t="s">
        <v>77871</v>
      </c>
      <c r="C20884" s="5">
        <v>45207</v>
      </c>
      <c r="D20884" s="5">
        <v>45260</v>
      </c>
      <c r="E20884">
        <f t="shared" si="128"/>
        <v>53</v>
      </c>
      <c r="F20884" s="6">
        <v>45231</v>
      </c>
    </row>
    <row r="20885" spans="1:6" x14ac:dyDescent="0.25">
      <c r="A20885" s="4" t="s">
        <v>6</v>
      </c>
      <c r="B20885" t="s">
        <v>77872</v>
      </c>
      <c r="C20885" s="5">
        <v>45208</v>
      </c>
      <c r="D20885" s="5">
        <v>45260</v>
      </c>
      <c r="E20885">
        <f t="shared" si="128"/>
        <v>52</v>
      </c>
      <c r="F20885" s="6">
        <v>45231</v>
      </c>
    </row>
    <row r="20886" spans="1:6" x14ac:dyDescent="0.25">
      <c r="A20886" s="4" t="s">
        <v>6</v>
      </c>
      <c r="B20886" t="s">
        <v>77873</v>
      </c>
      <c r="C20886" s="5">
        <v>45208</v>
      </c>
      <c r="D20886" s="5">
        <v>45260</v>
      </c>
      <c r="E20886">
        <f t="shared" si="128"/>
        <v>52</v>
      </c>
      <c r="F20886" s="6">
        <v>45231</v>
      </c>
    </row>
    <row r="20887" spans="1:6" x14ac:dyDescent="0.25">
      <c r="A20887" s="4" t="s">
        <v>6</v>
      </c>
      <c r="B20887" t="s">
        <v>77874</v>
      </c>
      <c r="C20887" s="5">
        <v>45208</v>
      </c>
      <c r="D20887" s="5">
        <v>45260</v>
      </c>
      <c r="E20887">
        <f t="shared" si="128"/>
        <v>52</v>
      </c>
      <c r="F20887" s="6">
        <v>45231</v>
      </c>
    </row>
    <row r="20888" spans="1:6" x14ac:dyDescent="0.25">
      <c r="A20888" s="4" t="s">
        <v>6</v>
      </c>
      <c r="B20888" t="s">
        <v>77875</v>
      </c>
      <c r="C20888" s="5">
        <v>45208</v>
      </c>
      <c r="D20888" s="5">
        <v>45260</v>
      </c>
      <c r="E20888">
        <f t="shared" si="128"/>
        <v>52</v>
      </c>
      <c r="F20888" s="6">
        <v>45231</v>
      </c>
    </row>
    <row r="20889" spans="1:6" x14ac:dyDescent="0.25">
      <c r="A20889" s="4" t="s">
        <v>6</v>
      </c>
      <c r="B20889" t="s">
        <v>77876</v>
      </c>
      <c r="C20889" s="5">
        <v>45209</v>
      </c>
      <c r="D20889" s="5">
        <v>45260</v>
      </c>
      <c r="E20889">
        <f t="shared" si="128"/>
        <v>51</v>
      </c>
      <c r="F20889" s="6">
        <v>45231</v>
      </c>
    </row>
    <row r="20890" spans="1:6" x14ac:dyDescent="0.25">
      <c r="A20890" s="4" t="s">
        <v>6</v>
      </c>
      <c r="B20890" t="s">
        <v>77877</v>
      </c>
      <c r="C20890" s="5">
        <v>45209</v>
      </c>
      <c r="D20890" s="5">
        <v>45260</v>
      </c>
      <c r="E20890">
        <f t="shared" si="128"/>
        <v>51</v>
      </c>
      <c r="F20890" s="6">
        <v>45231</v>
      </c>
    </row>
    <row r="20891" spans="1:6" x14ac:dyDescent="0.25">
      <c r="A20891" s="4" t="s">
        <v>6</v>
      </c>
      <c r="B20891" t="s">
        <v>77878</v>
      </c>
      <c r="C20891" s="5">
        <v>45209</v>
      </c>
      <c r="D20891" s="5">
        <v>45260</v>
      </c>
      <c r="E20891">
        <f t="shared" si="128"/>
        <v>51</v>
      </c>
      <c r="F20891" s="6">
        <v>45231</v>
      </c>
    </row>
    <row r="20892" spans="1:6" x14ac:dyDescent="0.25">
      <c r="A20892" s="4" t="s">
        <v>6</v>
      </c>
      <c r="B20892" t="s">
        <v>77879</v>
      </c>
      <c r="C20892" s="5">
        <v>45209</v>
      </c>
      <c r="D20892" s="5">
        <v>45260</v>
      </c>
      <c r="E20892">
        <f t="shared" si="128"/>
        <v>51</v>
      </c>
      <c r="F20892" s="6">
        <v>45231</v>
      </c>
    </row>
    <row r="20893" spans="1:6" x14ac:dyDescent="0.25">
      <c r="A20893" s="4" t="s">
        <v>6</v>
      </c>
      <c r="B20893" t="s">
        <v>77880</v>
      </c>
      <c r="C20893" s="5">
        <v>45209</v>
      </c>
      <c r="D20893" s="5">
        <v>45260</v>
      </c>
      <c r="E20893">
        <f t="shared" si="128"/>
        <v>51</v>
      </c>
      <c r="F20893" s="6">
        <v>45231</v>
      </c>
    </row>
    <row r="20894" spans="1:6" x14ac:dyDescent="0.25">
      <c r="A20894" s="4" t="s">
        <v>6</v>
      </c>
      <c r="B20894" t="s">
        <v>77881</v>
      </c>
      <c r="C20894" s="5">
        <v>45209</v>
      </c>
      <c r="D20894" s="5">
        <v>45260</v>
      </c>
      <c r="E20894">
        <f t="shared" si="128"/>
        <v>51</v>
      </c>
      <c r="F20894" s="6">
        <v>45231</v>
      </c>
    </row>
    <row r="20895" spans="1:6" x14ac:dyDescent="0.25">
      <c r="A20895" s="4" t="s">
        <v>6</v>
      </c>
      <c r="B20895" t="s">
        <v>77882</v>
      </c>
      <c r="C20895" s="5">
        <v>45209</v>
      </c>
      <c r="D20895" s="5">
        <v>45260</v>
      </c>
      <c r="E20895">
        <f t="shared" si="128"/>
        <v>51</v>
      </c>
      <c r="F20895" s="6">
        <v>45231</v>
      </c>
    </row>
    <row r="20896" spans="1:6" x14ac:dyDescent="0.25">
      <c r="A20896" s="4" t="s">
        <v>6</v>
      </c>
      <c r="B20896" t="s">
        <v>77883</v>
      </c>
      <c r="C20896" s="5">
        <v>45209</v>
      </c>
      <c r="D20896" s="5">
        <v>45260</v>
      </c>
      <c r="E20896">
        <f t="shared" ref="E20896:E20959" si="129">D20896-C20896</f>
        <v>51</v>
      </c>
      <c r="F20896" s="6">
        <v>45231</v>
      </c>
    </row>
    <row r="20897" spans="1:6" x14ac:dyDescent="0.25">
      <c r="A20897" s="4" t="s">
        <v>6</v>
      </c>
      <c r="B20897" t="s">
        <v>77884</v>
      </c>
      <c r="C20897" s="5">
        <v>45210</v>
      </c>
      <c r="D20897" s="5">
        <v>45260</v>
      </c>
      <c r="E20897">
        <f t="shared" si="129"/>
        <v>50</v>
      </c>
      <c r="F20897" s="6">
        <v>45231</v>
      </c>
    </row>
    <row r="20898" spans="1:6" x14ac:dyDescent="0.25">
      <c r="A20898" s="4" t="s">
        <v>6</v>
      </c>
      <c r="B20898" t="s">
        <v>77885</v>
      </c>
      <c r="C20898" s="5">
        <v>45210</v>
      </c>
      <c r="D20898" s="5">
        <v>45260</v>
      </c>
      <c r="E20898">
        <f t="shared" si="129"/>
        <v>50</v>
      </c>
      <c r="F20898" s="6">
        <v>45231</v>
      </c>
    </row>
    <row r="20899" spans="1:6" x14ac:dyDescent="0.25">
      <c r="A20899" s="4" t="s">
        <v>6</v>
      </c>
      <c r="B20899" t="s">
        <v>77886</v>
      </c>
      <c r="C20899" s="5">
        <v>45210</v>
      </c>
      <c r="D20899" s="5">
        <v>45260</v>
      </c>
      <c r="E20899">
        <f t="shared" si="129"/>
        <v>50</v>
      </c>
      <c r="F20899" s="6">
        <v>45231</v>
      </c>
    </row>
    <row r="20900" spans="1:6" x14ac:dyDescent="0.25">
      <c r="A20900" s="4" t="s">
        <v>6</v>
      </c>
      <c r="B20900" t="s">
        <v>77887</v>
      </c>
      <c r="C20900" s="5">
        <v>45211</v>
      </c>
      <c r="D20900" s="5">
        <v>45260</v>
      </c>
      <c r="E20900">
        <f t="shared" si="129"/>
        <v>49</v>
      </c>
      <c r="F20900" s="6">
        <v>45231</v>
      </c>
    </row>
    <row r="20901" spans="1:6" x14ac:dyDescent="0.25">
      <c r="A20901" s="4" t="s">
        <v>6</v>
      </c>
      <c r="B20901" t="s">
        <v>77888</v>
      </c>
      <c r="C20901" s="5">
        <v>45211</v>
      </c>
      <c r="D20901" s="5">
        <v>45260</v>
      </c>
      <c r="E20901">
        <f t="shared" si="129"/>
        <v>49</v>
      </c>
      <c r="F20901" s="6">
        <v>45231</v>
      </c>
    </row>
    <row r="20902" spans="1:6" x14ac:dyDescent="0.25">
      <c r="A20902" s="4" t="s">
        <v>6</v>
      </c>
      <c r="B20902" t="s">
        <v>77889</v>
      </c>
      <c r="C20902" s="5">
        <v>45211</v>
      </c>
      <c r="D20902" s="5">
        <v>45260</v>
      </c>
      <c r="E20902">
        <f t="shared" si="129"/>
        <v>49</v>
      </c>
      <c r="F20902" s="6">
        <v>45231</v>
      </c>
    </row>
    <row r="20903" spans="1:6" x14ac:dyDescent="0.25">
      <c r="A20903" s="4" t="s">
        <v>6</v>
      </c>
      <c r="B20903" t="s">
        <v>77890</v>
      </c>
      <c r="C20903" s="5">
        <v>45212</v>
      </c>
      <c r="D20903" s="5">
        <v>45260</v>
      </c>
      <c r="E20903">
        <f t="shared" si="129"/>
        <v>48</v>
      </c>
      <c r="F20903" s="6">
        <v>45231</v>
      </c>
    </row>
    <row r="20904" spans="1:6" x14ac:dyDescent="0.25">
      <c r="A20904" s="4" t="s">
        <v>6</v>
      </c>
      <c r="B20904" t="s">
        <v>77891</v>
      </c>
      <c r="C20904" s="5">
        <v>45215</v>
      </c>
      <c r="D20904" s="5">
        <v>45260</v>
      </c>
      <c r="E20904">
        <f t="shared" si="129"/>
        <v>45</v>
      </c>
      <c r="F20904" s="6">
        <v>45231</v>
      </c>
    </row>
    <row r="20905" spans="1:6" x14ac:dyDescent="0.25">
      <c r="A20905" s="4" t="s">
        <v>6</v>
      </c>
      <c r="B20905" t="s">
        <v>77892</v>
      </c>
      <c r="C20905" s="5">
        <v>45215</v>
      </c>
      <c r="D20905" s="5">
        <v>45260</v>
      </c>
      <c r="E20905">
        <f t="shared" si="129"/>
        <v>45</v>
      </c>
      <c r="F20905" s="6">
        <v>45231</v>
      </c>
    </row>
    <row r="20906" spans="1:6" x14ac:dyDescent="0.25">
      <c r="A20906" s="4" t="s">
        <v>6</v>
      </c>
      <c r="B20906" t="s">
        <v>77893</v>
      </c>
      <c r="C20906" s="5">
        <v>45215</v>
      </c>
      <c r="D20906" s="5">
        <v>45260</v>
      </c>
      <c r="E20906">
        <f t="shared" si="129"/>
        <v>45</v>
      </c>
      <c r="F20906" s="6">
        <v>45231</v>
      </c>
    </row>
    <row r="20907" spans="1:6" x14ac:dyDescent="0.25">
      <c r="A20907" s="4" t="s">
        <v>6</v>
      </c>
      <c r="B20907" t="s">
        <v>77894</v>
      </c>
      <c r="C20907" s="5">
        <v>45215</v>
      </c>
      <c r="D20907" s="5">
        <v>45260</v>
      </c>
      <c r="E20907">
        <f t="shared" si="129"/>
        <v>45</v>
      </c>
      <c r="F20907" s="6">
        <v>45231</v>
      </c>
    </row>
    <row r="20908" spans="1:6" x14ac:dyDescent="0.25">
      <c r="A20908" s="4" t="s">
        <v>6</v>
      </c>
      <c r="B20908" t="s">
        <v>77895</v>
      </c>
      <c r="C20908" s="5">
        <v>45216</v>
      </c>
      <c r="D20908" s="5">
        <v>45260</v>
      </c>
      <c r="E20908">
        <f t="shared" si="129"/>
        <v>44</v>
      </c>
      <c r="F20908" s="6">
        <v>45231</v>
      </c>
    </row>
    <row r="20909" spans="1:6" x14ac:dyDescent="0.25">
      <c r="A20909" s="4" t="s">
        <v>6</v>
      </c>
      <c r="B20909" t="s">
        <v>77896</v>
      </c>
      <c r="C20909" s="5">
        <v>45216</v>
      </c>
      <c r="D20909" s="5">
        <v>45260</v>
      </c>
      <c r="E20909">
        <f t="shared" si="129"/>
        <v>44</v>
      </c>
      <c r="F20909" s="6">
        <v>45231</v>
      </c>
    </row>
    <row r="20910" spans="1:6" x14ac:dyDescent="0.25">
      <c r="A20910" s="4" t="s">
        <v>6</v>
      </c>
      <c r="B20910" t="s">
        <v>77897</v>
      </c>
      <c r="C20910" s="5">
        <v>45216</v>
      </c>
      <c r="D20910" s="5">
        <v>45260</v>
      </c>
      <c r="E20910">
        <f t="shared" si="129"/>
        <v>44</v>
      </c>
      <c r="F20910" s="6">
        <v>45231</v>
      </c>
    </row>
    <row r="20911" spans="1:6" x14ac:dyDescent="0.25">
      <c r="A20911" s="4" t="s">
        <v>6</v>
      </c>
      <c r="B20911" t="s">
        <v>77898</v>
      </c>
      <c r="C20911" s="5">
        <v>45216</v>
      </c>
      <c r="D20911" s="5">
        <v>45260</v>
      </c>
      <c r="E20911">
        <f t="shared" si="129"/>
        <v>44</v>
      </c>
      <c r="F20911" s="6">
        <v>45231</v>
      </c>
    </row>
    <row r="20912" spans="1:6" x14ac:dyDescent="0.25">
      <c r="A20912" s="4" t="s">
        <v>6</v>
      </c>
      <c r="B20912" t="s">
        <v>77899</v>
      </c>
      <c r="C20912" s="5">
        <v>45216</v>
      </c>
      <c r="D20912" s="5">
        <v>45260</v>
      </c>
      <c r="E20912">
        <f t="shared" si="129"/>
        <v>44</v>
      </c>
      <c r="F20912" s="6">
        <v>45231</v>
      </c>
    </row>
    <row r="20913" spans="1:6" x14ac:dyDescent="0.25">
      <c r="A20913" s="4" t="s">
        <v>6</v>
      </c>
      <c r="B20913" t="s">
        <v>77900</v>
      </c>
      <c r="C20913" s="5">
        <v>45217</v>
      </c>
      <c r="D20913" s="5">
        <v>45260</v>
      </c>
      <c r="E20913">
        <f t="shared" si="129"/>
        <v>43</v>
      </c>
      <c r="F20913" s="6">
        <v>45231</v>
      </c>
    </row>
    <row r="20914" spans="1:6" x14ac:dyDescent="0.25">
      <c r="A20914" s="4" t="s">
        <v>6</v>
      </c>
      <c r="B20914" t="s">
        <v>77901</v>
      </c>
      <c r="C20914" s="5">
        <v>45219</v>
      </c>
      <c r="D20914" s="5">
        <v>45260</v>
      </c>
      <c r="E20914">
        <f t="shared" si="129"/>
        <v>41</v>
      </c>
      <c r="F20914" s="6">
        <v>45231</v>
      </c>
    </row>
    <row r="20915" spans="1:6" x14ac:dyDescent="0.25">
      <c r="A20915" s="4" t="s">
        <v>6</v>
      </c>
      <c r="B20915" t="s">
        <v>77902</v>
      </c>
      <c r="C20915" s="5">
        <v>45219</v>
      </c>
      <c r="D20915" s="5">
        <v>45260</v>
      </c>
      <c r="E20915">
        <f t="shared" si="129"/>
        <v>41</v>
      </c>
      <c r="F20915" s="6">
        <v>45231</v>
      </c>
    </row>
    <row r="20916" spans="1:6" x14ac:dyDescent="0.25">
      <c r="A20916" s="4" t="s">
        <v>6</v>
      </c>
      <c r="B20916" t="s">
        <v>77903</v>
      </c>
      <c r="C20916" s="5">
        <v>45219</v>
      </c>
      <c r="D20916" s="5">
        <v>45260</v>
      </c>
      <c r="E20916">
        <f t="shared" si="129"/>
        <v>41</v>
      </c>
      <c r="F20916" s="6">
        <v>45231</v>
      </c>
    </row>
    <row r="20917" spans="1:6" x14ac:dyDescent="0.25">
      <c r="A20917" s="4" t="s">
        <v>6</v>
      </c>
      <c r="B20917" t="s">
        <v>77904</v>
      </c>
      <c r="C20917" s="5">
        <v>45219</v>
      </c>
      <c r="D20917" s="5">
        <v>45260</v>
      </c>
      <c r="E20917">
        <f t="shared" si="129"/>
        <v>41</v>
      </c>
      <c r="F20917" s="6">
        <v>45231</v>
      </c>
    </row>
    <row r="20918" spans="1:6" x14ac:dyDescent="0.25">
      <c r="A20918" s="4" t="s">
        <v>6</v>
      </c>
      <c r="B20918" t="s">
        <v>77905</v>
      </c>
      <c r="C20918" s="5">
        <v>45219</v>
      </c>
      <c r="D20918" s="5">
        <v>45260</v>
      </c>
      <c r="E20918">
        <f t="shared" si="129"/>
        <v>41</v>
      </c>
      <c r="F20918" s="6">
        <v>45231</v>
      </c>
    </row>
    <row r="20919" spans="1:6" x14ac:dyDescent="0.25">
      <c r="A20919" s="4" t="s">
        <v>6</v>
      </c>
      <c r="B20919" t="s">
        <v>77906</v>
      </c>
      <c r="C20919" s="5">
        <v>45219</v>
      </c>
      <c r="D20919" s="5">
        <v>45260</v>
      </c>
      <c r="E20919">
        <f t="shared" si="129"/>
        <v>41</v>
      </c>
      <c r="F20919" s="6">
        <v>45231</v>
      </c>
    </row>
    <row r="20920" spans="1:6" x14ac:dyDescent="0.25">
      <c r="A20920" s="4" t="s">
        <v>6</v>
      </c>
      <c r="B20920" t="s">
        <v>77907</v>
      </c>
      <c r="C20920" s="5">
        <v>45220</v>
      </c>
      <c r="D20920" s="5">
        <v>45260</v>
      </c>
      <c r="E20920">
        <f t="shared" si="129"/>
        <v>40</v>
      </c>
      <c r="F20920" s="6">
        <v>45231</v>
      </c>
    </row>
    <row r="20921" spans="1:6" x14ac:dyDescent="0.25">
      <c r="A20921" s="4" t="s">
        <v>6</v>
      </c>
      <c r="B20921" t="s">
        <v>77908</v>
      </c>
      <c r="C20921" s="5">
        <v>45222</v>
      </c>
      <c r="D20921" s="5">
        <v>45260</v>
      </c>
      <c r="E20921">
        <f t="shared" si="129"/>
        <v>38</v>
      </c>
      <c r="F20921" s="6">
        <v>45231</v>
      </c>
    </row>
    <row r="20922" spans="1:6" x14ac:dyDescent="0.25">
      <c r="A20922" s="4" t="s">
        <v>6</v>
      </c>
      <c r="B20922" t="s">
        <v>77909</v>
      </c>
      <c r="C20922" s="5">
        <v>45225</v>
      </c>
      <c r="D20922" s="5">
        <v>45260</v>
      </c>
      <c r="E20922">
        <f t="shared" si="129"/>
        <v>35</v>
      </c>
      <c r="F20922" s="6">
        <v>45231</v>
      </c>
    </row>
    <row r="20923" spans="1:6" x14ac:dyDescent="0.25">
      <c r="A20923" s="4" t="s">
        <v>6</v>
      </c>
      <c r="B20923" t="s">
        <v>77910</v>
      </c>
      <c r="C20923" s="5">
        <v>45225</v>
      </c>
      <c r="D20923" s="5">
        <v>45260</v>
      </c>
      <c r="E20923">
        <f t="shared" si="129"/>
        <v>35</v>
      </c>
      <c r="F20923" s="6">
        <v>45231</v>
      </c>
    </row>
    <row r="20924" spans="1:6" x14ac:dyDescent="0.25">
      <c r="A20924" s="4" t="s">
        <v>6</v>
      </c>
      <c r="B20924" t="s">
        <v>77911</v>
      </c>
      <c r="C20924" s="5">
        <v>45226</v>
      </c>
      <c r="D20924" s="5">
        <v>45260</v>
      </c>
      <c r="E20924">
        <f t="shared" si="129"/>
        <v>34</v>
      </c>
      <c r="F20924" s="6">
        <v>45231</v>
      </c>
    </row>
    <row r="20925" spans="1:6" x14ac:dyDescent="0.25">
      <c r="A20925" s="4" t="s">
        <v>6</v>
      </c>
      <c r="B20925" t="s">
        <v>77912</v>
      </c>
      <c r="C20925" s="5">
        <v>45226</v>
      </c>
      <c r="D20925" s="5">
        <v>45260</v>
      </c>
      <c r="E20925">
        <f t="shared" si="129"/>
        <v>34</v>
      </c>
      <c r="F20925" s="6">
        <v>45231</v>
      </c>
    </row>
    <row r="20926" spans="1:6" x14ac:dyDescent="0.25">
      <c r="A20926" s="4" t="s">
        <v>6</v>
      </c>
      <c r="B20926" t="s">
        <v>77913</v>
      </c>
      <c r="C20926" s="5">
        <v>45226</v>
      </c>
      <c r="D20926" s="5">
        <v>45260</v>
      </c>
      <c r="E20926">
        <f t="shared" si="129"/>
        <v>34</v>
      </c>
      <c r="F20926" s="6">
        <v>45231</v>
      </c>
    </row>
    <row r="20927" spans="1:6" x14ac:dyDescent="0.25">
      <c r="A20927" s="4" t="s">
        <v>6</v>
      </c>
      <c r="B20927" t="s">
        <v>77914</v>
      </c>
      <c r="C20927" s="5">
        <v>45226</v>
      </c>
      <c r="D20927" s="5">
        <v>45260</v>
      </c>
      <c r="E20927">
        <f t="shared" si="129"/>
        <v>34</v>
      </c>
      <c r="F20927" s="6">
        <v>45231</v>
      </c>
    </row>
    <row r="20928" spans="1:6" x14ac:dyDescent="0.25">
      <c r="A20928" s="4" t="s">
        <v>6</v>
      </c>
      <c r="B20928" t="s">
        <v>77915</v>
      </c>
      <c r="C20928" s="5">
        <v>45226</v>
      </c>
      <c r="D20928" s="5">
        <v>45260</v>
      </c>
      <c r="E20928">
        <f t="shared" si="129"/>
        <v>34</v>
      </c>
      <c r="F20928" s="6">
        <v>45231</v>
      </c>
    </row>
    <row r="20929" spans="1:6" x14ac:dyDescent="0.25">
      <c r="A20929" s="4" t="s">
        <v>6</v>
      </c>
      <c r="B20929" t="s">
        <v>77916</v>
      </c>
      <c r="C20929" s="5">
        <v>45227</v>
      </c>
      <c r="D20929" s="5">
        <v>45260</v>
      </c>
      <c r="E20929">
        <f t="shared" si="129"/>
        <v>33</v>
      </c>
      <c r="F20929" s="6">
        <v>45231</v>
      </c>
    </row>
    <row r="20930" spans="1:6" x14ac:dyDescent="0.25">
      <c r="A20930" s="4" t="s">
        <v>6</v>
      </c>
      <c r="B20930" t="s">
        <v>77917</v>
      </c>
      <c r="C20930" s="5">
        <v>45229</v>
      </c>
      <c r="D20930" s="5">
        <v>45260</v>
      </c>
      <c r="E20930">
        <f t="shared" si="129"/>
        <v>31</v>
      </c>
      <c r="F20930" s="6">
        <v>45231</v>
      </c>
    </row>
    <row r="20931" spans="1:6" x14ac:dyDescent="0.25">
      <c r="A20931" s="4" t="s">
        <v>6</v>
      </c>
      <c r="B20931" t="s">
        <v>77918</v>
      </c>
      <c r="C20931" s="5">
        <v>45229</v>
      </c>
      <c r="D20931" s="5">
        <v>45260</v>
      </c>
      <c r="E20931">
        <f t="shared" si="129"/>
        <v>31</v>
      </c>
      <c r="F20931" s="6">
        <v>45231</v>
      </c>
    </row>
    <row r="20932" spans="1:6" x14ac:dyDescent="0.25">
      <c r="A20932" s="4" t="s">
        <v>6</v>
      </c>
      <c r="B20932" t="s">
        <v>77919</v>
      </c>
      <c r="C20932" s="5">
        <v>45229</v>
      </c>
      <c r="D20932" s="5">
        <v>45260</v>
      </c>
      <c r="E20932">
        <f t="shared" si="129"/>
        <v>31</v>
      </c>
      <c r="F20932" s="6">
        <v>45231</v>
      </c>
    </row>
    <row r="20933" spans="1:6" x14ac:dyDescent="0.25">
      <c r="A20933" s="4" t="s">
        <v>6</v>
      </c>
      <c r="B20933" t="s">
        <v>77920</v>
      </c>
      <c r="C20933" s="5">
        <v>45229</v>
      </c>
      <c r="D20933" s="5">
        <v>45260</v>
      </c>
      <c r="E20933">
        <f t="shared" si="129"/>
        <v>31</v>
      </c>
      <c r="F20933" s="6">
        <v>45231</v>
      </c>
    </row>
    <row r="20934" spans="1:6" x14ac:dyDescent="0.25">
      <c r="A20934" s="4" t="s">
        <v>6</v>
      </c>
      <c r="B20934" t="s">
        <v>77921</v>
      </c>
      <c r="C20934" s="5">
        <v>45229</v>
      </c>
      <c r="D20934" s="5">
        <v>45260</v>
      </c>
      <c r="E20934">
        <f t="shared" si="129"/>
        <v>31</v>
      </c>
      <c r="F20934" s="6">
        <v>45231</v>
      </c>
    </row>
    <row r="20935" spans="1:6" x14ac:dyDescent="0.25">
      <c r="A20935" s="4" t="s">
        <v>6</v>
      </c>
      <c r="B20935" t="s">
        <v>77922</v>
      </c>
      <c r="C20935" s="5">
        <v>45229</v>
      </c>
      <c r="D20935" s="5">
        <v>45260</v>
      </c>
      <c r="E20935">
        <f t="shared" si="129"/>
        <v>31</v>
      </c>
      <c r="F20935" s="6">
        <v>45231</v>
      </c>
    </row>
    <row r="20936" spans="1:6" x14ac:dyDescent="0.25">
      <c r="A20936" s="4" t="s">
        <v>6</v>
      </c>
      <c r="B20936" t="s">
        <v>77923</v>
      </c>
      <c r="C20936" s="5">
        <v>45230</v>
      </c>
      <c r="D20936" s="5">
        <v>45260</v>
      </c>
      <c r="E20936">
        <f t="shared" si="129"/>
        <v>30</v>
      </c>
      <c r="F20936" s="6">
        <v>45231</v>
      </c>
    </row>
    <row r="20937" spans="1:6" x14ac:dyDescent="0.25">
      <c r="A20937" s="4" t="s">
        <v>6</v>
      </c>
      <c r="B20937" t="s">
        <v>77924</v>
      </c>
      <c r="C20937" s="5">
        <v>45230</v>
      </c>
      <c r="D20937" s="5">
        <v>45260</v>
      </c>
      <c r="E20937">
        <f t="shared" si="129"/>
        <v>30</v>
      </c>
      <c r="F20937" s="6">
        <v>45231</v>
      </c>
    </row>
    <row r="20938" spans="1:6" x14ac:dyDescent="0.25">
      <c r="A20938" s="4" t="s">
        <v>6</v>
      </c>
      <c r="B20938" t="s">
        <v>77925</v>
      </c>
      <c r="C20938" s="5">
        <v>45230</v>
      </c>
      <c r="D20938" s="5">
        <v>45260</v>
      </c>
      <c r="E20938">
        <f t="shared" si="129"/>
        <v>30</v>
      </c>
      <c r="F20938" s="6">
        <v>45231</v>
      </c>
    </row>
    <row r="20939" spans="1:6" x14ac:dyDescent="0.25">
      <c r="A20939" s="4" t="s">
        <v>6</v>
      </c>
      <c r="B20939" t="s">
        <v>77926</v>
      </c>
      <c r="C20939" s="5">
        <v>45230</v>
      </c>
      <c r="D20939" s="5">
        <v>45260</v>
      </c>
      <c r="E20939">
        <f t="shared" si="129"/>
        <v>30</v>
      </c>
      <c r="F20939" s="6">
        <v>45231</v>
      </c>
    </row>
    <row r="20940" spans="1:6" x14ac:dyDescent="0.25">
      <c r="A20940" s="4" t="s">
        <v>6</v>
      </c>
      <c r="B20940" t="s">
        <v>77927</v>
      </c>
      <c r="C20940" s="5">
        <v>45230</v>
      </c>
      <c r="D20940" s="5">
        <v>45260</v>
      </c>
      <c r="E20940">
        <f t="shared" si="129"/>
        <v>30</v>
      </c>
      <c r="F20940" s="6">
        <v>45231</v>
      </c>
    </row>
    <row r="20941" spans="1:6" x14ac:dyDescent="0.25">
      <c r="A20941" s="4" t="s">
        <v>6</v>
      </c>
      <c r="B20941" t="s">
        <v>77928</v>
      </c>
      <c r="C20941" s="5">
        <v>45230</v>
      </c>
      <c r="D20941" s="5">
        <v>45260</v>
      </c>
      <c r="E20941">
        <f t="shared" si="129"/>
        <v>30</v>
      </c>
      <c r="F20941" s="6">
        <v>45231</v>
      </c>
    </row>
    <row r="20942" spans="1:6" x14ac:dyDescent="0.25">
      <c r="A20942" s="4" t="s">
        <v>6</v>
      </c>
      <c r="B20942" t="s">
        <v>77929</v>
      </c>
      <c r="C20942" s="5">
        <v>45231</v>
      </c>
      <c r="D20942" s="5">
        <v>45260</v>
      </c>
      <c r="E20942">
        <f t="shared" si="129"/>
        <v>29</v>
      </c>
      <c r="F20942" s="6">
        <v>45231</v>
      </c>
    </row>
    <row r="20943" spans="1:6" x14ac:dyDescent="0.25">
      <c r="A20943" s="4" t="s">
        <v>6</v>
      </c>
      <c r="B20943" t="s">
        <v>77930</v>
      </c>
      <c r="C20943" s="5">
        <v>45231</v>
      </c>
      <c r="D20943" s="5">
        <v>45260</v>
      </c>
      <c r="E20943">
        <f t="shared" si="129"/>
        <v>29</v>
      </c>
      <c r="F20943" s="6">
        <v>45231</v>
      </c>
    </row>
    <row r="20944" spans="1:6" x14ac:dyDescent="0.25">
      <c r="A20944" s="4" t="s">
        <v>6</v>
      </c>
      <c r="B20944" t="s">
        <v>77931</v>
      </c>
      <c r="C20944" s="5">
        <v>45231</v>
      </c>
      <c r="D20944" s="5">
        <v>45260</v>
      </c>
      <c r="E20944">
        <f t="shared" si="129"/>
        <v>29</v>
      </c>
      <c r="F20944" s="6">
        <v>45231</v>
      </c>
    </row>
    <row r="20945" spans="1:6" x14ac:dyDescent="0.25">
      <c r="A20945" s="4" t="s">
        <v>6</v>
      </c>
      <c r="B20945" t="s">
        <v>77932</v>
      </c>
      <c r="C20945" s="5">
        <v>45231</v>
      </c>
      <c r="D20945" s="5">
        <v>45260</v>
      </c>
      <c r="E20945">
        <f t="shared" si="129"/>
        <v>29</v>
      </c>
      <c r="F20945" s="6">
        <v>45231</v>
      </c>
    </row>
    <row r="20946" spans="1:6" x14ac:dyDescent="0.25">
      <c r="A20946" s="4" t="s">
        <v>6</v>
      </c>
      <c r="B20946" t="s">
        <v>77933</v>
      </c>
      <c r="C20946" s="5">
        <v>45231</v>
      </c>
      <c r="D20946" s="5">
        <v>45260</v>
      </c>
      <c r="E20946">
        <f t="shared" si="129"/>
        <v>29</v>
      </c>
      <c r="F20946" s="6">
        <v>45231</v>
      </c>
    </row>
    <row r="20947" spans="1:6" x14ac:dyDescent="0.25">
      <c r="A20947" s="4" t="s">
        <v>6</v>
      </c>
      <c r="B20947" t="s">
        <v>77934</v>
      </c>
      <c r="C20947" s="5">
        <v>45231</v>
      </c>
      <c r="D20947" s="5">
        <v>45260</v>
      </c>
      <c r="E20947">
        <f t="shared" si="129"/>
        <v>29</v>
      </c>
      <c r="F20947" s="6">
        <v>45231</v>
      </c>
    </row>
    <row r="20948" spans="1:6" x14ac:dyDescent="0.25">
      <c r="A20948" s="4" t="s">
        <v>6</v>
      </c>
      <c r="B20948" t="s">
        <v>77935</v>
      </c>
      <c r="C20948" s="5">
        <v>45232</v>
      </c>
      <c r="D20948" s="5">
        <v>45260</v>
      </c>
      <c r="E20948">
        <f t="shared" si="129"/>
        <v>28</v>
      </c>
      <c r="F20948" s="6">
        <v>45231</v>
      </c>
    </row>
    <row r="20949" spans="1:6" x14ac:dyDescent="0.25">
      <c r="A20949" s="4" t="s">
        <v>6</v>
      </c>
      <c r="B20949" t="s">
        <v>77936</v>
      </c>
      <c r="C20949" s="5">
        <v>45232</v>
      </c>
      <c r="D20949" s="5">
        <v>45260</v>
      </c>
      <c r="E20949">
        <f t="shared" si="129"/>
        <v>28</v>
      </c>
      <c r="F20949" s="6">
        <v>45231</v>
      </c>
    </row>
    <row r="20950" spans="1:6" x14ac:dyDescent="0.25">
      <c r="A20950" s="4" t="s">
        <v>6</v>
      </c>
      <c r="B20950" t="s">
        <v>77937</v>
      </c>
      <c r="C20950" s="5">
        <v>45233</v>
      </c>
      <c r="D20950" s="5">
        <v>45260</v>
      </c>
      <c r="E20950">
        <f t="shared" si="129"/>
        <v>27</v>
      </c>
      <c r="F20950" s="6">
        <v>45231</v>
      </c>
    </row>
    <row r="20951" spans="1:6" x14ac:dyDescent="0.25">
      <c r="A20951" s="4" t="s">
        <v>6</v>
      </c>
      <c r="B20951" t="s">
        <v>77938</v>
      </c>
      <c r="C20951" s="5">
        <v>45233</v>
      </c>
      <c r="D20951" s="5">
        <v>45260</v>
      </c>
      <c r="E20951">
        <f t="shared" si="129"/>
        <v>27</v>
      </c>
      <c r="F20951" s="6">
        <v>45231</v>
      </c>
    </row>
    <row r="20952" spans="1:6" x14ac:dyDescent="0.25">
      <c r="A20952" s="4" t="s">
        <v>6</v>
      </c>
      <c r="B20952" t="s">
        <v>77939</v>
      </c>
      <c r="C20952" s="5">
        <v>45233</v>
      </c>
      <c r="D20952" s="5">
        <v>45260</v>
      </c>
      <c r="E20952">
        <f t="shared" si="129"/>
        <v>27</v>
      </c>
      <c r="F20952" s="6">
        <v>45231</v>
      </c>
    </row>
    <row r="20953" spans="1:6" x14ac:dyDescent="0.25">
      <c r="A20953" s="4" t="s">
        <v>6</v>
      </c>
      <c r="B20953" t="s">
        <v>77940</v>
      </c>
      <c r="C20953" s="5">
        <v>45234</v>
      </c>
      <c r="D20953" s="5">
        <v>45260</v>
      </c>
      <c r="E20953">
        <f t="shared" si="129"/>
        <v>26</v>
      </c>
      <c r="F20953" s="6">
        <v>45231</v>
      </c>
    </row>
    <row r="20954" spans="1:6" x14ac:dyDescent="0.25">
      <c r="A20954" s="4" t="s">
        <v>6</v>
      </c>
      <c r="B20954" t="s">
        <v>77941</v>
      </c>
      <c r="C20954" s="5">
        <v>45235</v>
      </c>
      <c r="D20954" s="5">
        <v>45260</v>
      </c>
      <c r="E20954">
        <f t="shared" si="129"/>
        <v>25</v>
      </c>
      <c r="F20954" s="6">
        <v>45231</v>
      </c>
    </row>
    <row r="20955" spans="1:6" x14ac:dyDescent="0.25">
      <c r="A20955" s="4" t="s">
        <v>6</v>
      </c>
      <c r="B20955" t="s">
        <v>77942</v>
      </c>
      <c r="C20955" s="5">
        <v>45236</v>
      </c>
      <c r="D20955" s="5">
        <v>45260</v>
      </c>
      <c r="E20955">
        <f t="shared" si="129"/>
        <v>24</v>
      </c>
      <c r="F20955" s="6">
        <v>45231</v>
      </c>
    </row>
    <row r="20956" spans="1:6" x14ac:dyDescent="0.25">
      <c r="A20956" s="4" t="s">
        <v>6</v>
      </c>
      <c r="B20956" t="s">
        <v>77943</v>
      </c>
      <c r="C20956" s="5">
        <v>45236</v>
      </c>
      <c r="D20956" s="5">
        <v>45260</v>
      </c>
      <c r="E20956">
        <f t="shared" si="129"/>
        <v>24</v>
      </c>
      <c r="F20956" s="6">
        <v>45231</v>
      </c>
    </row>
    <row r="20957" spans="1:6" x14ac:dyDescent="0.25">
      <c r="A20957" s="4" t="s">
        <v>6</v>
      </c>
      <c r="B20957" t="s">
        <v>77944</v>
      </c>
      <c r="C20957" s="5">
        <v>45236</v>
      </c>
      <c r="D20957" s="5">
        <v>45260</v>
      </c>
      <c r="E20957">
        <f t="shared" si="129"/>
        <v>24</v>
      </c>
      <c r="F20957" s="6">
        <v>45231</v>
      </c>
    </row>
    <row r="20958" spans="1:6" x14ac:dyDescent="0.25">
      <c r="A20958" s="4" t="s">
        <v>6</v>
      </c>
      <c r="B20958" t="s">
        <v>77945</v>
      </c>
      <c r="C20958" s="5">
        <v>45236</v>
      </c>
      <c r="D20958" s="5">
        <v>45260</v>
      </c>
      <c r="E20958">
        <f t="shared" si="129"/>
        <v>24</v>
      </c>
      <c r="F20958" s="6">
        <v>45231</v>
      </c>
    </row>
    <row r="20959" spans="1:6" x14ac:dyDescent="0.25">
      <c r="A20959" s="4" t="s">
        <v>6</v>
      </c>
      <c r="B20959" t="s">
        <v>77946</v>
      </c>
      <c r="C20959" s="5">
        <v>45236</v>
      </c>
      <c r="D20959" s="5">
        <v>45260</v>
      </c>
      <c r="E20959">
        <f t="shared" si="129"/>
        <v>24</v>
      </c>
      <c r="F20959" s="6">
        <v>45231</v>
      </c>
    </row>
    <row r="20960" spans="1:6" x14ac:dyDescent="0.25">
      <c r="A20960" s="4" t="s">
        <v>6</v>
      </c>
      <c r="B20960" t="s">
        <v>77947</v>
      </c>
      <c r="C20960" s="5">
        <v>45236</v>
      </c>
      <c r="D20960" s="5">
        <v>45260</v>
      </c>
      <c r="E20960">
        <f t="shared" ref="E20960:E21023" si="130">D20960-C20960</f>
        <v>24</v>
      </c>
      <c r="F20960" s="6">
        <v>45231</v>
      </c>
    </row>
    <row r="20961" spans="1:6" x14ac:dyDescent="0.25">
      <c r="A20961" s="4" t="s">
        <v>6</v>
      </c>
      <c r="B20961" t="s">
        <v>77948</v>
      </c>
      <c r="C20961" s="5">
        <v>45237</v>
      </c>
      <c r="D20961" s="5">
        <v>45260</v>
      </c>
      <c r="E20961">
        <f t="shared" si="130"/>
        <v>23</v>
      </c>
      <c r="F20961" s="6">
        <v>45231</v>
      </c>
    </row>
    <row r="20962" spans="1:6" x14ac:dyDescent="0.25">
      <c r="A20962" s="4" t="s">
        <v>6</v>
      </c>
      <c r="B20962" t="s">
        <v>77949</v>
      </c>
      <c r="C20962" s="5">
        <v>45237</v>
      </c>
      <c r="D20962" s="5">
        <v>45260</v>
      </c>
      <c r="E20962">
        <f t="shared" si="130"/>
        <v>23</v>
      </c>
      <c r="F20962" s="6">
        <v>45231</v>
      </c>
    </row>
    <row r="20963" spans="1:6" x14ac:dyDescent="0.25">
      <c r="A20963" s="4" t="s">
        <v>6</v>
      </c>
      <c r="B20963" t="s">
        <v>77950</v>
      </c>
      <c r="C20963" s="5">
        <v>45237</v>
      </c>
      <c r="D20963" s="5">
        <v>45260</v>
      </c>
      <c r="E20963">
        <f t="shared" si="130"/>
        <v>23</v>
      </c>
      <c r="F20963" s="6">
        <v>45231</v>
      </c>
    </row>
    <row r="20964" spans="1:6" x14ac:dyDescent="0.25">
      <c r="A20964" s="4" t="s">
        <v>6</v>
      </c>
      <c r="B20964" t="s">
        <v>77951</v>
      </c>
      <c r="C20964" s="5">
        <v>45237</v>
      </c>
      <c r="D20964" s="5">
        <v>45260</v>
      </c>
      <c r="E20964">
        <f t="shared" si="130"/>
        <v>23</v>
      </c>
      <c r="F20964" s="6">
        <v>45231</v>
      </c>
    </row>
    <row r="20965" spans="1:6" x14ac:dyDescent="0.25">
      <c r="A20965" s="4" t="s">
        <v>6</v>
      </c>
      <c r="B20965" t="s">
        <v>77952</v>
      </c>
      <c r="C20965" s="5">
        <v>45237</v>
      </c>
      <c r="D20965" s="5">
        <v>45260</v>
      </c>
      <c r="E20965">
        <f t="shared" si="130"/>
        <v>23</v>
      </c>
      <c r="F20965" s="6">
        <v>45231</v>
      </c>
    </row>
    <row r="20966" spans="1:6" x14ac:dyDescent="0.25">
      <c r="A20966" s="4" t="s">
        <v>6</v>
      </c>
      <c r="B20966" t="s">
        <v>77953</v>
      </c>
      <c r="C20966" s="5">
        <v>45237</v>
      </c>
      <c r="D20966" s="5">
        <v>45260</v>
      </c>
      <c r="E20966">
        <f t="shared" si="130"/>
        <v>23</v>
      </c>
      <c r="F20966" s="6">
        <v>45231</v>
      </c>
    </row>
    <row r="20967" spans="1:6" x14ac:dyDescent="0.25">
      <c r="A20967" s="4" t="s">
        <v>6</v>
      </c>
      <c r="B20967" t="s">
        <v>77954</v>
      </c>
      <c r="C20967" s="5">
        <v>45237</v>
      </c>
      <c r="D20967" s="5">
        <v>45260</v>
      </c>
      <c r="E20967">
        <f t="shared" si="130"/>
        <v>23</v>
      </c>
      <c r="F20967" s="6">
        <v>45231</v>
      </c>
    </row>
    <row r="20968" spans="1:6" x14ac:dyDescent="0.25">
      <c r="A20968" s="4" t="s">
        <v>6</v>
      </c>
      <c r="B20968" t="s">
        <v>77955</v>
      </c>
      <c r="C20968" s="5">
        <v>45238</v>
      </c>
      <c r="D20968" s="5">
        <v>45260</v>
      </c>
      <c r="E20968">
        <f t="shared" si="130"/>
        <v>22</v>
      </c>
      <c r="F20968" s="6">
        <v>45231</v>
      </c>
    </row>
    <row r="20969" spans="1:6" x14ac:dyDescent="0.25">
      <c r="A20969" s="4" t="s">
        <v>6</v>
      </c>
      <c r="B20969" t="s">
        <v>77956</v>
      </c>
      <c r="C20969" s="5">
        <v>45238</v>
      </c>
      <c r="D20969" s="5">
        <v>45260</v>
      </c>
      <c r="E20969">
        <f t="shared" si="130"/>
        <v>22</v>
      </c>
      <c r="F20969" s="6">
        <v>45231</v>
      </c>
    </row>
    <row r="20970" spans="1:6" x14ac:dyDescent="0.25">
      <c r="A20970" s="4" t="s">
        <v>6</v>
      </c>
      <c r="B20970" t="s">
        <v>77957</v>
      </c>
      <c r="C20970" s="5">
        <v>45238</v>
      </c>
      <c r="D20970" s="5">
        <v>45260</v>
      </c>
      <c r="E20970">
        <f t="shared" si="130"/>
        <v>22</v>
      </c>
      <c r="F20970" s="6">
        <v>45231</v>
      </c>
    </row>
    <row r="20971" spans="1:6" x14ac:dyDescent="0.25">
      <c r="A20971" s="4" t="s">
        <v>6</v>
      </c>
      <c r="B20971" t="s">
        <v>77958</v>
      </c>
      <c r="C20971" s="5">
        <v>45238</v>
      </c>
      <c r="D20971" s="5">
        <v>45260</v>
      </c>
      <c r="E20971">
        <f t="shared" si="130"/>
        <v>22</v>
      </c>
      <c r="F20971" s="6">
        <v>45231</v>
      </c>
    </row>
    <row r="20972" spans="1:6" x14ac:dyDescent="0.25">
      <c r="A20972" s="4" t="s">
        <v>6</v>
      </c>
      <c r="B20972" t="s">
        <v>77959</v>
      </c>
      <c r="C20972" s="5">
        <v>45238</v>
      </c>
      <c r="D20972" s="5">
        <v>45260</v>
      </c>
      <c r="E20972">
        <f t="shared" si="130"/>
        <v>22</v>
      </c>
      <c r="F20972" s="6">
        <v>45231</v>
      </c>
    </row>
    <row r="20973" spans="1:6" x14ac:dyDescent="0.25">
      <c r="A20973" s="4" t="s">
        <v>6</v>
      </c>
      <c r="B20973" t="s">
        <v>77960</v>
      </c>
      <c r="C20973" s="5">
        <v>45239</v>
      </c>
      <c r="D20973" s="5">
        <v>45260</v>
      </c>
      <c r="E20973">
        <f t="shared" si="130"/>
        <v>21</v>
      </c>
      <c r="F20973" s="6">
        <v>45231</v>
      </c>
    </row>
    <row r="20974" spans="1:6" x14ac:dyDescent="0.25">
      <c r="A20974" s="4" t="s">
        <v>6</v>
      </c>
      <c r="B20974" t="s">
        <v>77961</v>
      </c>
      <c r="C20974" s="5">
        <v>45239</v>
      </c>
      <c r="D20974" s="5">
        <v>45260</v>
      </c>
      <c r="E20974">
        <f t="shared" si="130"/>
        <v>21</v>
      </c>
      <c r="F20974" s="6">
        <v>45231</v>
      </c>
    </row>
    <row r="20975" spans="1:6" x14ac:dyDescent="0.25">
      <c r="A20975" s="4" t="s">
        <v>6</v>
      </c>
      <c r="B20975" t="s">
        <v>77962</v>
      </c>
      <c r="C20975" s="5">
        <v>45239</v>
      </c>
      <c r="D20975" s="5">
        <v>45260</v>
      </c>
      <c r="E20975">
        <f t="shared" si="130"/>
        <v>21</v>
      </c>
      <c r="F20975" s="6">
        <v>45231</v>
      </c>
    </row>
    <row r="20976" spans="1:6" x14ac:dyDescent="0.25">
      <c r="A20976" s="4" t="s">
        <v>6</v>
      </c>
      <c r="B20976" t="s">
        <v>77963</v>
      </c>
      <c r="C20976" s="5">
        <v>45239</v>
      </c>
      <c r="D20976" s="5">
        <v>45260</v>
      </c>
      <c r="E20976">
        <f t="shared" si="130"/>
        <v>21</v>
      </c>
      <c r="F20976" s="6">
        <v>45231</v>
      </c>
    </row>
    <row r="20977" spans="1:6" x14ac:dyDescent="0.25">
      <c r="A20977" s="4" t="s">
        <v>6</v>
      </c>
      <c r="B20977" t="s">
        <v>77964</v>
      </c>
      <c r="C20977" s="5">
        <v>45239</v>
      </c>
      <c r="D20977" s="5">
        <v>45260</v>
      </c>
      <c r="E20977">
        <f t="shared" si="130"/>
        <v>21</v>
      </c>
      <c r="F20977" s="6">
        <v>45231</v>
      </c>
    </row>
    <row r="20978" spans="1:6" x14ac:dyDescent="0.25">
      <c r="A20978" s="4" t="s">
        <v>6</v>
      </c>
      <c r="B20978" t="s">
        <v>77965</v>
      </c>
      <c r="C20978" s="5">
        <v>45239</v>
      </c>
      <c r="D20978" s="5">
        <v>45260</v>
      </c>
      <c r="E20978">
        <f t="shared" si="130"/>
        <v>21</v>
      </c>
      <c r="F20978" s="6">
        <v>45231</v>
      </c>
    </row>
    <row r="20979" spans="1:6" x14ac:dyDescent="0.25">
      <c r="A20979" s="4" t="s">
        <v>6</v>
      </c>
      <c r="B20979" t="s">
        <v>77966</v>
      </c>
      <c r="C20979" s="5">
        <v>45239</v>
      </c>
      <c r="D20979" s="5">
        <v>45260</v>
      </c>
      <c r="E20979">
        <f t="shared" si="130"/>
        <v>21</v>
      </c>
      <c r="F20979" s="6">
        <v>45231</v>
      </c>
    </row>
    <row r="20980" spans="1:6" x14ac:dyDescent="0.25">
      <c r="A20980" s="4" t="s">
        <v>6</v>
      </c>
      <c r="B20980" t="s">
        <v>77967</v>
      </c>
      <c r="C20980" s="5">
        <v>45239</v>
      </c>
      <c r="D20980" s="5">
        <v>45260</v>
      </c>
      <c r="E20980">
        <f t="shared" si="130"/>
        <v>21</v>
      </c>
      <c r="F20980" s="6">
        <v>45231</v>
      </c>
    </row>
    <row r="20981" spans="1:6" x14ac:dyDescent="0.25">
      <c r="A20981" s="4" t="s">
        <v>6</v>
      </c>
      <c r="B20981" t="s">
        <v>77968</v>
      </c>
      <c r="C20981" s="5">
        <v>45239</v>
      </c>
      <c r="D20981" s="5">
        <v>45260</v>
      </c>
      <c r="E20981">
        <f t="shared" si="130"/>
        <v>21</v>
      </c>
      <c r="F20981" s="6">
        <v>45231</v>
      </c>
    </row>
    <row r="20982" spans="1:6" x14ac:dyDescent="0.25">
      <c r="A20982" s="4" t="s">
        <v>6</v>
      </c>
      <c r="B20982" t="s">
        <v>77969</v>
      </c>
      <c r="C20982" s="5">
        <v>45239</v>
      </c>
      <c r="D20982" s="5">
        <v>45260</v>
      </c>
      <c r="E20982">
        <f t="shared" si="130"/>
        <v>21</v>
      </c>
      <c r="F20982" s="6">
        <v>45231</v>
      </c>
    </row>
    <row r="20983" spans="1:6" x14ac:dyDescent="0.25">
      <c r="A20983" s="4" t="s">
        <v>6</v>
      </c>
      <c r="B20983" t="s">
        <v>77970</v>
      </c>
      <c r="C20983" s="5">
        <v>45240</v>
      </c>
      <c r="D20983" s="5">
        <v>45260</v>
      </c>
      <c r="E20983">
        <f t="shared" si="130"/>
        <v>20</v>
      </c>
      <c r="F20983" s="6">
        <v>45231</v>
      </c>
    </row>
    <row r="20984" spans="1:6" x14ac:dyDescent="0.25">
      <c r="A20984" s="4" t="s">
        <v>6</v>
      </c>
      <c r="B20984" t="s">
        <v>77971</v>
      </c>
      <c r="C20984" s="5">
        <v>45240</v>
      </c>
      <c r="D20984" s="5">
        <v>45260</v>
      </c>
      <c r="E20984">
        <f t="shared" si="130"/>
        <v>20</v>
      </c>
      <c r="F20984" s="6">
        <v>45231</v>
      </c>
    </row>
    <row r="20985" spans="1:6" x14ac:dyDescent="0.25">
      <c r="A20985" s="4" t="s">
        <v>6</v>
      </c>
      <c r="B20985" t="s">
        <v>77972</v>
      </c>
      <c r="C20985" s="5">
        <v>45240</v>
      </c>
      <c r="D20985" s="5">
        <v>45260</v>
      </c>
      <c r="E20985">
        <f t="shared" si="130"/>
        <v>20</v>
      </c>
      <c r="F20985" s="6">
        <v>45231</v>
      </c>
    </row>
    <row r="20986" spans="1:6" x14ac:dyDescent="0.25">
      <c r="A20986" s="4" t="s">
        <v>6</v>
      </c>
      <c r="B20986" t="s">
        <v>77973</v>
      </c>
      <c r="C20986" s="5">
        <v>45240</v>
      </c>
      <c r="D20986" s="5">
        <v>45260</v>
      </c>
      <c r="E20986">
        <f t="shared" si="130"/>
        <v>20</v>
      </c>
      <c r="F20986" s="6">
        <v>45231</v>
      </c>
    </row>
    <row r="20987" spans="1:6" x14ac:dyDescent="0.25">
      <c r="A20987" s="4" t="s">
        <v>6</v>
      </c>
      <c r="B20987" t="s">
        <v>77974</v>
      </c>
      <c r="C20987" s="5">
        <v>45240</v>
      </c>
      <c r="D20987" s="5">
        <v>45260</v>
      </c>
      <c r="E20987">
        <f t="shared" si="130"/>
        <v>20</v>
      </c>
      <c r="F20987" s="6">
        <v>45231</v>
      </c>
    </row>
    <row r="20988" spans="1:6" x14ac:dyDescent="0.25">
      <c r="A20988" s="4" t="s">
        <v>6</v>
      </c>
      <c r="B20988" t="s">
        <v>77975</v>
      </c>
      <c r="C20988" s="5">
        <v>45240</v>
      </c>
      <c r="D20988" s="5">
        <v>45260</v>
      </c>
      <c r="E20988">
        <f t="shared" si="130"/>
        <v>20</v>
      </c>
      <c r="F20988" s="6">
        <v>45231</v>
      </c>
    </row>
    <row r="20989" spans="1:6" x14ac:dyDescent="0.25">
      <c r="A20989" s="4" t="s">
        <v>6</v>
      </c>
      <c r="B20989" t="s">
        <v>77976</v>
      </c>
      <c r="C20989" s="5">
        <v>45240</v>
      </c>
      <c r="D20989" s="5">
        <v>45260</v>
      </c>
      <c r="E20989">
        <f t="shared" si="130"/>
        <v>20</v>
      </c>
      <c r="F20989" s="6">
        <v>45231</v>
      </c>
    </row>
    <row r="20990" spans="1:6" x14ac:dyDescent="0.25">
      <c r="A20990" s="4" t="s">
        <v>6</v>
      </c>
      <c r="B20990" t="s">
        <v>77977</v>
      </c>
      <c r="C20990" s="5">
        <v>45241</v>
      </c>
      <c r="D20990" s="5">
        <v>45260</v>
      </c>
      <c r="E20990">
        <f t="shared" si="130"/>
        <v>19</v>
      </c>
      <c r="F20990" s="6">
        <v>45231</v>
      </c>
    </row>
    <row r="20991" spans="1:6" x14ac:dyDescent="0.25">
      <c r="A20991" s="4" t="s">
        <v>6</v>
      </c>
      <c r="B20991" t="s">
        <v>77978</v>
      </c>
      <c r="C20991" s="5">
        <v>45241</v>
      </c>
      <c r="D20991" s="5">
        <v>45260</v>
      </c>
      <c r="E20991">
        <f t="shared" si="130"/>
        <v>19</v>
      </c>
      <c r="F20991" s="6">
        <v>45231</v>
      </c>
    </row>
    <row r="20992" spans="1:6" x14ac:dyDescent="0.25">
      <c r="A20992" s="4" t="s">
        <v>6</v>
      </c>
      <c r="B20992" t="s">
        <v>77979</v>
      </c>
      <c r="C20992" s="5">
        <v>45241</v>
      </c>
      <c r="D20992" s="5">
        <v>45260</v>
      </c>
      <c r="E20992">
        <f t="shared" si="130"/>
        <v>19</v>
      </c>
      <c r="F20992" s="6">
        <v>45231</v>
      </c>
    </row>
    <row r="20993" spans="1:6" x14ac:dyDescent="0.25">
      <c r="A20993" s="4" t="s">
        <v>6</v>
      </c>
      <c r="B20993" t="s">
        <v>77980</v>
      </c>
      <c r="C20993" s="5">
        <v>45242</v>
      </c>
      <c r="D20993" s="5">
        <v>45260</v>
      </c>
      <c r="E20993">
        <f t="shared" si="130"/>
        <v>18</v>
      </c>
      <c r="F20993" s="6">
        <v>45231</v>
      </c>
    </row>
    <row r="20994" spans="1:6" x14ac:dyDescent="0.25">
      <c r="A20994" s="4" t="s">
        <v>6</v>
      </c>
      <c r="B20994" t="s">
        <v>77981</v>
      </c>
      <c r="C20994" s="5">
        <v>45243</v>
      </c>
      <c r="D20994" s="5">
        <v>45260</v>
      </c>
      <c r="E20994">
        <f t="shared" si="130"/>
        <v>17</v>
      </c>
      <c r="F20994" s="6">
        <v>45231</v>
      </c>
    </row>
    <row r="20995" spans="1:6" x14ac:dyDescent="0.25">
      <c r="A20995" s="4" t="s">
        <v>6</v>
      </c>
      <c r="B20995" t="s">
        <v>77982</v>
      </c>
      <c r="C20995" s="5">
        <v>45243</v>
      </c>
      <c r="D20995" s="5">
        <v>45260</v>
      </c>
      <c r="E20995">
        <f t="shared" si="130"/>
        <v>17</v>
      </c>
      <c r="F20995" s="6">
        <v>45231</v>
      </c>
    </row>
    <row r="20996" spans="1:6" x14ac:dyDescent="0.25">
      <c r="A20996" s="4" t="s">
        <v>6</v>
      </c>
      <c r="B20996" t="s">
        <v>77983</v>
      </c>
      <c r="C20996" s="5">
        <v>45243</v>
      </c>
      <c r="D20996" s="5">
        <v>45260</v>
      </c>
      <c r="E20996">
        <f t="shared" si="130"/>
        <v>17</v>
      </c>
      <c r="F20996" s="6">
        <v>45231</v>
      </c>
    </row>
    <row r="20997" spans="1:6" x14ac:dyDescent="0.25">
      <c r="A20997" s="4" t="s">
        <v>6</v>
      </c>
      <c r="B20997" t="s">
        <v>77984</v>
      </c>
      <c r="C20997" s="5">
        <v>45243</v>
      </c>
      <c r="D20997" s="5">
        <v>45260</v>
      </c>
      <c r="E20997">
        <f t="shared" si="130"/>
        <v>17</v>
      </c>
      <c r="F20997" s="6">
        <v>45231</v>
      </c>
    </row>
    <row r="20998" spans="1:6" x14ac:dyDescent="0.25">
      <c r="A20998" s="4" t="s">
        <v>6</v>
      </c>
      <c r="B20998" t="s">
        <v>77985</v>
      </c>
      <c r="C20998" s="5">
        <v>45243</v>
      </c>
      <c r="D20998" s="5">
        <v>45260</v>
      </c>
      <c r="E20998">
        <f t="shared" si="130"/>
        <v>17</v>
      </c>
      <c r="F20998" s="6">
        <v>45231</v>
      </c>
    </row>
    <row r="20999" spans="1:6" x14ac:dyDescent="0.25">
      <c r="A20999" s="4" t="s">
        <v>6</v>
      </c>
      <c r="B20999" t="s">
        <v>77986</v>
      </c>
      <c r="C20999" s="5">
        <v>45243</v>
      </c>
      <c r="D20999" s="5">
        <v>45260</v>
      </c>
      <c r="E20999">
        <f t="shared" si="130"/>
        <v>17</v>
      </c>
      <c r="F20999" s="6">
        <v>45231</v>
      </c>
    </row>
    <row r="21000" spans="1:6" x14ac:dyDescent="0.25">
      <c r="A21000" s="4" t="s">
        <v>6</v>
      </c>
      <c r="B21000" t="s">
        <v>77987</v>
      </c>
      <c r="C21000" s="5">
        <v>45243</v>
      </c>
      <c r="D21000" s="5">
        <v>45260</v>
      </c>
      <c r="E21000">
        <f t="shared" si="130"/>
        <v>17</v>
      </c>
      <c r="F21000" s="6">
        <v>45231</v>
      </c>
    </row>
    <row r="21001" spans="1:6" x14ac:dyDescent="0.25">
      <c r="A21001" s="4" t="s">
        <v>6</v>
      </c>
      <c r="B21001" t="s">
        <v>77988</v>
      </c>
      <c r="C21001" s="5">
        <v>45243</v>
      </c>
      <c r="D21001" s="5">
        <v>45260</v>
      </c>
      <c r="E21001">
        <f t="shared" si="130"/>
        <v>17</v>
      </c>
      <c r="F21001" s="6">
        <v>45231</v>
      </c>
    </row>
    <row r="21002" spans="1:6" x14ac:dyDescent="0.25">
      <c r="A21002" s="4" t="s">
        <v>6</v>
      </c>
      <c r="B21002" t="s">
        <v>77989</v>
      </c>
      <c r="C21002" s="5">
        <v>45244</v>
      </c>
      <c r="D21002" s="5">
        <v>45260</v>
      </c>
      <c r="E21002">
        <f t="shared" si="130"/>
        <v>16</v>
      </c>
      <c r="F21002" s="6">
        <v>45231</v>
      </c>
    </row>
    <row r="21003" spans="1:6" x14ac:dyDescent="0.25">
      <c r="A21003" s="4" t="s">
        <v>6</v>
      </c>
      <c r="B21003" t="s">
        <v>77990</v>
      </c>
      <c r="C21003" s="5">
        <v>45244</v>
      </c>
      <c r="D21003" s="5">
        <v>45260</v>
      </c>
      <c r="E21003">
        <f t="shared" si="130"/>
        <v>16</v>
      </c>
      <c r="F21003" s="6">
        <v>45231</v>
      </c>
    </row>
    <row r="21004" spans="1:6" x14ac:dyDescent="0.25">
      <c r="A21004" s="4" t="s">
        <v>6</v>
      </c>
      <c r="B21004" t="s">
        <v>77991</v>
      </c>
      <c r="C21004" s="5">
        <v>45244</v>
      </c>
      <c r="D21004" s="5">
        <v>45260</v>
      </c>
      <c r="E21004">
        <f t="shared" si="130"/>
        <v>16</v>
      </c>
      <c r="F21004" s="6">
        <v>45231</v>
      </c>
    </row>
    <row r="21005" spans="1:6" x14ac:dyDescent="0.25">
      <c r="A21005" s="4" t="s">
        <v>6</v>
      </c>
      <c r="B21005" t="s">
        <v>77992</v>
      </c>
      <c r="C21005" s="5">
        <v>45244</v>
      </c>
      <c r="D21005" s="5">
        <v>45260</v>
      </c>
      <c r="E21005">
        <f t="shared" si="130"/>
        <v>16</v>
      </c>
      <c r="F21005" s="6">
        <v>45231</v>
      </c>
    </row>
    <row r="21006" spans="1:6" x14ac:dyDescent="0.25">
      <c r="A21006" s="4" t="s">
        <v>6</v>
      </c>
      <c r="B21006" t="s">
        <v>77993</v>
      </c>
      <c r="C21006" s="5">
        <v>45244</v>
      </c>
      <c r="D21006" s="5">
        <v>45260</v>
      </c>
      <c r="E21006">
        <f t="shared" si="130"/>
        <v>16</v>
      </c>
      <c r="F21006" s="6">
        <v>45231</v>
      </c>
    </row>
    <row r="21007" spans="1:6" x14ac:dyDescent="0.25">
      <c r="A21007" s="4" t="s">
        <v>6</v>
      </c>
      <c r="B21007" t="s">
        <v>77994</v>
      </c>
      <c r="C21007" s="5">
        <v>45245</v>
      </c>
      <c r="D21007" s="5">
        <v>45260</v>
      </c>
      <c r="E21007">
        <f t="shared" si="130"/>
        <v>15</v>
      </c>
      <c r="F21007" s="6">
        <v>45231</v>
      </c>
    </row>
    <row r="21008" spans="1:6" x14ac:dyDescent="0.25">
      <c r="A21008" s="4" t="s">
        <v>6</v>
      </c>
      <c r="B21008" t="s">
        <v>77995</v>
      </c>
      <c r="C21008" s="5">
        <v>45245</v>
      </c>
      <c r="D21008" s="5">
        <v>45260</v>
      </c>
      <c r="E21008">
        <f t="shared" si="130"/>
        <v>15</v>
      </c>
      <c r="F21008" s="6">
        <v>45231</v>
      </c>
    </row>
    <row r="21009" spans="1:6" x14ac:dyDescent="0.25">
      <c r="A21009" s="4" t="s">
        <v>6</v>
      </c>
      <c r="B21009" t="s">
        <v>77996</v>
      </c>
      <c r="C21009" s="5">
        <v>45245</v>
      </c>
      <c r="D21009" s="5">
        <v>45260</v>
      </c>
      <c r="E21009">
        <f t="shared" si="130"/>
        <v>15</v>
      </c>
      <c r="F21009" s="6">
        <v>45231</v>
      </c>
    </row>
    <row r="21010" spans="1:6" x14ac:dyDescent="0.25">
      <c r="A21010" s="4" t="s">
        <v>6</v>
      </c>
      <c r="B21010" t="s">
        <v>77997</v>
      </c>
      <c r="C21010" s="5">
        <v>45245</v>
      </c>
      <c r="D21010" s="5">
        <v>45260</v>
      </c>
      <c r="E21010">
        <f t="shared" si="130"/>
        <v>15</v>
      </c>
      <c r="F21010" s="6">
        <v>45231</v>
      </c>
    </row>
    <row r="21011" spans="1:6" x14ac:dyDescent="0.25">
      <c r="A21011" s="4" t="s">
        <v>6</v>
      </c>
      <c r="B21011" t="s">
        <v>77998</v>
      </c>
      <c r="C21011" s="5">
        <v>45245</v>
      </c>
      <c r="D21011" s="5">
        <v>45260</v>
      </c>
      <c r="E21011">
        <f t="shared" si="130"/>
        <v>15</v>
      </c>
      <c r="F21011" s="6">
        <v>45231</v>
      </c>
    </row>
    <row r="21012" spans="1:6" x14ac:dyDescent="0.25">
      <c r="A21012" s="4" t="s">
        <v>6</v>
      </c>
      <c r="B21012" t="s">
        <v>77999</v>
      </c>
      <c r="C21012" s="5">
        <v>45245</v>
      </c>
      <c r="D21012" s="5">
        <v>45260</v>
      </c>
      <c r="E21012">
        <f t="shared" si="130"/>
        <v>15</v>
      </c>
      <c r="F21012" s="6">
        <v>45231</v>
      </c>
    </row>
    <row r="21013" spans="1:6" x14ac:dyDescent="0.25">
      <c r="A21013" s="4" t="s">
        <v>6</v>
      </c>
      <c r="B21013" t="s">
        <v>78000</v>
      </c>
      <c r="C21013" s="5">
        <v>45245</v>
      </c>
      <c r="D21013" s="5">
        <v>45260</v>
      </c>
      <c r="E21013">
        <f t="shared" si="130"/>
        <v>15</v>
      </c>
      <c r="F21013" s="6">
        <v>45231</v>
      </c>
    </row>
    <row r="21014" spans="1:6" x14ac:dyDescent="0.25">
      <c r="A21014" s="4" t="s">
        <v>6</v>
      </c>
      <c r="B21014" t="s">
        <v>78001</v>
      </c>
      <c r="C21014" s="5">
        <v>45245</v>
      </c>
      <c r="D21014" s="5">
        <v>45260</v>
      </c>
      <c r="E21014">
        <f t="shared" si="130"/>
        <v>15</v>
      </c>
      <c r="F21014" s="6">
        <v>45231</v>
      </c>
    </row>
    <row r="21015" spans="1:6" x14ac:dyDescent="0.25">
      <c r="A21015" s="4" t="s">
        <v>6</v>
      </c>
      <c r="B21015" t="s">
        <v>78002</v>
      </c>
      <c r="C21015" s="5">
        <v>45246</v>
      </c>
      <c r="D21015" s="5">
        <v>45260</v>
      </c>
      <c r="E21015">
        <f t="shared" si="130"/>
        <v>14</v>
      </c>
      <c r="F21015" s="6">
        <v>45231</v>
      </c>
    </row>
    <row r="21016" spans="1:6" x14ac:dyDescent="0.25">
      <c r="A21016" s="4" t="s">
        <v>6</v>
      </c>
      <c r="B21016" t="s">
        <v>78003</v>
      </c>
      <c r="C21016" s="5">
        <v>45246</v>
      </c>
      <c r="D21016" s="5">
        <v>45260</v>
      </c>
      <c r="E21016">
        <f t="shared" si="130"/>
        <v>14</v>
      </c>
      <c r="F21016" s="6">
        <v>45231</v>
      </c>
    </row>
    <row r="21017" spans="1:6" x14ac:dyDescent="0.25">
      <c r="A21017" s="4" t="s">
        <v>6</v>
      </c>
      <c r="B21017" t="s">
        <v>78004</v>
      </c>
      <c r="C21017" s="5">
        <v>45246</v>
      </c>
      <c r="D21017" s="5">
        <v>45260</v>
      </c>
      <c r="E21017">
        <f t="shared" si="130"/>
        <v>14</v>
      </c>
      <c r="F21017" s="6">
        <v>45231</v>
      </c>
    </row>
    <row r="21018" spans="1:6" x14ac:dyDescent="0.25">
      <c r="A21018" s="4" t="s">
        <v>6</v>
      </c>
      <c r="B21018" t="s">
        <v>78005</v>
      </c>
      <c r="C21018" s="5">
        <v>45246</v>
      </c>
      <c r="D21018" s="5">
        <v>45260</v>
      </c>
      <c r="E21018">
        <f t="shared" si="130"/>
        <v>14</v>
      </c>
      <c r="F21018" s="6">
        <v>45231</v>
      </c>
    </row>
    <row r="21019" spans="1:6" x14ac:dyDescent="0.25">
      <c r="A21019" s="4" t="s">
        <v>6</v>
      </c>
      <c r="B21019" t="s">
        <v>78006</v>
      </c>
      <c r="C21019" s="5">
        <v>45246</v>
      </c>
      <c r="D21019" s="5">
        <v>45260</v>
      </c>
      <c r="E21019">
        <f t="shared" si="130"/>
        <v>14</v>
      </c>
      <c r="F21019" s="6">
        <v>45231</v>
      </c>
    </row>
    <row r="21020" spans="1:6" x14ac:dyDescent="0.25">
      <c r="A21020" s="4" t="s">
        <v>6</v>
      </c>
      <c r="B21020" t="s">
        <v>78007</v>
      </c>
      <c r="C21020" s="5">
        <v>45246</v>
      </c>
      <c r="D21020" s="5">
        <v>45260</v>
      </c>
      <c r="E21020">
        <f t="shared" si="130"/>
        <v>14</v>
      </c>
      <c r="F21020" s="6">
        <v>45231</v>
      </c>
    </row>
    <row r="21021" spans="1:6" x14ac:dyDescent="0.25">
      <c r="A21021" s="4" t="s">
        <v>6</v>
      </c>
      <c r="B21021" t="s">
        <v>78008</v>
      </c>
      <c r="C21021" s="5">
        <v>45246</v>
      </c>
      <c r="D21021" s="5">
        <v>45260</v>
      </c>
      <c r="E21021">
        <f t="shared" si="130"/>
        <v>14</v>
      </c>
      <c r="F21021" s="6">
        <v>45231</v>
      </c>
    </row>
    <row r="21022" spans="1:6" x14ac:dyDescent="0.25">
      <c r="A21022" s="4" t="s">
        <v>6</v>
      </c>
      <c r="B21022" t="s">
        <v>78009</v>
      </c>
      <c r="C21022" s="5">
        <v>45246</v>
      </c>
      <c r="D21022" s="5">
        <v>45260</v>
      </c>
      <c r="E21022">
        <f t="shared" si="130"/>
        <v>14</v>
      </c>
      <c r="F21022" s="6">
        <v>45231</v>
      </c>
    </row>
    <row r="21023" spans="1:6" x14ac:dyDescent="0.25">
      <c r="A21023" s="4" t="s">
        <v>6</v>
      </c>
      <c r="B21023" t="s">
        <v>78010</v>
      </c>
      <c r="C21023" s="5">
        <v>45246</v>
      </c>
      <c r="D21023" s="5">
        <v>45260</v>
      </c>
      <c r="E21023">
        <f t="shared" si="130"/>
        <v>14</v>
      </c>
      <c r="F21023" s="6">
        <v>45231</v>
      </c>
    </row>
    <row r="21024" spans="1:6" x14ac:dyDescent="0.25">
      <c r="A21024" s="4" t="s">
        <v>6</v>
      </c>
      <c r="B21024" t="s">
        <v>78011</v>
      </c>
      <c r="C21024" s="5">
        <v>45246</v>
      </c>
      <c r="D21024" s="5">
        <v>45260</v>
      </c>
      <c r="E21024">
        <f t="shared" ref="E21024:E21087" si="131">D21024-C21024</f>
        <v>14</v>
      </c>
      <c r="F21024" s="6">
        <v>45231</v>
      </c>
    </row>
    <row r="21025" spans="1:6" x14ac:dyDescent="0.25">
      <c r="A21025" s="4" t="s">
        <v>6</v>
      </c>
      <c r="B21025" t="s">
        <v>78012</v>
      </c>
      <c r="C21025" s="5">
        <v>45247</v>
      </c>
      <c r="D21025" s="5">
        <v>45260</v>
      </c>
      <c r="E21025">
        <f t="shared" si="131"/>
        <v>13</v>
      </c>
      <c r="F21025" s="6">
        <v>45231</v>
      </c>
    </row>
    <row r="21026" spans="1:6" x14ac:dyDescent="0.25">
      <c r="A21026" s="4" t="s">
        <v>6</v>
      </c>
      <c r="B21026" t="s">
        <v>78013</v>
      </c>
      <c r="C21026" s="5">
        <v>45247</v>
      </c>
      <c r="D21026" s="5">
        <v>45260</v>
      </c>
      <c r="E21026">
        <f t="shared" si="131"/>
        <v>13</v>
      </c>
      <c r="F21026" s="6">
        <v>45231</v>
      </c>
    </row>
    <row r="21027" spans="1:6" x14ac:dyDescent="0.25">
      <c r="A21027" s="4" t="s">
        <v>6</v>
      </c>
      <c r="B21027" t="s">
        <v>78014</v>
      </c>
      <c r="C21027" s="5">
        <v>45247</v>
      </c>
      <c r="D21027" s="5">
        <v>45260</v>
      </c>
      <c r="E21027">
        <f t="shared" si="131"/>
        <v>13</v>
      </c>
      <c r="F21027" s="6">
        <v>45231</v>
      </c>
    </row>
    <row r="21028" spans="1:6" x14ac:dyDescent="0.25">
      <c r="A21028" s="4" t="s">
        <v>6</v>
      </c>
      <c r="B21028" t="s">
        <v>78015</v>
      </c>
      <c r="C21028" s="5">
        <v>45247</v>
      </c>
      <c r="D21028" s="5">
        <v>45260</v>
      </c>
      <c r="E21028">
        <f t="shared" si="131"/>
        <v>13</v>
      </c>
      <c r="F21028" s="6">
        <v>45231</v>
      </c>
    </row>
    <row r="21029" spans="1:6" x14ac:dyDescent="0.25">
      <c r="A21029" s="4" t="s">
        <v>6</v>
      </c>
      <c r="B21029" t="s">
        <v>78016</v>
      </c>
      <c r="C21029" s="5">
        <v>45247</v>
      </c>
      <c r="D21029" s="5">
        <v>45260</v>
      </c>
      <c r="E21029">
        <f t="shared" si="131"/>
        <v>13</v>
      </c>
      <c r="F21029" s="6">
        <v>45231</v>
      </c>
    </row>
    <row r="21030" spans="1:6" x14ac:dyDescent="0.25">
      <c r="A21030" s="4" t="s">
        <v>6</v>
      </c>
      <c r="B21030" t="s">
        <v>78017</v>
      </c>
      <c r="C21030" s="5">
        <v>45247</v>
      </c>
      <c r="D21030" s="5">
        <v>45260</v>
      </c>
      <c r="E21030">
        <f t="shared" si="131"/>
        <v>13</v>
      </c>
      <c r="F21030" s="6">
        <v>45231</v>
      </c>
    </row>
    <row r="21031" spans="1:6" x14ac:dyDescent="0.25">
      <c r="A21031" s="4" t="s">
        <v>6</v>
      </c>
      <c r="B21031" t="s">
        <v>78018</v>
      </c>
      <c r="C21031" s="5">
        <v>45247</v>
      </c>
      <c r="D21031" s="5">
        <v>45260</v>
      </c>
      <c r="E21031">
        <f t="shared" si="131"/>
        <v>13</v>
      </c>
      <c r="F21031" s="6">
        <v>45231</v>
      </c>
    </row>
    <row r="21032" spans="1:6" x14ac:dyDescent="0.25">
      <c r="A21032" s="4" t="s">
        <v>6</v>
      </c>
      <c r="B21032" t="s">
        <v>78019</v>
      </c>
      <c r="C21032" s="5">
        <v>45247</v>
      </c>
      <c r="D21032" s="5">
        <v>45260</v>
      </c>
      <c r="E21032">
        <f t="shared" si="131"/>
        <v>13</v>
      </c>
      <c r="F21032" s="6">
        <v>45231</v>
      </c>
    </row>
    <row r="21033" spans="1:6" x14ac:dyDescent="0.25">
      <c r="A21033" s="4" t="s">
        <v>6</v>
      </c>
      <c r="B21033" t="s">
        <v>78020</v>
      </c>
      <c r="C21033" s="5">
        <v>45247</v>
      </c>
      <c r="D21033" s="5">
        <v>45260</v>
      </c>
      <c r="E21033">
        <f t="shared" si="131"/>
        <v>13</v>
      </c>
      <c r="F21033" s="6">
        <v>45231</v>
      </c>
    </row>
    <row r="21034" spans="1:6" x14ac:dyDescent="0.25">
      <c r="A21034" s="4" t="s">
        <v>6</v>
      </c>
      <c r="B21034" t="s">
        <v>78021</v>
      </c>
      <c r="C21034" s="5">
        <v>45248</v>
      </c>
      <c r="D21034" s="5">
        <v>45260</v>
      </c>
      <c r="E21034">
        <f t="shared" si="131"/>
        <v>12</v>
      </c>
      <c r="F21034" s="6">
        <v>45231</v>
      </c>
    </row>
    <row r="21035" spans="1:6" x14ac:dyDescent="0.25">
      <c r="A21035" s="4" t="s">
        <v>6</v>
      </c>
      <c r="B21035" t="s">
        <v>78022</v>
      </c>
      <c r="C21035" s="5">
        <v>45250</v>
      </c>
      <c r="D21035" s="5">
        <v>45260</v>
      </c>
      <c r="E21035">
        <f t="shared" si="131"/>
        <v>10</v>
      </c>
      <c r="F21035" s="6">
        <v>45231</v>
      </c>
    </row>
    <row r="21036" spans="1:6" x14ac:dyDescent="0.25">
      <c r="A21036" s="4" t="s">
        <v>6</v>
      </c>
      <c r="B21036" t="s">
        <v>78023</v>
      </c>
      <c r="C21036" s="5">
        <v>45250</v>
      </c>
      <c r="D21036" s="5">
        <v>45260</v>
      </c>
      <c r="E21036">
        <f t="shared" si="131"/>
        <v>10</v>
      </c>
      <c r="F21036" s="6">
        <v>45231</v>
      </c>
    </row>
    <row r="21037" spans="1:6" x14ac:dyDescent="0.25">
      <c r="A21037" s="4" t="s">
        <v>6</v>
      </c>
      <c r="B21037" t="s">
        <v>78024</v>
      </c>
      <c r="C21037" s="5">
        <v>45250</v>
      </c>
      <c r="D21037" s="5">
        <v>45260</v>
      </c>
      <c r="E21037">
        <f t="shared" si="131"/>
        <v>10</v>
      </c>
      <c r="F21037" s="6">
        <v>45231</v>
      </c>
    </row>
    <row r="21038" spans="1:6" x14ac:dyDescent="0.25">
      <c r="A21038" s="4" t="s">
        <v>6</v>
      </c>
      <c r="B21038" t="s">
        <v>78025</v>
      </c>
      <c r="C21038" s="5">
        <v>45250</v>
      </c>
      <c r="D21038" s="5">
        <v>45260</v>
      </c>
      <c r="E21038">
        <f t="shared" si="131"/>
        <v>10</v>
      </c>
      <c r="F21038" s="6">
        <v>45231</v>
      </c>
    </row>
    <row r="21039" spans="1:6" x14ac:dyDescent="0.25">
      <c r="A21039" s="4" t="s">
        <v>6</v>
      </c>
      <c r="B21039" t="s">
        <v>78026</v>
      </c>
      <c r="C21039" s="5">
        <v>45250</v>
      </c>
      <c r="D21039" s="5">
        <v>45260</v>
      </c>
      <c r="E21039">
        <f t="shared" si="131"/>
        <v>10</v>
      </c>
      <c r="F21039" s="6">
        <v>45231</v>
      </c>
    </row>
    <row r="21040" spans="1:6" x14ac:dyDescent="0.25">
      <c r="A21040" s="4" t="s">
        <v>6</v>
      </c>
      <c r="B21040" t="s">
        <v>78027</v>
      </c>
      <c r="C21040" s="5">
        <v>45250</v>
      </c>
      <c r="D21040" s="5">
        <v>45260</v>
      </c>
      <c r="E21040">
        <f t="shared" si="131"/>
        <v>10</v>
      </c>
      <c r="F21040" s="6">
        <v>45231</v>
      </c>
    </row>
    <row r="21041" spans="1:6" x14ac:dyDescent="0.25">
      <c r="A21041" s="4" t="s">
        <v>6</v>
      </c>
      <c r="B21041" t="s">
        <v>78028</v>
      </c>
      <c r="C21041" s="5">
        <v>45250</v>
      </c>
      <c r="D21041" s="5">
        <v>45260</v>
      </c>
      <c r="E21041">
        <f t="shared" si="131"/>
        <v>10</v>
      </c>
      <c r="F21041" s="6">
        <v>45231</v>
      </c>
    </row>
    <row r="21042" spans="1:6" x14ac:dyDescent="0.25">
      <c r="A21042" s="4" t="s">
        <v>6</v>
      </c>
      <c r="B21042" t="s">
        <v>78029</v>
      </c>
      <c r="C21042" s="5">
        <v>45250</v>
      </c>
      <c r="D21042" s="5">
        <v>45260</v>
      </c>
      <c r="E21042">
        <f t="shared" si="131"/>
        <v>10</v>
      </c>
      <c r="F21042" s="6">
        <v>45231</v>
      </c>
    </row>
    <row r="21043" spans="1:6" x14ac:dyDescent="0.25">
      <c r="A21043" s="4" t="s">
        <v>6</v>
      </c>
      <c r="B21043" t="s">
        <v>78030</v>
      </c>
      <c r="C21043" s="5">
        <v>45250</v>
      </c>
      <c r="D21043" s="5">
        <v>45260</v>
      </c>
      <c r="E21043">
        <f t="shared" si="131"/>
        <v>10</v>
      </c>
      <c r="F21043" s="6">
        <v>45231</v>
      </c>
    </row>
    <row r="21044" spans="1:6" x14ac:dyDescent="0.25">
      <c r="A21044" s="4" t="s">
        <v>6</v>
      </c>
      <c r="B21044" t="s">
        <v>78031</v>
      </c>
      <c r="C21044" s="5">
        <v>45251</v>
      </c>
      <c r="D21044" s="5">
        <v>45260</v>
      </c>
      <c r="E21044">
        <f t="shared" si="131"/>
        <v>9</v>
      </c>
      <c r="F21044" s="6">
        <v>45231</v>
      </c>
    </row>
    <row r="21045" spans="1:6" x14ac:dyDescent="0.25">
      <c r="A21045" s="4" t="s">
        <v>6</v>
      </c>
      <c r="B21045" t="s">
        <v>78032</v>
      </c>
      <c r="C21045" s="5">
        <v>45251</v>
      </c>
      <c r="D21045" s="5">
        <v>45260</v>
      </c>
      <c r="E21045">
        <f t="shared" si="131"/>
        <v>9</v>
      </c>
      <c r="F21045" s="6">
        <v>45231</v>
      </c>
    </row>
    <row r="21046" spans="1:6" x14ac:dyDescent="0.25">
      <c r="A21046" s="4" t="s">
        <v>6</v>
      </c>
      <c r="B21046" t="s">
        <v>78033</v>
      </c>
      <c r="C21046" s="5">
        <v>45251</v>
      </c>
      <c r="D21046" s="5">
        <v>45260</v>
      </c>
      <c r="E21046">
        <f t="shared" si="131"/>
        <v>9</v>
      </c>
      <c r="F21046" s="6">
        <v>45231</v>
      </c>
    </row>
    <row r="21047" spans="1:6" x14ac:dyDescent="0.25">
      <c r="A21047" s="4" t="s">
        <v>6</v>
      </c>
      <c r="B21047" t="s">
        <v>78034</v>
      </c>
      <c r="C21047" s="5">
        <v>45251</v>
      </c>
      <c r="D21047" s="5">
        <v>45260</v>
      </c>
      <c r="E21047">
        <f t="shared" si="131"/>
        <v>9</v>
      </c>
      <c r="F21047" s="6">
        <v>45231</v>
      </c>
    </row>
    <row r="21048" spans="1:6" x14ac:dyDescent="0.25">
      <c r="A21048" s="4" t="s">
        <v>6</v>
      </c>
      <c r="B21048" t="s">
        <v>78035</v>
      </c>
      <c r="C21048" s="5">
        <v>45251</v>
      </c>
      <c r="D21048" s="5">
        <v>45260</v>
      </c>
      <c r="E21048">
        <f t="shared" si="131"/>
        <v>9</v>
      </c>
      <c r="F21048" s="6">
        <v>45231</v>
      </c>
    </row>
    <row r="21049" spans="1:6" x14ac:dyDescent="0.25">
      <c r="A21049" s="4" t="s">
        <v>6</v>
      </c>
      <c r="B21049" t="s">
        <v>78036</v>
      </c>
      <c r="C21049" s="5">
        <v>45251</v>
      </c>
      <c r="D21049" s="5">
        <v>45260</v>
      </c>
      <c r="E21049">
        <f t="shared" si="131"/>
        <v>9</v>
      </c>
      <c r="F21049" s="6">
        <v>45231</v>
      </c>
    </row>
    <row r="21050" spans="1:6" x14ac:dyDescent="0.25">
      <c r="A21050" s="4" t="s">
        <v>6</v>
      </c>
      <c r="B21050" t="s">
        <v>78037</v>
      </c>
      <c r="C21050" s="5">
        <v>45251</v>
      </c>
      <c r="D21050" s="5">
        <v>45260</v>
      </c>
      <c r="E21050">
        <f t="shared" si="131"/>
        <v>9</v>
      </c>
      <c r="F21050" s="6">
        <v>45231</v>
      </c>
    </row>
    <row r="21051" spans="1:6" x14ac:dyDescent="0.25">
      <c r="A21051" s="4" t="s">
        <v>6</v>
      </c>
      <c r="B21051" t="s">
        <v>78038</v>
      </c>
      <c r="C21051" s="5">
        <v>45251</v>
      </c>
      <c r="D21051" s="5">
        <v>45260</v>
      </c>
      <c r="E21051">
        <f t="shared" si="131"/>
        <v>9</v>
      </c>
      <c r="F21051" s="6">
        <v>45231</v>
      </c>
    </row>
    <row r="21052" spans="1:6" x14ac:dyDescent="0.25">
      <c r="A21052" s="4" t="s">
        <v>6</v>
      </c>
      <c r="B21052" t="s">
        <v>78039</v>
      </c>
      <c r="C21052" s="5">
        <v>45253</v>
      </c>
      <c r="D21052" s="5">
        <v>45260</v>
      </c>
      <c r="E21052">
        <f t="shared" si="131"/>
        <v>7</v>
      </c>
      <c r="F21052" s="6">
        <v>45231</v>
      </c>
    </row>
    <row r="21053" spans="1:6" x14ac:dyDescent="0.25">
      <c r="A21053" s="4" t="s">
        <v>6</v>
      </c>
      <c r="B21053" t="s">
        <v>78040</v>
      </c>
      <c r="C21053" s="5">
        <v>45257</v>
      </c>
      <c r="D21053" s="5">
        <v>45260</v>
      </c>
      <c r="E21053">
        <f t="shared" si="131"/>
        <v>3</v>
      </c>
      <c r="F21053" s="6">
        <v>45231</v>
      </c>
    </row>
    <row r="21054" spans="1:6" x14ac:dyDescent="0.25">
      <c r="A21054" s="4" t="s">
        <v>6</v>
      </c>
      <c r="B21054" t="s">
        <v>78041</v>
      </c>
      <c r="C21054" s="5">
        <v>45257</v>
      </c>
      <c r="D21054" s="5">
        <v>45260</v>
      </c>
      <c r="E21054">
        <f t="shared" si="131"/>
        <v>3</v>
      </c>
      <c r="F21054" s="6">
        <v>45231</v>
      </c>
    </row>
    <row r="21055" spans="1:6" x14ac:dyDescent="0.25">
      <c r="A21055" s="4" t="s">
        <v>6</v>
      </c>
      <c r="B21055" t="s">
        <v>78042</v>
      </c>
      <c r="C21055" s="5">
        <v>45257</v>
      </c>
      <c r="D21055" s="5">
        <v>45260</v>
      </c>
      <c r="E21055">
        <f t="shared" si="131"/>
        <v>3</v>
      </c>
      <c r="F21055" s="6">
        <v>45231</v>
      </c>
    </row>
    <row r="21056" spans="1:6" x14ac:dyDescent="0.25">
      <c r="A21056" s="4" t="s">
        <v>6</v>
      </c>
      <c r="B21056" t="s">
        <v>78043</v>
      </c>
      <c r="C21056" s="5">
        <v>45016</v>
      </c>
      <c r="D21056" s="5">
        <v>45261</v>
      </c>
      <c r="E21056">
        <f t="shared" si="131"/>
        <v>245</v>
      </c>
      <c r="F21056" s="6">
        <v>45261</v>
      </c>
    </row>
    <row r="21057" spans="1:6" x14ac:dyDescent="0.25">
      <c r="A21057" s="4" t="s">
        <v>6</v>
      </c>
      <c r="B21057" t="s">
        <v>78044</v>
      </c>
      <c r="C21057" s="5">
        <v>44712</v>
      </c>
      <c r="D21057" s="5">
        <v>45261</v>
      </c>
      <c r="E21057">
        <f t="shared" si="131"/>
        <v>549</v>
      </c>
      <c r="F21057" s="6">
        <v>45261</v>
      </c>
    </row>
    <row r="21058" spans="1:6" x14ac:dyDescent="0.25">
      <c r="A21058" s="4" t="s">
        <v>6</v>
      </c>
      <c r="B21058" t="s">
        <v>78045</v>
      </c>
      <c r="C21058" s="5">
        <v>45029</v>
      </c>
      <c r="D21058" s="5">
        <v>45261</v>
      </c>
      <c r="E21058">
        <f t="shared" si="131"/>
        <v>232</v>
      </c>
      <c r="F21058" s="6">
        <v>45261</v>
      </c>
    </row>
    <row r="21059" spans="1:6" x14ac:dyDescent="0.25">
      <c r="A21059" s="4" t="s">
        <v>6</v>
      </c>
      <c r="B21059" t="s">
        <v>78046</v>
      </c>
      <c r="C21059" s="5">
        <v>45035</v>
      </c>
      <c r="D21059" s="5">
        <v>45261</v>
      </c>
      <c r="E21059">
        <f t="shared" si="131"/>
        <v>226</v>
      </c>
      <c r="F21059" s="6">
        <v>45261</v>
      </c>
    </row>
    <row r="21060" spans="1:6" x14ac:dyDescent="0.25">
      <c r="A21060" s="4" t="s">
        <v>6</v>
      </c>
      <c r="B21060" t="s">
        <v>78047</v>
      </c>
      <c r="C21060" s="5">
        <v>45087</v>
      </c>
      <c r="D21060" s="5">
        <v>45261</v>
      </c>
      <c r="E21060">
        <f t="shared" si="131"/>
        <v>174</v>
      </c>
      <c r="F21060" s="6">
        <v>45261</v>
      </c>
    </row>
    <row r="21061" spans="1:6" x14ac:dyDescent="0.25">
      <c r="A21061" s="4" t="s">
        <v>6</v>
      </c>
      <c r="B21061" t="s">
        <v>78048</v>
      </c>
      <c r="C21061" s="5">
        <v>45118</v>
      </c>
      <c r="D21061" s="5">
        <v>45261</v>
      </c>
      <c r="E21061">
        <f t="shared" si="131"/>
        <v>143</v>
      </c>
      <c r="F21061" s="6">
        <v>45261</v>
      </c>
    </row>
    <row r="21062" spans="1:6" x14ac:dyDescent="0.25">
      <c r="A21062" s="4" t="s">
        <v>6</v>
      </c>
      <c r="B21062" t="s">
        <v>78049</v>
      </c>
      <c r="C21062" s="5">
        <v>45127</v>
      </c>
      <c r="D21062" s="5">
        <v>45261</v>
      </c>
      <c r="E21062">
        <f t="shared" si="131"/>
        <v>134</v>
      </c>
      <c r="F21062" s="6">
        <v>45261</v>
      </c>
    </row>
    <row r="21063" spans="1:6" x14ac:dyDescent="0.25">
      <c r="A21063" s="4" t="s">
        <v>6</v>
      </c>
      <c r="B21063" t="s">
        <v>78050</v>
      </c>
      <c r="C21063" s="5">
        <v>45131</v>
      </c>
      <c r="D21063" s="5">
        <v>45261</v>
      </c>
      <c r="E21063">
        <f t="shared" si="131"/>
        <v>130</v>
      </c>
      <c r="F21063" s="6">
        <v>45261</v>
      </c>
    </row>
    <row r="21064" spans="1:6" x14ac:dyDescent="0.25">
      <c r="A21064" s="4" t="s">
        <v>6</v>
      </c>
      <c r="B21064" t="s">
        <v>78051</v>
      </c>
      <c r="C21064" s="5">
        <v>45132</v>
      </c>
      <c r="D21064" s="5">
        <v>45261</v>
      </c>
      <c r="E21064">
        <f t="shared" si="131"/>
        <v>129</v>
      </c>
      <c r="F21064" s="6">
        <v>45261</v>
      </c>
    </row>
    <row r="21065" spans="1:6" x14ac:dyDescent="0.25">
      <c r="A21065" s="4" t="s">
        <v>6</v>
      </c>
      <c r="B21065" t="s">
        <v>78052</v>
      </c>
      <c r="C21065" s="5">
        <v>45170</v>
      </c>
      <c r="D21065" s="5">
        <v>45261</v>
      </c>
      <c r="E21065">
        <f t="shared" si="131"/>
        <v>91</v>
      </c>
      <c r="F21065" s="6">
        <v>45261</v>
      </c>
    </row>
    <row r="21066" spans="1:6" x14ac:dyDescent="0.25">
      <c r="A21066" s="4" t="s">
        <v>6</v>
      </c>
      <c r="B21066" t="s">
        <v>78053</v>
      </c>
      <c r="C21066" s="5">
        <v>45175</v>
      </c>
      <c r="D21066" s="5">
        <v>45261</v>
      </c>
      <c r="E21066">
        <f t="shared" si="131"/>
        <v>86</v>
      </c>
      <c r="F21066" s="6">
        <v>45261</v>
      </c>
    </row>
    <row r="21067" spans="1:6" x14ac:dyDescent="0.25">
      <c r="A21067" s="4" t="s">
        <v>6</v>
      </c>
      <c r="B21067" t="s">
        <v>78054</v>
      </c>
      <c r="C21067" s="5">
        <v>45176</v>
      </c>
      <c r="D21067" s="5">
        <v>45261</v>
      </c>
      <c r="E21067">
        <f t="shared" si="131"/>
        <v>85</v>
      </c>
      <c r="F21067" s="6">
        <v>45261</v>
      </c>
    </row>
    <row r="21068" spans="1:6" x14ac:dyDescent="0.25">
      <c r="A21068" s="4" t="s">
        <v>6</v>
      </c>
      <c r="B21068" t="s">
        <v>78055</v>
      </c>
      <c r="C21068" s="5">
        <v>45182</v>
      </c>
      <c r="D21068" s="5">
        <v>45261</v>
      </c>
      <c r="E21068">
        <f t="shared" si="131"/>
        <v>79</v>
      </c>
      <c r="F21068" s="6">
        <v>45261</v>
      </c>
    </row>
    <row r="21069" spans="1:6" x14ac:dyDescent="0.25">
      <c r="A21069" s="4" t="s">
        <v>6</v>
      </c>
      <c r="B21069" t="s">
        <v>78056</v>
      </c>
      <c r="C21069" s="5">
        <v>45197</v>
      </c>
      <c r="D21069" s="5">
        <v>45261</v>
      </c>
      <c r="E21069">
        <f t="shared" si="131"/>
        <v>64</v>
      </c>
      <c r="F21069" s="6">
        <v>45261</v>
      </c>
    </row>
    <row r="21070" spans="1:6" x14ac:dyDescent="0.25">
      <c r="A21070" s="4" t="s">
        <v>6</v>
      </c>
      <c r="B21070" t="s">
        <v>78057</v>
      </c>
      <c r="C21070" s="5">
        <v>45198</v>
      </c>
      <c r="D21070" s="5">
        <v>45261</v>
      </c>
      <c r="E21070">
        <f t="shared" si="131"/>
        <v>63</v>
      </c>
      <c r="F21070" s="6">
        <v>45261</v>
      </c>
    </row>
    <row r="21071" spans="1:6" x14ac:dyDescent="0.25">
      <c r="A21071" s="4" t="s">
        <v>6</v>
      </c>
      <c r="B21071" t="s">
        <v>78058</v>
      </c>
      <c r="C21071" s="5">
        <v>45202</v>
      </c>
      <c r="D21071" s="5">
        <v>45261</v>
      </c>
      <c r="E21071">
        <f t="shared" si="131"/>
        <v>59</v>
      </c>
      <c r="F21071" s="6">
        <v>45261</v>
      </c>
    </row>
    <row r="21072" spans="1:6" x14ac:dyDescent="0.25">
      <c r="A21072" s="4" t="s">
        <v>6</v>
      </c>
      <c r="B21072" t="s">
        <v>78059</v>
      </c>
      <c r="C21072" s="5">
        <v>45202</v>
      </c>
      <c r="D21072" s="5">
        <v>45261</v>
      </c>
      <c r="E21072">
        <f t="shared" si="131"/>
        <v>59</v>
      </c>
      <c r="F21072" s="6">
        <v>45261</v>
      </c>
    </row>
    <row r="21073" spans="1:6" x14ac:dyDescent="0.25">
      <c r="A21073" s="4" t="s">
        <v>6</v>
      </c>
      <c r="B21073" t="s">
        <v>78060</v>
      </c>
      <c r="C21073" s="5">
        <v>45203</v>
      </c>
      <c r="D21073" s="5">
        <v>45261</v>
      </c>
      <c r="E21073">
        <f t="shared" si="131"/>
        <v>58</v>
      </c>
      <c r="F21073" s="6">
        <v>45261</v>
      </c>
    </row>
    <row r="21074" spans="1:6" x14ac:dyDescent="0.25">
      <c r="A21074" s="4" t="s">
        <v>6</v>
      </c>
      <c r="B21074" t="s">
        <v>78061</v>
      </c>
      <c r="C21074" s="5">
        <v>45204</v>
      </c>
      <c r="D21074" s="5">
        <v>45261</v>
      </c>
      <c r="E21074">
        <f t="shared" si="131"/>
        <v>57</v>
      </c>
      <c r="F21074" s="6">
        <v>45261</v>
      </c>
    </row>
    <row r="21075" spans="1:6" x14ac:dyDescent="0.25">
      <c r="A21075" s="4" t="s">
        <v>6</v>
      </c>
      <c r="B21075" t="s">
        <v>78062</v>
      </c>
      <c r="C21075" s="5">
        <v>45208</v>
      </c>
      <c r="D21075" s="5">
        <v>45261</v>
      </c>
      <c r="E21075">
        <f t="shared" si="131"/>
        <v>53</v>
      </c>
      <c r="F21075" s="6">
        <v>45261</v>
      </c>
    </row>
    <row r="21076" spans="1:6" x14ac:dyDescent="0.25">
      <c r="A21076" s="4" t="s">
        <v>6</v>
      </c>
      <c r="B21076" t="s">
        <v>78063</v>
      </c>
      <c r="C21076" s="5">
        <v>45211</v>
      </c>
      <c r="D21076" s="5">
        <v>45261</v>
      </c>
      <c r="E21076">
        <f t="shared" si="131"/>
        <v>50</v>
      </c>
      <c r="F21076" s="6">
        <v>45261</v>
      </c>
    </row>
    <row r="21077" spans="1:6" x14ac:dyDescent="0.25">
      <c r="A21077" s="4" t="s">
        <v>6</v>
      </c>
      <c r="B21077" t="s">
        <v>78064</v>
      </c>
      <c r="C21077" s="5">
        <v>45211</v>
      </c>
      <c r="D21077" s="5">
        <v>45261</v>
      </c>
      <c r="E21077">
        <f t="shared" si="131"/>
        <v>50</v>
      </c>
      <c r="F21077" s="6">
        <v>45261</v>
      </c>
    </row>
    <row r="21078" spans="1:6" x14ac:dyDescent="0.25">
      <c r="A21078" s="4" t="s">
        <v>6</v>
      </c>
      <c r="B21078" t="s">
        <v>78065</v>
      </c>
      <c r="C21078" s="5">
        <v>45212</v>
      </c>
      <c r="D21078" s="5">
        <v>45261</v>
      </c>
      <c r="E21078">
        <f t="shared" si="131"/>
        <v>49</v>
      </c>
      <c r="F21078" s="6">
        <v>45261</v>
      </c>
    </row>
    <row r="21079" spans="1:6" x14ac:dyDescent="0.25">
      <c r="A21079" s="4" t="s">
        <v>6</v>
      </c>
      <c r="B21079" t="s">
        <v>78066</v>
      </c>
      <c r="C21079" s="5">
        <v>45212</v>
      </c>
      <c r="D21079" s="5">
        <v>45261</v>
      </c>
      <c r="E21079">
        <f t="shared" si="131"/>
        <v>49</v>
      </c>
      <c r="F21079" s="6">
        <v>45261</v>
      </c>
    </row>
    <row r="21080" spans="1:6" x14ac:dyDescent="0.25">
      <c r="A21080" s="4" t="s">
        <v>6</v>
      </c>
      <c r="B21080" t="s">
        <v>78067</v>
      </c>
      <c r="C21080" s="5">
        <v>45215</v>
      </c>
      <c r="D21080" s="5">
        <v>45261</v>
      </c>
      <c r="E21080">
        <f t="shared" si="131"/>
        <v>46</v>
      </c>
      <c r="F21080" s="6">
        <v>45261</v>
      </c>
    </row>
    <row r="21081" spans="1:6" x14ac:dyDescent="0.25">
      <c r="A21081" s="4" t="s">
        <v>6</v>
      </c>
      <c r="B21081" t="s">
        <v>78068</v>
      </c>
      <c r="C21081" s="5">
        <v>45215</v>
      </c>
      <c r="D21081" s="5">
        <v>45261</v>
      </c>
      <c r="E21081">
        <f t="shared" si="131"/>
        <v>46</v>
      </c>
      <c r="F21081" s="6">
        <v>45261</v>
      </c>
    </row>
    <row r="21082" spans="1:6" x14ac:dyDescent="0.25">
      <c r="A21082" s="4" t="s">
        <v>6</v>
      </c>
      <c r="B21082" t="s">
        <v>78069</v>
      </c>
      <c r="C21082" s="5">
        <v>45215</v>
      </c>
      <c r="D21082" s="5">
        <v>45261</v>
      </c>
      <c r="E21082">
        <f t="shared" si="131"/>
        <v>46</v>
      </c>
      <c r="F21082" s="6">
        <v>45261</v>
      </c>
    </row>
    <row r="21083" spans="1:6" x14ac:dyDescent="0.25">
      <c r="A21083" s="4" t="s">
        <v>6</v>
      </c>
      <c r="B21083" t="s">
        <v>78070</v>
      </c>
      <c r="C21083" s="5">
        <v>45215</v>
      </c>
      <c r="D21083" s="5">
        <v>45261</v>
      </c>
      <c r="E21083">
        <f t="shared" si="131"/>
        <v>46</v>
      </c>
      <c r="F21083" s="6">
        <v>45261</v>
      </c>
    </row>
    <row r="21084" spans="1:6" x14ac:dyDescent="0.25">
      <c r="A21084" s="4" t="s">
        <v>6</v>
      </c>
      <c r="B21084" t="s">
        <v>78071</v>
      </c>
      <c r="C21084" s="5">
        <v>45215</v>
      </c>
      <c r="D21084" s="5">
        <v>45261</v>
      </c>
      <c r="E21084">
        <f t="shared" si="131"/>
        <v>46</v>
      </c>
      <c r="F21084" s="6">
        <v>45261</v>
      </c>
    </row>
    <row r="21085" spans="1:6" x14ac:dyDescent="0.25">
      <c r="A21085" s="4" t="s">
        <v>6</v>
      </c>
      <c r="B21085" t="s">
        <v>78072</v>
      </c>
      <c r="C21085" s="5">
        <v>45216</v>
      </c>
      <c r="D21085" s="5">
        <v>45261</v>
      </c>
      <c r="E21085">
        <f t="shared" si="131"/>
        <v>45</v>
      </c>
      <c r="F21085" s="6">
        <v>45261</v>
      </c>
    </row>
    <row r="21086" spans="1:6" x14ac:dyDescent="0.25">
      <c r="A21086" s="4" t="s">
        <v>6</v>
      </c>
      <c r="B21086" t="s">
        <v>78073</v>
      </c>
      <c r="C21086" s="5">
        <v>45216</v>
      </c>
      <c r="D21086" s="5">
        <v>45261</v>
      </c>
      <c r="E21086">
        <f t="shared" si="131"/>
        <v>45</v>
      </c>
      <c r="F21086" s="6">
        <v>45261</v>
      </c>
    </row>
    <row r="21087" spans="1:6" x14ac:dyDescent="0.25">
      <c r="A21087" s="4" t="s">
        <v>6</v>
      </c>
      <c r="B21087" t="s">
        <v>78074</v>
      </c>
      <c r="C21087" s="5">
        <v>45216</v>
      </c>
      <c r="D21087" s="5">
        <v>45261</v>
      </c>
      <c r="E21087">
        <f t="shared" si="131"/>
        <v>45</v>
      </c>
      <c r="F21087" s="6">
        <v>45261</v>
      </c>
    </row>
    <row r="21088" spans="1:6" x14ac:dyDescent="0.25">
      <c r="A21088" s="4" t="s">
        <v>6</v>
      </c>
      <c r="B21088" t="s">
        <v>78075</v>
      </c>
      <c r="C21088" s="5">
        <v>45218</v>
      </c>
      <c r="D21088" s="5">
        <v>45261</v>
      </c>
      <c r="E21088">
        <f t="shared" ref="E21088:E21151" si="132">D21088-C21088</f>
        <v>43</v>
      </c>
      <c r="F21088" s="6">
        <v>45261</v>
      </c>
    </row>
    <row r="21089" spans="1:6" x14ac:dyDescent="0.25">
      <c r="A21089" s="4" t="s">
        <v>6</v>
      </c>
      <c r="B21089" t="s">
        <v>78076</v>
      </c>
      <c r="C21089" s="5">
        <v>45219</v>
      </c>
      <c r="D21089" s="5">
        <v>45261</v>
      </c>
      <c r="E21089">
        <f t="shared" si="132"/>
        <v>42</v>
      </c>
      <c r="F21089" s="6">
        <v>45261</v>
      </c>
    </row>
    <row r="21090" spans="1:6" x14ac:dyDescent="0.25">
      <c r="A21090" s="4" t="s">
        <v>6</v>
      </c>
      <c r="B21090" t="s">
        <v>78077</v>
      </c>
      <c r="C21090" s="5">
        <v>45220</v>
      </c>
      <c r="D21090" s="5">
        <v>45261</v>
      </c>
      <c r="E21090">
        <f t="shared" si="132"/>
        <v>41</v>
      </c>
      <c r="F21090" s="6">
        <v>45261</v>
      </c>
    </row>
    <row r="21091" spans="1:6" x14ac:dyDescent="0.25">
      <c r="A21091" s="4" t="s">
        <v>6</v>
      </c>
      <c r="B21091" t="s">
        <v>78078</v>
      </c>
      <c r="C21091" s="5">
        <v>45220</v>
      </c>
      <c r="D21091" s="5">
        <v>45261</v>
      </c>
      <c r="E21091">
        <f t="shared" si="132"/>
        <v>41</v>
      </c>
      <c r="F21091" s="6">
        <v>45261</v>
      </c>
    </row>
    <row r="21092" spans="1:6" x14ac:dyDescent="0.25">
      <c r="A21092" s="4" t="s">
        <v>6</v>
      </c>
      <c r="B21092" t="s">
        <v>78079</v>
      </c>
      <c r="C21092" s="5">
        <v>45222</v>
      </c>
      <c r="D21092" s="5">
        <v>45261</v>
      </c>
      <c r="E21092">
        <f t="shared" si="132"/>
        <v>39</v>
      </c>
      <c r="F21092" s="6">
        <v>45261</v>
      </c>
    </row>
    <row r="21093" spans="1:6" x14ac:dyDescent="0.25">
      <c r="A21093" s="4" t="s">
        <v>6</v>
      </c>
      <c r="B21093" t="s">
        <v>78080</v>
      </c>
      <c r="C21093" s="5">
        <v>45222</v>
      </c>
      <c r="D21093" s="5">
        <v>45261</v>
      </c>
      <c r="E21093">
        <f t="shared" si="132"/>
        <v>39</v>
      </c>
      <c r="F21093" s="6">
        <v>45261</v>
      </c>
    </row>
    <row r="21094" spans="1:6" x14ac:dyDescent="0.25">
      <c r="A21094" s="4" t="s">
        <v>6</v>
      </c>
      <c r="B21094" t="s">
        <v>78081</v>
      </c>
      <c r="C21094" s="5">
        <v>45222</v>
      </c>
      <c r="D21094" s="5">
        <v>45261</v>
      </c>
      <c r="E21094">
        <f t="shared" si="132"/>
        <v>39</v>
      </c>
      <c r="F21094" s="6">
        <v>45261</v>
      </c>
    </row>
    <row r="21095" spans="1:6" x14ac:dyDescent="0.25">
      <c r="A21095" s="4" t="s">
        <v>6</v>
      </c>
      <c r="B21095" t="s">
        <v>78082</v>
      </c>
      <c r="C21095" s="5">
        <v>45223</v>
      </c>
      <c r="D21095" s="5">
        <v>45261</v>
      </c>
      <c r="E21095">
        <f t="shared" si="132"/>
        <v>38</v>
      </c>
      <c r="F21095" s="6">
        <v>45261</v>
      </c>
    </row>
    <row r="21096" spans="1:6" x14ac:dyDescent="0.25">
      <c r="A21096" s="4" t="s">
        <v>6</v>
      </c>
      <c r="B21096" t="s">
        <v>78083</v>
      </c>
      <c r="C21096" s="5">
        <v>45223</v>
      </c>
      <c r="D21096" s="5">
        <v>45261</v>
      </c>
      <c r="E21096">
        <f t="shared" si="132"/>
        <v>38</v>
      </c>
      <c r="F21096" s="6">
        <v>45261</v>
      </c>
    </row>
    <row r="21097" spans="1:6" x14ac:dyDescent="0.25">
      <c r="A21097" s="4" t="s">
        <v>6</v>
      </c>
      <c r="B21097" t="s">
        <v>78084</v>
      </c>
      <c r="C21097" s="5">
        <v>45224</v>
      </c>
      <c r="D21097" s="5">
        <v>45261</v>
      </c>
      <c r="E21097">
        <f t="shared" si="132"/>
        <v>37</v>
      </c>
      <c r="F21097" s="6">
        <v>45261</v>
      </c>
    </row>
    <row r="21098" spans="1:6" x14ac:dyDescent="0.25">
      <c r="A21098" s="4" t="s">
        <v>6</v>
      </c>
      <c r="B21098" t="s">
        <v>78085</v>
      </c>
      <c r="C21098" s="5">
        <v>45224</v>
      </c>
      <c r="D21098" s="5">
        <v>45261</v>
      </c>
      <c r="E21098">
        <f t="shared" si="132"/>
        <v>37</v>
      </c>
      <c r="F21098" s="6">
        <v>45261</v>
      </c>
    </row>
    <row r="21099" spans="1:6" x14ac:dyDescent="0.25">
      <c r="A21099" s="4" t="s">
        <v>6</v>
      </c>
      <c r="B21099" t="s">
        <v>78086</v>
      </c>
      <c r="C21099" s="5">
        <v>45225</v>
      </c>
      <c r="D21099" s="5">
        <v>45261</v>
      </c>
      <c r="E21099">
        <f t="shared" si="132"/>
        <v>36</v>
      </c>
      <c r="F21099" s="6">
        <v>45261</v>
      </c>
    </row>
    <row r="21100" spans="1:6" x14ac:dyDescent="0.25">
      <c r="A21100" s="4" t="s">
        <v>6</v>
      </c>
      <c r="B21100" t="s">
        <v>78087</v>
      </c>
      <c r="C21100" s="5">
        <v>45226</v>
      </c>
      <c r="D21100" s="5">
        <v>45261</v>
      </c>
      <c r="E21100">
        <f t="shared" si="132"/>
        <v>35</v>
      </c>
      <c r="F21100" s="6">
        <v>45261</v>
      </c>
    </row>
    <row r="21101" spans="1:6" x14ac:dyDescent="0.25">
      <c r="A21101" s="4" t="s">
        <v>6</v>
      </c>
      <c r="B21101" t="s">
        <v>78088</v>
      </c>
      <c r="C21101" s="5">
        <v>45230</v>
      </c>
      <c r="D21101" s="5">
        <v>45261</v>
      </c>
      <c r="E21101">
        <f t="shared" si="132"/>
        <v>31</v>
      </c>
      <c r="F21101" s="6">
        <v>45261</v>
      </c>
    </row>
    <row r="21102" spans="1:6" x14ac:dyDescent="0.25">
      <c r="A21102" s="4" t="s">
        <v>6</v>
      </c>
      <c r="B21102" t="s">
        <v>78089</v>
      </c>
      <c r="C21102" s="5">
        <v>45230</v>
      </c>
      <c r="D21102" s="5">
        <v>45261</v>
      </c>
      <c r="E21102">
        <f t="shared" si="132"/>
        <v>31</v>
      </c>
      <c r="F21102" s="6">
        <v>45261</v>
      </c>
    </row>
    <row r="21103" spans="1:6" x14ac:dyDescent="0.25">
      <c r="A21103" s="4" t="s">
        <v>6</v>
      </c>
      <c r="B21103" t="s">
        <v>78090</v>
      </c>
      <c r="C21103" s="5">
        <v>45230</v>
      </c>
      <c r="D21103" s="5">
        <v>45261</v>
      </c>
      <c r="E21103">
        <f t="shared" si="132"/>
        <v>31</v>
      </c>
      <c r="F21103" s="6">
        <v>45261</v>
      </c>
    </row>
    <row r="21104" spans="1:6" x14ac:dyDescent="0.25">
      <c r="A21104" s="4" t="s">
        <v>6</v>
      </c>
      <c r="B21104" t="s">
        <v>78091</v>
      </c>
      <c r="C21104" s="5">
        <v>45231</v>
      </c>
      <c r="D21104" s="5">
        <v>45261</v>
      </c>
      <c r="E21104">
        <f t="shared" si="132"/>
        <v>30</v>
      </c>
      <c r="F21104" s="6">
        <v>45261</v>
      </c>
    </row>
    <row r="21105" spans="1:6" x14ac:dyDescent="0.25">
      <c r="A21105" s="4" t="s">
        <v>6</v>
      </c>
      <c r="B21105" t="s">
        <v>78092</v>
      </c>
      <c r="C21105" s="5">
        <v>45231</v>
      </c>
      <c r="D21105" s="5">
        <v>45261</v>
      </c>
      <c r="E21105">
        <f t="shared" si="132"/>
        <v>30</v>
      </c>
      <c r="F21105" s="6">
        <v>45261</v>
      </c>
    </row>
    <row r="21106" spans="1:6" x14ac:dyDescent="0.25">
      <c r="A21106" s="4" t="s">
        <v>6</v>
      </c>
      <c r="B21106" t="s">
        <v>78093</v>
      </c>
      <c r="C21106" s="5">
        <v>45231</v>
      </c>
      <c r="D21106" s="5">
        <v>45261</v>
      </c>
      <c r="E21106">
        <f t="shared" si="132"/>
        <v>30</v>
      </c>
      <c r="F21106" s="6">
        <v>45261</v>
      </c>
    </row>
    <row r="21107" spans="1:6" x14ac:dyDescent="0.25">
      <c r="A21107" s="4" t="s">
        <v>6</v>
      </c>
      <c r="B21107" t="s">
        <v>78094</v>
      </c>
      <c r="C21107" s="5">
        <v>45231</v>
      </c>
      <c r="D21107" s="5">
        <v>45261</v>
      </c>
      <c r="E21107">
        <f t="shared" si="132"/>
        <v>30</v>
      </c>
      <c r="F21107" s="6">
        <v>45261</v>
      </c>
    </row>
    <row r="21108" spans="1:6" x14ac:dyDescent="0.25">
      <c r="A21108" s="4" t="s">
        <v>6</v>
      </c>
      <c r="B21108" t="s">
        <v>78095</v>
      </c>
      <c r="C21108" s="5">
        <v>45232</v>
      </c>
      <c r="D21108" s="5">
        <v>45261</v>
      </c>
      <c r="E21108">
        <f t="shared" si="132"/>
        <v>29</v>
      </c>
      <c r="F21108" s="6">
        <v>45261</v>
      </c>
    </row>
    <row r="21109" spans="1:6" x14ac:dyDescent="0.25">
      <c r="A21109" s="4" t="s">
        <v>6</v>
      </c>
      <c r="B21109" t="s">
        <v>78096</v>
      </c>
      <c r="C21109" s="5">
        <v>45232</v>
      </c>
      <c r="D21109" s="5">
        <v>45261</v>
      </c>
      <c r="E21109">
        <f t="shared" si="132"/>
        <v>29</v>
      </c>
      <c r="F21109" s="6">
        <v>45261</v>
      </c>
    </row>
    <row r="21110" spans="1:6" x14ac:dyDescent="0.25">
      <c r="A21110" s="4" t="s">
        <v>6</v>
      </c>
      <c r="B21110" t="s">
        <v>78097</v>
      </c>
      <c r="C21110" s="5">
        <v>45233</v>
      </c>
      <c r="D21110" s="5">
        <v>45261</v>
      </c>
      <c r="E21110">
        <f t="shared" si="132"/>
        <v>28</v>
      </c>
      <c r="F21110" s="6">
        <v>45261</v>
      </c>
    </row>
    <row r="21111" spans="1:6" x14ac:dyDescent="0.25">
      <c r="A21111" s="4" t="s">
        <v>6</v>
      </c>
      <c r="B21111" t="s">
        <v>78098</v>
      </c>
      <c r="C21111" s="5">
        <v>45233</v>
      </c>
      <c r="D21111" s="5">
        <v>45261</v>
      </c>
      <c r="E21111">
        <f t="shared" si="132"/>
        <v>28</v>
      </c>
      <c r="F21111" s="6">
        <v>45261</v>
      </c>
    </row>
    <row r="21112" spans="1:6" x14ac:dyDescent="0.25">
      <c r="A21112" s="4" t="s">
        <v>6</v>
      </c>
      <c r="B21112" t="s">
        <v>78099</v>
      </c>
      <c r="C21112" s="5">
        <v>45235</v>
      </c>
      <c r="D21112" s="5">
        <v>45261</v>
      </c>
      <c r="E21112">
        <f t="shared" si="132"/>
        <v>26</v>
      </c>
      <c r="F21112" s="6">
        <v>45261</v>
      </c>
    </row>
    <row r="21113" spans="1:6" x14ac:dyDescent="0.25">
      <c r="A21113" s="4" t="s">
        <v>6</v>
      </c>
      <c r="B21113" t="s">
        <v>78100</v>
      </c>
      <c r="C21113" s="5">
        <v>45236</v>
      </c>
      <c r="D21113" s="5">
        <v>45261</v>
      </c>
      <c r="E21113">
        <f t="shared" si="132"/>
        <v>25</v>
      </c>
      <c r="F21113" s="6">
        <v>45261</v>
      </c>
    </row>
    <row r="21114" spans="1:6" x14ac:dyDescent="0.25">
      <c r="A21114" s="4" t="s">
        <v>6</v>
      </c>
      <c r="B21114" t="s">
        <v>78101</v>
      </c>
      <c r="C21114" s="5">
        <v>45237</v>
      </c>
      <c r="D21114" s="5">
        <v>45261</v>
      </c>
      <c r="E21114">
        <f t="shared" si="132"/>
        <v>24</v>
      </c>
      <c r="F21114" s="6">
        <v>45261</v>
      </c>
    </row>
    <row r="21115" spans="1:6" x14ac:dyDescent="0.25">
      <c r="A21115" s="4" t="s">
        <v>6</v>
      </c>
      <c r="B21115" t="s">
        <v>78102</v>
      </c>
      <c r="C21115" s="5">
        <v>45237</v>
      </c>
      <c r="D21115" s="5">
        <v>45261</v>
      </c>
      <c r="E21115">
        <f t="shared" si="132"/>
        <v>24</v>
      </c>
      <c r="F21115" s="6">
        <v>45261</v>
      </c>
    </row>
    <row r="21116" spans="1:6" x14ac:dyDescent="0.25">
      <c r="A21116" s="4" t="s">
        <v>6</v>
      </c>
      <c r="B21116" t="s">
        <v>78103</v>
      </c>
      <c r="C21116" s="5">
        <v>45237</v>
      </c>
      <c r="D21116" s="5">
        <v>45261</v>
      </c>
      <c r="E21116">
        <f t="shared" si="132"/>
        <v>24</v>
      </c>
      <c r="F21116" s="6">
        <v>45261</v>
      </c>
    </row>
    <row r="21117" spans="1:6" x14ac:dyDescent="0.25">
      <c r="A21117" s="4" t="s">
        <v>6</v>
      </c>
      <c r="B21117" t="s">
        <v>78104</v>
      </c>
      <c r="C21117" s="5">
        <v>45237</v>
      </c>
      <c r="D21117" s="5">
        <v>45261</v>
      </c>
      <c r="E21117">
        <f t="shared" si="132"/>
        <v>24</v>
      </c>
      <c r="F21117" s="6">
        <v>45261</v>
      </c>
    </row>
    <row r="21118" spans="1:6" x14ac:dyDescent="0.25">
      <c r="A21118" s="4" t="s">
        <v>6</v>
      </c>
      <c r="B21118" t="s">
        <v>78105</v>
      </c>
      <c r="C21118" s="5">
        <v>45237</v>
      </c>
      <c r="D21118" s="5">
        <v>45261</v>
      </c>
      <c r="E21118">
        <f t="shared" si="132"/>
        <v>24</v>
      </c>
      <c r="F21118" s="6">
        <v>45261</v>
      </c>
    </row>
    <row r="21119" spans="1:6" x14ac:dyDescent="0.25">
      <c r="A21119" s="4" t="s">
        <v>6</v>
      </c>
      <c r="B21119" t="s">
        <v>78106</v>
      </c>
      <c r="C21119" s="5">
        <v>45237</v>
      </c>
      <c r="D21119" s="5">
        <v>45261</v>
      </c>
      <c r="E21119">
        <f t="shared" si="132"/>
        <v>24</v>
      </c>
      <c r="F21119" s="6">
        <v>45261</v>
      </c>
    </row>
    <row r="21120" spans="1:6" x14ac:dyDescent="0.25">
      <c r="A21120" s="4" t="s">
        <v>6</v>
      </c>
      <c r="B21120" t="s">
        <v>78107</v>
      </c>
      <c r="C21120" s="5">
        <v>45237</v>
      </c>
      <c r="D21120" s="5">
        <v>45261</v>
      </c>
      <c r="E21120">
        <f t="shared" si="132"/>
        <v>24</v>
      </c>
      <c r="F21120" s="6">
        <v>45261</v>
      </c>
    </row>
    <row r="21121" spans="1:6" x14ac:dyDescent="0.25">
      <c r="A21121" s="4" t="s">
        <v>6</v>
      </c>
      <c r="B21121" t="s">
        <v>78108</v>
      </c>
      <c r="C21121" s="5">
        <v>45237</v>
      </c>
      <c r="D21121" s="5">
        <v>45261</v>
      </c>
      <c r="E21121">
        <f t="shared" si="132"/>
        <v>24</v>
      </c>
      <c r="F21121" s="6">
        <v>45261</v>
      </c>
    </row>
    <row r="21122" spans="1:6" x14ac:dyDescent="0.25">
      <c r="A21122" s="4" t="s">
        <v>6</v>
      </c>
      <c r="B21122" t="s">
        <v>78109</v>
      </c>
      <c r="C21122" s="5">
        <v>45237</v>
      </c>
      <c r="D21122" s="5">
        <v>45261</v>
      </c>
      <c r="E21122">
        <f t="shared" si="132"/>
        <v>24</v>
      </c>
      <c r="F21122" s="6">
        <v>45261</v>
      </c>
    </row>
    <row r="21123" spans="1:6" x14ac:dyDescent="0.25">
      <c r="A21123" s="4" t="s">
        <v>6</v>
      </c>
      <c r="B21123" t="s">
        <v>78110</v>
      </c>
      <c r="C21123" s="5">
        <v>45237</v>
      </c>
      <c r="D21123" s="5">
        <v>45261</v>
      </c>
      <c r="E21123">
        <f t="shared" si="132"/>
        <v>24</v>
      </c>
      <c r="F21123" s="6">
        <v>45261</v>
      </c>
    </row>
    <row r="21124" spans="1:6" x14ac:dyDescent="0.25">
      <c r="A21124" s="4" t="s">
        <v>6</v>
      </c>
      <c r="B21124" t="s">
        <v>78111</v>
      </c>
      <c r="C21124" s="5">
        <v>45237</v>
      </c>
      <c r="D21124" s="5">
        <v>45261</v>
      </c>
      <c r="E21124">
        <f t="shared" si="132"/>
        <v>24</v>
      </c>
      <c r="F21124" s="6">
        <v>45261</v>
      </c>
    </row>
    <row r="21125" spans="1:6" x14ac:dyDescent="0.25">
      <c r="A21125" s="4" t="s">
        <v>6</v>
      </c>
      <c r="B21125" t="s">
        <v>78112</v>
      </c>
      <c r="C21125" s="5">
        <v>45238</v>
      </c>
      <c r="D21125" s="5">
        <v>45261</v>
      </c>
      <c r="E21125">
        <f t="shared" si="132"/>
        <v>23</v>
      </c>
      <c r="F21125" s="6">
        <v>45261</v>
      </c>
    </row>
    <row r="21126" spans="1:6" x14ac:dyDescent="0.25">
      <c r="A21126" s="4" t="s">
        <v>6</v>
      </c>
      <c r="B21126" t="s">
        <v>78113</v>
      </c>
      <c r="C21126" s="5">
        <v>45238</v>
      </c>
      <c r="D21126" s="5">
        <v>45261</v>
      </c>
      <c r="E21126">
        <f t="shared" si="132"/>
        <v>23</v>
      </c>
      <c r="F21126" s="6">
        <v>45261</v>
      </c>
    </row>
    <row r="21127" spans="1:6" x14ac:dyDescent="0.25">
      <c r="A21127" s="4" t="s">
        <v>6</v>
      </c>
      <c r="B21127" t="s">
        <v>78114</v>
      </c>
      <c r="C21127" s="5">
        <v>45238</v>
      </c>
      <c r="D21127" s="5">
        <v>45261</v>
      </c>
      <c r="E21127">
        <f t="shared" si="132"/>
        <v>23</v>
      </c>
      <c r="F21127" s="6">
        <v>45261</v>
      </c>
    </row>
    <row r="21128" spans="1:6" x14ac:dyDescent="0.25">
      <c r="A21128" s="4" t="s">
        <v>6</v>
      </c>
      <c r="B21128" t="s">
        <v>78115</v>
      </c>
      <c r="C21128" s="5">
        <v>45239</v>
      </c>
      <c r="D21128" s="5">
        <v>45261</v>
      </c>
      <c r="E21128">
        <f t="shared" si="132"/>
        <v>22</v>
      </c>
      <c r="F21128" s="6">
        <v>45261</v>
      </c>
    </row>
    <row r="21129" spans="1:6" x14ac:dyDescent="0.25">
      <c r="A21129" s="4" t="s">
        <v>6</v>
      </c>
      <c r="B21129" t="s">
        <v>78116</v>
      </c>
      <c r="C21129" s="5">
        <v>45239</v>
      </c>
      <c r="D21129" s="5">
        <v>45261</v>
      </c>
      <c r="E21129">
        <f t="shared" si="132"/>
        <v>22</v>
      </c>
      <c r="F21129" s="6">
        <v>45261</v>
      </c>
    </row>
    <row r="21130" spans="1:6" x14ac:dyDescent="0.25">
      <c r="A21130" s="4" t="s">
        <v>6</v>
      </c>
      <c r="B21130" t="s">
        <v>78117</v>
      </c>
      <c r="C21130" s="5">
        <v>45239</v>
      </c>
      <c r="D21130" s="5">
        <v>45261</v>
      </c>
      <c r="E21130">
        <f t="shared" si="132"/>
        <v>22</v>
      </c>
      <c r="F21130" s="6">
        <v>45261</v>
      </c>
    </row>
    <row r="21131" spans="1:6" x14ac:dyDescent="0.25">
      <c r="A21131" s="4" t="s">
        <v>6</v>
      </c>
      <c r="B21131" t="s">
        <v>78118</v>
      </c>
      <c r="C21131" s="5">
        <v>45239</v>
      </c>
      <c r="D21131" s="5">
        <v>45261</v>
      </c>
      <c r="E21131">
        <f t="shared" si="132"/>
        <v>22</v>
      </c>
      <c r="F21131" s="6">
        <v>45261</v>
      </c>
    </row>
    <row r="21132" spans="1:6" x14ac:dyDescent="0.25">
      <c r="A21132" s="4" t="s">
        <v>6</v>
      </c>
      <c r="B21132" t="s">
        <v>78119</v>
      </c>
      <c r="C21132" s="5">
        <v>45240</v>
      </c>
      <c r="D21132" s="5">
        <v>45261</v>
      </c>
      <c r="E21132">
        <f t="shared" si="132"/>
        <v>21</v>
      </c>
      <c r="F21132" s="6">
        <v>45261</v>
      </c>
    </row>
    <row r="21133" spans="1:6" x14ac:dyDescent="0.25">
      <c r="A21133" s="4" t="s">
        <v>6</v>
      </c>
      <c r="B21133" t="s">
        <v>78120</v>
      </c>
      <c r="C21133" s="5">
        <v>45240</v>
      </c>
      <c r="D21133" s="5">
        <v>45261</v>
      </c>
      <c r="E21133">
        <f t="shared" si="132"/>
        <v>21</v>
      </c>
      <c r="F21133" s="6">
        <v>45261</v>
      </c>
    </row>
    <row r="21134" spans="1:6" x14ac:dyDescent="0.25">
      <c r="A21134" s="4" t="s">
        <v>6</v>
      </c>
      <c r="B21134" t="s">
        <v>78121</v>
      </c>
      <c r="C21134" s="5">
        <v>45240</v>
      </c>
      <c r="D21134" s="5">
        <v>45261</v>
      </c>
      <c r="E21134">
        <f t="shared" si="132"/>
        <v>21</v>
      </c>
      <c r="F21134" s="6">
        <v>45261</v>
      </c>
    </row>
    <row r="21135" spans="1:6" x14ac:dyDescent="0.25">
      <c r="A21135" s="4" t="s">
        <v>6</v>
      </c>
      <c r="B21135" t="s">
        <v>78122</v>
      </c>
      <c r="C21135" s="5">
        <v>45240</v>
      </c>
      <c r="D21135" s="5">
        <v>45261</v>
      </c>
      <c r="E21135">
        <f t="shared" si="132"/>
        <v>21</v>
      </c>
      <c r="F21135" s="6">
        <v>45261</v>
      </c>
    </row>
    <row r="21136" spans="1:6" x14ac:dyDescent="0.25">
      <c r="A21136" s="4" t="s">
        <v>6</v>
      </c>
      <c r="B21136" t="s">
        <v>78123</v>
      </c>
      <c r="C21136" s="5">
        <v>45240</v>
      </c>
      <c r="D21136" s="5">
        <v>45261</v>
      </c>
      <c r="E21136">
        <f t="shared" si="132"/>
        <v>21</v>
      </c>
      <c r="F21136" s="6">
        <v>45261</v>
      </c>
    </row>
    <row r="21137" spans="1:6" x14ac:dyDescent="0.25">
      <c r="A21137" s="4" t="s">
        <v>6</v>
      </c>
      <c r="B21137" t="s">
        <v>78124</v>
      </c>
      <c r="C21137" s="5">
        <v>45243</v>
      </c>
      <c r="D21137" s="5">
        <v>45261</v>
      </c>
      <c r="E21137">
        <f t="shared" si="132"/>
        <v>18</v>
      </c>
      <c r="F21137" s="6">
        <v>45261</v>
      </c>
    </row>
    <row r="21138" spans="1:6" x14ac:dyDescent="0.25">
      <c r="A21138" s="4" t="s">
        <v>6</v>
      </c>
      <c r="B21138" t="s">
        <v>78125</v>
      </c>
      <c r="C21138" s="5">
        <v>45243</v>
      </c>
      <c r="D21138" s="5">
        <v>45261</v>
      </c>
      <c r="E21138">
        <f t="shared" si="132"/>
        <v>18</v>
      </c>
      <c r="F21138" s="6">
        <v>45261</v>
      </c>
    </row>
    <row r="21139" spans="1:6" x14ac:dyDescent="0.25">
      <c r="A21139" s="4" t="s">
        <v>6</v>
      </c>
      <c r="B21139" t="s">
        <v>78126</v>
      </c>
      <c r="C21139" s="5">
        <v>45243</v>
      </c>
      <c r="D21139" s="5">
        <v>45261</v>
      </c>
      <c r="E21139">
        <f t="shared" si="132"/>
        <v>18</v>
      </c>
      <c r="F21139" s="6">
        <v>45261</v>
      </c>
    </row>
    <row r="21140" spans="1:6" x14ac:dyDescent="0.25">
      <c r="A21140" s="4" t="s">
        <v>6</v>
      </c>
      <c r="B21140" t="s">
        <v>78127</v>
      </c>
      <c r="C21140" s="5">
        <v>45243</v>
      </c>
      <c r="D21140" s="5">
        <v>45261</v>
      </c>
      <c r="E21140">
        <f t="shared" si="132"/>
        <v>18</v>
      </c>
      <c r="F21140" s="6">
        <v>45261</v>
      </c>
    </row>
    <row r="21141" spans="1:6" x14ac:dyDescent="0.25">
      <c r="A21141" s="4" t="s">
        <v>6</v>
      </c>
      <c r="B21141" t="s">
        <v>78128</v>
      </c>
      <c r="C21141" s="5">
        <v>45243</v>
      </c>
      <c r="D21141" s="5">
        <v>45261</v>
      </c>
      <c r="E21141">
        <f t="shared" si="132"/>
        <v>18</v>
      </c>
      <c r="F21141" s="6">
        <v>45261</v>
      </c>
    </row>
    <row r="21142" spans="1:6" x14ac:dyDescent="0.25">
      <c r="A21142" s="4" t="s">
        <v>6</v>
      </c>
      <c r="B21142" t="s">
        <v>78129</v>
      </c>
      <c r="C21142" s="5">
        <v>45243</v>
      </c>
      <c r="D21142" s="5">
        <v>45261</v>
      </c>
      <c r="E21142">
        <f t="shared" si="132"/>
        <v>18</v>
      </c>
      <c r="F21142" s="6">
        <v>45261</v>
      </c>
    </row>
    <row r="21143" spans="1:6" x14ac:dyDescent="0.25">
      <c r="A21143" s="4" t="s">
        <v>6</v>
      </c>
      <c r="B21143" t="s">
        <v>78130</v>
      </c>
      <c r="C21143" s="5">
        <v>45243</v>
      </c>
      <c r="D21143" s="5">
        <v>45261</v>
      </c>
      <c r="E21143">
        <f t="shared" si="132"/>
        <v>18</v>
      </c>
      <c r="F21143" s="6">
        <v>45261</v>
      </c>
    </row>
    <row r="21144" spans="1:6" x14ac:dyDescent="0.25">
      <c r="A21144" s="4" t="s">
        <v>6</v>
      </c>
      <c r="B21144" t="s">
        <v>78131</v>
      </c>
      <c r="C21144" s="5">
        <v>45243</v>
      </c>
      <c r="D21144" s="5">
        <v>45261</v>
      </c>
      <c r="E21144">
        <f t="shared" si="132"/>
        <v>18</v>
      </c>
      <c r="F21144" s="6">
        <v>45261</v>
      </c>
    </row>
    <row r="21145" spans="1:6" x14ac:dyDescent="0.25">
      <c r="A21145" s="4" t="s">
        <v>6</v>
      </c>
      <c r="B21145" t="s">
        <v>78132</v>
      </c>
      <c r="C21145" s="5">
        <v>45243</v>
      </c>
      <c r="D21145" s="5">
        <v>45261</v>
      </c>
      <c r="E21145">
        <f t="shared" si="132"/>
        <v>18</v>
      </c>
      <c r="F21145" s="6">
        <v>45261</v>
      </c>
    </row>
    <row r="21146" spans="1:6" x14ac:dyDescent="0.25">
      <c r="A21146" s="4" t="s">
        <v>6</v>
      </c>
      <c r="B21146" t="s">
        <v>78133</v>
      </c>
      <c r="C21146" s="5">
        <v>45243</v>
      </c>
      <c r="D21146" s="5">
        <v>45261</v>
      </c>
      <c r="E21146">
        <f t="shared" si="132"/>
        <v>18</v>
      </c>
      <c r="F21146" s="6">
        <v>45261</v>
      </c>
    </row>
    <row r="21147" spans="1:6" x14ac:dyDescent="0.25">
      <c r="A21147" s="4" t="s">
        <v>6</v>
      </c>
      <c r="B21147" t="s">
        <v>78134</v>
      </c>
      <c r="C21147" s="5">
        <v>45244</v>
      </c>
      <c r="D21147" s="5">
        <v>45261</v>
      </c>
      <c r="E21147">
        <f t="shared" si="132"/>
        <v>17</v>
      </c>
      <c r="F21147" s="6">
        <v>45261</v>
      </c>
    </row>
    <row r="21148" spans="1:6" x14ac:dyDescent="0.25">
      <c r="A21148" s="4" t="s">
        <v>6</v>
      </c>
      <c r="B21148" t="s">
        <v>78135</v>
      </c>
      <c r="C21148" s="5">
        <v>45244</v>
      </c>
      <c r="D21148" s="5">
        <v>45261</v>
      </c>
      <c r="E21148">
        <f t="shared" si="132"/>
        <v>17</v>
      </c>
      <c r="F21148" s="6">
        <v>45261</v>
      </c>
    </row>
    <row r="21149" spans="1:6" x14ac:dyDescent="0.25">
      <c r="A21149" s="4" t="s">
        <v>6</v>
      </c>
      <c r="B21149" t="s">
        <v>78136</v>
      </c>
      <c r="C21149" s="5">
        <v>45244</v>
      </c>
      <c r="D21149" s="5">
        <v>45261</v>
      </c>
      <c r="E21149">
        <f t="shared" si="132"/>
        <v>17</v>
      </c>
      <c r="F21149" s="6">
        <v>45261</v>
      </c>
    </row>
    <row r="21150" spans="1:6" x14ac:dyDescent="0.25">
      <c r="A21150" s="4" t="s">
        <v>6</v>
      </c>
      <c r="B21150" t="s">
        <v>78137</v>
      </c>
      <c r="C21150" s="5">
        <v>45244</v>
      </c>
      <c r="D21150" s="5">
        <v>45261</v>
      </c>
      <c r="E21150">
        <f t="shared" si="132"/>
        <v>17</v>
      </c>
      <c r="F21150" s="6">
        <v>45261</v>
      </c>
    </row>
    <row r="21151" spans="1:6" x14ac:dyDescent="0.25">
      <c r="A21151" s="4" t="s">
        <v>6</v>
      </c>
      <c r="B21151" t="s">
        <v>78138</v>
      </c>
      <c r="C21151" s="5">
        <v>45244</v>
      </c>
      <c r="D21151" s="5">
        <v>45261</v>
      </c>
      <c r="E21151">
        <f t="shared" si="132"/>
        <v>17</v>
      </c>
      <c r="F21151" s="6">
        <v>45261</v>
      </c>
    </row>
    <row r="21152" spans="1:6" x14ac:dyDescent="0.25">
      <c r="A21152" s="4" t="s">
        <v>6</v>
      </c>
      <c r="B21152" t="s">
        <v>78139</v>
      </c>
      <c r="C21152" s="5">
        <v>45244</v>
      </c>
      <c r="D21152" s="5">
        <v>45261</v>
      </c>
      <c r="E21152">
        <f t="shared" ref="E21152:E21215" si="133">D21152-C21152</f>
        <v>17</v>
      </c>
      <c r="F21152" s="6">
        <v>45261</v>
      </c>
    </row>
    <row r="21153" spans="1:6" x14ac:dyDescent="0.25">
      <c r="A21153" s="4" t="s">
        <v>6</v>
      </c>
      <c r="B21153" t="s">
        <v>78140</v>
      </c>
      <c r="C21153" s="5">
        <v>45244</v>
      </c>
      <c r="D21153" s="5">
        <v>45261</v>
      </c>
      <c r="E21153">
        <f t="shared" si="133"/>
        <v>17</v>
      </c>
      <c r="F21153" s="6">
        <v>45261</v>
      </c>
    </row>
    <row r="21154" spans="1:6" x14ac:dyDescent="0.25">
      <c r="A21154" s="4" t="s">
        <v>6</v>
      </c>
      <c r="B21154" t="s">
        <v>78141</v>
      </c>
      <c r="C21154" s="5">
        <v>45244</v>
      </c>
      <c r="D21154" s="5">
        <v>45261</v>
      </c>
      <c r="E21154">
        <f t="shared" si="133"/>
        <v>17</v>
      </c>
      <c r="F21154" s="6">
        <v>45261</v>
      </c>
    </row>
    <row r="21155" spans="1:6" x14ac:dyDescent="0.25">
      <c r="A21155" s="4" t="s">
        <v>6</v>
      </c>
      <c r="B21155" t="s">
        <v>78142</v>
      </c>
      <c r="C21155" s="5">
        <v>45244</v>
      </c>
      <c r="D21155" s="5">
        <v>45261</v>
      </c>
      <c r="E21155">
        <f t="shared" si="133"/>
        <v>17</v>
      </c>
      <c r="F21155" s="6">
        <v>45261</v>
      </c>
    </row>
    <row r="21156" spans="1:6" x14ac:dyDescent="0.25">
      <c r="A21156" s="4" t="s">
        <v>6</v>
      </c>
      <c r="B21156" t="s">
        <v>78143</v>
      </c>
      <c r="C21156" s="5">
        <v>45245</v>
      </c>
      <c r="D21156" s="5">
        <v>45261</v>
      </c>
      <c r="E21156">
        <f t="shared" si="133"/>
        <v>16</v>
      </c>
      <c r="F21156" s="6">
        <v>45261</v>
      </c>
    </row>
    <row r="21157" spans="1:6" x14ac:dyDescent="0.25">
      <c r="A21157" s="4" t="s">
        <v>6</v>
      </c>
      <c r="B21157" t="s">
        <v>78144</v>
      </c>
      <c r="C21157" s="5">
        <v>45245</v>
      </c>
      <c r="D21157" s="5">
        <v>45261</v>
      </c>
      <c r="E21157">
        <f t="shared" si="133"/>
        <v>16</v>
      </c>
      <c r="F21157" s="6">
        <v>45261</v>
      </c>
    </row>
    <row r="21158" spans="1:6" x14ac:dyDescent="0.25">
      <c r="A21158" s="4" t="s">
        <v>6</v>
      </c>
      <c r="B21158" t="s">
        <v>78145</v>
      </c>
      <c r="C21158" s="5">
        <v>45245</v>
      </c>
      <c r="D21158" s="5">
        <v>45261</v>
      </c>
      <c r="E21158">
        <f t="shared" si="133"/>
        <v>16</v>
      </c>
      <c r="F21158" s="6">
        <v>45261</v>
      </c>
    </row>
    <row r="21159" spans="1:6" x14ac:dyDescent="0.25">
      <c r="A21159" s="4" t="s">
        <v>6</v>
      </c>
      <c r="B21159" t="s">
        <v>78146</v>
      </c>
      <c r="C21159" s="5">
        <v>45245</v>
      </c>
      <c r="D21159" s="5">
        <v>45261</v>
      </c>
      <c r="E21159">
        <f t="shared" si="133"/>
        <v>16</v>
      </c>
      <c r="F21159" s="6">
        <v>45261</v>
      </c>
    </row>
    <row r="21160" spans="1:6" x14ac:dyDescent="0.25">
      <c r="A21160" s="4" t="s">
        <v>6</v>
      </c>
      <c r="B21160" t="s">
        <v>78147</v>
      </c>
      <c r="C21160" s="5">
        <v>45245</v>
      </c>
      <c r="D21160" s="5">
        <v>45261</v>
      </c>
      <c r="E21160">
        <f t="shared" si="133"/>
        <v>16</v>
      </c>
      <c r="F21160" s="6">
        <v>45261</v>
      </c>
    </row>
    <row r="21161" spans="1:6" x14ac:dyDescent="0.25">
      <c r="A21161" s="4" t="s">
        <v>6</v>
      </c>
      <c r="B21161" t="s">
        <v>78148</v>
      </c>
      <c r="C21161" s="5">
        <v>45245</v>
      </c>
      <c r="D21161" s="5">
        <v>45261</v>
      </c>
      <c r="E21161">
        <f t="shared" si="133"/>
        <v>16</v>
      </c>
      <c r="F21161" s="6">
        <v>45261</v>
      </c>
    </row>
    <row r="21162" spans="1:6" x14ac:dyDescent="0.25">
      <c r="A21162" s="4" t="s">
        <v>6</v>
      </c>
      <c r="B21162" t="s">
        <v>78149</v>
      </c>
      <c r="C21162" s="5">
        <v>45245</v>
      </c>
      <c r="D21162" s="5">
        <v>45261</v>
      </c>
      <c r="E21162">
        <f t="shared" si="133"/>
        <v>16</v>
      </c>
      <c r="F21162" s="6">
        <v>45261</v>
      </c>
    </row>
    <row r="21163" spans="1:6" x14ac:dyDescent="0.25">
      <c r="A21163" s="4" t="s">
        <v>6</v>
      </c>
      <c r="B21163" t="s">
        <v>78150</v>
      </c>
      <c r="C21163" s="5">
        <v>45245</v>
      </c>
      <c r="D21163" s="5">
        <v>45261</v>
      </c>
      <c r="E21163">
        <f t="shared" si="133"/>
        <v>16</v>
      </c>
      <c r="F21163" s="6">
        <v>45261</v>
      </c>
    </row>
    <row r="21164" spans="1:6" x14ac:dyDescent="0.25">
      <c r="A21164" s="4" t="s">
        <v>6</v>
      </c>
      <c r="B21164" t="s">
        <v>78151</v>
      </c>
      <c r="C21164" s="5">
        <v>45245</v>
      </c>
      <c r="D21164" s="5">
        <v>45261</v>
      </c>
      <c r="E21164">
        <f t="shared" si="133"/>
        <v>16</v>
      </c>
      <c r="F21164" s="6">
        <v>45261</v>
      </c>
    </row>
    <row r="21165" spans="1:6" x14ac:dyDescent="0.25">
      <c r="A21165" s="4" t="s">
        <v>6</v>
      </c>
      <c r="B21165" t="s">
        <v>78152</v>
      </c>
      <c r="C21165" s="5">
        <v>45245</v>
      </c>
      <c r="D21165" s="5">
        <v>45261</v>
      </c>
      <c r="E21165">
        <f t="shared" si="133"/>
        <v>16</v>
      </c>
      <c r="F21165" s="6">
        <v>45261</v>
      </c>
    </row>
    <row r="21166" spans="1:6" x14ac:dyDescent="0.25">
      <c r="A21166" s="4" t="s">
        <v>6</v>
      </c>
      <c r="B21166" t="s">
        <v>78153</v>
      </c>
      <c r="C21166" s="5">
        <v>45246</v>
      </c>
      <c r="D21166" s="5">
        <v>45261</v>
      </c>
      <c r="E21166">
        <f t="shared" si="133"/>
        <v>15</v>
      </c>
      <c r="F21166" s="6">
        <v>45261</v>
      </c>
    </row>
    <row r="21167" spans="1:6" x14ac:dyDescent="0.25">
      <c r="A21167" s="4" t="s">
        <v>6</v>
      </c>
      <c r="B21167" t="s">
        <v>78154</v>
      </c>
      <c r="C21167" s="5">
        <v>45246</v>
      </c>
      <c r="D21167" s="5">
        <v>45261</v>
      </c>
      <c r="E21167">
        <f t="shared" si="133"/>
        <v>15</v>
      </c>
      <c r="F21167" s="6">
        <v>45261</v>
      </c>
    </row>
    <row r="21168" spans="1:6" x14ac:dyDescent="0.25">
      <c r="A21168" s="4" t="s">
        <v>6</v>
      </c>
      <c r="B21168" t="s">
        <v>78155</v>
      </c>
      <c r="C21168" s="5">
        <v>45246</v>
      </c>
      <c r="D21168" s="5">
        <v>45261</v>
      </c>
      <c r="E21168">
        <f t="shared" si="133"/>
        <v>15</v>
      </c>
      <c r="F21168" s="6">
        <v>45261</v>
      </c>
    </row>
    <row r="21169" spans="1:6" x14ac:dyDescent="0.25">
      <c r="A21169" s="4" t="s">
        <v>6</v>
      </c>
      <c r="B21169" t="s">
        <v>78156</v>
      </c>
      <c r="C21169" s="5">
        <v>45246</v>
      </c>
      <c r="D21169" s="5">
        <v>45261</v>
      </c>
      <c r="E21169">
        <f t="shared" si="133"/>
        <v>15</v>
      </c>
      <c r="F21169" s="6">
        <v>45261</v>
      </c>
    </row>
    <row r="21170" spans="1:6" x14ac:dyDescent="0.25">
      <c r="A21170" s="4" t="s">
        <v>6</v>
      </c>
      <c r="B21170" t="s">
        <v>78157</v>
      </c>
      <c r="C21170" s="5">
        <v>45246</v>
      </c>
      <c r="D21170" s="5">
        <v>45261</v>
      </c>
      <c r="E21170">
        <f t="shared" si="133"/>
        <v>15</v>
      </c>
      <c r="F21170" s="6">
        <v>45261</v>
      </c>
    </row>
    <row r="21171" spans="1:6" x14ac:dyDescent="0.25">
      <c r="A21171" s="4" t="s">
        <v>6</v>
      </c>
      <c r="B21171" t="s">
        <v>78158</v>
      </c>
      <c r="C21171" s="5">
        <v>45246</v>
      </c>
      <c r="D21171" s="5">
        <v>45261</v>
      </c>
      <c r="E21171">
        <f t="shared" si="133"/>
        <v>15</v>
      </c>
      <c r="F21171" s="6">
        <v>45261</v>
      </c>
    </row>
    <row r="21172" spans="1:6" x14ac:dyDescent="0.25">
      <c r="A21172" s="4" t="s">
        <v>6</v>
      </c>
      <c r="B21172" t="s">
        <v>78159</v>
      </c>
      <c r="C21172" s="5">
        <v>45246</v>
      </c>
      <c r="D21172" s="5">
        <v>45261</v>
      </c>
      <c r="E21172">
        <f t="shared" si="133"/>
        <v>15</v>
      </c>
      <c r="F21172" s="6">
        <v>45261</v>
      </c>
    </row>
    <row r="21173" spans="1:6" x14ac:dyDescent="0.25">
      <c r="A21173" s="4" t="s">
        <v>6</v>
      </c>
      <c r="B21173" t="s">
        <v>78160</v>
      </c>
      <c r="C21173" s="5">
        <v>45246</v>
      </c>
      <c r="D21173" s="5">
        <v>45261</v>
      </c>
      <c r="E21173">
        <f t="shared" si="133"/>
        <v>15</v>
      </c>
      <c r="F21173" s="6">
        <v>45261</v>
      </c>
    </row>
    <row r="21174" spans="1:6" x14ac:dyDescent="0.25">
      <c r="A21174" s="4" t="s">
        <v>6</v>
      </c>
      <c r="B21174" t="s">
        <v>78161</v>
      </c>
      <c r="C21174" s="5">
        <v>45246</v>
      </c>
      <c r="D21174" s="5">
        <v>45261</v>
      </c>
      <c r="E21174">
        <f t="shared" si="133"/>
        <v>15</v>
      </c>
      <c r="F21174" s="6">
        <v>45261</v>
      </c>
    </row>
    <row r="21175" spans="1:6" x14ac:dyDescent="0.25">
      <c r="A21175" s="4" t="s">
        <v>6</v>
      </c>
      <c r="B21175" t="s">
        <v>78162</v>
      </c>
      <c r="C21175" s="5">
        <v>45246</v>
      </c>
      <c r="D21175" s="5">
        <v>45261</v>
      </c>
      <c r="E21175">
        <f t="shared" si="133"/>
        <v>15</v>
      </c>
      <c r="F21175" s="6">
        <v>45261</v>
      </c>
    </row>
    <row r="21176" spans="1:6" x14ac:dyDescent="0.25">
      <c r="A21176" s="4" t="s">
        <v>6</v>
      </c>
      <c r="B21176" t="s">
        <v>78163</v>
      </c>
      <c r="C21176" s="5">
        <v>45246</v>
      </c>
      <c r="D21176" s="5">
        <v>45261</v>
      </c>
      <c r="E21176">
        <f t="shared" si="133"/>
        <v>15</v>
      </c>
      <c r="F21176" s="6">
        <v>45261</v>
      </c>
    </row>
    <row r="21177" spans="1:6" x14ac:dyDescent="0.25">
      <c r="A21177" s="4" t="s">
        <v>6</v>
      </c>
      <c r="B21177" t="s">
        <v>78164</v>
      </c>
      <c r="C21177" s="5">
        <v>45246</v>
      </c>
      <c r="D21177" s="5">
        <v>45261</v>
      </c>
      <c r="E21177">
        <f t="shared" si="133"/>
        <v>15</v>
      </c>
      <c r="F21177" s="6">
        <v>45261</v>
      </c>
    </row>
    <row r="21178" spans="1:6" x14ac:dyDescent="0.25">
      <c r="A21178" s="4" t="s">
        <v>6</v>
      </c>
      <c r="B21178" t="s">
        <v>78165</v>
      </c>
      <c r="C21178" s="5">
        <v>45246</v>
      </c>
      <c r="D21178" s="5">
        <v>45261</v>
      </c>
      <c r="E21178">
        <f t="shared" si="133"/>
        <v>15</v>
      </c>
      <c r="F21178" s="6">
        <v>45261</v>
      </c>
    </row>
    <row r="21179" spans="1:6" x14ac:dyDescent="0.25">
      <c r="A21179" s="4" t="s">
        <v>6</v>
      </c>
      <c r="B21179" t="s">
        <v>78166</v>
      </c>
      <c r="C21179" s="5">
        <v>45247</v>
      </c>
      <c r="D21179" s="5">
        <v>45261</v>
      </c>
      <c r="E21179">
        <f t="shared" si="133"/>
        <v>14</v>
      </c>
      <c r="F21179" s="6">
        <v>45261</v>
      </c>
    </row>
    <row r="21180" spans="1:6" x14ac:dyDescent="0.25">
      <c r="A21180" s="4" t="s">
        <v>6</v>
      </c>
      <c r="B21180" t="s">
        <v>78167</v>
      </c>
      <c r="C21180" s="5">
        <v>45247</v>
      </c>
      <c r="D21180" s="5">
        <v>45261</v>
      </c>
      <c r="E21180">
        <f t="shared" si="133"/>
        <v>14</v>
      </c>
      <c r="F21180" s="6">
        <v>45261</v>
      </c>
    </row>
    <row r="21181" spans="1:6" x14ac:dyDescent="0.25">
      <c r="A21181" s="4" t="s">
        <v>6</v>
      </c>
      <c r="B21181" t="s">
        <v>78168</v>
      </c>
      <c r="C21181" s="5">
        <v>45247</v>
      </c>
      <c r="D21181" s="5">
        <v>45261</v>
      </c>
      <c r="E21181">
        <f t="shared" si="133"/>
        <v>14</v>
      </c>
      <c r="F21181" s="6">
        <v>45261</v>
      </c>
    </row>
    <row r="21182" spans="1:6" x14ac:dyDescent="0.25">
      <c r="A21182" s="4" t="s">
        <v>6</v>
      </c>
      <c r="B21182" t="s">
        <v>78169</v>
      </c>
      <c r="C21182" s="5">
        <v>45247</v>
      </c>
      <c r="D21182" s="5">
        <v>45261</v>
      </c>
      <c r="E21182">
        <f t="shared" si="133"/>
        <v>14</v>
      </c>
      <c r="F21182" s="6">
        <v>45261</v>
      </c>
    </row>
    <row r="21183" spans="1:6" x14ac:dyDescent="0.25">
      <c r="A21183" s="4" t="s">
        <v>6</v>
      </c>
      <c r="B21183" t="s">
        <v>78170</v>
      </c>
      <c r="C21183" s="5">
        <v>45247</v>
      </c>
      <c r="D21183" s="5">
        <v>45261</v>
      </c>
      <c r="E21183">
        <f t="shared" si="133"/>
        <v>14</v>
      </c>
      <c r="F21183" s="6">
        <v>45261</v>
      </c>
    </row>
    <row r="21184" spans="1:6" x14ac:dyDescent="0.25">
      <c r="A21184" s="4" t="s">
        <v>6</v>
      </c>
      <c r="B21184" t="s">
        <v>78171</v>
      </c>
      <c r="C21184" s="5">
        <v>45247</v>
      </c>
      <c r="D21184" s="5">
        <v>45261</v>
      </c>
      <c r="E21184">
        <f t="shared" si="133"/>
        <v>14</v>
      </c>
      <c r="F21184" s="6">
        <v>45261</v>
      </c>
    </row>
    <row r="21185" spans="1:6" x14ac:dyDescent="0.25">
      <c r="A21185" s="4" t="s">
        <v>6</v>
      </c>
      <c r="B21185" t="s">
        <v>78172</v>
      </c>
      <c r="C21185" s="5">
        <v>45247</v>
      </c>
      <c r="D21185" s="5">
        <v>45261</v>
      </c>
      <c r="E21185">
        <f t="shared" si="133"/>
        <v>14</v>
      </c>
      <c r="F21185" s="6">
        <v>45261</v>
      </c>
    </row>
    <row r="21186" spans="1:6" x14ac:dyDescent="0.25">
      <c r="A21186" s="4" t="s">
        <v>6</v>
      </c>
      <c r="B21186" t="s">
        <v>78173</v>
      </c>
      <c r="C21186" s="5">
        <v>45248</v>
      </c>
      <c r="D21186" s="5">
        <v>45261</v>
      </c>
      <c r="E21186">
        <f t="shared" si="133"/>
        <v>13</v>
      </c>
      <c r="F21186" s="6">
        <v>45261</v>
      </c>
    </row>
    <row r="21187" spans="1:6" x14ac:dyDescent="0.25">
      <c r="A21187" s="4" t="s">
        <v>6</v>
      </c>
      <c r="B21187" t="s">
        <v>78174</v>
      </c>
      <c r="C21187" s="5">
        <v>45250</v>
      </c>
      <c r="D21187" s="5">
        <v>45261</v>
      </c>
      <c r="E21187">
        <f t="shared" si="133"/>
        <v>11</v>
      </c>
      <c r="F21187" s="6">
        <v>45261</v>
      </c>
    </row>
    <row r="21188" spans="1:6" x14ac:dyDescent="0.25">
      <c r="A21188" s="4" t="s">
        <v>6</v>
      </c>
      <c r="B21188" t="s">
        <v>78175</v>
      </c>
      <c r="C21188" s="5">
        <v>45250</v>
      </c>
      <c r="D21188" s="5">
        <v>45261</v>
      </c>
      <c r="E21188">
        <f t="shared" si="133"/>
        <v>11</v>
      </c>
      <c r="F21188" s="6">
        <v>45261</v>
      </c>
    </row>
    <row r="21189" spans="1:6" x14ac:dyDescent="0.25">
      <c r="A21189" s="4" t="s">
        <v>6</v>
      </c>
      <c r="B21189" t="s">
        <v>78176</v>
      </c>
      <c r="C21189" s="5">
        <v>45250</v>
      </c>
      <c r="D21189" s="5">
        <v>45261</v>
      </c>
      <c r="E21189">
        <f t="shared" si="133"/>
        <v>11</v>
      </c>
      <c r="F21189" s="6">
        <v>45261</v>
      </c>
    </row>
    <row r="21190" spans="1:6" x14ac:dyDescent="0.25">
      <c r="A21190" s="4" t="s">
        <v>6</v>
      </c>
      <c r="B21190" t="s">
        <v>78177</v>
      </c>
      <c r="C21190" s="5">
        <v>45250</v>
      </c>
      <c r="D21190" s="5">
        <v>45261</v>
      </c>
      <c r="E21190">
        <f t="shared" si="133"/>
        <v>11</v>
      </c>
      <c r="F21190" s="6">
        <v>45261</v>
      </c>
    </row>
    <row r="21191" spans="1:6" x14ac:dyDescent="0.25">
      <c r="A21191" s="4" t="s">
        <v>6</v>
      </c>
      <c r="B21191" t="s">
        <v>78178</v>
      </c>
      <c r="C21191" s="5">
        <v>45250</v>
      </c>
      <c r="D21191" s="5">
        <v>45261</v>
      </c>
      <c r="E21191">
        <f t="shared" si="133"/>
        <v>11</v>
      </c>
      <c r="F21191" s="6">
        <v>45261</v>
      </c>
    </row>
    <row r="21192" spans="1:6" x14ac:dyDescent="0.25">
      <c r="A21192" s="4" t="s">
        <v>6</v>
      </c>
      <c r="B21192" t="s">
        <v>78179</v>
      </c>
      <c r="C21192" s="5">
        <v>45250</v>
      </c>
      <c r="D21192" s="5">
        <v>45261</v>
      </c>
      <c r="E21192">
        <f t="shared" si="133"/>
        <v>11</v>
      </c>
      <c r="F21192" s="6">
        <v>45261</v>
      </c>
    </row>
    <row r="21193" spans="1:6" x14ac:dyDescent="0.25">
      <c r="A21193" s="4" t="s">
        <v>6</v>
      </c>
      <c r="B21193" t="s">
        <v>78180</v>
      </c>
      <c r="C21193" s="5">
        <v>45250</v>
      </c>
      <c r="D21193" s="5">
        <v>45261</v>
      </c>
      <c r="E21193">
        <f t="shared" si="133"/>
        <v>11</v>
      </c>
      <c r="F21193" s="6">
        <v>45261</v>
      </c>
    </row>
    <row r="21194" spans="1:6" x14ac:dyDescent="0.25">
      <c r="A21194" s="4" t="s">
        <v>6</v>
      </c>
      <c r="B21194" t="s">
        <v>78181</v>
      </c>
      <c r="C21194" s="5">
        <v>45250</v>
      </c>
      <c r="D21194" s="5">
        <v>45261</v>
      </c>
      <c r="E21194">
        <f t="shared" si="133"/>
        <v>11</v>
      </c>
      <c r="F21194" s="6">
        <v>45261</v>
      </c>
    </row>
    <row r="21195" spans="1:6" x14ac:dyDescent="0.25">
      <c r="A21195" s="4" t="s">
        <v>6</v>
      </c>
      <c r="B21195" t="s">
        <v>78182</v>
      </c>
      <c r="C21195" s="5">
        <v>45250</v>
      </c>
      <c r="D21195" s="5">
        <v>45261</v>
      </c>
      <c r="E21195">
        <f t="shared" si="133"/>
        <v>11</v>
      </c>
      <c r="F21195" s="6">
        <v>45261</v>
      </c>
    </row>
    <row r="21196" spans="1:6" x14ac:dyDescent="0.25">
      <c r="A21196" s="4" t="s">
        <v>6</v>
      </c>
      <c r="B21196" t="s">
        <v>78183</v>
      </c>
      <c r="C21196" s="5">
        <v>45250</v>
      </c>
      <c r="D21196" s="5">
        <v>45261</v>
      </c>
      <c r="E21196">
        <f t="shared" si="133"/>
        <v>11</v>
      </c>
      <c r="F21196" s="6">
        <v>45261</v>
      </c>
    </row>
    <row r="21197" spans="1:6" x14ac:dyDescent="0.25">
      <c r="A21197" s="4" t="s">
        <v>6</v>
      </c>
      <c r="B21197" t="s">
        <v>78184</v>
      </c>
      <c r="C21197" s="5">
        <v>45250</v>
      </c>
      <c r="D21197" s="5">
        <v>45261</v>
      </c>
      <c r="E21197">
        <f t="shared" si="133"/>
        <v>11</v>
      </c>
      <c r="F21197" s="6">
        <v>45261</v>
      </c>
    </row>
    <row r="21198" spans="1:6" x14ac:dyDescent="0.25">
      <c r="A21198" s="4" t="s">
        <v>6</v>
      </c>
      <c r="B21198" t="s">
        <v>78185</v>
      </c>
      <c r="C21198" s="5">
        <v>45250</v>
      </c>
      <c r="D21198" s="5">
        <v>45261</v>
      </c>
      <c r="E21198">
        <f t="shared" si="133"/>
        <v>11</v>
      </c>
      <c r="F21198" s="6">
        <v>45261</v>
      </c>
    </row>
    <row r="21199" spans="1:6" x14ac:dyDescent="0.25">
      <c r="A21199" s="4" t="s">
        <v>6</v>
      </c>
      <c r="B21199" t="s">
        <v>78186</v>
      </c>
      <c r="C21199" s="5">
        <v>45250</v>
      </c>
      <c r="D21199" s="5">
        <v>45261</v>
      </c>
      <c r="E21199">
        <f t="shared" si="133"/>
        <v>11</v>
      </c>
      <c r="F21199" s="6">
        <v>45261</v>
      </c>
    </row>
    <row r="21200" spans="1:6" x14ac:dyDescent="0.25">
      <c r="A21200" s="4" t="s">
        <v>6</v>
      </c>
      <c r="B21200" t="s">
        <v>78187</v>
      </c>
      <c r="C21200" s="5">
        <v>45250</v>
      </c>
      <c r="D21200" s="5">
        <v>45261</v>
      </c>
      <c r="E21200">
        <f t="shared" si="133"/>
        <v>11</v>
      </c>
      <c r="F21200" s="6">
        <v>45261</v>
      </c>
    </row>
    <row r="21201" spans="1:6" x14ac:dyDescent="0.25">
      <c r="A21201" s="4" t="s">
        <v>6</v>
      </c>
      <c r="B21201" t="s">
        <v>78188</v>
      </c>
      <c r="C21201" s="5">
        <v>45250</v>
      </c>
      <c r="D21201" s="5">
        <v>45261</v>
      </c>
      <c r="E21201">
        <f t="shared" si="133"/>
        <v>11</v>
      </c>
      <c r="F21201" s="6">
        <v>45261</v>
      </c>
    </row>
    <row r="21202" spans="1:6" x14ac:dyDescent="0.25">
      <c r="A21202" s="4" t="s">
        <v>6</v>
      </c>
      <c r="B21202" t="s">
        <v>78189</v>
      </c>
      <c r="C21202" s="5">
        <v>45250</v>
      </c>
      <c r="D21202" s="5">
        <v>45261</v>
      </c>
      <c r="E21202">
        <f t="shared" si="133"/>
        <v>11</v>
      </c>
      <c r="F21202" s="6">
        <v>45261</v>
      </c>
    </row>
    <row r="21203" spans="1:6" x14ac:dyDescent="0.25">
      <c r="A21203" s="4" t="s">
        <v>6</v>
      </c>
      <c r="B21203" t="s">
        <v>78190</v>
      </c>
      <c r="C21203" s="5">
        <v>45250</v>
      </c>
      <c r="D21203" s="5">
        <v>45261</v>
      </c>
      <c r="E21203">
        <f t="shared" si="133"/>
        <v>11</v>
      </c>
      <c r="F21203" s="6">
        <v>45261</v>
      </c>
    </row>
    <row r="21204" spans="1:6" x14ac:dyDescent="0.25">
      <c r="A21204" s="4" t="s">
        <v>6</v>
      </c>
      <c r="B21204" t="s">
        <v>78191</v>
      </c>
      <c r="C21204" s="5">
        <v>45250</v>
      </c>
      <c r="D21204" s="5">
        <v>45261</v>
      </c>
      <c r="E21204">
        <f t="shared" si="133"/>
        <v>11</v>
      </c>
      <c r="F21204" s="6">
        <v>45261</v>
      </c>
    </row>
    <row r="21205" spans="1:6" x14ac:dyDescent="0.25">
      <c r="A21205" s="4" t="s">
        <v>6</v>
      </c>
      <c r="B21205" t="s">
        <v>78192</v>
      </c>
      <c r="C21205" s="5">
        <v>45250</v>
      </c>
      <c r="D21205" s="5">
        <v>45261</v>
      </c>
      <c r="E21205">
        <f t="shared" si="133"/>
        <v>11</v>
      </c>
      <c r="F21205" s="6">
        <v>45261</v>
      </c>
    </row>
    <row r="21206" spans="1:6" x14ac:dyDescent="0.25">
      <c r="A21206" s="4" t="s">
        <v>6</v>
      </c>
      <c r="B21206" t="s">
        <v>78193</v>
      </c>
      <c r="C21206" s="5">
        <v>45250</v>
      </c>
      <c r="D21206" s="5">
        <v>45261</v>
      </c>
      <c r="E21206">
        <f t="shared" si="133"/>
        <v>11</v>
      </c>
      <c r="F21206" s="6">
        <v>45261</v>
      </c>
    </row>
    <row r="21207" spans="1:6" x14ac:dyDescent="0.25">
      <c r="A21207" s="4" t="s">
        <v>6</v>
      </c>
      <c r="B21207" t="s">
        <v>78194</v>
      </c>
      <c r="C21207" s="5">
        <v>45251</v>
      </c>
      <c r="D21207" s="5">
        <v>45261</v>
      </c>
      <c r="E21207">
        <f t="shared" si="133"/>
        <v>10</v>
      </c>
      <c r="F21207" s="6">
        <v>45261</v>
      </c>
    </row>
    <row r="21208" spans="1:6" x14ac:dyDescent="0.25">
      <c r="A21208" s="4" t="s">
        <v>6</v>
      </c>
      <c r="B21208" t="s">
        <v>78195</v>
      </c>
      <c r="C21208" s="5">
        <v>45251</v>
      </c>
      <c r="D21208" s="5">
        <v>45261</v>
      </c>
      <c r="E21208">
        <f t="shared" si="133"/>
        <v>10</v>
      </c>
      <c r="F21208" s="6">
        <v>45261</v>
      </c>
    </row>
    <row r="21209" spans="1:6" x14ac:dyDescent="0.25">
      <c r="A21209" s="4" t="s">
        <v>6</v>
      </c>
      <c r="B21209" t="s">
        <v>78196</v>
      </c>
      <c r="C21209" s="5">
        <v>45251</v>
      </c>
      <c r="D21209" s="5">
        <v>45261</v>
      </c>
      <c r="E21209">
        <f t="shared" si="133"/>
        <v>10</v>
      </c>
      <c r="F21209" s="6">
        <v>45261</v>
      </c>
    </row>
    <row r="21210" spans="1:6" x14ac:dyDescent="0.25">
      <c r="A21210" s="4" t="s">
        <v>6</v>
      </c>
      <c r="B21210" t="s">
        <v>78197</v>
      </c>
      <c r="C21210" s="5">
        <v>45251</v>
      </c>
      <c r="D21210" s="5">
        <v>45261</v>
      </c>
      <c r="E21210">
        <f t="shared" si="133"/>
        <v>10</v>
      </c>
      <c r="F21210" s="6">
        <v>45261</v>
      </c>
    </row>
    <row r="21211" spans="1:6" x14ac:dyDescent="0.25">
      <c r="A21211" s="4" t="s">
        <v>6</v>
      </c>
      <c r="B21211" t="s">
        <v>78198</v>
      </c>
      <c r="C21211" s="5">
        <v>45251</v>
      </c>
      <c r="D21211" s="5">
        <v>45261</v>
      </c>
      <c r="E21211">
        <f t="shared" si="133"/>
        <v>10</v>
      </c>
      <c r="F21211" s="6">
        <v>45261</v>
      </c>
    </row>
    <row r="21212" spans="1:6" x14ac:dyDescent="0.25">
      <c r="A21212" s="4" t="s">
        <v>6</v>
      </c>
      <c r="B21212" t="s">
        <v>78199</v>
      </c>
      <c r="C21212" s="5">
        <v>45251</v>
      </c>
      <c r="D21212" s="5">
        <v>45261</v>
      </c>
      <c r="E21212">
        <f t="shared" si="133"/>
        <v>10</v>
      </c>
      <c r="F21212" s="6">
        <v>45261</v>
      </c>
    </row>
    <row r="21213" spans="1:6" x14ac:dyDescent="0.25">
      <c r="A21213" s="4" t="s">
        <v>6</v>
      </c>
      <c r="B21213" t="s">
        <v>78200</v>
      </c>
      <c r="C21213" s="5">
        <v>45251</v>
      </c>
      <c r="D21213" s="5">
        <v>45261</v>
      </c>
      <c r="E21213">
        <f t="shared" si="133"/>
        <v>10</v>
      </c>
      <c r="F21213" s="6">
        <v>45261</v>
      </c>
    </row>
    <row r="21214" spans="1:6" x14ac:dyDescent="0.25">
      <c r="A21214" s="4" t="s">
        <v>6</v>
      </c>
      <c r="B21214" t="s">
        <v>78201</v>
      </c>
      <c r="C21214" s="5">
        <v>45251</v>
      </c>
      <c r="D21214" s="5">
        <v>45261</v>
      </c>
      <c r="E21214">
        <f t="shared" si="133"/>
        <v>10</v>
      </c>
      <c r="F21214" s="6">
        <v>45261</v>
      </c>
    </row>
    <row r="21215" spans="1:6" x14ac:dyDescent="0.25">
      <c r="A21215" s="4" t="s">
        <v>6</v>
      </c>
      <c r="B21215" t="s">
        <v>78202</v>
      </c>
      <c r="C21215" s="5">
        <v>45252</v>
      </c>
      <c r="D21215" s="5">
        <v>45261</v>
      </c>
      <c r="E21215">
        <f t="shared" si="133"/>
        <v>9</v>
      </c>
      <c r="F21215" s="6">
        <v>45261</v>
      </c>
    </row>
    <row r="21216" spans="1:6" x14ac:dyDescent="0.25">
      <c r="A21216" s="4" t="s">
        <v>6</v>
      </c>
      <c r="B21216" t="s">
        <v>78203</v>
      </c>
      <c r="C21216" s="5">
        <v>45252</v>
      </c>
      <c r="D21216" s="5">
        <v>45261</v>
      </c>
      <c r="E21216">
        <f t="shared" ref="E21216:E21279" si="134">D21216-C21216</f>
        <v>9</v>
      </c>
      <c r="F21216" s="6">
        <v>45261</v>
      </c>
    </row>
    <row r="21217" spans="1:6" x14ac:dyDescent="0.25">
      <c r="A21217" s="4" t="s">
        <v>6</v>
      </c>
      <c r="B21217" t="s">
        <v>78204</v>
      </c>
      <c r="C21217" s="5">
        <v>45252</v>
      </c>
      <c r="D21217" s="5">
        <v>45261</v>
      </c>
      <c r="E21217">
        <f t="shared" si="134"/>
        <v>9</v>
      </c>
      <c r="F21217" s="6">
        <v>45261</v>
      </c>
    </row>
    <row r="21218" spans="1:6" x14ac:dyDescent="0.25">
      <c r="A21218" s="4" t="s">
        <v>6</v>
      </c>
      <c r="B21218" t="s">
        <v>78205</v>
      </c>
      <c r="C21218" s="5">
        <v>45252</v>
      </c>
      <c r="D21218" s="5">
        <v>45261</v>
      </c>
      <c r="E21218">
        <f t="shared" si="134"/>
        <v>9</v>
      </c>
      <c r="F21218" s="6">
        <v>45261</v>
      </c>
    </row>
    <row r="21219" spans="1:6" x14ac:dyDescent="0.25">
      <c r="A21219" s="4" t="s">
        <v>6</v>
      </c>
      <c r="B21219" t="s">
        <v>78206</v>
      </c>
      <c r="C21219" s="5">
        <v>45252</v>
      </c>
      <c r="D21219" s="5">
        <v>45261</v>
      </c>
      <c r="E21219">
        <f t="shared" si="134"/>
        <v>9</v>
      </c>
      <c r="F21219" s="6">
        <v>45261</v>
      </c>
    </row>
    <row r="21220" spans="1:6" x14ac:dyDescent="0.25">
      <c r="A21220" s="4" t="s">
        <v>6</v>
      </c>
      <c r="B21220" t="s">
        <v>78207</v>
      </c>
      <c r="C21220" s="5">
        <v>45252</v>
      </c>
      <c r="D21220" s="5">
        <v>45261</v>
      </c>
      <c r="E21220">
        <f t="shared" si="134"/>
        <v>9</v>
      </c>
      <c r="F21220" s="6">
        <v>45261</v>
      </c>
    </row>
    <row r="21221" spans="1:6" x14ac:dyDescent="0.25">
      <c r="A21221" s="4" t="s">
        <v>6</v>
      </c>
      <c r="B21221" t="s">
        <v>78208</v>
      </c>
      <c r="C21221" s="5">
        <v>45252</v>
      </c>
      <c r="D21221" s="5">
        <v>45261</v>
      </c>
      <c r="E21221">
        <f t="shared" si="134"/>
        <v>9</v>
      </c>
      <c r="F21221" s="6">
        <v>45261</v>
      </c>
    </row>
    <row r="21222" spans="1:6" x14ac:dyDescent="0.25">
      <c r="A21222" s="4" t="s">
        <v>6</v>
      </c>
      <c r="B21222" t="s">
        <v>78209</v>
      </c>
      <c r="C21222" s="5">
        <v>45252</v>
      </c>
      <c r="D21222" s="5">
        <v>45261</v>
      </c>
      <c r="E21222">
        <f t="shared" si="134"/>
        <v>9</v>
      </c>
      <c r="F21222" s="6">
        <v>45261</v>
      </c>
    </row>
    <row r="21223" spans="1:6" x14ac:dyDescent="0.25">
      <c r="A21223" s="4" t="s">
        <v>6</v>
      </c>
      <c r="B21223" t="s">
        <v>78210</v>
      </c>
      <c r="C21223" s="5">
        <v>45253</v>
      </c>
      <c r="D21223" s="5">
        <v>45261</v>
      </c>
      <c r="E21223">
        <f t="shared" si="134"/>
        <v>8</v>
      </c>
      <c r="F21223" s="6">
        <v>45261</v>
      </c>
    </row>
    <row r="21224" spans="1:6" x14ac:dyDescent="0.25">
      <c r="A21224" s="4" t="s">
        <v>6</v>
      </c>
      <c r="B21224" t="s">
        <v>78211</v>
      </c>
      <c r="C21224" s="5">
        <v>45254</v>
      </c>
      <c r="D21224" s="5">
        <v>45261</v>
      </c>
      <c r="E21224">
        <f t="shared" si="134"/>
        <v>7</v>
      </c>
      <c r="F21224" s="6">
        <v>45261</v>
      </c>
    </row>
    <row r="21225" spans="1:6" x14ac:dyDescent="0.25">
      <c r="A21225" s="4" t="s">
        <v>6</v>
      </c>
      <c r="B21225" t="s">
        <v>78212</v>
      </c>
      <c r="C21225" s="5">
        <v>45254</v>
      </c>
      <c r="D21225" s="5">
        <v>45261</v>
      </c>
      <c r="E21225">
        <f t="shared" si="134"/>
        <v>7</v>
      </c>
      <c r="F21225" s="6">
        <v>45261</v>
      </c>
    </row>
    <row r="21226" spans="1:6" x14ac:dyDescent="0.25">
      <c r="A21226" s="4" t="s">
        <v>6</v>
      </c>
      <c r="B21226" t="s">
        <v>78213</v>
      </c>
      <c r="C21226" s="5">
        <v>45254</v>
      </c>
      <c r="D21226" s="5">
        <v>45261</v>
      </c>
      <c r="E21226">
        <f t="shared" si="134"/>
        <v>7</v>
      </c>
      <c r="F21226" s="6">
        <v>45261</v>
      </c>
    </row>
    <row r="21227" spans="1:6" x14ac:dyDescent="0.25">
      <c r="A21227" s="4" t="s">
        <v>6</v>
      </c>
      <c r="B21227" t="s">
        <v>78214</v>
      </c>
      <c r="C21227" s="5">
        <v>45254</v>
      </c>
      <c r="D21227" s="5">
        <v>45261</v>
      </c>
      <c r="E21227">
        <f t="shared" si="134"/>
        <v>7</v>
      </c>
      <c r="F21227" s="6">
        <v>45261</v>
      </c>
    </row>
    <row r="21228" spans="1:6" x14ac:dyDescent="0.25">
      <c r="A21228" s="4" t="s">
        <v>6</v>
      </c>
      <c r="B21228" t="s">
        <v>78215</v>
      </c>
      <c r="C21228" s="5">
        <v>45260</v>
      </c>
      <c r="D21228" s="5">
        <v>45261</v>
      </c>
      <c r="E21228">
        <f t="shared" si="134"/>
        <v>1</v>
      </c>
      <c r="F21228" s="6">
        <v>45261</v>
      </c>
    </row>
    <row r="21229" spans="1:6" x14ac:dyDescent="0.25">
      <c r="A21229" s="4" t="s">
        <v>6</v>
      </c>
      <c r="B21229" t="s">
        <v>78216</v>
      </c>
      <c r="C21229" s="5">
        <v>45252</v>
      </c>
      <c r="D21229" s="5">
        <v>45262</v>
      </c>
      <c r="E21229">
        <f t="shared" si="134"/>
        <v>10</v>
      </c>
      <c r="F21229" s="6">
        <v>45261</v>
      </c>
    </row>
    <row r="21230" spans="1:6" x14ac:dyDescent="0.25">
      <c r="A21230" s="4" t="s">
        <v>6</v>
      </c>
      <c r="B21230" t="s">
        <v>78217</v>
      </c>
      <c r="C21230" s="5">
        <v>45247</v>
      </c>
      <c r="D21230" s="5">
        <v>45263</v>
      </c>
      <c r="E21230">
        <f t="shared" si="134"/>
        <v>16</v>
      </c>
      <c r="F21230" s="6">
        <v>45261</v>
      </c>
    </row>
    <row r="21231" spans="1:6" x14ac:dyDescent="0.25">
      <c r="A21231" s="4" t="s">
        <v>6</v>
      </c>
      <c r="B21231" t="s">
        <v>78218</v>
      </c>
      <c r="C21231" s="5">
        <v>45258</v>
      </c>
      <c r="D21231" s="5">
        <v>45263</v>
      </c>
      <c r="E21231">
        <f t="shared" si="134"/>
        <v>5</v>
      </c>
      <c r="F21231" s="6">
        <v>45261</v>
      </c>
    </row>
    <row r="21232" spans="1:6" x14ac:dyDescent="0.25">
      <c r="A21232" s="4" t="s">
        <v>6</v>
      </c>
      <c r="B21232" t="s">
        <v>78219</v>
      </c>
      <c r="C21232" s="5">
        <v>45008</v>
      </c>
      <c r="D21232" s="5">
        <v>45264</v>
      </c>
      <c r="E21232">
        <f t="shared" si="134"/>
        <v>256</v>
      </c>
      <c r="F21232" s="6">
        <v>45261</v>
      </c>
    </row>
    <row r="21233" spans="1:6" x14ac:dyDescent="0.25">
      <c r="A21233" s="4" t="s">
        <v>6</v>
      </c>
      <c r="B21233" t="s">
        <v>78220</v>
      </c>
      <c r="C21233" s="5">
        <v>45043</v>
      </c>
      <c r="D21233" s="5">
        <v>45264</v>
      </c>
      <c r="E21233">
        <f t="shared" si="134"/>
        <v>221</v>
      </c>
      <c r="F21233" s="6">
        <v>45261</v>
      </c>
    </row>
    <row r="21234" spans="1:6" x14ac:dyDescent="0.25">
      <c r="A21234" s="4" t="s">
        <v>6</v>
      </c>
      <c r="B21234" t="s">
        <v>78221</v>
      </c>
      <c r="C21234" s="5">
        <v>45063</v>
      </c>
      <c r="D21234" s="5">
        <v>45264</v>
      </c>
      <c r="E21234">
        <f t="shared" si="134"/>
        <v>201</v>
      </c>
      <c r="F21234" s="6">
        <v>45261</v>
      </c>
    </row>
    <row r="21235" spans="1:6" x14ac:dyDescent="0.25">
      <c r="A21235" s="4" t="s">
        <v>6</v>
      </c>
      <c r="B21235" t="s">
        <v>78222</v>
      </c>
      <c r="C21235" s="5">
        <v>45029</v>
      </c>
      <c r="D21235" s="5">
        <v>45264</v>
      </c>
      <c r="E21235">
        <f t="shared" si="134"/>
        <v>235</v>
      </c>
      <c r="F21235" s="6">
        <v>45261</v>
      </c>
    </row>
    <row r="21236" spans="1:6" x14ac:dyDescent="0.25">
      <c r="A21236" s="4" t="s">
        <v>6</v>
      </c>
      <c r="B21236" t="s">
        <v>78223</v>
      </c>
      <c r="C21236" s="5">
        <v>45044</v>
      </c>
      <c r="D21236" s="5">
        <v>45264</v>
      </c>
      <c r="E21236">
        <f t="shared" si="134"/>
        <v>220</v>
      </c>
      <c r="F21236" s="6">
        <v>45261</v>
      </c>
    </row>
    <row r="21237" spans="1:6" x14ac:dyDescent="0.25">
      <c r="A21237" s="4" t="s">
        <v>6</v>
      </c>
      <c r="B21237" t="s">
        <v>78224</v>
      </c>
      <c r="C21237" s="5">
        <v>45037</v>
      </c>
      <c r="D21237" s="5">
        <v>45264</v>
      </c>
      <c r="E21237">
        <f t="shared" si="134"/>
        <v>227</v>
      </c>
      <c r="F21237" s="6">
        <v>45261</v>
      </c>
    </row>
    <row r="21238" spans="1:6" x14ac:dyDescent="0.25">
      <c r="A21238" s="4" t="s">
        <v>6</v>
      </c>
      <c r="B21238" t="s">
        <v>78225</v>
      </c>
      <c r="C21238" s="5">
        <v>45097</v>
      </c>
      <c r="D21238" s="5">
        <v>45264</v>
      </c>
      <c r="E21238">
        <f t="shared" si="134"/>
        <v>167</v>
      </c>
      <c r="F21238" s="6">
        <v>45261</v>
      </c>
    </row>
    <row r="21239" spans="1:6" x14ac:dyDescent="0.25">
      <c r="A21239" s="4" t="s">
        <v>6</v>
      </c>
      <c r="B21239" t="s">
        <v>78226</v>
      </c>
      <c r="C21239" s="5">
        <v>45098</v>
      </c>
      <c r="D21239" s="5">
        <v>45264</v>
      </c>
      <c r="E21239">
        <f t="shared" si="134"/>
        <v>166</v>
      </c>
      <c r="F21239" s="6">
        <v>45261</v>
      </c>
    </row>
    <row r="21240" spans="1:6" x14ac:dyDescent="0.25">
      <c r="A21240" s="4" t="s">
        <v>6</v>
      </c>
      <c r="B21240" t="s">
        <v>78227</v>
      </c>
      <c r="C21240" s="5">
        <v>45114</v>
      </c>
      <c r="D21240" s="5">
        <v>45264</v>
      </c>
      <c r="E21240">
        <f t="shared" si="134"/>
        <v>150</v>
      </c>
      <c r="F21240" s="6">
        <v>45261</v>
      </c>
    </row>
    <row r="21241" spans="1:6" x14ac:dyDescent="0.25">
      <c r="A21241" s="4" t="s">
        <v>6</v>
      </c>
      <c r="B21241" t="s">
        <v>78228</v>
      </c>
      <c r="C21241" s="5">
        <v>45138</v>
      </c>
      <c r="D21241" s="5">
        <v>45264</v>
      </c>
      <c r="E21241">
        <f t="shared" si="134"/>
        <v>126</v>
      </c>
      <c r="F21241" s="6">
        <v>45261</v>
      </c>
    </row>
    <row r="21242" spans="1:6" x14ac:dyDescent="0.25">
      <c r="A21242" s="4" t="s">
        <v>6</v>
      </c>
      <c r="B21242" t="s">
        <v>78229</v>
      </c>
      <c r="C21242" s="5">
        <v>45141</v>
      </c>
      <c r="D21242" s="5">
        <v>45264</v>
      </c>
      <c r="E21242">
        <f t="shared" si="134"/>
        <v>123</v>
      </c>
      <c r="F21242" s="6">
        <v>45261</v>
      </c>
    </row>
    <row r="21243" spans="1:6" x14ac:dyDescent="0.25">
      <c r="A21243" s="4" t="s">
        <v>6</v>
      </c>
      <c r="B21243" t="s">
        <v>78230</v>
      </c>
      <c r="C21243" s="5">
        <v>45142</v>
      </c>
      <c r="D21243" s="5">
        <v>45264</v>
      </c>
      <c r="E21243">
        <f t="shared" si="134"/>
        <v>122</v>
      </c>
      <c r="F21243" s="6">
        <v>45261</v>
      </c>
    </row>
    <row r="21244" spans="1:6" x14ac:dyDescent="0.25">
      <c r="A21244" s="4" t="s">
        <v>6</v>
      </c>
      <c r="B21244" t="s">
        <v>78231</v>
      </c>
      <c r="C21244" s="5">
        <v>45149</v>
      </c>
      <c r="D21244" s="5">
        <v>45264</v>
      </c>
      <c r="E21244">
        <f t="shared" si="134"/>
        <v>115</v>
      </c>
      <c r="F21244" s="6">
        <v>45261</v>
      </c>
    </row>
    <row r="21245" spans="1:6" x14ac:dyDescent="0.25">
      <c r="A21245" s="4" t="s">
        <v>6</v>
      </c>
      <c r="B21245" t="s">
        <v>78232</v>
      </c>
      <c r="C21245" s="5">
        <v>45155</v>
      </c>
      <c r="D21245" s="5">
        <v>45264</v>
      </c>
      <c r="E21245">
        <f t="shared" si="134"/>
        <v>109</v>
      </c>
      <c r="F21245" s="6">
        <v>45261</v>
      </c>
    </row>
    <row r="21246" spans="1:6" x14ac:dyDescent="0.25">
      <c r="A21246" s="4" t="s">
        <v>6</v>
      </c>
      <c r="B21246" t="s">
        <v>78233</v>
      </c>
      <c r="C21246" s="5">
        <v>45161</v>
      </c>
      <c r="D21246" s="5">
        <v>45264</v>
      </c>
      <c r="E21246">
        <f t="shared" si="134"/>
        <v>103</v>
      </c>
      <c r="F21246" s="6">
        <v>45261</v>
      </c>
    </row>
    <row r="21247" spans="1:6" x14ac:dyDescent="0.25">
      <c r="A21247" s="4" t="s">
        <v>6</v>
      </c>
      <c r="B21247" t="s">
        <v>78234</v>
      </c>
      <c r="C21247" s="5">
        <v>45170</v>
      </c>
      <c r="D21247" s="5">
        <v>45264</v>
      </c>
      <c r="E21247">
        <f t="shared" si="134"/>
        <v>94</v>
      </c>
      <c r="F21247" s="6">
        <v>45261</v>
      </c>
    </row>
    <row r="21248" spans="1:6" x14ac:dyDescent="0.25">
      <c r="A21248" s="4" t="s">
        <v>6</v>
      </c>
      <c r="B21248" t="s">
        <v>78235</v>
      </c>
      <c r="C21248" s="5">
        <v>45170</v>
      </c>
      <c r="D21248" s="5">
        <v>45264</v>
      </c>
      <c r="E21248">
        <f t="shared" si="134"/>
        <v>94</v>
      </c>
      <c r="F21248" s="6">
        <v>45261</v>
      </c>
    </row>
    <row r="21249" spans="1:6" x14ac:dyDescent="0.25">
      <c r="A21249" s="4" t="s">
        <v>6</v>
      </c>
      <c r="B21249" t="s">
        <v>78236</v>
      </c>
      <c r="C21249" s="5">
        <v>45174</v>
      </c>
      <c r="D21249" s="5">
        <v>45264</v>
      </c>
      <c r="E21249">
        <f t="shared" si="134"/>
        <v>90</v>
      </c>
      <c r="F21249" s="6">
        <v>45261</v>
      </c>
    </row>
    <row r="21250" spans="1:6" x14ac:dyDescent="0.25">
      <c r="A21250" s="4" t="s">
        <v>6</v>
      </c>
      <c r="B21250" t="s">
        <v>78237</v>
      </c>
      <c r="C21250" s="5">
        <v>45174</v>
      </c>
      <c r="D21250" s="5">
        <v>45264</v>
      </c>
      <c r="E21250">
        <f t="shared" si="134"/>
        <v>90</v>
      </c>
      <c r="F21250" s="6">
        <v>45261</v>
      </c>
    </row>
    <row r="21251" spans="1:6" x14ac:dyDescent="0.25">
      <c r="A21251" s="4" t="s">
        <v>6</v>
      </c>
      <c r="B21251" t="s">
        <v>78238</v>
      </c>
      <c r="C21251" s="5">
        <v>45176</v>
      </c>
      <c r="D21251" s="5">
        <v>45264</v>
      </c>
      <c r="E21251">
        <f t="shared" si="134"/>
        <v>88</v>
      </c>
      <c r="F21251" s="6">
        <v>45261</v>
      </c>
    </row>
    <row r="21252" spans="1:6" x14ac:dyDescent="0.25">
      <c r="A21252" s="4" t="s">
        <v>6</v>
      </c>
      <c r="B21252" t="s">
        <v>78239</v>
      </c>
      <c r="C21252" s="5">
        <v>45177</v>
      </c>
      <c r="D21252" s="5">
        <v>45264</v>
      </c>
      <c r="E21252">
        <f t="shared" si="134"/>
        <v>87</v>
      </c>
      <c r="F21252" s="6">
        <v>45261</v>
      </c>
    </row>
    <row r="21253" spans="1:6" x14ac:dyDescent="0.25">
      <c r="A21253" s="4" t="s">
        <v>6</v>
      </c>
      <c r="B21253" t="s">
        <v>78240</v>
      </c>
      <c r="C21253" s="5">
        <v>45182</v>
      </c>
      <c r="D21253" s="5">
        <v>45264</v>
      </c>
      <c r="E21253">
        <f t="shared" si="134"/>
        <v>82</v>
      </c>
      <c r="F21253" s="6">
        <v>45261</v>
      </c>
    </row>
    <row r="21254" spans="1:6" x14ac:dyDescent="0.25">
      <c r="A21254" s="4" t="s">
        <v>6</v>
      </c>
      <c r="B21254" t="s">
        <v>78241</v>
      </c>
      <c r="C21254" s="5">
        <v>45182</v>
      </c>
      <c r="D21254" s="5">
        <v>45264</v>
      </c>
      <c r="E21254">
        <f t="shared" si="134"/>
        <v>82</v>
      </c>
      <c r="F21254" s="6">
        <v>45261</v>
      </c>
    </row>
    <row r="21255" spans="1:6" x14ac:dyDescent="0.25">
      <c r="A21255" s="4" t="s">
        <v>6</v>
      </c>
      <c r="B21255" t="s">
        <v>78242</v>
      </c>
      <c r="C21255" s="5">
        <v>45187</v>
      </c>
      <c r="D21255" s="5">
        <v>45264</v>
      </c>
      <c r="E21255">
        <f t="shared" si="134"/>
        <v>77</v>
      </c>
      <c r="F21255" s="6">
        <v>45261</v>
      </c>
    </row>
    <row r="21256" spans="1:6" x14ac:dyDescent="0.25">
      <c r="A21256" s="4" t="s">
        <v>6</v>
      </c>
      <c r="B21256" t="s">
        <v>78243</v>
      </c>
      <c r="C21256" s="5">
        <v>45188</v>
      </c>
      <c r="D21256" s="5">
        <v>45264</v>
      </c>
      <c r="E21256">
        <f t="shared" si="134"/>
        <v>76</v>
      </c>
      <c r="F21256" s="6">
        <v>45261</v>
      </c>
    </row>
    <row r="21257" spans="1:6" x14ac:dyDescent="0.25">
      <c r="A21257" s="4" t="s">
        <v>6</v>
      </c>
      <c r="B21257" t="s">
        <v>78244</v>
      </c>
      <c r="C21257" s="5">
        <v>45188</v>
      </c>
      <c r="D21257" s="5">
        <v>45264</v>
      </c>
      <c r="E21257">
        <f t="shared" si="134"/>
        <v>76</v>
      </c>
      <c r="F21257" s="6">
        <v>45261</v>
      </c>
    </row>
    <row r="21258" spans="1:6" x14ac:dyDescent="0.25">
      <c r="A21258" s="4" t="s">
        <v>6</v>
      </c>
      <c r="B21258" t="s">
        <v>78245</v>
      </c>
      <c r="C21258" s="5">
        <v>45188</v>
      </c>
      <c r="D21258" s="5">
        <v>45264</v>
      </c>
      <c r="E21258">
        <f t="shared" si="134"/>
        <v>76</v>
      </c>
      <c r="F21258" s="6">
        <v>45261</v>
      </c>
    </row>
    <row r="21259" spans="1:6" x14ac:dyDescent="0.25">
      <c r="A21259" s="4" t="s">
        <v>6</v>
      </c>
      <c r="B21259" t="s">
        <v>78246</v>
      </c>
      <c r="C21259" s="5">
        <v>45188</v>
      </c>
      <c r="D21259" s="5">
        <v>45264</v>
      </c>
      <c r="E21259">
        <f t="shared" si="134"/>
        <v>76</v>
      </c>
      <c r="F21259" s="6">
        <v>45261</v>
      </c>
    </row>
    <row r="21260" spans="1:6" x14ac:dyDescent="0.25">
      <c r="A21260" s="4" t="s">
        <v>6</v>
      </c>
      <c r="B21260" t="s">
        <v>78247</v>
      </c>
      <c r="C21260" s="5">
        <v>45190</v>
      </c>
      <c r="D21260" s="5">
        <v>45264</v>
      </c>
      <c r="E21260">
        <f t="shared" si="134"/>
        <v>74</v>
      </c>
      <c r="F21260" s="6">
        <v>45261</v>
      </c>
    </row>
    <row r="21261" spans="1:6" x14ac:dyDescent="0.25">
      <c r="A21261" s="4" t="s">
        <v>6</v>
      </c>
      <c r="B21261" t="s">
        <v>78248</v>
      </c>
      <c r="C21261" s="5">
        <v>45197</v>
      </c>
      <c r="D21261" s="5">
        <v>45264</v>
      </c>
      <c r="E21261">
        <f t="shared" si="134"/>
        <v>67</v>
      </c>
      <c r="F21261" s="6">
        <v>45261</v>
      </c>
    </row>
    <row r="21262" spans="1:6" x14ac:dyDescent="0.25">
      <c r="A21262" s="4" t="s">
        <v>6</v>
      </c>
      <c r="B21262" t="s">
        <v>78249</v>
      </c>
      <c r="C21262" s="5">
        <v>45197</v>
      </c>
      <c r="D21262" s="5">
        <v>45264</v>
      </c>
      <c r="E21262">
        <f t="shared" si="134"/>
        <v>67</v>
      </c>
      <c r="F21262" s="6">
        <v>45261</v>
      </c>
    </row>
    <row r="21263" spans="1:6" x14ac:dyDescent="0.25">
      <c r="A21263" s="4" t="s">
        <v>6</v>
      </c>
      <c r="B21263" t="s">
        <v>78250</v>
      </c>
      <c r="C21263" s="5">
        <v>45198</v>
      </c>
      <c r="D21263" s="5">
        <v>45264</v>
      </c>
      <c r="E21263">
        <f t="shared" si="134"/>
        <v>66</v>
      </c>
      <c r="F21263" s="6">
        <v>45261</v>
      </c>
    </row>
    <row r="21264" spans="1:6" x14ac:dyDescent="0.25">
      <c r="A21264" s="4" t="s">
        <v>6</v>
      </c>
      <c r="B21264" t="s">
        <v>78251</v>
      </c>
      <c r="C21264" s="5">
        <v>45198</v>
      </c>
      <c r="D21264" s="5">
        <v>45264</v>
      </c>
      <c r="E21264">
        <f t="shared" si="134"/>
        <v>66</v>
      </c>
      <c r="F21264" s="6">
        <v>45261</v>
      </c>
    </row>
    <row r="21265" spans="1:6" x14ac:dyDescent="0.25">
      <c r="A21265" s="4" t="s">
        <v>6</v>
      </c>
      <c r="B21265" t="s">
        <v>78252</v>
      </c>
      <c r="C21265" s="5">
        <v>45198</v>
      </c>
      <c r="D21265" s="5">
        <v>45264</v>
      </c>
      <c r="E21265">
        <f t="shared" si="134"/>
        <v>66</v>
      </c>
      <c r="F21265" s="6">
        <v>45261</v>
      </c>
    </row>
    <row r="21266" spans="1:6" x14ac:dyDescent="0.25">
      <c r="A21266" s="4" t="s">
        <v>6</v>
      </c>
      <c r="B21266" t="s">
        <v>78253</v>
      </c>
      <c r="C21266" s="5">
        <v>45194</v>
      </c>
      <c r="D21266" s="5">
        <v>45264</v>
      </c>
      <c r="E21266">
        <f t="shared" si="134"/>
        <v>70</v>
      </c>
      <c r="F21266" s="6">
        <v>45261</v>
      </c>
    </row>
    <row r="21267" spans="1:6" x14ac:dyDescent="0.25">
      <c r="A21267" s="4" t="s">
        <v>6</v>
      </c>
      <c r="B21267" t="s">
        <v>78254</v>
      </c>
      <c r="C21267" s="5">
        <v>45201</v>
      </c>
      <c r="D21267" s="5">
        <v>45264</v>
      </c>
      <c r="E21267">
        <f t="shared" si="134"/>
        <v>63</v>
      </c>
      <c r="F21267" s="6">
        <v>45261</v>
      </c>
    </row>
    <row r="21268" spans="1:6" x14ac:dyDescent="0.25">
      <c r="A21268" s="4" t="s">
        <v>6</v>
      </c>
      <c r="B21268" t="s">
        <v>78255</v>
      </c>
      <c r="C21268" s="5">
        <v>45201</v>
      </c>
      <c r="D21268" s="5">
        <v>45264</v>
      </c>
      <c r="E21268">
        <f t="shared" si="134"/>
        <v>63</v>
      </c>
      <c r="F21268" s="6">
        <v>45261</v>
      </c>
    </row>
    <row r="21269" spans="1:6" x14ac:dyDescent="0.25">
      <c r="A21269" s="4" t="s">
        <v>6</v>
      </c>
      <c r="B21269" t="s">
        <v>78256</v>
      </c>
      <c r="C21269" s="5">
        <v>45202</v>
      </c>
      <c r="D21269" s="5">
        <v>45264</v>
      </c>
      <c r="E21269">
        <f t="shared" si="134"/>
        <v>62</v>
      </c>
      <c r="F21269" s="6">
        <v>45261</v>
      </c>
    </row>
    <row r="21270" spans="1:6" x14ac:dyDescent="0.25">
      <c r="A21270" s="4" t="s">
        <v>6</v>
      </c>
      <c r="B21270" t="s">
        <v>78257</v>
      </c>
      <c r="C21270" s="5">
        <v>45202</v>
      </c>
      <c r="D21270" s="5">
        <v>45264</v>
      </c>
      <c r="E21270">
        <f t="shared" si="134"/>
        <v>62</v>
      </c>
      <c r="F21270" s="6">
        <v>45261</v>
      </c>
    </row>
    <row r="21271" spans="1:6" x14ac:dyDescent="0.25">
      <c r="A21271" s="4" t="s">
        <v>6</v>
      </c>
      <c r="B21271" t="s">
        <v>78258</v>
      </c>
      <c r="C21271" s="5">
        <v>45202</v>
      </c>
      <c r="D21271" s="5">
        <v>45264</v>
      </c>
      <c r="E21271">
        <f t="shared" si="134"/>
        <v>62</v>
      </c>
      <c r="F21271" s="6">
        <v>45261</v>
      </c>
    </row>
    <row r="21272" spans="1:6" x14ac:dyDescent="0.25">
      <c r="A21272" s="4" t="s">
        <v>6</v>
      </c>
      <c r="B21272" t="s">
        <v>78259</v>
      </c>
      <c r="C21272" s="5">
        <v>45203</v>
      </c>
      <c r="D21272" s="5">
        <v>45264</v>
      </c>
      <c r="E21272">
        <f t="shared" si="134"/>
        <v>61</v>
      </c>
      <c r="F21272" s="6">
        <v>45261</v>
      </c>
    </row>
    <row r="21273" spans="1:6" x14ac:dyDescent="0.25">
      <c r="A21273" s="4" t="s">
        <v>6</v>
      </c>
      <c r="B21273" t="s">
        <v>78260</v>
      </c>
      <c r="C21273" s="5">
        <v>45203</v>
      </c>
      <c r="D21273" s="5">
        <v>45264</v>
      </c>
      <c r="E21273">
        <f t="shared" si="134"/>
        <v>61</v>
      </c>
      <c r="F21273" s="6">
        <v>45261</v>
      </c>
    </row>
    <row r="21274" spans="1:6" x14ac:dyDescent="0.25">
      <c r="A21274" s="4" t="s">
        <v>6</v>
      </c>
      <c r="B21274" t="s">
        <v>78261</v>
      </c>
      <c r="C21274" s="5">
        <v>45204</v>
      </c>
      <c r="D21274" s="5">
        <v>45264</v>
      </c>
      <c r="E21274">
        <f t="shared" si="134"/>
        <v>60</v>
      </c>
      <c r="F21274" s="6">
        <v>45261</v>
      </c>
    </row>
    <row r="21275" spans="1:6" x14ac:dyDescent="0.25">
      <c r="A21275" s="4" t="s">
        <v>6</v>
      </c>
      <c r="B21275" t="s">
        <v>78262</v>
      </c>
      <c r="C21275" s="5">
        <v>45204</v>
      </c>
      <c r="D21275" s="5">
        <v>45264</v>
      </c>
      <c r="E21275">
        <f t="shared" si="134"/>
        <v>60</v>
      </c>
      <c r="F21275" s="6">
        <v>45261</v>
      </c>
    </row>
    <row r="21276" spans="1:6" x14ac:dyDescent="0.25">
      <c r="A21276" s="4" t="s">
        <v>6</v>
      </c>
      <c r="B21276" t="s">
        <v>78263</v>
      </c>
      <c r="C21276" s="5">
        <v>45204</v>
      </c>
      <c r="D21276" s="5">
        <v>45264</v>
      </c>
      <c r="E21276">
        <f t="shared" si="134"/>
        <v>60</v>
      </c>
      <c r="F21276" s="6">
        <v>45261</v>
      </c>
    </row>
    <row r="21277" spans="1:6" x14ac:dyDescent="0.25">
      <c r="A21277" s="4" t="s">
        <v>6</v>
      </c>
      <c r="B21277" t="s">
        <v>78264</v>
      </c>
      <c r="C21277" s="5">
        <v>45205</v>
      </c>
      <c r="D21277" s="5">
        <v>45264</v>
      </c>
      <c r="E21277">
        <f t="shared" si="134"/>
        <v>59</v>
      </c>
      <c r="F21277" s="6">
        <v>45261</v>
      </c>
    </row>
    <row r="21278" spans="1:6" x14ac:dyDescent="0.25">
      <c r="A21278" s="4" t="s">
        <v>6</v>
      </c>
      <c r="B21278" t="s">
        <v>78265</v>
      </c>
      <c r="C21278" s="5">
        <v>45205</v>
      </c>
      <c r="D21278" s="5">
        <v>45264</v>
      </c>
      <c r="E21278">
        <f t="shared" si="134"/>
        <v>59</v>
      </c>
      <c r="F21278" s="6">
        <v>45261</v>
      </c>
    </row>
    <row r="21279" spans="1:6" x14ac:dyDescent="0.25">
      <c r="A21279" s="4" t="s">
        <v>6</v>
      </c>
      <c r="B21279" t="s">
        <v>78266</v>
      </c>
      <c r="C21279" s="5">
        <v>45205</v>
      </c>
      <c r="D21279" s="5">
        <v>45264</v>
      </c>
      <c r="E21279">
        <f t="shared" si="134"/>
        <v>59</v>
      </c>
      <c r="F21279" s="6">
        <v>45261</v>
      </c>
    </row>
    <row r="21280" spans="1:6" x14ac:dyDescent="0.25">
      <c r="A21280" s="4" t="s">
        <v>6</v>
      </c>
      <c r="B21280" t="s">
        <v>78267</v>
      </c>
      <c r="C21280" s="5">
        <v>45207</v>
      </c>
      <c r="D21280" s="5">
        <v>45264</v>
      </c>
      <c r="E21280">
        <f t="shared" ref="E21280:E21343" si="135">D21280-C21280</f>
        <v>57</v>
      </c>
      <c r="F21280" s="6">
        <v>45261</v>
      </c>
    </row>
    <row r="21281" spans="1:6" x14ac:dyDescent="0.25">
      <c r="A21281" s="4" t="s">
        <v>6</v>
      </c>
      <c r="B21281" t="s">
        <v>78268</v>
      </c>
      <c r="C21281" s="5">
        <v>45208</v>
      </c>
      <c r="D21281" s="5">
        <v>45264</v>
      </c>
      <c r="E21281">
        <f t="shared" si="135"/>
        <v>56</v>
      </c>
      <c r="F21281" s="6">
        <v>45261</v>
      </c>
    </row>
    <row r="21282" spans="1:6" x14ac:dyDescent="0.25">
      <c r="A21282" s="4" t="s">
        <v>6</v>
      </c>
      <c r="B21282" t="s">
        <v>78269</v>
      </c>
      <c r="C21282" s="5">
        <v>45208</v>
      </c>
      <c r="D21282" s="5">
        <v>45264</v>
      </c>
      <c r="E21282">
        <f t="shared" si="135"/>
        <v>56</v>
      </c>
      <c r="F21282" s="6">
        <v>45261</v>
      </c>
    </row>
    <row r="21283" spans="1:6" x14ac:dyDescent="0.25">
      <c r="A21283" s="4" t="s">
        <v>6</v>
      </c>
      <c r="B21283" t="s">
        <v>78270</v>
      </c>
      <c r="C21283" s="5">
        <v>45209</v>
      </c>
      <c r="D21283" s="5">
        <v>45264</v>
      </c>
      <c r="E21283">
        <f t="shared" si="135"/>
        <v>55</v>
      </c>
      <c r="F21283" s="6">
        <v>45261</v>
      </c>
    </row>
    <row r="21284" spans="1:6" x14ac:dyDescent="0.25">
      <c r="A21284" s="4" t="s">
        <v>6</v>
      </c>
      <c r="B21284" t="s">
        <v>78271</v>
      </c>
      <c r="C21284" s="5">
        <v>45210</v>
      </c>
      <c r="D21284" s="5">
        <v>45264</v>
      </c>
      <c r="E21284">
        <f t="shared" si="135"/>
        <v>54</v>
      </c>
      <c r="F21284" s="6">
        <v>45261</v>
      </c>
    </row>
    <row r="21285" spans="1:6" x14ac:dyDescent="0.25">
      <c r="A21285" s="4" t="s">
        <v>6</v>
      </c>
      <c r="B21285" t="s">
        <v>78272</v>
      </c>
      <c r="C21285" s="5">
        <v>45210</v>
      </c>
      <c r="D21285" s="5">
        <v>45264</v>
      </c>
      <c r="E21285">
        <f t="shared" si="135"/>
        <v>54</v>
      </c>
      <c r="F21285" s="6">
        <v>45261</v>
      </c>
    </row>
    <row r="21286" spans="1:6" x14ac:dyDescent="0.25">
      <c r="A21286" s="4" t="s">
        <v>6</v>
      </c>
      <c r="B21286" t="s">
        <v>78273</v>
      </c>
      <c r="C21286" s="5">
        <v>45210</v>
      </c>
      <c r="D21286" s="5">
        <v>45264</v>
      </c>
      <c r="E21286">
        <f t="shared" si="135"/>
        <v>54</v>
      </c>
      <c r="F21286" s="6">
        <v>45261</v>
      </c>
    </row>
    <row r="21287" spans="1:6" x14ac:dyDescent="0.25">
      <c r="A21287" s="4" t="s">
        <v>6</v>
      </c>
      <c r="B21287" t="s">
        <v>78274</v>
      </c>
      <c r="C21287" s="5">
        <v>45210</v>
      </c>
      <c r="D21287" s="5">
        <v>45264</v>
      </c>
      <c r="E21287">
        <f t="shared" si="135"/>
        <v>54</v>
      </c>
      <c r="F21287" s="6">
        <v>45261</v>
      </c>
    </row>
    <row r="21288" spans="1:6" x14ac:dyDescent="0.25">
      <c r="A21288" s="4" t="s">
        <v>6</v>
      </c>
      <c r="B21288" t="s">
        <v>78275</v>
      </c>
      <c r="C21288" s="5">
        <v>45211</v>
      </c>
      <c r="D21288" s="5">
        <v>45264</v>
      </c>
      <c r="E21288">
        <f t="shared" si="135"/>
        <v>53</v>
      </c>
      <c r="F21288" s="6">
        <v>45261</v>
      </c>
    </row>
    <row r="21289" spans="1:6" x14ac:dyDescent="0.25">
      <c r="A21289" s="4" t="s">
        <v>6</v>
      </c>
      <c r="B21289" t="s">
        <v>78276</v>
      </c>
      <c r="C21289" s="5">
        <v>45211</v>
      </c>
      <c r="D21289" s="5">
        <v>45264</v>
      </c>
      <c r="E21289">
        <f t="shared" si="135"/>
        <v>53</v>
      </c>
      <c r="F21289" s="6">
        <v>45261</v>
      </c>
    </row>
    <row r="21290" spans="1:6" x14ac:dyDescent="0.25">
      <c r="A21290" s="4" t="s">
        <v>6</v>
      </c>
      <c r="B21290" t="s">
        <v>78277</v>
      </c>
      <c r="C21290" s="5">
        <v>45211</v>
      </c>
      <c r="D21290" s="5">
        <v>45264</v>
      </c>
      <c r="E21290">
        <f t="shared" si="135"/>
        <v>53</v>
      </c>
      <c r="F21290" s="6">
        <v>45261</v>
      </c>
    </row>
    <row r="21291" spans="1:6" x14ac:dyDescent="0.25">
      <c r="A21291" s="4" t="s">
        <v>6</v>
      </c>
      <c r="B21291" t="s">
        <v>78278</v>
      </c>
      <c r="C21291" s="5">
        <v>45212</v>
      </c>
      <c r="D21291" s="5">
        <v>45264</v>
      </c>
      <c r="E21291">
        <f t="shared" si="135"/>
        <v>52</v>
      </c>
      <c r="F21291" s="6">
        <v>45261</v>
      </c>
    </row>
    <row r="21292" spans="1:6" x14ac:dyDescent="0.25">
      <c r="A21292" s="4" t="s">
        <v>6</v>
      </c>
      <c r="B21292" t="s">
        <v>78279</v>
      </c>
      <c r="C21292" s="5">
        <v>45212</v>
      </c>
      <c r="D21292" s="5">
        <v>45264</v>
      </c>
      <c r="E21292">
        <f t="shared" si="135"/>
        <v>52</v>
      </c>
      <c r="F21292" s="6">
        <v>45261</v>
      </c>
    </row>
    <row r="21293" spans="1:6" x14ac:dyDescent="0.25">
      <c r="A21293" s="4" t="s">
        <v>6</v>
      </c>
      <c r="B21293" t="s">
        <v>78280</v>
      </c>
      <c r="C21293" s="5">
        <v>45214</v>
      </c>
      <c r="D21293" s="5">
        <v>45264</v>
      </c>
      <c r="E21293">
        <f t="shared" si="135"/>
        <v>50</v>
      </c>
      <c r="F21293" s="6">
        <v>45261</v>
      </c>
    </row>
    <row r="21294" spans="1:6" x14ac:dyDescent="0.25">
      <c r="A21294" s="4" t="s">
        <v>6</v>
      </c>
      <c r="B21294" t="s">
        <v>78281</v>
      </c>
      <c r="C21294" s="5">
        <v>45215</v>
      </c>
      <c r="D21294" s="5">
        <v>45264</v>
      </c>
      <c r="E21294">
        <f t="shared" si="135"/>
        <v>49</v>
      </c>
      <c r="F21294" s="6">
        <v>45261</v>
      </c>
    </row>
    <row r="21295" spans="1:6" x14ac:dyDescent="0.25">
      <c r="A21295" s="4" t="s">
        <v>6</v>
      </c>
      <c r="B21295" t="s">
        <v>78282</v>
      </c>
      <c r="C21295" s="5">
        <v>45215</v>
      </c>
      <c r="D21295" s="5">
        <v>45264</v>
      </c>
      <c r="E21295">
        <f t="shared" si="135"/>
        <v>49</v>
      </c>
      <c r="F21295" s="6">
        <v>45261</v>
      </c>
    </row>
    <row r="21296" spans="1:6" x14ac:dyDescent="0.25">
      <c r="A21296" s="4" t="s">
        <v>6</v>
      </c>
      <c r="B21296" t="s">
        <v>78283</v>
      </c>
      <c r="C21296" s="5">
        <v>45216</v>
      </c>
      <c r="D21296" s="5">
        <v>45264</v>
      </c>
      <c r="E21296">
        <f t="shared" si="135"/>
        <v>48</v>
      </c>
      <c r="F21296" s="6">
        <v>45261</v>
      </c>
    </row>
    <row r="21297" spans="1:6" x14ac:dyDescent="0.25">
      <c r="A21297" s="4" t="s">
        <v>6</v>
      </c>
      <c r="B21297" t="s">
        <v>78284</v>
      </c>
      <c r="C21297" s="5">
        <v>45217</v>
      </c>
      <c r="D21297" s="5">
        <v>45264</v>
      </c>
      <c r="E21297">
        <f t="shared" si="135"/>
        <v>47</v>
      </c>
      <c r="F21297" s="6">
        <v>45261</v>
      </c>
    </row>
    <row r="21298" spans="1:6" x14ac:dyDescent="0.25">
      <c r="A21298" s="4" t="s">
        <v>6</v>
      </c>
      <c r="B21298" t="s">
        <v>78285</v>
      </c>
      <c r="C21298" s="5">
        <v>45217</v>
      </c>
      <c r="D21298" s="5">
        <v>45264</v>
      </c>
      <c r="E21298">
        <f t="shared" si="135"/>
        <v>47</v>
      </c>
      <c r="F21298" s="6">
        <v>45261</v>
      </c>
    </row>
    <row r="21299" spans="1:6" x14ac:dyDescent="0.25">
      <c r="A21299" s="4" t="s">
        <v>6</v>
      </c>
      <c r="B21299" t="s">
        <v>78286</v>
      </c>
      <c r="C21299" s="5">
        <v>45218</v>
      </c>
      <c r="D21299" s="5">
        <v>45264</v>
      </c>
      <c r="E21299">
        <f t="shared" si="135"/>
        <v>46</v>
      </c>
      <c r="F21299" s="6">
        <v>45261</v>
      </c>
    </row>
    <row r="21300" spans="1:6" x14ac:dyDescent="0.25">
      <c r="A21300" s="4" t="s">
        <v>6</v>
      </c>
      <c r="B21300" t="s">
        <v>78287</v>
      </c>
      <c r="C21300" s="5">
        <v>45218</v>
      </c>
      <c r="D21300" s="5">
        <v>45264</v>
      </c>
      <c r="E21300">
        <f t="shared" si="135"/>
        <v>46</v>
      </c>
      <c r="F21300" s="6">
        <v>45261</v>
      </c>
    </row>
    <row r="21301" spans="1:6" x14ac:dyDescent="0.25">
      <c r="A21301" s="4" t="s">
        <v>6</v>
      </c>
      <c r="B21301" t="s">
        <v>78288</v>
      </c>
      <c r="C21301" s="5">
        <v>45218</v>
      </c>
      <c r="D21301" s="5">
        <v>45264</v>
      </c>
      <c r="E21301">
        <f t="shared" si="135"/>
        <v>46</v>
      </c>
      <c r="F21301" s="6">
        <v>45261</v>
      </c>
    </row>
    <row r="21302" spans="1:6" x14ac:dyDescent="0.25">
      <c r="A21302" s="4" t="s">
        <v>6</v>
      </c>
      <c r="B21302" t="s">
        <v>78289</v>
      </c>
      <c r="C21302" s="5">
        <v>45219</v>
      </c>
      <c r="D21302" s="5">
        <v>45264</v>
      </c>
      <c r="E21302">
        <f t="shared" si="135"/>
        <v>45</v>
      </c>
      <c r="F21302" s="6">
        <v>45261</v>
      </c>
    </row>
    <row r="21303" spans="1:6" x14ac:dyDescent="0.25">
      <c r="A21303" s="4" t="s">
        <v>6</v>
      </c>
      <c r="B21303" t="s">
        <v>78290</v>
      </c>
      <c r="C21303" s="5">
        <v>45220</v>
      </c>
      <c r="D21303" s="5">
        <v>45264</v>
      </c>
      <c r="E21303">
        <f t="shared" si="135"/>
        <v>44</v>
      </c>
      <c r="F21303" s="6">
        <v>45261</v>
      </c>
    </row>
    <row r="21304" spans="1:6" x14ac:dyDescent="0.25">
      <c r="A21304" s="4" t="s">
        <v>6</v>
      </c>
      <c r="B21304" t="s">
        <v>78291</v>
      </c>
      <c r="C21304" s="5">
        <v>45222</v>
      </c>
      <c r="D21304" s="5">
        <v>45264</v>
      </c>
      <c r="E21304">
        <f t="shared" si="135"/>
        <v>42</v>
      </c>
      <c r="F21304" s="6">
        <v>45261</v>
      </c>
    </row>
    <row r="21305" spans="1:6" x14ac:dyDescent="0.25">
      <c r="A21305" s="4" t="s">
        <v>6</v>
      </c>
      <c r="B21305" t="s">
        <v>78292</v>
      </c>
      <c r="C21305" s="5">
        <v>45222</v>
      </c>
      <c r="D21305" s="5">
        <v>45264</v>
      </c>
      <c r="E21305">
        <f t="shared" si="135"/>
        <v>42</v>
      </c>
      <c r="F21305" s="6">
        <v>45261</v>
      </c>
    </row>
    <row r="21306" spans="1:6" x14ac:dyDescent="0.25">
      <c r="A21306" s="4" t="s">
        <v>6</v>
      </c>
      <c r="B21306" t="s">
        <v>78293</v>
      </c>
      <c r="C21306" s="5">
        <v>45222</v>
      </c>
      <c r="D21306" s="5">
        <v>45264</v>
      </c>
      <c r="E21306">
        <f t="shared" si="135"/>
        <v>42</v>
      </c>
      <c r="F21306" s="6">
        <v>45261</v>
      </c>
    </row>
    <row r="21307" spans="1:6" x14ac:dyDescent="0.25">
      <c r="A21307" s="4" t="s">
        <v>6</v>
      </c>
      <c r="B21307" t="s">
        <v>78294</v>
      </c>
      <c r="C21307" s="5">
        <v>45223</v>
      </c>
      <c r="D21307" s="5">
        <v>45264</v>
      </c>
      <c r="E21307">
        <f t="shared" si="135"/>
        <v>41</v>
      </c>
      <c r="F21307" s="6">
        <v>45261</v>
      </c>
    </row>
    <row r="21308" spans="1:6" x14ac:dyDescent="0.25">
      <c r="A21308" s="4" t="s">
        <v>6</v>
      </c>
      <c r="B21308" t="s">
        <v>78295</v>
      </c>
      <c r="C21308" s="5">
        <v>45223</v>
      </c>
      <c r="D21308" s="5">
        <v>45264</v>
      </c>
      <c r="E21308">
        <f t="shared" si="135"/>
        <v>41</v>
      </c>
      <c r="F21308" s="6">
        <v>45261</v>
      </c>
    </row>
    <row r="21309" spans="1:6" x14ac:dyDescent="0.25">
      <c r="A21309" s="4" t="s">
        <v>6</v>
      </c>
      <c r="B21309" t="s">
        <v>78296</v>
      </c>
      <c r="C21309" s="5">
        <v>45223</v>
      </c>
      <c r="D21309" s="5">
        <v>45264</v>
      </c>
      <c r="E21309">
        <f t="shared" si="135"/>
        <v>41</v>
      </c>
      <c r="F21309" s="6">
        <v>45261</v>
      </c>
    </row>
    <row r="21310" spans="1:6" x14ac:dyDescent="0.25">
      <c r="A21310" s="4" t="s">
        <v>6</v>
      </c>
      <c r="B21310" t="s">
        <v>78297</v>
      </c>
      <c r="C21310" s="5">
        <v>45224</v>
      </c>
      <c r="D21310" s="5">
        <v>45264</v>
      </c>
      <c r="E21310">
        <f t="shared" si="135"/>
        <v>40</v>
      </c>
      <c r="F21310" s="6">
        <v>45261</v>
      </c>
    </row>
    <row r="21311" spans="1:6" x14ac:dyDescent="0.25">
      <c r="A21311" s="4" t="s">
        <v>6</v>
      </c>
      <c r="B21311" t="s">
        <v>78298</v>
      </c>
      <c r="C21311" s="5">
        <v>45224</v>
      </c>
      <c r="D21311" s="5">
        <v>45264</v>
      </c>
      <c r="E21311">
        <f t="shared" si="135"/>
        <v>40</v>
      </c>
      <c r="F21311" s="6">
        <v>45261</v>
      </c>
    </row>
    <row r="21312" spans="1:6" x14ac:dyDescent="0.25">
      <c r="A21312" s="4" t="s">
        <v>6</v>
      </c>
      <c r="B21312" t="s">
        <v>78299</v>
      </c>
      <c r="C21312" s="5">
        <v>45224</v>
      </c>
      <c r="D21312" s="5">
        <v>45264</v>
      </c>
      <c r="E21312">
        <f t="shared" si="135"/>
        <v>40</v>
      </c>
      <c r="F21312" s="6">
        <v>45261</v>
      </c>
    </row>
    <row r="21313" spans="1:6" x14ac:dyDescent="0.25">
      <c r="A21313" s="4" t="s">
        <v>6</v>
      </c>
      <c r="B21313" t="s">
        <v>78300</v>
      </c>
      <c r="C21313" s="5">
        <v>45225</v>
      </c>
      <c r="D21313" s="5">
        <v>45264</v>
      </c>
      <c r="E21313">
        <f t="shared" si="135"/>
        <v>39</v>
      </c>
      <c r="F21313" s="6">
        <v>45261</v>
      </c>
    </row>
    <row r="21314" spans="1:6" x14ac:dyDescent="0.25">
      <c r="A21314" s="4" t="s">
        <v>6</v>
      </c>
      <c r="B21314" t="s">
        <v>78301</v>
      </c>
      <c r="C21314" s="5">
        <v>45225</v>
      </c>
      <c r="D21314" s="5">
        <v>45264</v>
      </c>
      <c r="E21314">
        <f t="shared" si="135"/>
        <v>39</v>
      </c>
      <c r="F21314" s="6">
        <v>45261</v>
      </c>
    </row>
    <row r="21315" spans="1:6" x14ac:dyDescent="0.25">
      <c r="A21315" s="4" t="s">
        <v>6</v>
      </c>
      <c r="B21315" t="s">
        <v>78302</v>
      </c>
      <c r="C21315" s="5">
        <v>45225</v>
      </c>
      <c r="D21315" s="5">
        <v>45264</v>
      </c>
      <c r="E21315">
        <f t="shared" si="135"/>
        <v>39</v>
      </c>
      <c r="F21315" s="6">
        <v>45261</v>
      </c>
    </row>
    <row r="21316" spans="1:6" x14ac:dyDescent="0.25">
      <c r="A21316" s="4" t="s">
        <v>6</v>
      </c>
      <c r="B21316" t="s">
        <v>78303</v>
      </c>
      <c r="C21316" s="5">
        <v>45225</v>
      </c>
      <c r="D21316" s="5">
        <v>45264</v>
      </c>
      <c r="E21316">
        <f t="shared" si="135"/>
        <v>39</v>
      </c>
      <c r="F21316" s="6">
        <v>45261</v>
      </c>
    </row>
    <row r="21317" spans="1:6" x14ac:dyDescent="0.25">
      <c r="A21317" s="4" t="s">
        <v>6</v>
      </c>
      <c r="B21317" t="s">
        <v>78304</v>
      </c>
      <c r="C21317" s="5">
        <v>45225</v>
      </c>
      <c r="D21317" s="5">
        <v>45264</v>
      </c>
      <c r="E21317">
        <f t="shared" si="135"/>
        <v>39</v>
      </c>
      <c r="F21317" s="6">
        <v>45261</v>
      </c>
    </row>
    <row r="21318" spans="1:6" x14ac:dyDescent="0.25">
      <c r="A21318" s="4" t="s">
        <v>6</v>
      </c>
      <c r="B21318" t="s">
        <v>78305</v>
      </c>
      <c r="C21318" s="5">
        <v>45226</v>
      </c>
      <c r="D21318" s="5">
        <v>45264</v>
      </c>
      <c r="E21318">
        <f t="shared" si="135"/>
        <v>38</v>
      </c>
      <c r="F21318" s="6">
        <v>45261</v>
      </c>
    </row>
    <row r="21319" spans="1:6" x14ac:dyDescent="0.25">
      <c r="A21319" s="4" t="s">
        <v>6</v>
      </c>
      <c r="B21319" t="s">
        <v>78306</v>
      </c>
      <c r="C21319" s="5">
        <v>45226</v>
      </c>
      <c r="D21319" s="5">
        <v>45264</v>
      </c>
      <c r="E21319">
        <f t="shared" si="135"/>
        <v>38</v>
      </c>
      <c r="F21319" s="6">
        <v>45261</v>
      </c>
    </row>
    <row r="21320" spans="1:6" x14ac:dyDescent="0.25">
      <c r="A21320" s="4" t="s">
        <v>6</v>
      </c>
      <c r="B21320" t="s">
        <v>78307</v>
      </c>
      <c r="C21320" s="5">
        <v>45226</v>
      </c>
      <c r="D21320" s="5">
        <v>45264</v>
      </c>
      <c r="E21320">
        <f t="shared" si="135"/>
        <v>38</v>
      </c>
      <c r="F21320" s="6">
        <v>45261</v>
      </c>
    </row>
    <row r="21321" spans="1:6" x14ac:dyDescent="0.25">
      <c r="A21321" s="4" t="s">
        <v>6</v>
      </c>
      <c r="B21321" t="s">
        <v>78308</v>
      </c>
      <c r="C21321" s="5">
        <v>45226</v>
      </c>
      <c r="D21321" s="5">
        <v>45264</v>
      </c>
      <c r="E21321">
        <f t="shared" si="135"/>
        <v>38</v>
      </c>
      <c r="F21321" s="6">
        <v>45261</v>
      </c>
    </row>
    <row r="21322" spans="1:6" x14ac:dyDescent="0.25">
      <c r="A21322" s="4" t="s">
        <v>6</v>
      </c>
      <c r="B21322" t="s">
        <v>78309</v>
      </c>
      <c r="C21322" s="5">
        <v>45227</v>
      </c>
      <c r="D21322" s="5">
        <v>45264</v>
      </c>
      <c r="E21322">
        <f t="shared" si="135"/>
        <v>37</v>
      </c>
      <c r="F21322" s="6">
        <v>45261</v>
      </c>
    </row>
    <row r="21323" spans="1:6" x14ac:dyDescent="0.25">
      <c r="A21323" s="4" t="s">
        <v>6</v>
      </c>
      <c r="B21323" t="s">
        <v>78310</v>
      </c>
      <c r="C21323" s="5">
        <v>45227</v>
      </c>
      <c r="D21323" s="5">
        <v>45264</v>
      </c>
      <c r="E21323">
        <f t="shared" si="135"/>
        <v>37</v>
      </c>
      <c r="F21323" s="6">
        <v>45261</v>
      </c>
    </row>
    <row r="21324" spans="1:6" x14ac:dyDescent="0.25">
      <c r="A21324" s="4" t="s">
        <v>6</v>
      </c>
      <c r="B21324" t="s">
        <v>78311</v>
      </c>
      <c r="C21324" s="5">
        <v>45228</v>
      </c>
      <c r="D21324" s="5">
        <v>45264</v>
      </c>
      <c r="E21324">
        <f t="shared" si="135"/>
        <v>36</v>
      </c>
      <c r="F21324" s="6">
        <v>45261</v>
      </c>
    </row>
    <row r="21325" spans="1:6" x14ac:dyDescent="0.25">
      <c r="A21325" s="4" t="s">
        <v>6</v>
      </c>
      <c r="B21325" t="s">
        <v>78312</v>
      </c>
      <c r="C21325" s="5">
        <v>45229</v>
      </c>
      <c r="D21325" s="5">
        <v>45264</v>
      </c>
      <c r="E21325">
        <f t="shared" si="135"/>
        <v>35</v>
      </c>
      <c r="F21325" s="6">
        <v>45261</v>
      </c>
    </row>
    <row r="21326" spans="1:6" x14ac:dyDescent="0.25">
      <c r="A21326" s="4" t="s">
        <v>6</v>
      </c>
      <c r="B21326" t="s">
        <v>78313</v>
      </c>
      <c r="C21326" s="5">
        <v>45229</v>
      </c>
      <c r="D21326" s="5">
        <v>45264</v>
      </c>
      <c r="E21326">
        <f t="shared" si="135"/>
        <v>35</v>
      </c>
      <c r="F21326" s="6">
        <v>45261</v>
      </c>
    </row>
    <row r="21327" spans="1:6" x14ac:dyDescent="0.25">
      <c r="A21327" s="4" t="s">
        <v>6</v>
      </c>
      <c r="B21327" t="s">
        <v>78314</v>
      </c>
      <c r="C21327" s="5">
        <v>45230</v>
      </c>
      <c r="D21327" s="5">
        <v>45264</v>
      </c>
      <c r="E21327">
        <f t="shared" si="135"/>
        <v>34</v>
      </c>
      <c r="F21327" s="6">
        <v>45261</v>
      </c>
    </row>
    <row r="21328" spans="1:6" x14ac:dyDescent="0.25">
      <c r="A21328" s="4" t="s">
        <v>6</v>
      </c>
      <c r="B21328" t="s">
        <v>78315</v>
      </c>
      <c r="C21328" s="5">
        <v>45230</v>
      </c>
      <c r="D21328" s="5">
        <v>45264</v>
      </c>
      <c r="E21328">
        <f t="shared" si="135"/>
        <v>34</v>
      </c>
      <c r="F21328" s="6">
        <v>45261</v>
      </c>
    </row>
    <row r="21329" spans="1:6" x14ac:dyDescent="0.25">
      <c r="A21329" s="4" t="s">
        <v>6</v>
      </c>
      <c r="B21329" t="s">
        <v>78316</v>
      </c>
      <c r="C21329" s="5">
        <v>45231</v>
      </c>
      <c r="D21329" s="5">
        <v>45264</v>
      </c>
      <c r="E21329">
        <f t="shared" si="135"/>
        <v>33</v>
      </c>
      <c r="F21329" s="6">
        <v>45261</v>
      </c>
    </row>
    <row r="21330" spans="1:6" x14ac:dyDescent="0.25">
      <c r="A21330" s="4" t="s">
        <v>6</v>
      </c>
      <c r="B21330" t="s">
        <v>78317</v>
      </c>
      <c r="C21330" s="5">
        <v>45231</v>
      </c>
      <c r="D21330" s="5">
        <v>45264</v>
      </c>
      <c r="E21330">
        <f t="shared" si="135"/>
        <v>33</v>
      </c>
      <c r="F21330" s="6">
        <v>45261</v>
      </c>
    </row>
    <row r="21331" spans="1:6" x14ac:dyDescent="0.25">
      <c r="A21331" s="4" t="s">
        <v>6</v>
      </c>
      <c r="B21331" t="s">
        <v>78318</v>
      </c>
      <c r="C21331" s="5">
        <v>45231</v>
      </c>
      <c r="D21331" s="5">
        <v>45264</v>
      </c>
      <c r="E21331">
        <f t="shared" si="135"/>
        <v>33</v>
      </c>
      <c r="F21331" s="6">
        <v>45261</v>
      </c>
    </row>
    <row r="21332" spans="1:6" x14ac:dyDescent="0.25">
      <c r="A21332" s="4" t="s">
        <v>6</v>
      </c>
      <c r="B21332" t="s">
        <v>78319</v>
      </c>
      <c r="C21332" s="5">
        <v>45231</v>
      </c>
      <c r="D21332" s="5">
        <v>45264</v>
      </c>
      <c r="E21332">
        <f t="shared" si="135"/>
        <v>33</v>
      </c>
      <c r="F21332" s="6">
        <v>45261</v>
      </c>
    </row>
    <row r="21333" spans="1:6" x14ac:dyDescent="0.25">
      <c r="A21333" s="4" t="s">
        <v>6</v>
      </c>
      <c r="B21333" t="s">
        <v>78320</v>
      </c>
      <c r="C21333" s="5">
        <v>45231</v>
      </c>
      <c r="D21333" s="5">
        <v>45264</v>
      </c>
      <c r="E21333">
        <f t="shared" si="135"/>
        <v>33</v>
      </c>
      <c r="F21333" s="6">
        <v>45261</v>
      </c>
    </row>
    <row r="21334" spans="1:6" x14ac:dyDescent="0.25">
      <c r="A21334" s="4" t="s">
        <v>6</v>
      </c>
      <c r="B21334" t="s">
        <v>78321</v>
      </c>
      <c r="C21334" s="5">
        <v>45231</v>
      </c>
      <c r="D21334" s="5">
        <v>45264</v>
      </c>
      <c r="E21334">
        <f t="shared" si="135"/>
        <v>33</v>
      </c>
      <c r="F21334" s="6">
        <v>45261</v>
      </c>
    </row>
    <row r="21335" spans="1:6" x14ac:dyDescent="0.25">
      <c r="A21335" s="4" t="s">
        <v>6</v>
      </c>
      <c r="B21335" t="s">
        <v>78322</v>
      </c>
      <c r="C21335" s="5">
        <v>45231</v>
      </c>
      <c r="D21335" s="5">
        <v>45264</v>
      </c>
      <c r="E21335">
        <f t="shared" si="135"/>
        <v>33</v>
      </c>
      <c r="F21335" s="6">
        <v>45261</v>
      </c>
    </row>
    <row r="21336" spans="1:6" x14ac:dyDescent="0.25">
      <c r="A21336" s="4" t="s">
        <v>6</v>
      </c>
      <c r="B21336" t="s">
        <v>78323</v>
      </c>
      <c r="C21336" s="5">
        <v>45231</v>
      </c>
      <c r="D21336" s="5">
        <v>45264</v>
      </c>
      <c r="E21336">
        <f t="shared" si="135"/>
        <v>33</v>
      </c>
      <c r="F21336" s="6">
        <v>45261</v>
      </c>
    </row>
    <row r="21337" spans="1:6" x14ac:dyDescent="0.25">
      <c r="A21337" s="4" t="s">
        <v>6</v>
      </c>
      <c r="B21337" t="s">
        <v>78324</v>
      </c>
      <c r="C21337" s="5">
        <v>45232</v>
      </c>
      <c r="D21337" s="5">
        <v>45264</v>
      </c>
      <c r="E21337">
        <f t="shared" si="135"/>
        <v>32</v>
      </c>
      <c r="F21337" s="6">
        <v>45261</v>
      </c>
    </row>
    <row r="21338" spans="1:6" x14ac:dyDescent="0.25">
      <c r="A21338" s="4" t="s">
        <v>6</v>
      </c>
      <c r="B21338" t="s">
        <v>78325</v>
      </c>
      <c r="C21338" s="5">
        <v>45232</v>
      </c>
      <c r="D21338" s="5">
        <v>45264</v>
      </c>
      <c r="E21338">
        <f t="shared" si="135"/>
        <v>32</v>
      </c>
      <c r="F21338" s="6">
        <v>45261</v>
      </c>
    </row>
    <row r="21339" spans="1:6" x14ac:dyDescent="0.25">
      <c r="A21339" s="4" t="s">
        <v>6</v>
      </c>
      <c r="B21339" t="s">
        <v>78326</v>
      </c>
      <c r="C21339" s="5">
        <v>45232</v>
      </c>
      <c r="D21339" s="5">
        <v>45264</v>
      </c>
      <c r="E21339">
        <f t="shared" si="135"/>
        <v>32</v>
      </c>
      <c r="F21339" s="6">
        <v>45261</v>
      </c>
    </row>
    <row r="21340" spans="1:6" x14ac:dyDescent="0.25">
      <c r="A21340" s="4" t="s">
        <v>6</v>
      </c>
      <c r="B21340" t="s">
        <v>78327</v>
      </c>
      <c r="C21340" s="5">
        <v>45232</v>
      </c>
      <c r="D21340" s="5">
        <v>45264</v>
      </c>
      <c r="E21340">
        <f t="shared" si="135"/>
        <v>32</v>
      </c>
      <c r="F21340" s="6">
        <v>45261</v>
      </c>
    </row>
    <row r="21341" spans="1:6" x14ac:dyDescent="0.25">
      <c r="A21341" s="4" t="s">
        <v>6</v>
      </c>
      <c r="B21341" t="s">
        <v>78328</v>
      </c>
      <c r="C21341" s="5">
        <v>45232</v>
      </c>
      <c r="D21341" s="5">
        <v>45264</v>
      </c>
      <c r="E21341">
        <f t="shared" si="135"/>
        <v>32</v>
      </c>
      <c r="F21341" s="6">
        <v>45261</v>
      </c>
    </row>
    <row r="21342" spans="1:6" x14ac:dyDescent="0.25">
      <c r="A21342" s="4" t="s">
        <v>6</v>
      </c>
      <c r="B21342" t="s">
        <v>78329</v>
      </c>
      <c r="C21342" s="5">
        <v>45232</v>
      </c>
      <c r="D21342" s="5">
        <v>45264</v>
      </c>
      <c r="E21342">
        <f t="shared" si="135"/>
        <v>32</v>
      </c>
      <c r="F21342" s="6">
        <v>45261</v>
      </c>
    </row>
    <row r="21343" spans="1:6" x14ac:dyDescent="0.25">
      <c r="A21343" s="4" t="s">
        <v>6</v>
      </c>
      <c r="B21343" t="s">
        <v>78330</v>
      </c>
      <c r="C21343" s="5">
        <v>45232</v>
      </c>
      <c r="D21343" s="5">
        <v>45264</v>
      </c>
      <c r="E21343">
        <f t="shared" si="135"/>
        <v>32</v>
      </c>
      <c r="F21343" s="6">
        <v>45261</v>
      </c>
    </row>
    <row r="21344" spans="1:6" x14ac:dyDescent="0.25">
      <c r="A21344" s="4" t="s">
        <v>6</v>
      </c>
      <c r="B21344" t="s">
        <v>78331</v>
      </c>
      <c r="C21344" s="5">
        <v>45232</v>
      </c>
      <c r="D21344" s="5">
        <v>45264</v>
      </c>
      <c r="E21344">
        <f t="shared" ref="E21344:E21407" si="136">D21344-C21344</f>
        <v>32</v>
      </c>
      <c r="F21344" s="6">
        <v>45261</v>
      </c>
    </row>
    <row r="21345" spans="1:6" x14ac:dyDescent="0.25">
      <c r="A21345" s="4" t="s">
        <v>6</v>
      </c>
      <c r="B21345" t="s">
        <v>78332</v>
      </c>
      <c r="C21345" s="5">
        <v>45232</v>
      </c>
      <c r="D21345" s="5">
        <v>45264</v>
      </c>
      <c r="E21345">
        <f t="shared" si="136"/>
        <v>32</v>
      </c>
      <c r="F21345" s="6">
        <v>45261</v>
      </c>
    </row>
    <row r="21346" spans="1:6" x14ac:dyDescent="0.25">
      <c r="A21346" s="4" t="s">
        <v>6</v>
      </c>
      <c r="B21346" t="s">
        <v>78333</v>
      </c>
      <c r="C21346" s="5">
        <v>45233</v>
      </c>
      <c r="D21346" s="5">
        <v>45264</v>
      </c>
      <c r="E21346">
        <f t="shared" si="136"/>
        <v>31</v>
      </c>
      <c r="F21346" s="6">
        <v>45261</v>
      </c>
    </row>
    <row r="21347" spans="1:6" x14ac:dyDescent="0.25">
      <c r="A21347" s="4" t="s">
        <v>6</v>
      </c>
      <c r="B21347" t="s">
        <v>78334</v>
      </c>
      <c r="C21347" s="5">
        <v>45233</v>
      </c>
      <c r="D21347" s="5">
        <v>45264</v>
      </c>
      <c r="E21347">
        <f t="shared" si="136"/>
        <v>31</v>
      </c>
      <c r="F21347" s="6">
        <v>45261</v>
      </c>
    </row>
    <row r="21348" spans="1:6" x14ac:dyDescent="0.25">
      <c r="A21348" s="4" t="s">
        <v>6</v>
      </c>
      <c r="B21348" t="s">
        <v>78335</v>
      </c>
      <c r="C21348" s="5">
        <v>45233</v>
      </c>
      <c r="D21348" s="5">
        <v>45264</v>
      </c>
      <c r="E21348">
        <f t="shared" si="136"/>
        <v>31</v>
      </c>
      <c r="F21348" s="6">
        <v>45261</v>
      </c>
    </row>
    <row r="21349" spans="1:6" x14ac:dyDescent="0.25">
      <c r="A21349" s="4" t="s">
        <v>6</v>
      </c>
      <c r="B21349" t="s">
        <v>78336</v>
      </c>
      <c r="C21349" s="5">
        <v>45233</v>
      </c>
      <c r="D21349" s="5">
        <v>45264</v>
      </c>
      <c r="E21349">
        <f t="shared" si="136"/>
        <v>31</v>
      </c>
      <c r="F21349" s="6">
        <v>45261</v>
      </c>
    </row>
    <row r="21350" spans="1:6" x14ac:dyDescent="0.25">
      <c r="A21350" s="4" t="s">
        <v>6</v>
      </c>
      <c r="B21350" t="s">
        <v>78337</v>
      </c>
      <c r="C21350" s="5">
        <v>45233</v>
      </c>
      <c r="D21350" s="5">
        <v>45264</v>
      </c>
      <c r="E21350">
        <f t="shared" si="136"/>
        <v>31</v>
      </c>
      <c r="F21350" s="6">
        <v>45261</v>
      </c>
    </row>
    <row r="21351" spans="1:6" x14ac:dyDescent="0.25">
      <c r="A21351" s="4" t="s">
        <v>6</v>
      </c>
      <c r="B21351" t="s">
        <v>78338</v>
      </c>
      <c r="C21351" s="5">
        <v>45233</v>
      </c>
      <c r="D21351" s="5">
        <v>45264</v>
      </c>
      <c r="E21351">
        <f t="shared" si="136"/>
        <v>31</v>
      </c>
      <c r="F21351" s="6">
        <v>45261</v>
      </c>
    </row>
    <row r="21352" spans="1:6" x14ac:dyDescent="0.25">
      <c r="A21352" s="4" t="s">
        <v>6</v>
      </c>
      <c r="B21352" t="s">
        <v>78339</v>
      </c>
      <c r="C21352" s="5">
        <v>45233</v>
      </c>
      <c r="D21352" s="5">
        <v>45264</v>
      </c>
      <c r="E21352">
        <f t="shared" si="136"/>
        <v>31</v>
      </c>
      <c r="F21352" s="6">
        <v>45261</v>
      </c>
    </row>
    <row r="21353" spans="1:6" x14ac:dyDescent="0.25">
      <c r="A21353" s="4" t="s">
        <v>6</v>
      </c>
      <c r="B21353" t="s">
        <v>78340</v>
      </c>
      <c r="C21353" s="5">
        <v>45234</v>
      </c>
      <c r="D21353" s="5">
        <v>45264</v>
      </c>
      <c r="E21353">
        <f t="shared" si="136"/>
        <v>30</v>
      </c>
      <c r="F21353" s="6">
        <v>45261</v>
      </c>
    </row>
    <row r="21354" spans="1:6" x14ac:dyDescent="0.25">
      <c r="A21354" s="4" t="s">
        <v>6</v>
      </c>
      <c r="B21354" t="s">
        <v>78341</v>
      </c>
      <c r="C21354" s="5">
        <v>45236</v>
      </c>
      <c r="D21354" s="5">
        <v>45264</v>
      </c>
      <c r="E21354">
        <f t="shared" si="136"/>
        <v>28</v>
      </c>
      <c r="F21354" s="6">
        <v>45261</v>
      </c>
    </row>
    <row r="21355" spans="1:6" x14ac:dyDescent="0.25">
      <c r="A21355" s="4" t="s">
        <v>6</v>
      </c>
      <c r="B21355" t="s">
        <v>78342</v>
      </c>
      <c r="C21355" s="5">
        <v>45236</v>
      </c>
      <c r="D21355" s="5">
        <v>45264</v>
      </c>
      <c r="E21355">
        <f t="shared" si="136"/>
        <v>28</v>
      </c>
      <c r="F21355" s="6">
        <v>45261</v>
      </c>
    </row>
    <row r="21356" spans="1:6" x14ac:dyDescent="0.25">
      <c r="A21356" s="4" t="s">
        <v>6</v>
      </c>
      <c r="B21356" t="s">
        <v>78343</v>
      </c>
      <c r="C21356" s="5">
        <v>45236</v>
      </c>
      <c r="D21356" s="5">
        <v>45264</v>
      </c>
      <c r="E21356">
        <f t="shared" si="136"/>
        <v>28</v>
      </c>
      <c r="F21356" s="6">
        <v>45261</v>
      </c>
    </row>
    <row r="21357" spans="1:6" x14ac:dyDescent="0.25">
      <c r="A21357" s="4" t="s">
        <v>6</v>
      </c>
      <c r="B21357" t="s">
        <v>78344</v>
      </c>
      <c r="C21357" s="5">
        <v>45236</v>
      </c>
      <c r="D21357" s="5">
        <v>45264</v>
      </c>
      <c r="E21357">
        <f t="shared" si="136"/>
        <v>28</v>
      </c>
      <c r="F21357" s="6">
        <v>45261</v>
      </c>
    </row>
    <row r="21358" spans="1:6" x14ac:dyDescent="0.25">
      <c r="A21358" s="4" t="s">
        <v>6</v>
      </c>
      <c r="B21358" t="s">
        <v>78345</v>
      </c>
      <c r="C21358" s="5">
        <v>45236</v>
      </c>
      <c r="D21358" s="5">
        <v>45264</v>
      </c>
      <c r="E21358">
        <f t="shared" si="136"/>
        <v>28</v>
      </c>
      <c r="F21358" s="6">
        <v>45261</v>
      </c>
    </row>
    <row r="21359" spans="1:6" x14ac:dyDescent="0.25">
      <c r="A21359" s="4" t="s">
        <v>6</v>
      </c>
      <c r="B21359" t="s">
        <v>78346</v>
      </c>
      <c r="C21359" s="5">
        <v>45236</v>
      </c>
      <c r="D21359" s="5">
        <v>45264</v>
      </c>
      <c r="E21359">
        <f t="shared" si="136"/>
        <v>28</v>
      </c>
      <c r="F21359" s="6">
        <v>45261</v>
      </c>
    </row>
    <row r="21360" spans="1:6" x14ac:dyDescent="0.25">
      <c r="A21360" s="4" t="s">
        <v>6</v>
      </c>
      <c r="B21360" t="s">
        <v>78347</v>
      </c>
      <c r="C21360" s="5">
        <v>45236</v>
      </c>
      <c r="D21360" s="5">
        <v>45264</v>
      </c>
      <c r="E21360">
        <f t="shared" si="136"/>
        <v>28</v>
      </c>
      <c r="F21360" s="6">
        <v>45261</v>
      </c>
    </row>
    <row r="21361" spans="1:6" x14ac:dyDescent="0.25">
      <c r="A21361" s="4" t="s">
        <v>6</v>
      </c>
      <c r="B21361" t="s">
        <v>78348</v>
      </c>
      <c r="C21361" s="5">
        <v>45236</v>
      </c>
      <c r="D21361" s="5">
        <v>45264</v>
      </c>
      <c r="E21361">
        <f t="shared" si="136"/>
        <v>28</v>
      </c>
      <c r="F21361" s="6">
        <v>45261</v>
      </c>
    </row>
    <row r="21362" spans="1:6" x14ac:dyDescent="0.25">
      <c r="A21362" s="4" t="s">
        <v>6</v>
      </c>
      <c r="B21362" t="s">
        <v>78349</v>
      </c>
      <c r="C21362" s="5">
        <v>45237</v>
      </c>
      <c r="D21362" s="5">
        <v>45264</v>
      </c>
      <c r="E21362">
        <f t="shared" si="136"/>
        <v>27</v>
      </c>
      <c r="F21362" s="6">
        <v>45261</v>
      </c>
    </row>
    <row r="21363" spans="1:6" x14ac:dyDescent="0.25">
      <c r="A21363" s="4" t="s">
        <v>6</v>
      </c>
      <c r="B21363" t="s">
        <v>78350</v>
      </c>
      <c r="C21363" s="5">
        <v>45237</v>
      </c>
      <c r="D21363" s="5">
        <v>45264</v>
      </c>
      <c r="E21363">
        <f t="shared" si="136"/>
        <v>27</v>
      </c>
      <c r="F21363" s="6">
        <v>45261</v>
      </c>
    </row>
    <row r="21364" spans="1:6" x14ac:dyDescent="0.25">
      <c r="A21364" s="4" t="s">
        <v>6</v>
      </c>
      <c r="B21364" t="s">
        <v>78351</v>
      </c>
      <c r="C21364" s="5">
        <v>45237</v>
      </c>
      <c r="D21364" s="5">
        <v>45264</v>
      </c>
      <c r="E21364">
        <f t="shared" si="136"/>
        <v>27</v>
      </c>
      <c r="F21364" s="6">
        <v>45261</v>
      </c>
    </row>
    <row r="21365" spans="1:6" x14ac:dyDescent="0.25">
      <c r="A21365" s="4" t="s">
        <v>6</v>
      </c>
      <c r="B21365" t="s">
        <v>78352</v>
      </c>
      <c r="C21365" s="5">
        <v>45237</v>
      </c>
      <c r="D21365" s="5">
        <v>45264</v>
      </c>
      <c r="E21365">
        <f t="shared" si="136"/>
        <v>27</v>
      </c>
      <c r="F21365" s="6">
        <v>45261</v>
      </c>
    </row>
    <row r="21366" spans="1:6" x14ac:dyDescent="0.25">
      <c r="A21366" s="4" t="s">
        <v>6</v>
      </c>
      <c r="B21366" t="s">
        <v>78353</v>
      </c>
      <c r="C21366" s="5">
        <v>45237</v>
      </c>
      <c r="D21366" s="5">
        <v>45264</v>
      </c>
      <c r="E21366">
        <f t="shared" si="136"/>
        <v>27</v>
      </c>
      <c r="F21366" s="6">
        <v>45261</v>
      </c>
    </row>
    <row r="21367" spans="1:6" x14ac:dyDescent="0.25">
      <c r="A21367" s="4" t="s">
        <v>6</v>
      </c>
      <c r="B21367" t="s">
        <v>78354</v>
      </c>
      <c r="C21367" s="5">
        <v>45237</v>
      </c>
      <c r="D21367" s="5">
        <v>45264</v>
      </c>
      <c r="E21367">
        <f t="shared" si="136"/>
        <v>27</v>
      </c>
      <c r="F21367" s="6">
        <v>45261</v>
      </c>
    </row>
    <row r="21368" spans="1:6" x14ac:dyDescent="0.25">
      <c r="A21368" s="4" t="s">
        <v>6</v>
      </c>
      <c r="B21368" t="s">
        <v>78355</v>
      </c>
      <c r="C21368" s="5">
        <v>45237</v>
      </c>
      <c r="D21368" s="5">
        <v>45264</v>
      </c>
      <c r="E21368">
        <f t="shared" si="136"/>
        <v>27</v>
      </c>
      <c r="F21368" s="6">
        <v>45261</v>
      </c>
    </row>
    <row r="21369" spans="1:6" x14ac:dyDescent="0.25">
      <c r="A21369" s="4" t="s">
        <v>6</v>
      </c>
      <c r="B21369" t="s">
        <v>78356</v>
      </c>
      <c r="C21369" s="5">
        <v>45237</v>
      </c>
      <c r="D21369" s="5">
        <v>45264</v>
      </c>
      <c r="E21369">
        <f t="shared" si="136"/>
        <v>27</v>
      </c>
      <c r="F21369" s="6">
        <v>45261</v>
      </c>
    </row>
    <row r="21370" spans="1:6" x14ac:dyDescent="0.25">
      <c r="A21370" s="4" t="s">
        <v>6</v>
      </c>
      <c r="B21370" t="s">
        <v>78357</v>
      </c>
      <c r="C21370" s="5">
        <v>45237</v>
      </c>
      <c r="D21370" s="5">
        <v>45264</v>
      </c>
      <c r="E21370">
        <f t="shared" si="136"/>
        <v>27</v>
      </c>
      <c r="F21370" s="6">
        <v>45261</v>
      </c>
    </row>
    <row r="21371" spans="1:6" x14ac:dyDescent="0.25">
      <c r="A21371" s="4" t="s">
        <v>6</v>
      </c>
      <c r="B21371" t="s">
        <v>78358</v>
      </c>
      <c r="C21371" s="5">
        <v>45237</v>
      </c>
      <c r="D21371" s="5">
        <v>45264</v>
      </c>
      <c r="E21371">
        <f t="shared" si="136"/>
        <v>27</v>
      </c>
      <c r="F21371" s="6">
        <v>45261</v>
      </c>
    </row>
    <row r="21372" spans="1:6" x14ac:dyDescent="0.25">
      <c r="A21372" s="4" t="s">
        <v>6</v>
      </c>
      <c r="B21372" t="s">
        <v>78359</v>
      </c>
      <c r="C21372" s="5">
        <v>45237</v>
      </c>
      <c r="D21372" s="5">
        <v>45264</v>
      </c>
      <c r="E21372">
        <f t="shared" si="136"/>
        <v>27</v>
      </c>
      <c r="F21372" s="6">
        <v>45261</v>
      </c>
    </row>
    <row r="21373" spans="1:6" x14ac:dyDescent="0.25">
      <c r="A21373" s="4" t="s">
        <v>6</v>
      </c>
      <c r="B21373" t="s">
        <v>78360</v>
      </c>
      <c r="C21373" s="5">
        <v>45238</v>
      </c>
      <c r="D21373" s="5">
        <v>45264</v>
      </c>
      <c r="E21373">
        <f t="shared" si="136"/>
        <v>26</v>
      </c>
      <c r="F21373" s="6">
        <v>45261</v>
      </c>
    </row>
    <row r="21374" spans="1:6" x14ac:dyDescent="0.25">
      <c r="A21374" s="4" t="s">
        <v>6</v>
      </c>
      <c r="B21374" t="s">
        <v>78361</v>
      </c>
      <c r="C21374" s="5">
        <v>45238</v>
      </c>
      <c r="D21374" s="5">
        <v>45264</v>
      </c>
      <c r="E21374">
        <f t="shared" si="136"/>
        <v>26</v>
      </c>
      <c r="F21374" s="6">
        <v>45261</v>
      </c>
    </row>
    <row r="21375" spans="1:6" x14ac:dyDescent="0.25">
      <c r="A21375" s="4" t="s">
        <v>6</v>
      </c>
      <c r="B21375" t="s">
        <v>78362</v>
      </c>
      <c r="C21375" s="5">
        <v>45238</v>
      </c>
      <c r="D21375" s="5">
        <v>45264</v>
      </c>
      <c r="E21375">
        <f t="shared" si="136"/>
        <v>26</v>
      </c>
      <c r="F21375" s="6">
        <v>45261</v>
      </c>
    </row>
    <row r="21376" spans="1:6" x14ac:dyDescent="0.25">
      <c r="A21376" s="4" t="s">
        <v>6</v>
      </c>
      <c r="B21376" t="s">
        <v>78363</v>
      </c>
      <c r="C21376" s="5">
        <v>45238</v>
      </c>
      <c r="D21376" s="5">
        <v>45264</v>
      </c>
      <c r="E21376">
        <f t="shared" si="136"/>
        <v>26</v>
      </c>
      <c r="F21376" s="6">
        <v>45261</v>
      </c>
    </row>
    <row r="21377" spans="1:6" x14ac:dyDescent="0.25">
      <c r="A21377" s="4" t="s">
        <v>6</v>
      </c>
      <c r="B21377" t="s">
        <v>78364</v>
      </c>
      <c r="C21377" s="5">
        <v>45238</v>
      </c>
      <c r="D21377" s="5">
        <v>45264</v>
      </c>
      <c r="E21377">
        <f t="shared" si="136"/>
        <v>26</v>
      </c>
      <c r="F21377" s="6">
        <v>45261</v>
      </c>
    </row>
    <row r="21378" spans="1:6" x14ac:dyDescent="0.25">
      <c r="A21378" s="4" t="s">
        <v>6</v>
      </c>
      <c r="B21378" t="s">
        <v>78365</v>
      </c>
      <c r="C21378" s="5">
        <v>45239</v>
      </c>
      <c r="D21378" s="5">
        <v>45264</v>
      </c>
      <c r="E21378">
        <f t="shared" si="136"/>
        <v>25</v>
      </c>
      <c r="F21378" s="6">
        <v>45261</v>
      </c>
    </row>
    <row r="21379" spans="1:6" x14ac:dyDescent="0.25">
      <c r="A21379" s="4" t="s">
        <v>6</v>
      </c>
      <c r="B21379" t="s">
        <v>78366</v>
      </c>
      <c r="C21379" s="5">
        <v>45239</v>
      </c>
      <c r="D21379" s="5">
        <v>45264</v>
      </c>
      <c r="E21379">
        <f t="shared" si="136"/>
        <v>25</v>
      </c>
      <c r="F21379" s="6">
        <v>45261</v>
      </c>
    </row>
    <row r="21380" spans="1:6" x14ac:dyDescent="0.25">
      <c r="A21380" s="4" t="s">
        <v>6</v>
      </c>
      <c r="B21380" t="s">
        <v>78367</v>
      </c>
      <c r="C21380" s="5">
        <v>45239</v>
      </c>
      <c r="D21380" s="5">
        <v>45264</v>
      </c>
      <c r="E21380">
        <f t="shared" si="136"/>
        <v>25</v>
      </c>
      <c r="F21380" s="6">
        <v>45261</v>
      </c>
    </row>
    <row r="21381" spans="1:6" x14ac:dyDescent="0.25">
      <c r="A21381" s="4" t="s">
        <v>6</v>
      </c>
      <c r="B21381" t="s">
        <v>78368</v>
      </c>
      <c r="C21381" s="5">
        <v>45239</v>
      </c>
      <c r="D21381" s="5">
        <v>45264</v>
      </c>
      <c r="E21381">
        <f t="shared" si="136"/>
        <v>25</v>
      </c>
      <c r="F21381" s="6">
        <v>45261</v>
      </c>
    </row>
    <row r="21382" spans="1:6" x14ac:dyDescent="0.25">
      <c r="A21382" s="4" t="s">
        <v>6</v>
      </c>
      <c r="B21382" t="s">
        <v>78369</v>
      </c>
      <c r="C21382" s="5">
        <v>45239</v>
      </c>
      <c r="D21382" s="5">
        <v>45264</v>
      </c>
      <c r="E21382">
        <f t="shared" si="136"/>
        <v>25</v>
      </c>
      <c r="F21382" s="6">
        <v>45261</v>
      </c>
    </row>
    <row r="21383" spans="1:6" x14ac:dyDescent="0.25">
      <c r="A21383" s="4" t="s">
        <v>6</v>
      </c>
      <c r="B21383" t="s">
        <v>78370</v>
      </c>
      <c r="C21383" s="5">
        <v>45240</v>
      </c>
      <c r="D21383" s="5">
        <v>45264</v>
      </c>
      <c r="E21383">
        <f t="shared" si="136"/>
        <v>24</v>
      </c>
      <c r="F21383" s="6">
        <v>45261</v>
      </c>
    </row>
    <row r="21384" spans="1:6" x14ac:dyDescent="0.25">
      <c r="A21384" s="4" t="s">
        <v>6</v>
      </c>
      <c r="B21384" t="s">
        <v>78371</v>
      </c>
      <c r="C21384" s="5">
        <v>45240</v>
      </c>
      <c r="D21384" s="5">
        <v>45264</v>
      </c>
      <c r="E21384">
        <f t="shared" si="136"/>
        <v>24</v>
      </c>
      <c r="F21384" s="6">
        <v>45261</v>
      </c>
    </row>
    <row r="21385" spans="1:6" x14ac:dyDescent="0.25">
      <c r="A21385" s="4" t="s">
        <v>6</v>
      </c>
      <c r="B21385" t="s">
        <v>78372</v>
      </c>
      <c r="C21385" s="5">
        <v>45240</v>
      </c>
      <c r="D21385" s="5">
        <v>45264</v>
      </c>
      <c r="E21385">
        <f t="shared" si="136"/>
        <v>24</v>
      </c>
      <c r="F21385" s="6">
        <v>45261</v>
      </c>
    </row>
    <row r="21386" spans="1:6" x14ac:dyDescent="0.25">
      <c r="A21386" s="4" t="s">
        <v>6</v>
      </c>
      <c r="B21386" t="s">
        <v>78373</v>
      </c>
      <c r="C21386" s="5">
        <v>45240</v>
      </c>
      <c r="D21386" s="5">
        <v>45264</v>
      </c>
      <c r="E21386">
        <f t="shared" si="136"/>
        <v>24</v>
      </c>
      <c r="F21386" s="6">
        <v>45261</v>
      </c>
    </row>
    <row r="21387" spans="1:6" x14ac:dyDescent="0.25">
      <c r="A21387" s="4" t="s">
        <v>6</v>
      </c>
      <c r="B21387" t="s">
        <v>78374</v>
      </c>
      <c r="C21387" s="5">
        <v>45240</v>
      </c>
      <c r="D21387" s="5">
        <v>45264</v>
      </c>
      <c r="E21387">
        <f t="shared" si="136"/>
        <v>24</v>
      </c>
      <c r="F21387" s="6">
        <v>45261</v>
      </c>
    </row>
    <row r="21388" spans="1:6" x14ac:dyDescent="0.25">
      <c r="A21388" s="4" t="s">
        <v>6</v>
      </c>
      <c r="B21388" t="s">
        <v>78375</v>
      </c>
      <c r="C21388" s="5">
        <v>45240</v>
      </c>
      <c r="D21388" s="5">
        <v>45264</v>
      </c>
      <c r="E21388">
        <f t="shared" si="136"/>
        <v>24</v>
      </c>
      <c r="F21388" s="6">
        <v>45261</v>
      </c>
    </row>
    <row r="21389" spans="1:6" x14ac:dyDescent="0.25">
      <c r="A21389" s="4" t="s">
        <v>6</v>
      </c>
      <c r="B21389" t="s">
        <v>78376</v>
      </c>
      <c r="C21389" s="5">
        <v>45240</v>
      </c>
      <c r="D21389" s="5">
        <v>45264</v>
      </c>
      <c r="E21389">
        <f t="shared" si="136"/>
        <v>24</v>
      </c>
      <c r="F21389" s="6">
        <v>45261</v>
      </c>
    </row>
    <row r="21390" spans="1:6" x14ac:dyDescent="0.25">
      <c r="A21390" s="4" t="s">
        <v>6</v>
      </c>
      <c r="B21390" t="s">
        <v>78377</v>
      </c>
      <c r="C21390" s="5">
        <v>45240</v>
      </c>
      <c r="D21390" s="5">
        <v>45264</v>
      </c>
      <c r="E21390">
        <f t="shared" si="136"/>
        <v>24</v>
      </c>
      <c r="F21390" s="6">
        <v>45261</v>
      </c>
    </row>
    <row r="21391" spans="1:6" x14ac:dyDescent="0.25">
      <c r="A21391" s="4" t="s">
        <v>6</v>
      </c>
      <c r="B21391" t="s">
        <v>78378</v>
      </c>
      <c r="C21391" s="5">
        <v>45240</v>
      </c>
      <c r="D21391" s="5">
        <v>45264</v>
      </c>
      <c r="E21391">
        <f t="shared" si="136"/>
        <v>24</v>
      </c>
      <c r="F21391" s="6">
        <v>45261</v>
      </c>
    </row>
    <row r="21392" spans="1:6" x14ac:dyDescent="0.25">
      <c r="A21392" s="4" t="s">
        <v>6</v>
      </c>
      <c r="B21392" t="s">
        <v>78379</v>
      </c>
      <c r="C21392" s="5">
        <v>45240</v>
      </c>
      <c r="D21392" s="5">
        <v>45264</v>
      </c>
      <c r="E21392">
        <f t="shared" si="136"/>
        <v>24</v>
      </c>
      <c r="F21392" s="6">
        <v>45261</v>
      </c>
    </row>
    <row r="21393" spans="1:6" x14ac:dyDescent="0.25">
      <c r="A21393" s="4" t="s">
        <v>6</v>
      </c>
      <c r="B21393" t="s">
        <v>78380</v>
      </c>
      <c r="C21393" s="5">
        <v>45243</v>
      </c>
      <c r="D21393" s="5">
        <v>45264</v>
      </c>
      <c r="E21393">
        <f t="shared" si="136"/>
        <v>21</v>
      </c>
      <c r="F21393" s="6">
        <v>45261</v>
      </c>
    </row>
    <row r="21394" spans="1:6" x14ac:dyDescent="0.25">
      <c r="A21394" s="4" t="s">
        <v>6</v>
      </c>
      <c r="B21394" t="s">
        <v>78381</v>
      </c>
      <c r="C21394" s="5">
        <v>45243</v>
      </c>
      <c r="D21394" s="5">
        <v>45264</v>
      </c>
      <c r="E21394">
        <f t="shared" si="136"/>
        <v>21</v>
      </c>
      <c r="F21394" s="6">
        <v>45261</v>
      </c>
    </row>
    <row r="21395" spans="1:6" x14ac:dyDescent="0.25">
      <c r="A21395" s="4" t="s">
        <v>6</v>
      </c>
      <c r="B21395" t="s">
        <v>78382</v>
      </c>
      <c r="C21395" s="5">
        <v>45243</v>
      </c>
      <c r="D21395" s="5">
        <v>45264</v>
      </c>
      <c r="E21395">
        <f t="shared" si="136"/>
        <v>21</v>
      </c>
      <c r="F21395" s="6">
        <v>45261</v>
      </c>
    </row>
    <row r="21396" spans="1:6" x14ac:dyDescent="0.25">
      <c r="A21396" s="4" t="s">
        <v>6</v>
      </c>
      <c r="B21396" t="s">
        <v>78383</v>
      </c>
      <c r="C21396" s="5">
        <v>45243</v>
      </c>
      <c r="D21396" s="5">
        <v>45264</v>
      </c>
      <c r="E21396">
        <f t="shared" si="136"/>
        <v>21</v>
      </c>
      <c r="F21396" s="6">
        <v>45261</v>
      </c>
    </row>
    <row r="21397" spans="1:6" x14ac:dyDescent="0.25">
      <c r="A21397" s="4" t="s">
        <v>6</v>
      </c>
      <c r="B21397" t="s">
        <v>78384</v>
      </c>
      <c r="C21397" s="5">
        <v>45243</v>
      </c>
      <c r="D21397" s="5">
        <v>45264</v>
      </c>
      <c r="E21397">
        <f t="shared" si="136"/>
        <v>21</v>
      </c>
      <c r="F21397" s="6">
        <v>45261</v>
      </c>
    </row>
    <row r="21398" spans="1:6" x14ac:dyDescent="0.25">
      <c r="A21398" s="4" t="s">
        <v>6</v>
      </c>
      <c r="B21398" t="s">
        <v>78385</v>
      </c>
      <c r="C21398" s="5">
        <v>45244</v>
      </c>
      <c r="D21398" s="5">
        <v>45264</v>
      </c>
      <c r="E21398">
        <f t="shared" si="136"/>
        <v>20</v>
      </c>
      <c r="F21398" s="6">
        <v>45261</v>
      </c>
    </row>
    <row r="21399" spans="1:6" x14ac:dyDescent="0.25">
      <c r="A21399" s="4" t="s">
        <v>6</v>
      </c>
      <c r="B21399" t="s">
        <v>78386</v>
      </c>
      <c r="C21399" s="5">
        <v>45244</v>
      </c>
      <c r="D21399" s="5">
        <v>45264</v>
      </c>
      <c r="E21399">
        <f t="shared" si="136"/>
        <v>20</v>
      </c>
      <c r="F21399" s="6">
        <v>45261</v>
      </c>
    </row>
    <row r="21400" spans="1:6" x14ac:dyDescent="0.25">
      <c r="A21400" s="4" t="s">
        <v>6</v>
      </c>
      <c r="B21400" t="s">
        <v>78387</v>
      </c>
      <c r="C21400" s="5">
        <v>45244</v>
      </c>
      <c r="D21400" s="5">
        <v>45264</v>
      </c>
      <c r="E21400">
        <f t="shared" si="136"/>
        <v>20</v>
      </c>
      <c r="F21400" s="6">
        <v>45261</v>
      </c>
    </row>
    <row r="21401" spans="1:6" x14ac:dyDescent="0.25">
      <c r="A21401" s="4" t="s">
        <v>6</v>
      </c>
      <c r="B21401" t="s">
        <v>78388</v>
      </c>
      <c r="C21401" s="5">
        <v>45244</v>
      </c>
      <c r="D21401" s="5">
        <v>45264</v>
      </c>
      <c r="E21401">
        <f t="shared" si="136"/>
        <v>20</v>
      </c>
      <c r="F21401" s="6">
        <v>45261</v>
      </c>
    </row>
    <row r="21402" spans="1:6" x14ac:dyDescent="0.25">
      <c r="A21402" s="4" t="s">
        <v>6</v>
      </c>
      <c r="B21402" t="s">
        <v>78389</v>
      </c>
      <c r="C21402" s="5">
        <v>45244</v>
      </c>
      <c r="D21402" s="5">
        <v>45264</v>
      </c>
      <c r="E21402">
        <f t="shared" si="136"/>
        <v>20</v>
      </c>
      <c r="F21402" s="6">
        <v>45261</v>
      </c>
    </row>
    <row r="21403" spans="1:6" x14ac:dyDescent="0.25">
      <c r="A21403" s="4" t="s">
        <v>6</v>
      </c>
      <c r="B21403" t="s">
        <v>78390</v>
      </c>
      <c r="C21403" s="5">
        <v>45244</v>
      </c>
      <c r="D21403" s="5">
        <v>45264</v>
      </c>
      <c r="E21403">
        <f t="shared" si="136"/>
        <v>20</v>
      </c>
      <c r="F21403" s="6">
        <v>45261</v>
      </c>
    </row>
    <row r="21404" spans="1:6" x14ac:dyDescent="0.25">
      <c r="A21404" s="4" t="s">
        <v>6</v>
      </c>
      <c r="B21404" t="s">
        <v>78391</v>
      </c>
      <c r="C21404" s="5">
        <v>45244</v>
      </c>
      <c r="D21404" s="5">
        <v>45264</v>
      </c>
      <c r="E21404">
        <f t="shared" si="136"/>
        <v>20</v>
      </c>
      <c r="F21404" s="6">
        <v>45261</v>
      </c>
    </row>
    <row r="21405" spans="1:6" x14ac:dyDescent="0.25">
      <c r="A21405" s="4" t="s">
        <v>6</v>
      </c>
      <c r="B21405" t="s">
        <v>78392</v>
      </c>
      <c r="C21405" s="5">
        <v>45244</v>
      </c>
      <c r="D21405" s="5">
        <v>45264</v>
      </c>
      <c r="E21405">
        <f t="shared" si="136"/>
        <v>20</v>
      </c>
      <c r="F21405" s="6">
        <v>45261</v>
      </c>
    </row>
    <row r="21406" spans="1:6" x14ac:dyDescent="0.25">
      <c r="A21406" s="4" t="s">
        <v>6</v>
      </c>
      <c r="B21406" t="s">
        <v>78393</v>
      </c>
      <c r="C21406" s="5">
        <v>45244</v>
      </c>
      <c r="D21406" s="5">
        <v>45264</v>
      </c>
      <c r="E21406">
        <f t="shared" si="136"/>
        <v>20</v>
      </c>
      <c r="F21406" s="6">
        <v>45261</v>
      </c>
    </row>
    <row r="21407" spans="1:6" x14ac:dyDescent="0.25">
      <c r="A21407" s="4" t="s">
        <v>6</v>
      </c>
      <c r="B21407" t="s">
        <v>78394</v>
      </c>
      <c r="C21407" s="5">
        <v>45244</v>
      </c>
      <c r="D21407" s="5">
        <v>45264</v>
      </c>
      <c r="E21407">
        <f t="shared" si="136"/>
        <v>20</v>
      </c>
      <c r="F21407" s="6">
        <v>45261</v>
      </c>
    </row>
    <row r="21408" spans="1:6" x14ac:dyDescent="0.25">
      <c r="A21408" s="4" t="s">
        <v>6</v>
      </c>
      <c r="B21408" t="s">
        <v>78395</v>
      </c>
      <c r="C21408" s="5">
        <v>45244</v>
      </c>
      <c r="D21408" s="5">
        <v>45264</v>
      </c>
      <c r="E21408">
        <f t="shared" ref="E21408:E21471" si="137">D21408-C21408</f>
        <v>20</v>
      </c>
      <c r="F21408" s="6">
        <v>45261</v>
      </c>
    </row>
    <row r="21409" spans="1:6" x14ac:dyDescent="0.25">
      <c r="A21409" s="4" t="s">
        <v>6</v>
      </c>
      <c r="B21409" t="s">
        <v>78396</v>
      </c>
      <c r="C21409" s="5">
        <v>45244</v>
      </c>
      <c r="D21409" s="5">
        <v>45264</v>
      </c>
      <c r="E21409">
        <f t="shared" si="137"/>
        <v>20</v>
      </c>
      <c r="F21409" s="6">
        <v>45261</v>
      </c>
    </row>
    <row r="21410" spans="1:6" x14ac:dyDescent="0.25">
      <c r="A21410" s="4" t="s">
        <v>6</v>
      </c>
      <c r="B21410" t="s">
        <v>78397</v>
      </c>
      <c r="C21410" s="5">
        <v>45244</v>
      </c>
      <c r="D21410" s="5">
        <v>45264</v>
      </c>
      <c r="E21410">
        <f t="shared" si="137"/>
        <v>20</v>
      </c>
      <c r="F21410" s="6">
        <v>45261</v>
      </c>
    </row>
    <row r="21411" spans="1:6" x14ac:dyDescent="0.25">
      <c r="A21411" s="4" t="s">
        <v>6</v>
      </c>
      <c r="B21411" t="s">
        <v>78398</v>
      </c>
      <c r="C21411" s="5">
        <v>45244</v>
      </c>
      <c r="D21411" s="5">
        <v>45264</v>
      </c>
      <c r="E21411">
        <f t="shared" si="137"/>
        <v>20</v>
      </c>
      <c r="F21411" s="6">
        <v>45261</v>
      </c>
    </row>
    <row r="21412" spans="1:6" x14ac:dyDescent="0.25">
      <c r="A21412" s="4" t="s">
        <v>6</v>
      </c>
      <c r="B21412" t="s">
        <v>78399</v>
      </c>
      <c r="C21412" s="5">
        <v>45244</v>
      </c>
      <c r="D21412" s="5">
        <v>45264</v>
      </c>
      <c r="E21412">
        <f t="shared" si="137"/>
        <v>20</v>
      </c>
      <c r="F21412" s="6">
        <v>45261</v>
      </c>
    </row>
    <row r="21413" spans="1:6" x14ac:dyDescent="0.25">
      <c r="A21413" s="4" t="s">
        <v>6</v>
      </c>
      <c r="B21413" t="s">
        <v>78400</v>
      </c>
      <c r="C21413" s="5">
        <v>45245</v>
      </c>
      <c r="D21413" s="5">
        <v>45264</v>
      </c>
      <c r="E21413">
        <f t="shared" si="137"/>
        <v>19</v>
      </c>
      <c r="F21413" s="6">
        <v>45261</v>
      </c>
    </row>
    <row r="21414" spans="1:6" x14ac:dyDescent="0.25">
      <c r="A21414" s="4" t="s">
        <v>6</v>
      </c>
      <c r="B21414" t="s">
        <v>78401</v>
      </c>
      <c r="C21414" s="5">
        <v>45245</v>
      </c>
      <c r="D21414" s="5">
        <v>45264</v>
      </c>
      <c r="E21414">
        <f t="shared" si="137"/>
        <v>19</v>
      </c>
      <c r="F21414" s="6">
        <v>45261</v>
      </c>
    </row>
    <row r="21415" spans="1:6" x14ac:dyDescent="0.25">
      <c r="A21415" s="4" t="s">
        <v>6</v>
      </c>
      <c r="B21415" t="s">
        <v>78402</v>
      </c>
      <c r="C21415" s="5">
        <v>45245</v>
      </c>
      <c r="D21415" s="5">
        <v>45264</v>
      </c>
      <c r="E21415">
        <f t="shared" si="137"/>
        <v>19</v>
      </c>
      <c r="F21415" s="6">
        <v>45261</v>
      </c>
    </row>
    <row r="21416" spans="1:6" x14ac:dyDescent="0.25">
      <c r="A21416" s="4" t="s">
        <v>6</v>
      </c>
      <c r="B21416" t="s">
        <v>78403</v>
      </c>
      <c r="C21416" s="5">
        <v>45245</v>
      </c>
      <c r="D21416" s="5">
        <v>45264</v>
      </c>
      <c r="E21416">
        <f t="shared" si="137"/>
        <v>19</v>
      </c>
      <c r="F21416" s="6">
        <v>45261</v>
      </c>
    </row>
    <row r="21417" spans="1:6" x14ac:dyDescent="0.25">
      <c r="A21417" s="4" t="s">
        <v>6</v>
      </c>
      <c r="B21417" t="s">
        <v>78404</v>
      </c>
      <c r="C21417" s="5">
        <v>45245</v>
      </c>
      <c r="D21417" s="5">
        <v>45264</v>
      </c>
      <c r="E21417">
        <f t="shared" si="137"/>
        <v>19</v>
      </c>
      <c r="F21417" s="6">
        <v>45261</v>
      </c>
    </row>
    <row r="21418" spans="1:6" x14ac:dyDescent="0.25">
      <c r="A21418" s="4" t="s">
        <v>6</v>
      </c>
      <c r="B21418" t="s">
        <v>78405</v>
      </c>
      <c r="C21418" s="5">
        <v>45245</v>
      </c>
      <c r="D21418" s="5">
        <v>45264</v>
      </c>
      <c r="E21418">
        <f t="shared" si="137"/>
        <v>19</v>
      </c>
      <c r="F21418" s="6">
        <v>45261</v>
      </c>
    </row>
    <row r="21419" spans="1:6" x14ac:dyDescent="0.25">
      <c r="A21419" s="4" t="s">
        <v>6</v>
      </c>
      <c r="B21419" t="s">
        <v>78406</v>
      </c>
      <c r="C21419" s="5">
        <v>45245</v>
      </c>
      <c r="D21419" s="5">
        <v>45264</v>
      </c>
      <c r="E21419">
        <f t="shared" si="137"/>
        <v>19</v>
      </c>
      <c r="F21419" s="6">
        <v>45261</v>
      </c>
    </row>
    <row r="21420" spans="1:6" x14ac:dyDescent="0.25">
      <c r="A21420" s="4" t="s">
        <v>6</v>
      </c>
      <c r="B21420" t="s">
        <v>78407</v>
      </c>
      <c r="C21420" s="5">
        <v>45245</v>
      </c>
      <c r="D21420" s="5">
        <v>45264</v>
      </c>
      <c r="E21420">
        <f t="shared" si="137"/>
        <v>19</v>
      </c>
      <c r="F21420" s="6">
        <v>45261</v>
      </c>
    </row>
    <row r="21421" spans="1:6" x14ac:dyDescent="0.25">
      <c r="A21421" s="4" t="s">
        <v>6</v>
      </c>
      <c r="B21421" t="s">
        <v>78408</v>
      </c>
      <c r="C21421" s="5">
        <v>45245</v>
      </c>
      <c r="D21421" s="5">
        <v>45264</v>
      </c>
      <c r="E21421">
        <f t="shared" si="137"/>
        <v>19</v>
      </c>
      <c r="F21421" s="6">
        <v>45261</v>
      </c>
    </row>
    <row r="21422" spans="1:6" x14ac:dyDescent="0.25">
      <c r="A21422" s="4" t="s">
        <v>6</v>
      </c>
      <c r="B21422" t="s">
        <v>78409</v>
      </c>
      <c r="C21422" s="5">
        <v>45245</v>
      </c>
      <c r="D21422" s="5">
        <v>45264</v>
      </c>
      <c r="E21422">
        <f t="shared" si="137"/>
        <v>19</v>
      </c>
      <c r="F21422" s="6">
        <v>45261</v>
      </c>
    </row>
    <row r="21423" spans="1:6" x14ac:dyDescent="0.25">
      <c r="A21423" s="4" t="s">
        <v>6</v>
      </c>
      <c r="B21423" t="s">
        <v>78410</v>
      </c>
      <c r="C21423" s="5">
        <v>45245</v>
      </c>
      <c r="D21423" s="5">
        <v>45264</v>
      </c>
      <c r="E21423">
        <f t="shared" si="137"/>
        <v>19</v>
      </c>
      <c r="F21423" s="6">
        <v>45261</v>
      </c>
    </row>
    <row r="21424" spans="1:6" x14ac:dyDescent="0.25">
      <c r="A21424" s="4" t="s">
        <v>6</v>
      </c>
      <c r="B21424" t="s">
        <v>78411</v>
      </c>
      <c r="C21424" s="5">
        <v>45245</v>
      </c>
      <c r="D21424" s="5">
        <v>45264</v>
      </c>
      <c r="E21424">
        <f t="shared" si="137"/>
        <v>19</v>
      </c>
      <c r="F21424" s="6">
        <v>45261</v>
      </c>
    </row>
    <row r="21425" spans="1:6" x14ac:dyDescent="0.25">
      <c r="A21425" s="4" t="s">
        <v>6</v>
      </c>
      <c r="B21425" t="s">
        <v>78412</v>
      </c>
      <c r="C21425" s="5">
        <v>45245</v>
      </c>
      <c r="D21425" s="5">
        <v>45264</v>
      </c>
      <c r="E21425">
        <f t="shared" si="137"/>
        <v>19</v>
      </c>
      <c r="F21425" s="6">
        <v>45261</v>
      </c>
    </row>
    <row r="21426" spans="1:6" x14ac:dyDescent="0.25">
      <c r="A21426" s="4" t="s">
        <v>6</v>
      </c>
      <c r="B21426" t="s">
        <v>78413</v>
      </c>
      <c r="C21426" s="5">
        <v>45245</v>
      </c>
      <c r="D21426" s="5">
        <v>45264</v>
      </c>
      <c r="E21426">
        <f t="shared" si="137"/>
        <v>19</v>
      </c>
      <c r="F21426" s="6">
        <v>45261</v>
      </c>
    </row>
    <row r="21427" spans="1:6" x14ac:dyDescent="0.25">
      <c r="A21427" s="4" t="s">
        <v>6</v>
      </c>
      <c r="B21427" t="s">
        <v>78414</v>
      </c>
      <c r="C21427" s="5">
        <v>45245</v>
      </c>
      <c r="D21427" s="5">
        <v>45264</v>
      </c>
      <c r="E21427">
        <f t="shared" si="137"/>
        <v>19</v>
      </c>
      <c r="F21427" s="6">
        <v>45261</v>
      </c>
    </row>
    <row r="21428" spans="1:6" x14ac:dyDescent="0.25">
      <c r="A21428" s="4" t="s">
        <v>6</v>
      </c>
      <c r="B21428" t="s">
        <v>78415</v>
      </c>
      <c r="C21428" s="5">
        <v>45245</v>
      </c>
      <c r="D21428" s="5">
        <v>45264</v>
      </c>
      <c r="E21428">
        <f t="shared" si="137"/>
        <v>19</v>
      </c>
      <c r="F21428" s="6">
        <v>45261</v>
      </c>
    </row>
    <row r="21429" spans="1:6" x14ac:dyDescent="0.25">
      <c r="A21429" s="4" t="s">
        <v>6</v>
      </c>
      <c r="B21429" t="s">
        <v>78416</v>
      </c>
      <c r="C21429" s="5">
        <v>45245</v>
      </c>
      <c r="D21429" s="5">
        <v>45264</v>
      </c>
      <c r="E21429">
        <f t="shared" si="137"/>
        <v>19</v>
      </c>
      <c r="F21429" s="6">
        <v>45261</v>
      </c>
    </row>
    <row r="21430" spans="1:6" x14ac:dyDescent="0.25">
      <c r="A21430" s="4" t="s">
        <v>6</v>
      </c>
      <c r="B21430" t="s">
        <v>78417</v>
      </c>
      <c r="C21430" s="5">
        <v>45245</v>
      </c>
      <c r="D21430" s="5">
        <v>45264</v>
      </c>
      <c r="E21430">
        <f t="shared" si="137"/>
        <v>19</v>
      </c>
      <c r="F21430" s="6">
        <v>45261</v>
      </c>
    </row>
    <row r="21431" spans="1:6" x14ac:dyDescent="0.25">
      <c r="A21431" s="4" t="s">
        <v>6</v>
      </c>
      <c r="B21431" t="s">
        <v>78418</v>
      </c>
      <c r="C21431" s="5">
        <v>45246</v>
      </c>
      <c r="D21431" s="5">
        <v>45264</v>
      </c>
      <c r="E21431">
        <f t="shared" si="137"/>
        <v>18</v>
      </c>
      <c r="F21431" s="6">
        <v>45261</v>
      </c>
    </row>
    <row r="21432" spans="1:6" x14ac:dyDescent="0.25">
      <c r="A21432" s="4" t="s">
        <v>6</v>
      </c>
      <c r="B21432" t="s">
        <v>78419</v>
      </c>
      <c r="C21432" s="5">
        <v>45246</v>
      </c>
      <c r="D21432" s="5">
        <v>45264</v>
      </c>
      <c r="E21432">
        <f t="shared" si="137"/>
        <v>18</v>
      </c>
      <c r="F21432" s="6">
        <v>45261</v>
      </c>
    </row>
    <row r="21433" spans="1:6" x14ac:dyDescent="0.25">
      <c r="A21433" s="4" t="s">
        <v>6</v>
      </c>
      <c r="B21433" t="s">
        <v>78420</v>
      </c>
      <c r="C21433" s="5">
        <v>45246</v>
      </c>
      <c r="D21433" s="5">
        <v>45264</v>
      </c>
      <c r="E21433">
        <f t="shared" si="137"/>
        <v>18</v>
      </c>
      <c r="F21433" s="6">
        <v>45261</v>
      </c>
    </row>
    <row r="21434" spans="1:6" x14ac:dyDescent="0.25">
      <c r="A21434" s="4" t="s">
        <v>6</v>
      </c>
      <c r="B21434" t="s">
        <v>78421</v>
      </c>
      <c r="C21434" s="5">
        <v>45246</v>
      </c>
      <c r="D21434" s="5">
        <v>45264</v>
      </c>
      <c r="E21434">
        <f t="shared" si="137"/>
        <v>18</v>
      </c>
      <c r="F21434" s="6">
        <v>45261</v>
      </c>
    </row>
    <row r="21435" spans="1:6" x14ac:dyDescent="0.25">
      <c r="A21435" s="4" t="s">
        <v>6</v>
      </c>
      <c r="B21435" t="s">
        <v>78422</v>
      </c>
      <c r="C21435" s="5">
        <v>45246</v>
      </c>
      <c r="D21435" s="5">
        <v>45264</v>
      </c>
      <c r="E21435">
        <f t="shared" si="137"/>
        <v>18</v>
      </c>
      <c r="F21435" s="6">
        <v>45261</v>
      </c>
    </row>
    <row r="21436" spans="1:6" x14ac:dyDescent="0.25">
      <c r="A21436" s="4" t="s">
        <v>6</v>
      </c>
      <c r="B21436" t="s">
        <v>78423</v>
      </c>
      <c r="C21436" s="5">
        <v>45246</v>
      </c>
      <c r="D21436" s="5">
        <v>45264</v>
      </c>
      <c r="E21436">
        <f t="shared" si="137"/>
        <v>18</v>
      </c>
      <c r="F21436" s="6">
        <v>45261</v>
      </c>
    </row>
    <row r="21437" spans="1:6" x14ac:dyDescent="0.25">
      <c r="A21437" s="4" t="s">
        <v>6</v>
      </c>
      <c r="B21437" t="s">
        <v>78424</v>
      </c>
      <c r="C21437" s="5">
        <v>45246</v>
      </c>
      <c r="D21437" s="5">
        <v>45264</v>
      </c>
      <c r="E21437">
        <f t="shared" si="137"/>
        <v>18</v>
      </c>
      <c r="F21437" s="6">
        <v>45261</v>
      </c>
    </row>
    <row r="21438" spans="1:6" x14ac:dyDescent="0.25">
      <c r="A21438" s="4" t="s">
        <v>6</v>
      </c>
      <c r="B21438" t="s">
        <v>78425</v>
      </c>
      <c r="C21438" s="5">
        <v>45246</v>
      </c>
      <c r="D21438" s="5">
        <v>45264</v>
      </c>
      <c r="E21438">
        <f t="shared" si="137"/>
        <v>18</v>
      </c>
      <c r="F21438" s="6">
        <v>45261</v>
      </c>
    </row>
    <row r="21439" spans="1:6" x14ac:dyDescent="0.25">
      <c r="A21439" s="4" t="s">
        <v>6</v>
      </c>
      <c r="B21439" t="s">
        <v>78426</v>
      </c>
      <c r="C21439" s="5">
        <v>45246</v>
      </c>
      <c r="D21439" s="5">
        <v>45264</v>
      </c>
      <c r="E21439">
        <f t="shared" si="137"/>
        <v>18</v>
      </c>
      <c r="F21439" s="6">
        <v>45261</v>
      </c>
    </row>
    <row r="21440" spans="1:6" x14ac:dyDescent="0.25">
      <c r="A21440" s="4" t="s">
        <v>6</v>
      </c>
      <c r="B21440" t="s">
        <v>78427</v>
      </c>
      <c r="C21440" s="5">
        <v>45246</v>
      </c>
      <c r="D21440" s="5">
        <v>45264</v>
      </c>
      <c r="E21440">
        <f t="shared" si="137"/>
        <v>18</v>
      </c>
      <c r="F21440" s="6">
        <v>45261</v>
      </c>
    </row>
    <row r="21441" spans="1:6" x14ac:dyDescent="0.25">
      <c r="A21441" s="4" t="s">
        <v>6</v>
      </c>
      <c r="B21441" t="s">
        <v>78428</v>
      </c>
      <c r="C21441" s="5">
        <v>45247</v>
      </c>
      <c r="D21441" s="5">
        <v>45264</v>
      </c>
      <c r="E21441">
        <f t="shared" si="137"/>
        <v>17</v>
      </c>
      <c r="F21441" s="6">
        <v>45261</v>
      </c>
    </row>
    <row r="21442" spans="1:6" x14ac:dyDescent="0.25">
      <c r="A21442" s="4" t="s">
        <v>6</v>
      </c>
      <c r="B21442" t="s">
        <v>78429</v>
      </c>
      <c r="C21442" s="5">
        <v>45247</v>
      </c>
      <c r="D21442" s="5">
        <v>45264</v>
      </c>
      <c r="E21442">
        <f t="shared" si="137"/>
        <v>17</v>
      </c>
      <c r="F21442" s="6">
        <v>45261</v>
      </c>
    </row>
    <row r="21443" spans="1:6" x14ac:dyDescent="0.25">
      <c r="A21443" s="4" t="s">
        <v>6</v>
      </c>
      <c r="B21443" t="s">
        <v>78430</v>
      </c>
      <c r="C21443" s="5">
        <v>45247</v>
      </c>
      <c r="D21443" s="5">
        <v>45264</v>
      </c>
      <c r="E21443">
        <f t="shared" si="137"/>
        <v>17</v>
      </c>
      <c r="F21443" s="6">
        <v>45261</v>
      </c>
    </row>
    <row r="21444" spans="1:6" x14ac:dyDescent="0.25">
      <c r="A21444" s="4" t="s">
        <v>6</v>
      </c>
      <c r="B21444" t="s">
        <v>78431</v>
      </c>
      <c r="C21444" s="5">
        <v>45247</v>
      </c>
      <c r="D21444" s="5">
        <v>45264</v>
      </c>
      <c r="E21444">
        <f t="shared" si="137"/>
        <v>17</v>
      </c>
      <c r="F21444" s="6">
        <v>45261</v>
      </c>
    </row>
    <row r="21445" spans="1:6" x14ac:dyDescent="0.25">
      <c r="A21445" s="4" t="s">
        <v>6</v>
      </c>
      <c r="B21445" t="s">
        <v>78432</v>
      </c>
      <c r="C21445" s="5">
        <v>45247</v>
      </c>
      <c r="D21445" s="5">
        <v>45264</v>
      </c>
      <c r="E21445">
        <f t="shared" si="137"/>
        <v>17</v>
      </c>
      <c r="F21445" s="6">
        <v>45261</v>
      </c>
    </row>
    <row r="21446" spans="1:6" x14ac:dyDescent="0.25">
      <c r="A21446" s="4" t="s">
        <v>6</v>
      </c>
      <c r="B21446" t="s">
        <v>78433</v>
      </c>
      <c r="C21446" s="5">
        <v>45247</v>
      </c>
      <c r="D21446" s="5">
        <v>45264</v>
      </c>
      <c r="E21446">
        <f t="shared" si="137"/>
        <v>17</v>
      </c>
      <c r="F21446" s="6">
        <v>45261</v>
      </c>
    </row>
    <row r="21447" spans="1:6" x14ac:dyDescent="0.25">
      <c r="A21447" s="4" t="s">
        <v>6</v>
      </c>
      <c r="B21447" t="s">
        <v>78434</v>
      </c>
      <c r="C21447" s="5">
        <v>45247</v>
      </c>
      <c r="D21447" s="5">
        <v>45264</v>
      </c>
      <c r="E21447">
        <f t="shared" si="137"/>
        <v>17</v>
      </c>
      <c r="F21447" s="6">
        <v>45261</v>
      </c>
    </row>
    <row r="21448" spans="1:6" x14ac:dyDescent="0.25">
      <c r="A21448" s="4" t="s">
        <v>6</v>
      </c>
      <c r="B21448" t="s">
        <v>78435</v>
      </c>
      <c r="C21448" s="5">
        <v>45247</v>
      </c>
      <c r="D21448" s="5">
        <v>45264</v>
      </c>
      <c r="E21448">
        <f t="shared" si="137"/>
        <v>17</v>
      </c>
      <c r="F21448" s="6">
        <v>45261</v>
      </c>
    </row>
    <row r="21449" spans="1:6" x14ac:dyDescent="0.25">
      <c r="A21449" s="4" t="s">
        <v>6</v>
      </c>
      <c r="B21449" t="s">
        <v>78436</v>
      </c>
      <c r="C21449" s="5">
        <v>45247</v>
      </c>
      <c r="D21449" s="5">
        <v>45264</v>
      </c>
      <c r="E21449">
        <f t="shared" si="137"/>
        <v>17</v>
      </c>
      <c r="F21449" s="6">
        <v>45261</v>
      </c>
    </row>
    <row r="21450" spans="1:6" x14ac:dyDescent="0.25">
      <c r="A21450" s="4" t="s">
        <v>6</v>
      </c>
      <c r="B21450" t="s">
        <v>78437</v>
      </c>
      <c r="C21450" s="5">
        <v>45247</v>
      </c>
      <c r="D21450" s="5">
        <v>45264</v>
      </c>
      <c r="E21450">
        <f t="shared" si="137"/>
        <v>17</v>
      </c>
      <c r="F21450" s="6">
        <v>45261</v>
      </c>
    </row>
    <row r="21451" spans="1:6" x14ac:dyDescent="0.25">
      <c r="A21451" s="4" t="s">
        <v>6</v>
      </c>
      <c r="B21451" t="s">
        <v>78438</v>
      </c>
      <c r="C21451" s="5">
        <v>45250</v>
      </c>
      <c r="D21451" s="5">
        <v>45264</v>
      </c>
      <c r="E21451">
        <f t="shared" si="137"/>
        <v>14</v>
      </c>
      <c r="F21451" s="6">
        <v>45261</v>
      </c>
    </row>
    <row r="21452" spans="1:6" x14ac:dyDescent="0.25">
      <c r="A21452" s="4" t="s">
        <v>6</v>
      </c>
      <c r="B21452" t="s">
        <v>78439</v>
      </c>
      <c r="C21452" s="5">
        <v>45250</v>
      </c>
      <c r="D21452" s="5">
        <v>45264</v>
      </c>
      <c r="E21452">
        <f t="shared" si="137"/>
        <v>14</v>
      </c>
      <c r="F21452" s="6">
        <v>45261</v>
      </c>
    </row>
    <row r="21453" spans="1:6" x14ac:dyDescent="0.25">
      <c r="A21453" s="4" t="s">
        <v>6</v>
      </c>
      <c r="B21453" t="s">
        <v>78440</v>
      </c>
      <c r="C21453" s="5">
        <v>45250</v>
      </c>
      <c r="D21453" s="5">
        <v>45264</v>
      </c>
      <c r="E21453">
        <f t="shared" si="137"/>
        <v>14</v>
      </c>
      <c r="F21453" s="6">
        <v>45261</v>
      </c>
    </row>
    <row r="21454" spans="1:6" x14ac:dyDescent="0.25">
      <c r="A21454" s="4" t="s">
        <v>6</v>
      </c>
      <c r="B21454" t="s">
        <v>78441</v>
      </c>
      <c r="C21454" s="5">
        <v>45250</v>
      </c>
      <c r="D21454" s="5">
        <v>45264</v>
      </c>
      <c r="E21454">
        <f t="shared" si="137"/>
        <v>14</v>
      </c>
      <c r="F21454" s="6">
        <v>45261</v>
      </c>
    </row>
    <row r="21455" spans="1:6" x14ac:dyDescent="0.25">
      <c r="A21455" s="4" t="s">
        <v>6</v>
      </c>
      <c r="B21455" t="s">
        <v>78442</v>
      </c>
      <c r="C21455" s="5">
        <v>45250</v>
      </c>
      <c r="D21455" s="5">
        <v>45264</v>
      </c>
      <c r="E21455">
        <f t="shared" si="137"/>
        <v>14</v>
      </c>
      <c r="F21455" s="6">
        <v>45261</v>
      </c>
    </row>
    <row r="21456" spans="1:6" x14ac:dyDescent="0.25">
      <c r="A21456" s="4" t="s">
        <v>6</v>
      </c>
      <c r="B21456" t="s">
        <v>78443</v>
      </c>
      <c r="C21456" s="5">
        <v>45250</v>
      </c>
      <c r="D21456" s="5">
        <v>45264</v>
      </c>
      <c r="E21456">
        <f t="shared" si="137"/>
        <v>14</v>
      </c>
      <c r="F21456" s="6">
        <v>45261</v>
      </c>
    </row>
    <row r="21457" spans="1:6" x14ac:dyDescent="0.25">
      <c r="A21457" s="4" t="s">
        <v>6</v>
      </c>
      <c r="B21457" t="s">
        <v>78444</v>
      </c>
      <c r="C21457" s="5">
        <v>45250</v>
      </c>
      <c r="D21457" s="5">
        <v>45264</v>
      </c>
      <c r="E21457">
        <f t="shared" si="137"/>
        <v>14</v>
      </c>
      <c r="F21457" s="6">
        <v>45261</v>
      </c>
    </row>
    <row r="21458" spans="1:6" x14ac:dyDescent="0.25">
      <c r="A21458" s="4" t="s">
        <v>6</v>
      </c>
      <c r="B21458" t="s">
        <v>78445</v>
      </c>
      <c r="C21458" s="5">
        <v>45251</v>
      </c>
      <c r="D21458" s="5">
        <v>45264</v>
      </c>
      <c r="E21458">
        <f t="shared" si="137"/>
        <v>13</v>
      </c>
      <c r="F21458" s="6">
        <v>45261</v>
      </c>
    </row>
    <row r="21459" spans="1:6" x14ac:dyDescent="0.25">
      <c r="A21459" s="4" t="s">
        <v>6</v>
      </c>
      <c r="B21459" t="s">
        <v>78446</v>
      </c>
      <c r="C21459" s="5">
        <v>45251</v>
      </c>
      <c r="D21459" s="5">
        <v>45264</v>
      </c>
      <c r="E21459">
        <f t="shared" si="137"/>
        <v>13</v>
      </c>
      <c r="F21459" s="6">
        <v>45261</v>
      </c>
    </row>
    <row r="21460" spans="1:6" x14ac:dyDescent="0.25">
      <c r="A21460" s="4" t="s">
        <v>6</v>
      </c>
      <c r="B21460" t="s">
        <v>78447</v>
      </c>
      <c r="C21460" s="5">
        <v>45251</v>
      </c>
      <c r="D21460" s="5">
        <v>45264</v>
      </c>
      <c r="E21460">
        <f t="shared" si="137"/>
        <v>13</v>
      </c>
      <c r="F21460" s="6">
        <v>45261</v>
      </c>
    </row>
    <row r="21461" spans="1:6" x14ac:dyDescent="0.25">
      <c r="A21461" s="4" t="s">
        <v>6</v>
      </c>
      <c r="B21461" t="s">
        <v>78448</v>
      </c>
      <c r="C21461" s="5">
        <v>45251</v>
      </c>
      <c r="D21461" s="5">
        <v>45264</v>
      </c>
      <c r="E21461">
        <f t="shared" si="137"/>
        <v>13</v>
      </c>
      <c r="F21461" s="6">
        <v>45261</v>
      </c>
    </row>
    <row r="21462" spans="1:6" x14ac:dyDescent="0.25">
      <c r="A21462" s="4" t="s">
        <v>6</v>
      </c>
      <c r="B21462" t="s">
        <v>78449</v>
      </c>
      <c r="C21462" s="5">
        <v>45251</v>
      </c>
      <c r="D21462" s="5">
        <v>45264</v>
      </c>
      <c r="E21462">
        <f t="shared" si="137"/>
        <v>13</v>
      </c>
      <c r="F21462" s="6">
        <v>45261</v>
      </c>
    </row>
    <row r="21463" spans="1:6" x14ac:dyDescent="0.25">
      <c r="A21463" s="4" t="s">
        <v>6</v>
      </c>
      <c r="B21463" t="s">
        <v>78450</v>
      </c>
      <c r="C21463" s="5">
        <v>45251</v>
      </c>
      <c r="D21463" s="5">
        <v>45264</v>
      </c>
      <c r="E21463">
        <f t="shared" si="137"/>
        <v>13</v>
      </c>
      <c r="F21463" s="6">
        <v>45261</v>
      </c>
    </row>
    <row r="21464" spans="1:6" x14ac:dyDescent="0.25">
      <c r="A21464" s="4" t="s">
        <v>6</v>
      </c>
      <c r="B21464" t="s">
        <v>78451</v>
      </c>
      <c r="C21464" s="5">
        <v>45251</v>
      </c>
      <c r="D21464" s="5">
        <v>45264</v>
      </c>
      <c r="E21464">
        <f t="shared" si="137"/>
        <v>13</v>
      </c>
      <c r="F21464" s="6">
        <v>45261</v>
      </c>
    </row>
    <row r="21465" spans="1:6" x14ac:dyDescent="0.25">
      <c r="A21465" s="4" t="s">
        <v>6</v>
      </c>
      <c r="B21465" t="s">
        <v>78452</v>
      </c>
      <c r="C21465" s="5">
        <v>45251</v>
      </c>
      <c r="D21465" s="5">
        <v>45264</v>
      </c>
      <c r="E21465">
        <f t="shared" si="137"/>
        <v>13</v>
      </c>
      <c r="F21465" s="6">
        <v>45261</v>
      </c>
    </row>
    <row r="21466" spans="1:6" x14ac:dyDescent="0.25">
      <c r="A21466" s="4" t="s">
        <v>6</v>
      </c>
      <c r="B21466" t="s">
        <v>78453</v>
      </c>
      <c r="C21466" s="5">
        <v>45251</v>
      </c>
      <c r="D21466" s="5">
        <v>45264</v>
      </c>
      <c r="E21466">
        <f t="shared" si="137"/>
        <v>13</v>
      </c>
      <c r="F21466" s="6">
        <v>45261</v>
      </c>
    </row>
    <row r="21467" spans="1:6" x14ac:dyDescent="0.25">
      <c r="A21467" s="4" t="s">
        <v>6</v>
      </c>
      <c r="B21467" t="s">
        <v>78454</v>
      </c>
      <c r="C21467" s="5">
        <v>45251</v>
      </c>
      <c r="D21467" s="5">
        <v>45264</v>
      </c>
      <c r="E21467">
        <f t="shared" si="137"/>
        <v>13</v>
      </c>
      <c r="F21467" s="6">
        <v>45261</v>
      </c>
    </row>
    <row r="21468" spans="1:6" x14ac:dyDescent="0.25">
      <c r="A21468" s="4" t="s">
        <v>6</v>
      </c>
      <c r="B21468" t="s">
        <v>78455</v>
      </c>
      <c r="C21468" s="5">
        <v>45251</v>
      </c>
      <c r="D21468" s="5">
        <v>45264</v>
      </c>
      <c r="E21468">
        <f t="shared" si="137"/>
        <v>13</v>
      </c>
      <c r="F21468" s="6">
        <v>45261</v>
      </c>
    </row>
    <row r="21469" spans="1:6" x14ac:dyDescent="0.25">
      <c r="A21469" s="4" t="s">
        <v>6</v>
      </c>
      <c r="B21469" t="s">
        <v>78456</v>
      </c>
      <c r="C21469" s="5">
        <v>45251</v>
      </c>
      <c r="D21469" s="5">
        <v>45264</v>
      </c>
      <c r="E21469">
        <f t="shared" si="137"/>
        <v>13</v>
      </c>
      <c r="F21469" s="6">
        <v>45261</v>
      </c>
    </row>
    <row r="21470" spans="1:6" x14ac:dyDescent="0.25">
      <c r="A21470" s="4" t="s">
        <v>6</v>
      </c>
      <c r="B21470" t="s">
        <v>78457</v>
      </c>
      <c r="C21470" s="5">
        <v>45251</v>
      </c>
      <c r="D21470" s="5">
        <v>45264</v>
      </c>
      <c r="E21470">
        <f t="shared" si="137"/>
        <v>13</v>
      </c>
      <c r="F21470" s="6">
        <v>45261</v>
      </c>
    </row>
    <row r="21471" spans="1:6" x14ac:dyDescent="0.25">
      <c r="A21471" s="4" t="s">
        <v>6</v>
      </c>
      <c r="B21471" t="s">
        <v>78458</v>
      </c>
      <c r="C21471" s="5">
        <v>45251</v>
      </c>
      <c r="D21471" s="5">
        <v>45264</v>
      </c>
      <c r="E21471">
        <f t="shared" si="137"/>
        <v>13</v>
      </c>
      <c r="F21471" s="6">
        <v>45261</v>
      </c>
    </row>
    <row r="21472" spans="1:6" x14ac:dyDescent="0.25">
      <c r="A21472" s="4" t="s">
        <v>6</v>
      </c>
      <c r="B21472" t="s">
        <v>78459</v>
      </c>
      <c r="C21472" s="5">
        <v>45251</v>
      </c>
      <c r="D21472" s="5">
        <v>45264</v>
      </c>
      <c r="E21472">
        <f t="shared" ref="E21472:E21535" si="138">D21472-C21472</f>
        <v>13</v>
      </c>
      <c r="F21472" s="6">
        <v>45261</v>
      </c>
    </row>
    <row r="21473" spans="1:6" x14ac:dyDescent="0.25">
      <c r="A21473" s="4" t="s">
        <v>6</v>
      </c>
      <c r="B21473" t="s">
        <v>78460</v>
      </c>
      <c r="C21473" s="5">
        <v>45252</v>
      </c>
      <c r="D21473" s="5">
        <v>45264</v>
      </c>
      <c r="E21473">
        <f t="shared" si="138"/>
        <v>12</v>
      </c>
      <c r="F21473" s="6">
        <v>45261</v>
      </c>
    </row>
    <row r="21474" spans="1:6" x14ac:dyDescent="0.25">
      <c r="A21474" s="4" t="s">
        <v>6</v>
      </c>
      <c r="B21474" t="s">
        <v>78461</v>
      </c>
      <c r="C21474" s="5">
        <v>45252</v>
      </c>
      <c r="D21474" s="5">
        <v>45264</v>
      </c>
      <c r="E21474">
        <f t="shared" si="138"/>
        <v>12</v>
      </c>
      <c r="F21474" s="6">
        <v>45261</v>
      </c>
    </row>
    <row r="21475" spans="1:6" x14ac:dyDescent="0.25">
      <c r="A21475" s="4" t="s">
        <v>6</v>
      </c>
      <c r="B21475" t="s">
        <v>78462</v>
      </c>
      <c r="C21475" s="5">
        <v>45252</v>
      </c>
      <c r="D21475" s="5">
        <v>45264</v>
      </c>
      <c r="E21475">
        <f t="shared" si="138"/>
        <v>12</v>
      </c>
      <c r="F21475" s="6">
        <v>45261</v>
      </c>
    </row>
    <row r="21476" spans="1:6" x14ac:dyDescent="0.25">
      <c r="A21476" s="4" t="s">
        <v>6</v>
      </c>
      <c r="B21476" t="s">
        <v>78463</v>
      </c>
      <c r="C21476" s="5">
        <v>45252</v>
      </c>
      <c r="D21476" s="5">
        <v>45264</v>
      </c>
      <c r="E21476">
        <f t="shared" si="138"/>
        <v>12</v>
      </c>
      <c r="F21476" s="6">
        <v>45261</v>
      </c>
    </row>
    <row r="21477" spans="1:6" x14ac:dyDescent="0.25">
      <c r="A21477" s="4" t="s">
        <v>6</v>
      </c>
      <c r="B21477" t="s">
        <v>78464</v>
      </c>
      <c r="C21477" s="5">
        <v>45252</v>
      </c>
      <c r="D21477" s="5">
        <v>45264</v>
      </c>
      <c r="E21477">
        <f t="shared" si="138"/>
        <v>12</v>
      </c>
      <c r="F21477" s="6">
        <v>45261</v>
      </c>
    </row>
    <row r="21478" spans="1:6" x14ac:dyDescent="0.25">
      <c r="A21478" s="4" t="s">
        <v>6</v>
      </c>
      <c r="B21478" t="s">
        <v>78465</v>
      </c>
      <c r="C21478" s="5">
        <v>45253</v>
      </c>
      <c r="D21478" s="5">
        <v>45264</v>
      </c>
      <c r="E21478">
        <f t="shared" si="138"/>
        <v>11</v>
      </c>
      <c r="F21478" s="6">
        <v>45261</v>
      </c>
    </row>
    <row r="21479" spans="1:6" x14ac:dyDescent="0.25">
      <c r="A21479" s="4" t="s">
        <v>6</v>
      </c>
      <c r="B21479" t="s">
        <v>78466</v>
      </c>
      <c r="C21479" s="5">
        <v>45254</v>
      </c>
      <c r="D21479" s="5">
        <v>45264</v>
      </c>
      <c r="E21479">
        <f t="shared" si="138"/>
        <v>10</v>
      </c>
      <c r="F21479" s="6">
        <v>45261</v>
      </c>
    </row>
    <row r="21480" spans="1:6" x14ac:dyDescent="0.25">
      <c r="A21480" s="4" t="s">
        <v>6</v>
      </c>
      <c r="B21480" t="s">
        <v>78467</v>
      </c>
      <c r="C21480" s="5">
        <v>45255</v>
      </c>
      <c r="D21480" s="5">
        <v>45264</v>
      </c>
      <c r="E21480">
        <f t="shared" si="138"/>
        <v>9</v>
      </c>
      <c r="F21480" s="6">
        <v>45261</v>
      </c>
    </row>
    <row r="21481" spans="1:6" x14ac:dyDescent="0.25">
      <c r="A21481" s="4" t="s">
        <v>6</v>
      </c>
      <c r="B21481" t="s">
        <v>78468</v>
      </c>
      <c r="C21481" s="5">
        <v>45255</v>
      </c>
      <c r="D21481" s="5">
        <v>45264</v>
      </c>
      <c r="E21481">
        <f t="shared" si="138"/>
        <v>9</v>
      </c>
      <c r="F21481" s="6">
        <v>45261</v>
      </c>
    </row>
    <row r="21482" spans="1:6" x14ac:dyDescent="0.25">
      <c r="A21482" s="4" t="s">
        <v>6</v>
      </c>
      <c r="B21482" t="s">
        <v>78469</v>
      </c>
      <c r="C21482" s="5">
        <v>45044</v>
      </c>
      <c r="D21482" s="5">
        <v>45265</v>
      </c>
      <c r="E21482">
        <f t="shared" si="138"/>
        <v>221</v>
      </c>
      <c r="F21482" s="6">
        <v>45261</v>
      </c>
    </row>
    <row r="21483" spans="1:6" x14ac:dyDescent="0.25">
      <c r="A21483" s="4" t="s">
        <v>6</v>
      </c>
      <c r="B21483" t="s">
        <v>78470</v>
      </c>
      <c r="C21483" s="5">
        <v>45097</v>
      </c>
      <c r="D21483" s="5">
        <v>45265</v>
      </c>
      <c r="E21483">
        <f t="shared" si="138"/>
        <v>168</v>
      </c>
      <c r="F21483" s="6">
        <v>45261</v>
      </c>
    </row>
    <row r="21484" spans="1:6" x14ac:dyDescent="0.25">
      <c r="A21484" s="4" t="s">
        <v>6</v>
      </c>
      <c r="B21484" t="s">
        <v>78471</v>
      </c>
      <c r="C21484" s="5">
        <v>45096</v>
      </c>
      <c r="D21484" s="5">
        <v>45265</v>
      </c>
      <c r="E21484">
        <f t="shared" si="138"/>
        <v>169</v>
      </c>
      <c r="F21484" s="6">
        <v>45261</v>
      </c>
    </row>
    <row r="21485" spans="1:6" x14ac:dyDescent="0.25">
      <c r="A21485" s="4" t="s">
        <v>6</v>
      </c>
      <c r="B21485" t="s">
        <v>78472</v>
      </c>
      <c r="C21485" s="5">
        <v>45128</v>
      </c>
      <c r="D21485" s="5">
        <v>45265</v>
      </c>
      <c r="E21485">
        <f t="shared" si="138"/>
        <v>137</v>
      </c>
      <c r="F21485" s="6">
        <v>45261</v>
      </c>
    </row>
    <row r="21486" spans="1:6" x14ac:dyDescent="0.25">
      <c r="A21486" s="4" t="s">
        <v>6</v>
      </c>
      <c r="B21486" t="s">
        <v>78473</v>
      </c>
      <c r="C21486" s="5">
        <v>45140</v>
      </c>
      <c r="D21486" s="5">
        <v>45265</v>
      </c>
      <c r="E21486">
        <f t="shared" si="138"/>
        <v>125</v>
      </c>
      <c r="F21486" s="6">
        <v>45261</v>
      </c>
    </row>
    <row r="21487" spans="1:6" x14ac:dyDescent="0.25">
      <c r="A21487" s="4" t="s">
        <v>6</v>
      </c>
      <c r="B21487" t="s">
        <v>78474</v>
      </c>
      <c r="C21487" s="5">
        <v>45176</v>
      </c>
      <c r="D21487" s="5">
        <v>45265</v>
      </c>
      <c r="E21487">
        <f t="shared" si="138"/>
        <v>89</v>
      </c>
      <c r="F21487" s="6">
        <v>45261</v>
      </c>
    </row>
    <row r="21488" spans="1:6" x14ac:dyDescent="0.25">
      <c r="A21488" s="4" t="s">
        <v>6</v>
      </c>
      <c r="B21488" t="s">
        <v>78475</v>
      </c>
      <c r="C21488" s="5">
        <v>45176</v>
      </c>
      <c r="D21488" s="5">
        <v>45265</v>
      </c>
      <c r="E21488">
        <f t="shared" si="138"/>
        <v>89</v>
      </c>
      <c r="F21488" s="6">
        <v>45261</v>
      </c>
    </row>
    <row r="21489" spans="1:6" x14ac:dyDescent="0.25">
      <c r="A21489" s="4" t="s">
        <v>6</v>
      </c>
      <c r="B21489" t="s">
        <v>78476</v>
      </c>
      <c r="C21489" s="5">
        <v>45182</v>
      </c>
      <c r="D21489" s="5">
        <v>45265</v>
      </c>
      <c r="E21489">
        <f t="shared" si="138"/>
        <v>83</v>
      </c>
      <c r="F21489" s="6">
        <v>45261</v>
      </c>
    </row>
    <row r="21490" spans="1:6" x14ac:dyDescent="0.25">
      <c r="A21490" s="4" t="s">
        <v>6</v>
      </c>
      <c r="B21490" t="s">
        <v>78477</v>
      </c>
      <c r="C21490" s="5">
        <v>45182</v>
      </c>
      <c r="D21490" s="5">
        <v>45265</v>
      </c>
      <c r="E21490">
        <f t="shared" si="138"/>
        <v>83</v>
      </c>
      <c r="F21490" s="6">
        <v>45261</v>
      </c>
    </row>
    <row r="21491" spans="1:6" x14ac:dyDescent="0.25">
      <c r="A21491" s="4" t="s">
        <v>6</v>
      </c>
      <c r="B21491" t="s">
        <v>78478</v>
      </c>
      <c r="C21491" s="5">
        <v>45184</v>
      </c>
      <c r="D21491" s="5">
        <v>45265</v>
      </c>
      <c r="E21491">
        <f t="shared" si="138"/>
        <v>81</v>
      </c>
      <c r="F21491" s="6">
        <v>45261</v>
      </c>
    </row>
    <row r="21492" spans="1:6" x14ac:dyDescent="0.25">
      <c r="A21492" s="4" t="s">
        <v>6</v>
      </c>
      <c r="B21492" t="s">
        <v>78479</v>
      </c>
      <c r="C21492" s="5">
        <v>45187</v>
      </c>
      <c r="D21492" s="5">
        <v>45265</v>
      </c>
      <c r="E21492">
        <f t="shared" si="138"/>
        <v>78</v>
      </c>
      <c r="F21492" s="6">
        <v>45261</v>
      </c>
    </row>
    <row r="21493" spans="1:6" x14ac:dyDescent="0.25">
      <c r="A21493" s="4" t="s">
        <v>6</v>
      </c>
      <c r="B21493" t="s">
        <v>78480</v>
      </c>
      <c r="C21493" s="5">
        <v>45188</v>
      </c>
      <c r="D21493" s="5">
        <v>45265</v>
      </c>
      <c r="E21493">
        <f t="shared" si="138"/>
        <v>77</v>
      </c>
      <c r="F21493" s="6">
        <v>45261</v>
      </c>
    </row>
    <row r="21494" spans="1:6" x14ac:dyDescent="0.25">
      <c r="A21494" s="4" t="s">
        <v>6</v>
      </c>
      <c r="B21494" t="s">
        <v>78481</v>
      </c>
      <c r="C21494" s="5">
        <v>45191</v>
      </c>
      <c r="D21494" s="5">
        <v>45265</v>
      </c>
      <c r="E21494">
        <f t="shared" si="138"/>
        <v>74</v>
      </c>
      <c r="F21494" s="6">
        <v>45261</v>
      </c>
    </row>
    <row r="21495" spans="1:6" x14ac:dyDescent="0.25">
      <c r="A21495" s="4" t="s">
        <v>6</v>
      </c>
      <c r="B21495" t="s">
        <v>78482</v>
      </c>
      <c r="C21495" s="5">
        <v>45197</v>
      </c>
      <c r="D21495" s="5">
        <v>45265</v>
      </c>
      <c r="E21495">
        <f t="shared" si="138"/>
        <v>68</v>
      </c>
      <c r="F21495" s="6">
        <v>45261</v>
      </c>
    </row>
    <row r="21496" spans="1:6" x14ac:dyDescent="0.25">
      <c r="A21496" s="4" t="s">
        <v>6</v>
      </c>
      <c r="B21496" t="s">
        <v>78483</v>
      </c>
      <c r="C21496" s="5">
        <v>45197</v>
      </c>
      <c r="D21496" s="5">
        <v>45265</v>
      </c>
      <c r="E21496">
        <f t="shared" si="138"/>
        <v>68</v>
      </c>
      <c r="F21496" s="6">
        <v>45261</v>
      </c>
    </row>
    <row r="21497" spans="1:6" x14ac:dyDescent="0.25">
      <c r="A21497" s="4" t="s">
        <v>6</v>
      </c>
      <c r="B21497" t="s">
        <v>78484</v>
      </c>
      <c r="C21497" s="5">
        <v>45201</v>
      </c>
      <c r="D21497" s="5">
        <v>45265</v>
      </c>
      <c r="E21497">
        <f t="shared" si="138"/>
        <v>64</v>
      </c>
      <c r="F21497" s="6">
        <v>45261</v>
      </c>
    </row>
    <row r="21498" spans="1:6" x14ac:dyDescent="0.25">
      <c r="A21498" s="4" t="s">
        <v>6</v>
      </c>
      <c r="B21498" t="s">
        <v>78485</v>
      </c>
      <c r="C21498" s="5">
        <v>45202</v>
      </c>
      <c r="D21498" s="5">
        <v>45265</v>
      </c>
      <c r="E21498">
        <f t="shared" si="138"/>
        <v>63</v>
      </c>
      <c r="F21498" s="6">
        <v>45261</v>
      </c>
    </row>
    <row r="21499" spans="1:6" x14ac:dyDescent="0.25">
      <c r="A21499" s="4" t="s">
        <v>6</v>
      </c>
      <c r="B21499" t="s">
        <v>78486</v>
      </c>
      <c r="C21499" s="5">
        <v>45202</v>
      </c>
      <c r="D21499" s="5">
        <v>45265</v>
      </c>
      <c r="E21499">
        <f t="shared" si="138"/>
        <v>63</v>
      </c>
      <c r="F21499" s="6">
        <v>45261</v>
      </c>
    </row>
    <row r="21500" spans="1:6" x14ac:dyDescent="0.25">
      <c r="A21500" s="4" t="s">
        <v>6</v>
      </c>
      <c r="B21500" t="s">
        <v>78487</v>
      </c>
      <c r="C21500" s="5">
        <v>45203</v>
      </c>
      <c r="D21500" s="5">
        <v>45265</v>
      </c>
      <c r="E21500">
        <f t="shared" si="138"/>
        <v>62</v>
      </c>
      <c r="F21500" s="6">
        <v>45261</v>
      </c>
    </row>
    <row r="21501" spans="1:6" x14ac:dyDescent="0.25">
      <c r="A21501" s="4" t="s">
        <v>6</v>
      </c>
      <c r="B21501" t="s">
        <v>78488</v>
      </c>
      <c r="C21501" s="5">
        <v>45203</v>
      </c>
      <c r="D21501" s="5">
        <v>45265</v>
      </c>
      <c r="E21501">
        <f t="shared" si="138"/>
        <v>62</v>
      </c>
      <c r="F21501" s="6">
        <v>45261</v>
      </c>
    </row>
    <row r="21502" spans="1:6" x14ac:dyDescent="0.25">
      <c r="A21502" s="4" t="s">
        <v>6</v>
      </c>
      <c r="B21502" t="s">
        <v>78489</v>
      </c>
      <c r="C21502" s="5">
        <v>45204</v>
      </c>
      <c r="D21502" s="5">
        <v>45265</v>
      </c>
      <c r="E21502">
        <f t="shared" si="138"/>
        <v>61</v>
      </c>
      <c r="F21502" s="6">
        <v>45261</v>
      </c>
    </row>
    <row r="21503" spans="1:6" x14ac:dyDescent="0.25">
      <c r="A21503" s="4" t="s">
        <v>6</v>
      </c>
      <c r="B21503" t="s">
        <v>78490</v>
      </c>
      <c r="C21503" s="5">
        <v>45208</v>
      </c>
      <c r="D21503" s="5">
        <v>45265</v>
      </c>
      <c r="E21503">
        <f t="shared" si="138"/>
        <v>57</v>
      </c>
      <c r="F21503" s="6">
        <v>45261</v>
      </c>
    </row>
    <row r="21504" spans="1:6" x14ac:dyDescent="0.25">
      <c r="A21504" s="4" t="s">
        <v>6</v>
      </c>
      <c r="B21504" t="s">
        <v>78491</v>
      </c>
      <c r="C21504" s="5">
        <v>45208</v>
      </c>
      <c r="D21504" s="5">
        <v>45265</v>
      </c>
      <c r="E21504">
        <f t="shared" si="138"/>
        <v>57</v>
      </c>
      <c r="F21504" s="6">
        <v>45261</v>
      </c>
    </row>
    <row r="21505" spans="1:6" x14ac:dyDescent="0.25">
      <c r="A21505" s="4" t="s">
        <v>6</v>
      </c>
      <c r="B21505" t="s">
        <v>78492</v>
      </c>
      <c r="C21505" s="5">
        <v>45209</v>
      </c>
      <c r="D21505" s="5">
        <v>45265</v>
      </c>
      <c r="E21505">
        <f t="shared" si="138"/>
        <v>56</v>
      </c>
      <c r="F21505" s="6">
        <v>45261</v>
      </c>
    </row>
    <row r="21506" spans="1:6" x14ac:dyDescent="0.25">
      <c r="A21506" s="4" t="s">
        <v>6</v>
      </c>
      <c r="B21506" t="s">
        <v>78493</v>
      </c>
      <c r="C21506" s="5">
        <v>45210</v>
      </c>
      <c r="D21506" s="5">
        <v>45265</v>
      </c>
      <c r="E21506">
        <f t="shared" si="138"/>
        <v>55</v>
      </c>
      <c r="F21506" s="6">
        <v>45261</v>
      </c>
    </row>
    <row r="21507" spans="1:6" x14ac:dyDescent="0.25">
      <c r="A21507" s="4" t="s">
        <v>6</v>
      </c>
      <c r="B21507" t="s">
        <v>78494</v>
      </c>
      <c r="C21507" s="5">
        <v>45210</v>
      </c>
      <c r="D21507" s="5">
        <v>45265</v>
      </c>
      <c r="E21507">
        <f t="shared" si="138"/>
        <v>55</v>
      </c>
      <c r="F21507" s="6">
        <v>45261</v>
      </c>
    </row>
    <row r="21508" spans="1:6" x14ac:dyDescent="0.25">
      <c r="A21508" s="4" t="s">
        <v>6</v>
      </c>
      <c r="B21508" t="s">
        <v>78495</v>
      </c>
      <c r="C21508" s="5">
        <v>45210</v>
      </c>
      <c r="D21508" s="5">
        <v>45265</v>
      </c>
      <c r="E21508">
        <f t="shared" si="138"/>
        <v>55</v>
      </c>
      <c r="F21508" s="6">
        <v>45261</v>
      </c>
    </row>
    <row r="21509" spans="1:6" x14ac:dyDescent="0.25">
      <c r="A21509" s="4" t="s">
        <v>6</v>
      </c>
      <c r="B21509" t="s">
        <v>78496</v>
      </c>
      <c r="C21509" s="5">
        <v>45211</v>
      </c>
      <c r="D21509" s="5">
        <v>45265</v>
      </c>
      <c r="E21509">
        <f t="shared" si="138"/>
        <v>54</v>
      </c>
      <c r="F21509" s="6">
        <v>45261</v>
      </c>
    </row>
    <row r="21510" spans="1:6" x14ac:dyDescent="0.25">
      <c r="A21510" s="4" t="s">
        <v>6</v>
      </c>
      <c r="B21510" t="s">
        <v>78497</v>
      </c>
      <c r="C21510" s="5">
        <v>45219</v>
      </c>
      <c r="D21510" s="5">
        <v>45265</v>
      </c>
      <c r="E21510">
        <f t="shared" si="138"/>
        <v>46</v>
      </c>
      <c r="F21510" s="6">
        <v>45261</v>
      </c>
    </row>
    <row r="21511" spans="1:6" x14ac:dyDescent="0.25">
      <c r="A21511" s="4" t="s">
        <v>6</v>
      </c>
      <c r="B21511" t="s">
        <v>78498</v>
      </c>
      <c r="C21511" s="5">
        <v>45220</v>
      </c>
      <c r="D21511" s="5">
        <v>45265</v>
      </c>
      <c r="E21511">
        <f t="shared" si="138"/>
        <v>45</v>
      </c>
      <c r="F21511" s="6">
        <v>45261</v>
      </c>
    </row>
    <row r="21512" spans="1:6" x14ac:dyDescent="0.25">
      <c r="A21512" s="4" t="s">
        <v>6</v>
      </c>
      <c r="B21512" t="s">
        <v>78499</v>
      </c>
      <c r="C21512" s="5">
        <v>45222</v>
      </c>
      <c r="D21512" s="5">
        <v>45265</v>
      </c>
      <c r="E21512">
        <f t="shared" si="138"/>
        <v>43</v>
      </c>
      <c r="F21512" s="6">
        <v>45261</v>
      </c>
    </row>
    <row r="21513" spans="1:6" x14ac:dyDescent="0.25">
      <c r="A21513" s="4" t="s">
        <v>6</v>
      </c>
      <c r="B21513" t="s">
        <v>78500</v>
      </c>
      <c r="C21513" s="5">
        <v>45222</v>
      </c>
      <c r="D21513" s="5">
        <v>45265</v>
      </c>
      <c r="E21513">
        <f t="shared" si="138"/>
        <v>43</v>
      </c>
      <c r="F21513" s="6">
        <v>45261</v>
      </c>
    </row>
    <row r="21514" spans="1:6" x14ac:dyDescent="0.25">
      <c r="A21514" s="4" t="s">
        <v>6</v>
      </c>
      <c r="B21514" t="s">
        <v>78501</v>
      </c>
      <c r="C21514" s="5">
        <v>45222</v>
      </c>
      <c r="D21514" s="5">
        <v>45265</v>
      </c>
      <c r="E21514">
        <f t="shared" si="138"/>
        <v>43</v>
      </c>
      <c r="F21514" s="6">
        <v>45261</v>
      </c>
    </row>
    <row r="21515" spans="1:6" x14ac:dyDescent="0.25">
      <c r="A21515" s="4" t="s">
        <v>6</v>
      </c>
      <c r="B21515" t="s">
        <v>78502</v>
      </c>
      <c r="C21515" s="5">
        <v>45224</v>
      </c>
      <c r="D21515" s="5">
        <v>45265</v>
      </c>
      <c r="E21515">
        <f t="shared" si="138"/>
        <v>41</v>
      </c>
      <c r="F21515" s="6">
        <v>45261</v>
      </c>
    </row>
    <row r="21516" spans="1:6" x14ac:dyDescent="0.25">
      <c r="A21516" s="4" t="s">
        <v>6</v>
      </c>
      <c r="B21516" t="s">
        <v>78503</v>
      </c>
      <c r="C21516" s="5">
        <v>45225</v>
      </c>
      <c r="D21516" s="5">
        <v>45265</v>
      </c>
      <c r="E21516">
        <f t="shared" si="138"/>
        <v>40</v>
      </c>
      <c r="F21516" s="6">
        <v>45261</v>
      </c>
    </row>
    <row r="21517" spans="1:6" x14ac:dyDescent="0.25">
      <c r="A21517" s="4" t="s">
        <v>6</v>
      </c>
      <c r="B21517" t="s">
        <v>78504</v>
      </c>
      <c r="C21517" s="5">
        <v>45225</v>
      </c>
      <c r="D21517" s="5">
        <v>45265</v>
      </c>
      <c r="E21517">
        <f t="shared" si="138"/>
        <v>40</v>
      </c>
      <c r="F21517" s="6">
        <v>45261</v>
      </c>
    </row>
    <row r="21518" spans="1:6" x14ac:dyDescent="0.25">
      <c r="A21518" s="4" t="s">
        <v>6</v>
      </c>
      <c r="B21518" t="s">
        <v>78505</v>
      </c>
      <c r="C21518" s="5">
        <v>45226</v>
      </c>
      <c r="D21518" s="5">
        <v>45265</v>
      </c>
      <c r="E21518">
        <f t="shared" si="138"/>
        <v>39</v>
      </c>
      <c r="F21518" s="6">
        <v>45261</v>
      </c>
    </row>
    <row r="21519" spans="1:6" x14ac:dyDescent="0.25">
      <c r="A21519" s="4" t="s">
        <v>6</v>
      </c>
      <c r="B21519" t="s">
        <v>78506</v>
      </c>
      <c r="C21519" s="5">
        <v>45226</v>
      </c>
      <c r="D21519" s="5">
        <v>45265</v>
      </c>
      <c r="E21519">
        <f t="shared" si="138"/>
        <v>39</v>
      </c>
      <c r="F21519" s="6">
        <v>45261</v>
      </c>
    </row>
    <row r="21520" spans="1:6" x14ac:dyDescent="0.25">
      <c r="A21520" s="4" t="s">
        <v>6</v>
      </c>
      <c r="B21520" t="s">
        <v>78507</v>
      </c>
      <c r="C21520" s="5">
        <v>45228</v>
      </c>
      <c r="D21520" s="5">
        <v>45265</v>
      </c>
      <c r="E21520">
        <f t="shared" si="138"/>
        <v>37</v>
      </c>
      <c r="F21520" s="6">
        <v>45261</v>
      </c>
    </row>
    <row r="21521" spans="1:6" x14ac:dyDescent="0.25">
      <c r="A21521" s="4" t="s">
        <v>6</v>
      </c>
      <c r="B21521" t="s">
        <v>78508</v>
      </c>
      <c r="C21521" s="5">
        <v>45229</v>
      </c>
      <c r="D21521" s="5">
        <v>45265</v>
      </c>
      <c r="E21521">
        <f t="shared" si="138"/>
        <v>36</v>
      </c>
      <c r="F21521" s="6">
        <v>45261</v>
      </c>
    </row>
    <row r="21522" spans="1:6" x14ac:dyDescent="0.25">
      <c r="A21522" s="4" t="s">
        <v>6</v>
      </c>
      <c r="B21522" t="s">
        <v>78509</v>
      </c>
      <c r="C21522" s="5">
        <v>45229</v>
      </c>
      <c r="D21522" s="5">
        <v>45265</v>
      </c>
      <c r="E21522">
        <f t="shared" si="138"/>
        <v>36</v>
      </c>
      <c r="F21522" s="6">
        <v>45261</v>
      </c>
    </row>
    <row r="21523" spans="1:6" x14ac:dyDescent="0.25">
      <c r="A21523" s="4" t="s">
        <v>6</v>
      </c>
      <c r="B21523" t="s">
        <v>78510</v>
      </c>
      <c r="C21523" s="5">
        <v>45229</v>
      </c>
      <c r="D21523" s="5">
        <v>45265</v>
      </c>
      <c r="E21523">
        <f t="shared" si="138"/>
        <v>36</v>
      </c>
      <c r="F21523" s="6">
        <v>45261</v>
      </c>
    </row>
    <row r="21524" spans="1:6" x14ac:dyDescent="0.25">
      <c r="A21524" s="4" t="s">
        <v>6</v>
      </c>
      <c r="B21524" t="s">
        <v>78511</v>
      </c>
      <c r="C21524" s="5">
        <v>45229</v>
      </c>
      <c r="D21524" s="5">
        <v>45265</v>
      </c>
      <c r="E21524">
        <f t="shared" si="138"/>
        <v>36</v>
      </c>
      <c r="F21524" s="6">
        <v>45261</v>
      </c>
    </row>
    <row r="21525" spans="1:6" x14ac:dyDescent="0.25">
      <c r="A21525" s="4" t="s">
        <v>6</v>
      </c>
      <c r="B21525" t="s">
        <v>78512</v>
      </c>
      <c r="C21525" s="5">
        <v>45230</v>
      </c>
      <c r="D21525" s="5">
        <v>45265</v>
      </c>
      <c r="E21525">
        <f t="shared" si="138"/>
        <v>35</v>
      </c>
      <c r="F21525" s="6">
        <v>45261</v>
      </c>
    </row>
    <row r="21526" spans="1:6" x14ac:dyDescent="0.25">
      <c r="A21526" s="4" t="s">
        <v>6</v>
      </c>
      <c r="B21526" t="s">
        <v>78513</v>
      </c>
      <c r="C21526" s="5">
        <v>45230</v>
      </c>
      <c r="D21526" s="5">
        <v>45265</v>
      </c>
      <c r="E21526">
        <f t="shared" si="138"/>
        <v>35</v>
      </c>
      <c r="F21526" s="6">
        <v>45261</v>
      </c>
    </row>
    <row r="21527" spans="1:6" x14ac:dyDescent="0.25">
      <c r="A21527" s="4" t="s">
        <v>6</v>
      </c>
      <c r="B21527" t="s">
        <v>78514</v>
      </c>
      <c r="C21527" s="5">
        <v>45230</v>
      </c>
      <c r="D21527" s="5">
        <v>45265</v>
      </c>
      <c r="E21527">
        <f t="shared" si="138"/>
        <v>35</v>
      </c>
      <c r="F21527" s="6">
        <v>45261</v>
      </c>
    </row>
    <row r="21528" spans="1:6" x14ac:dyDescent="0.25">
      <c r="A21528" s="4" t="s">
        <v>6</v>
      </c>
      <c r="B21528" t="s">
        <v>78515</v>
      </c>
      <c r="C21528" s="5">
        <v>45231</v>
      </c>
      <c r="D21528" s="5">
        <v>45265</v>
      </c>
      <c r="E21528">
        <f t="shared" si="138"/>
        <v>34</v>
      </c>
      <c r="F21528" s="6">
        <v>45261</v>
      </c>
    </row>
    <row r="21529" spans="1:6" x14ac:dyDescent="0.25">
      <c r="A21529" s="4" t="s">
        <v>6</v>
      </c>
      <c r="B21529" t="s">
        <v>78516</v>
      </c>
      <c r="C21529" s="5">
        <v>45231</v>
      </c>
      <c r="D21529" s="5">
        <v>45265</v>
      </c>
      <c r="E21529">
        <f t="shared" si="138"/>
        <v>34</v>
      </c>
      <c r="F21529" s="6">
        <v>45261</v>
      </c>
    </row>
    <row r="21530" spans="1:6" x14ac:dyDescent="0.25">
      <c r="A21530" s="4" t="s">
        <v>6</v>
      </c>
      <c r="B21530" t="s">
        <v>78517</v>
      </c>
      <c r="C21530" s="5">
        <v>45231</v>
      </c>
      <c r="D21530" s="5">
        <v>45265</v>
      </c>
      <c r="E21530">
        <f t="shared" si="138"/>
        <v>34</v>
      </c>
      <c r="F21530" s="6">
        <v>45261</v>
      </c>
    </row>
    <row r="21531" spans="1:6" x14ac:dyDescent="0.25">
      <c r="A21531" s="4" t="s">
        <v>6</v>
      </c>
      <c r="B21531" t="s">
        <v>78518</v>
      </c>
      <c r="C21531" s="5">
        <v>45232</v>
      </c>
      <c r="D21531" s="5">
        <v>45265</v>
      </c>
      <c r="E21531">
        <f t="shared" si="138"/>
        <v>33</v>
      </c>
      <c r="F21531" s="6">
        <v>45261</v>
      </c>
    </row>
    <row r="21532" spans="1:6" x14ac:dyDescent="0.25">
      <c r="A21532" s="4" t="s">
        <v>6</v>
      </c>
      <c r="B21532" t="s">
        <v>78519</v>
      </c>
      <c r="C21532" s="5">
        <v>45232</v>
      </c>
      <c r="D21532" s="5">
        <v>45265</v>
      </c>
      <c r="E21532">
        <f t="shared" si="138"/>
        <v>33</v>
      </c>
      <c r="F21532" s="6">
        <v>45261</v>
      </c>
    </row>
    <row r="21533" spans="1:6" x14ac:dyDescent="0.25">
      <c r="A21533" s="4" t="s">
        <v>6</v>
      </c>
      <c r="B21533" t="s">
        <v>78520</v>
      </c>
      <c r="C21533" s="5">
        <v>45233</v>
      </c>
      <c r="D21533" s="5">
        <v>45265</v>
      </c>
      <c r="E21533">
        <f t="shared" si="138"/>
        <v>32</v>
      </c>
      <c r="F21533" s="6">
        <v>45261</v>
      </c>
    </row>
    <row r="21534" spans="1:6" x14ac:dyDescent="0.25">
      <c r="A21534" s="4" t="s">
        <v>6</v>
      </c>
      <c r="B21534" t="s">
        <v>78521</v>
      </c>
      <c r="C21534" s="5">
        <v>45233</v>
      </c>
      <c r="D21534" s="5">
        <v>45265</v>
      </c>
      <c r="E21534">
        <f t="shared" si="138"/>
        <v>32</v>
      </c>
      <c r="F21534" s="6">
        <v>45261</v>
      </c>
    </row>
    <row r="21535" spans="1:6" x14ac:dyDescent="0.25">
      <c r="A21535" s="4" t="s">
        <v>6</v>
      </c>
      <c r="B21535" t="s">
        <v>78522</v>
      </c>
      <c r="C21535" s="5">
        <v>45233</v>
      </c>
      <c r="D21535" s="5">
        <v>45265</v>
      </c>
      <c r="E21535">
        <f t="shared" si="138"/>
        <v>32</v>
      </c>
      <c r="F21535" s="6">
        <v>45261</v>
      </c>
    </row>
    <row r="21536" spans="1:6" x14ac:dyDescent="0.25">
      <c r="A21536" s="4" t="s">
        <v>6</v>
      </c>
      <c r="B21536" t="s">
        <v>78523</v>
      </c>
      <c r="C21536" s="5">
        <v>45235</v>
      </c>
      <c r="D21536" s="5">
        <v>45265</v>
      </c>
      <c r="E21536">
        <f t="shared" ref="E21536:E21599" si="139">D21536-C21536</f>
        <v>30</v>
      </c>
      <c r="F21536" s="6">
        <v>45261</v>
      </c>
    </row>
    <row r="21537" spans="1:6" x14ac:dyDescent="0.25">
      <c r="A21537" s="4" t="s">
        <v>6</v>
      </c>
      <c r="B21537" t="s">
        <v>78524</v>
      </c>
      <c r="C21537" s="5">
        <v>45236</v>
      </c>
      <c r="D21537" s="5">
        <v>45265</v>
      </c>
      <c r="E21537">
        <f t="shared" si="139"/>
        <v>29</v>
      </c>
      <c r="F21537" s="6">
        <v>45261</v>
      </c>
    </row>
    <row r="21538" spans="1:6" x14ac:dyDescent="0.25">
      <c r="A21538" s="4" t="s">
        <v>6</v>
      </c>
      <c r="B21538" t="s">
        <v>78525</v>
      </c>
      <c r="C21538" s="5">
        <v>45236</v>
      </c>
      <c r="D21538" s="5">
        <v>45265</v>
      </c>
      <c r="E21538">
        <f t="shared" si="139"/>
        <v>29</v>
      </c>
      <c r="F21538" s="6">
        <v>45261</v>
      </c>
    </row>
    <row r="21539" spans="1:6" x14ac:dyDescent="0.25">
      <c r="A21539" s="4" t="s">
        <v>6</v>
      </c>
      <c r="B21539" t="s">
        <v>78526</v>
      </c>
      <c r="C21539" s="5">
        <v>45236</v>
      </c>
      <c r="D21539" s="5">
        <v>45265</v>
      </c>
      <c r="E21539">
        <f t="shared" si="139"/>
        <v>29</v>
      </c>
      <c r="F21539" s="6">
        <v>45261</v>
      </c>
    </row>
    <row r="21540" spans="1:6" x14ac:dyDescent="0.25">
      <c r="A21540" s="4" t="s">
        <v>6</v>
      </c>
      <c r="B21540" t="s">
        <v>78527</v>
      </c>
      <c r="C21540" s="5">
        <v>45236</v>
      </c>
      <c r="D21540" s="5">
        <v>45265</v>
      </c>
      <c r="E21540">
        <f t="shared" si="139"/>
        <v>29</v>
      </c>
      <c r="F21540" s="6">
        <v>45261</v>
      </c>
    </row>
    <row r="21541" spans="1:6" x14ac:dyDescent="0.25">
      <c r="A21541" s="4" t="s">
        <v>6</v>
      </c>
      <c r="B21541" t="s">
        <v>78528</v>
      </c>
      <c r="C21541" s="5">
        <v>45236</v>
      </c>
      <c r="D21541" s="5">
        <v>45265</v>
      </c>
      <c r="E21541">
        <f t="shared" si="139"/>
        <v>29</v>
      </c>
      <c r="F21541" s="6">
        <v>45261</v>
      </c>
    </row>
    <row r="21542" spans="1:6" x14ac:dyDescent="0.25">
      <c r="A21542" s="4" t="s">
        <v>6</v>
      </c>
      <c r="B21542" t="s">
        <v>78529</v>
      </c>
      <c r="C21542" s="5">
        <v>45236</v>
      </c>
      <c r="D21542" s="5">
        <v>45265</v>
      </c>
      <c r="E21542">
        <f t="shared" si="139"/>
        <v>29</v>
      </c>
      <c r="F21542" s="6">
        <v>45261</v>
      </c>
    </row>
    <row r="21543" spans="1:6" x14ac:dyDescent="0.25">
      <c r="A21543" s="4" t="s">
        <v>6</v>
      </c>
      <c r="B21543" t="s">
        <v>78530</v>
      </c>
      <c r="C21543" s="5">
        <v>45237</v>
      </c>
      <c r="D21543" s="5">
        <v>45265</v>
      </c>
      <c r="E21543">
        <f t="shared" si="139"/>
        <v>28</v>
      </c>
      <c r="F21543" s="6">
        <v>45261</v>
      </c>
    </row>
    <row r="21544" spans="1:6" x14ac:dyDescent="0.25">
      <c r="A21544" s="4" t="s">
        <v>6</v>
      </c>
      <c r="B21544" t="s">
        <v>78531</v>
      </c>
      <c r="C21544" s="5">
        <v>45237</v>
      </c>
      <c r="D21544" s="5">
        <v>45265</v>
      </c>
      <c r="E21544">
        <f t="shared" si="139"/>
        <v>28</v>
      </c>
      <c r="F21544" s="6">
        <v>45261</v>
      </c>
    </row>
    <row r="21545" spans="1:6" x14ac:dyDescent="0.25">
      <c r="A21545" s="4" t="s">
        <v>6</v>
      </c>
      <c r="B21545" t="s">
        <v>78532</v>
      </c>
      <c r="C21545" s="5">
        <v>45237</v>
      </c>
      <c r="D21545" s="5">
        <v>45265</v>
      </c>
      <c r="E21545">
        <f t="shared" si="139"/>
        <v>28</v>
      </c>
      <c r="F21545" s="6">
        <v>45261</v>
      </c>
    </row>
    <row r="21546" spans="1:6" x14ac:dyDescent="0.25">
      <c r="A21546" s="4" t="s">
        <v>6</v>
      </c>
      <c r="B21546" t="s">
        <v>78533</v>
      </c>
      <c r="C21546" s="5">
        <v>45237</v>
      </c>
      <c r="D21546" s="5">
        <v>45265</v>
      </c>
      <c r="E21546">
        <f t="shared" si="139"/>
        <v>28</v>
      </c>
      <c r="F21546" s="6">
        <v>45261</v>
      </c>
    </row>
    <row r="21547" spans="1:6" x14ac:dyDescent="0.25">
      <c r="A21547" s="4" t="s">
        <v>6</v>
      </c>
      <c r="B21547" t="s">
        <v>78534</v>
      </c>
      <c r="C21547" s="5">
        <v>45237</v>
      </c>
      <c r="D21547" s="5">
        <v>45265</v>
      </c>
      <c r="E21547">
        <f t="shared" si="139"/>
        <v>28</v>
      </c>
      <c r="F21547" s="6">
        <v>45261</v>
      </c>
    </row>
    <row r="21548" spans="1:6" x14ac:dyDescent="0.25">
      <c r="A21548" s="4" t="s">
        <v>6</v>
      </c>
      <c r="B21548" t="s">
        <v>78535</v>
      </c>
      <c r="C21548" s="5">
        <v>45237</v>
      </c>
      <c r="D21548" s="5">
        <v>45265</v>
      </c>
      <c r="E21548">
        <f t="shared" si="139"/>
        <v>28</v>
      </c>
      <c r="F21548" s="6">
        <v>45261</v>
      </c>
    </row>
    <row r="21549" spans="1:6" x14ac:dyDescent="0.25">
      <c r="A21549" s="4" t="s">
        <v>6</v>
      </c>
      <c r="B21549" t="s">
        <v>78536</v>
      </c>
      <c r="C21549" s="5">
        <v>45237</v>
      </c>
      <c r="D21549" s="5">
        <v>45265</v>
      </c>
      <c r="E21549">
        <f t="shared" si="139"/>
        <v>28</v>
      </c>
      <c r="F21549" s="6">
        <v>45261</v>
      </c>
    </row>
    <row r="21550" spans="1:6" x14ac:dyDescent="0.25">
      <c r="A21550" s="4" t="s">
        <v>6</v>
      </c>
      <c r="B21550" t="s">
        <v>78537</v>
      </c>
      <c r="C21550" s="5">
        <v>45237</v>
      </c>
      <c r="D21550" s="5">
        <v>45265</v>
      </c>
      <c r="E21550">
        <f t="shared" si="139"/>
        <v>28</v>
      </c>
      <c r="F21550" s="6">
        <v>45261</v>
      </c>
    </row>
    <row r="21551" spans="1:6" x14ac:dyDescent="0.25">
      <c r="A21551" s="4" t="s">
        <v>6</v>
      </c>
      <c r="B21551" t="s">
        <v>78538</v>
      </c>
      <c r="C21551" s="5">
        <v>45237</v>
      </c>
      <c r="D21551" s="5">
        <v>45265</v>
      </c>
      <c r="E21551">
        <f t="shared" si="139"/>
        <v>28</v>
      </c>
      <c r="F21551" s="6">
        <v>45261</v>
      </c>
    </row>
    <row r="21552" spans="1:6" x14ac:dyDescent="0.25">
      <c r="A21552" s="4" t="s">
        <v>6</v>
      </c>
      <c r="B21552" t="s">
        <v>78539</v>
      </c>
      <c r="C21552" s="5">
        <v>45238</v>
      </c>
      <c r="D21552" s="5">
        <v>45265</v>
      </c>
      <c r="E21552">
        <f t="shared" si="139"/>
        <v>27</v>
      </c>
      <c r="F21552" s="6">
        <v>45261</v>
      </c>
    </row>
    <row r="21553" spans="1:6" x14ac:dyDescent="0.25">
      <c r="A21553" s="4" t="s">
        <v>6</v>
      </c>
      <c r="B21553" t="s">
        <v>78540</v>
      </c>
      <c r="C21553" s="5">
        <v>45238</v>
      </c>
      <c r="D21553" s="5">
        <v>45265</v>
      </c>
      <c r="E21553">
        <f t="shared" si="139"/>
        <v>27</v>
      </c>
      <c r="F21553" s="6">
        <v>45261</v>
      </c>
    </row>
    <row r="21554" spans="1:6" x14ac:dyDescent="0.25">
      <c r="A21554" s="4" t="s">
        <v>6</v>
      </c>
      <c r="B21554" t="s">
        <v>78541</v>
      </c>
      <c r="C21554" s="5">
        <v>45238</v>
      </c>
      <c r="D21554" s="5">
        <v>45265</v>
      </c>
      <c r="E21554">
        <f t="shared" si="139"/>
        <v>27</v>
      </c>
      <c r="F21554" s="6">
        <v>45261</v>
      </c>
    </row>
    <row r="21555" spans="1:6" x14ac:dyDescent="0.25">
      <c r="A21555" s="4" t="s">
        <v>6</v>
      </c>
      <c r="B21555" t="s">
        <v>78542</v>
      </c>
      <c r="C21555" s="5">
        <v>45238</v>
      </c>
      <c r="D21555" s="5">
        <v>45265</v>
      </c>
      <c r="E21555">
        <f t="shared" si="139"/>
        <v>27</v>
      </c>
      <c r="F21555" s="6">
        <v>45261</v>
      </c>
    </row>
    <row r="21556" spans="1:6" x14ac:dyDescent="0.25">
      <c r="A21556" s="4" t="s">
        <v>6</v>
      </c>
      <c r="B21556" t="s">
        <v>78543</v>
      </c>
      <c r="C21556" s="5">
        <v>45238</v>
      </c>
      <c r="D21556" s="5">
        <v>45265</v>
      </c>
      <c r="E21556">
        <f t="shared" si="139"/>
        <v>27</v>
      </c>
      <c r="F21556" s="6">
        <v>45261</v>
      </c>
    </row>
    <row r="21557" spans="1:6" x14ac:dyDescent="0.25">
      <c r="A21557" s="4" t="s">
        <v>6</v>
      </c>
      <c r="B21557" t="s">
        <v>78544</v>
      </c>
      <c r="C21557" s="5">
        <v>45238</v>
      </c>
      <c r="D21557" s="5">
        <v>45265</v>
      </c>
      <c r="E21557">
        <f t="shared" si="139"/>
        <v>27</v>
      </c>
      <c r="F21557" s="6">
        <v>45261</v>
      </c>
    </row>
    <row r="21558" spans="1:6" x14ac:dyDescent="0.25">
      <c r="A21558" s="4" t="s">
        <v>6</v>
      </c>
      <c r="B21558" t="s">
        <v>78545</v>
      </c>
      <c r="C21558" s="5">
        <v>45238</v>
      </c>
      <c r="D21558" s="5">
        <v>45265</v>
      </c>
      <c r="E21558">
        <f t="shared" si="139"/>
        <v>27</v>
      </c>
      <c r="F21558" s="6">
        <v>45261</v>
      </c>
    </row>
    <row r="21559" spans="1:6" x14ac:dyDescent="0.25">
      <c r="A21559" s="4" t="s">
        <v>6</v>
      </c>
      <c r="B21559" t="s">
        <v>78546</v>
      </c>
      <c r="C21559" s="5">
        <v>45238</v>
      </c>
      <c r="D21559" s="5">
        <v>45265</v>
      </c>
      <c r="E21559">
        <f t="shared" si="139"/>
        <v>27</v>
      </c>
      <c r="F21559" s="6">
        <v>45261</v>
      </c>
    </row>
    <row r="21560" spans="1:6" x14ac:dyDescent="0.25">
      <c r="A21560" s="4" t="s">
        <v>6</v>
      </c>
      <c r="B21560" t="s">
        <v>78547</v>
      </c>
      <c r="C21560" s="5">
        <v>45238</v>
      </c>
      <c r="D21560" s="5">
        <v>45265</v>
      </c>
      <c r="E21560">
        <f t="shared" si="139"/>
        <v>27</v>
      </c>
      <c r="F21560" s="6">
        <v>45261</v>
      </c>
    </row>
    <row r="21561" spans="1:6" x14ac:dyDescent="0.25">
      <c r="A21561" s="4" t="s">
        <v>6</v>
      </c>
      <c r="B21561" t="s">
        <v>78548</v>
      </c>
      <c r="C21561" s="5">
        <v>45238</v>
      </c>
      <c r="D21561" s="5">
        <v>45265</v>
      </c>
      <c r="E21561">
        <f t="shared" si="139"/>
        <v>27</v>
      </c>
      <c r="F21561" s="6">
        <v>45261</v>
      </c>
    </row>
    <row r="21562" spans="1:6" x14ac:dyDescent="0.25">
      <c r="A21562" s="4" t="s">
        <v>6</v>
      </c>
      <c r="B21562" t="s">
        <v>78549</v>
      </c>
      <c r="C21562" s="5">
        <v>45239</v>
      </c>
      <c r="D21562" s="5">
        <v>45265</v>
      </c>
      <c r="E21562">
        <f t="shared" si="139"/>
        <v>26</v>
      </c>
      <c r="F21562" s="6">
        <v>45261</v>
      </c>
    </row>
    <row r="21563" spans="1:6" x14ac:dyDescent="0.25">
      <c r="A21563" s="4" t="s">
        <v>6</v>
      </c>
      <c r="B21563" t="s">
        <v>78550</v>
      </c>
      <c r="C21563" s="5">
        <v>45239</v>
      </c>
      <c r="D21563" s="5">
        <v>45265</v>
      </c>
      <c r="E21563">
        <f t="shared" si="139"/>
        <v>26</v>
      </c>
      <c r="F21563" s="6">
        <v>45261</v>
      </c>
    </row>
    <row r="21564" spans="1:6" x14ac:dyDescent="0.25">
      <c r="A21564" s="4" t="s">
        <v>6</v>
      </c>
      <c r="B21564" t="s">
        <v>78551</v>
      </c>
      <c r="C21564" s="5">
        <v>45239</v>
      </c>
      <c r="D21564" s="5">
        <v>45265</v>
      </c>
      <c r="E21564">
        <f t="shared" si="139"/>
        <v>26</v>
      </c>
      <c r="F21564" s="6">
        <v>45261</v>
      </c>
    </row>
    <row r="21565" spans="1:6" x14ac:dyDescent="0.25">
      <c r="A21565" s="4" t="s">
        <v>6</v>
      </c>
      <c r="B21565" t="s">
        <v>78552</v>
      </c>
      <c r="C21565" s="5">
        <v>45239</v>
      </c>
      <c r="D21565" s="5">
        <v>45265</v>
      </c>
      <c r="E21565">
        <f t="shared" si="139"/>
        <v>26</v>
      </c>
      <c r="F21565" s="6">
        <v>45261</v>
      </c>
    </row>
    <row r="21566" spans="1:6" x14ac:dyDescent="0.25">
      <c r="A21566" s="4" t="s">
        <v>6</v>
      </c>
      <c r="B21566" t="s">
        <v>78553</v>
      </c>
      <c r="C21566" s="5">
        <v>45239</v>
      </c>
      <c r="D21566" s="5">
        <v>45265</v>
      </c>
      <c r="E21566">
        <f t="shared" si="139"/>
        <v>26</v>
      </c>
      <c r="F21566" s="6">
        <v>45261</v>
      </c>
    </row>
    <row r="21567" spans="1:6" x14ac:dyDescent="0.25">
      <c r="A21567" s="4" t="s">
        <v>6</v>
      </c>
      <c r="B21567" t="s">
        <v>78554</v>
      </c>
      <c r="C21567" s="5">
        <v>45239</v>
      </c>
      <c r="D21567" s="5">
        <v>45265</v>
      </c>
      <c r="E21567">
        <f t="shared" si="139"/>
        <v>26</v>
      </c>
      <c r="F21567" s="6">
        <v>45261</v>
      </c>
    </row>
    <row r="21568" spans="1:6" x14ac:dyDescent="0.25">
      <c r="A21568" s="4" t="s">
        <v>6</v>
      </c>
      <c r="B21568" t="s">
        <v>78555</v>
      </c>
      <c r="C21568" s="5">
        <v>45239</v>
      </c>
      <c r="D21568" s="5">
        <v>45265</v>
      </c>
      <c r="E21568">
        <f t="shared" si="139"/>
        <v>26</v>
      </c>
      <c r="F21568" s="6">
        <v>45261</v>
      </c>
    </row>
    <row r="21569" spans="1:6" x14ac:dyDescent="0.25">
      <c r="A21569" s="4" t="s">
        <v>6</v>
      </c>
      <c r="B21569" t="s">
        <v>78556</v>
      </c>
      <c r="C21569" s="5">
        <v>45239</v>
      </c>
      <c r="D21569" s="5">
        <v>45265</v>
      </c>
      <c r="E21569">
        <f t="shared" si="139"/>
        <v>26</v>
      </c>
      <c r="F21569" s="6">
        <v>45261</v>
      </c>
    </row>
    <row r="21570" spans="1:6" x14ac:dyDescent="0.25">
      <c r="A21570" s="4" t="s">
        <v>6</v>
      </c>
      <c r="B21570" t="s">
        <v>78557</v>
      </c>
      <c r="C21570" s="5">
        <v>45239</v>
      </c>
      <c r="D21570" s="5">
        <v>45265</v>
      </c>
      <c r="E21570">
        <f t="shared" si="139"/>
        <v>26</v>
      </c>
      <c r="F21570" s="6">
        <v>45261</v>
      </c>
    </row>
    <row r="21571" spans="1:6" x14ac:dyDescent="0.25">
      <c r="A21571" s="4" t="s">
        <v>6</v>
      </c>
      <c r="B21571" t="s">
        <v>78558</v>
      </c>
      <c r="C21571" s="5">
        <v>45239</v>
      </c>
      <c r="D21571" s="5">
        <v>45265</v>
      </c>
      <c r="E21571">
        <f t="shared" si="139"/>
        <v>26</v>
      </c>
      <c r="F21571" s="6">
        <v>45261</v>
      </c>
    </row>
    <row r="21572" spans="1:6" x14ac:dyDescent="0.25">
      <c r="A21572" s="4" t="s">
        <v>6</v>
      </c>
      <c r="B21572" t="s">
        <v>78559</v>
      </c>
      <c r="C21572" s="5">
        <v>45239</v>
      </c>
      <c r="D21572" s="5">
        <v>45265</v>
      </c>
      <c r="E21572">
        <f t="shared" si="139"/>
        <v>26</v>
      </c>
      <c r="F21572" s="6">
        <v>45261</v>
      </c>
    </row>
    <row r="21573" spans="1:6" x14ac:dyDescent="0.25">
      <c r="A21573" s="4" t="s">
        <v>6</v>
      </c>
      <c r="B21573" t="s">
        <v>78560</v>
      </c>
      <c r="C21573" s="5">
        <v>45239</v>
      </c>
      <c r="D21573" s="5">
        <v>45265</v>
      </c>
      <c r="E21573">
        <f t="shared" si="139"/>
        <v>26</v>
      </c>
      <c r="F21573" s="6">
        <v>45261</v>
      </c>
    </row>
    <row r="21574" spans="1:6" x14ac:dyDescent="0.25">
      <c r="A21574" s="4" t="s">
        <v>6</v>
      </c>
      <c r="B21574" t="s">
        <v>78561</v>
      </c>
      <c r="C21574" s="5">
        <v>45239</v>
      </c>
      <c r="D21574" s="5">
        <v>45265</v>
      </c>
      <c r="E21574">
        <f t="shared" si="139"/>
        <v>26</v>
      </c>
      <c r="F21574" s="6">
        <v>45261</v>
      </c>
    </row>
    <row r="21575" spans="1:6" x14ac:dyDescent="0.25">
      <c r="A21575" s="4" t="s">
        <v>6</v>
      </c>
      <c r="B21575" t="s">
        <v>78562</v>
      </c>
      <c r="C21575" s="5">
        <v>45239</v>
      </c>
      <c r="D21575" s="5">
        <v>45265</v>
      </c>
      <c r="E21575">
        <f t="shared" si="139"/>
        <v>26</v>
      </c>
      <c r="F21575" s="6">
        <v>45261</v>
      </c>
    </row>
    <row r="21576" spans="1:6" x14ac:dyDescent="0.25">
      <c r="A21576" s="4" t="s">
        <v>6</v>
      </c>
      <c r="B21576" t="s">
        <v>78563</v>
      </c>
      <c r="C21576" s="5">
        <v>45239</v>
      </c>
      <c r="D21576" s="5">
        <v>45265</v>
      </c>
      <c r="E21576">
        <f t="shared" si="139"/>
        <v>26</v>
      </c>
      <c r="F21576" s="6">
        <v>45261</v>
      </c>
    </row>
    <row r="21577" spans="1:6" x14ac:dyDescent="0.25">
      <c r="A21577" s="4" t="s">
        <v>6</v>
      </c>
      <c r="B21577" t="s">
        <v>78564</v>
      </c>
      <c r="C21577" s="5">
        <v>45239</v>
      </c>
      <c r="D21577" s="5">
        <v>45265</v>
      </c>
      <c r="E21577">
        <f t="shared" si="139"/>
        <v>26</v>
      </c>
      <c r="F21577" s="6">
        <v>45261</v>
      </c>
    </row>
    <row r="21578" spans="1:6" x14ac:dyDescent="0.25">
      <c r="A21578" s="4" t="s">
        <v>6</v>
      </c>
      <c r="B21578" t="s">
        <v>78565</v>
      </c>
      <c r="C21578" s="5">
        <v>45240</v>
      </c>
      <c r="D21578" s="5">
        <v>45265</v>
      </c>
      <c r="E21578">
        <f t="shared" si="139"/>
        <v>25</v>
      </c>
      <c r="F21578" s="6">
        <v>45261</v>
      </c>
    </row>
    <row r="21579" spans="1:6" x14ac:dyDescent="0.25">
      <c r="A21579" s="4" t="s">
        <v>6</v>
      </c>
      <c r="B21579" t="s">
        <v>78566</v>
      </c>
      <c r="C21579" s="5">
        <v>45240</v>
      </c>
      <c r="D21579" s="5">
        <v>45265</v>
      </c>
      <c r="E21579">
        <f t="shared" si="139"/>
        <v>25</v>
      </c>
      <c r="F21579" s="6">
        <v>45261</v>
      </c>
    </row>
    <row r="21580" spans="1:6" x14ac:dyDescent="0.25">
      <c r="A21580" s="4" t="s">
        <v>6</v>
      </c>
      <c r="B21580" t="s">
        <v>78567</v>
      </c>
      <c r="C21580" s="5">
        <v>45240</v>
      </c>
      <c r="D21580" s="5">
        <v>45265</v>
      </c>
      <c r="E21580">
        <f t="shared" si="139"/>
        <v>25</v>
      </c>
      <c r="F21580" s="6">
        <v>45261</v>
      </c>
    </row>
    <row r="21581" spans="1:6" x14ac:dyDescent="0.25">
      <c r="A21581" s="4" t="s">
        <v>6</v>
      </c>
      <c r="B21581" t="s">
        <v>78568</v>
      </c>
      <c r="C21581" s="5">
        <v>45240</v>
      </c>
      <c r="D21581" s="5">
        <v>45265</v>
      </c>
      <c r="E21581">
        <f t="shared" si="139"/>
        <v>25</v>
      </c>
      <c r="F21581" s="6">
        <v>45261</v>
      </c>
    </row>
    <row r="21582" spans="1:6" x14ac:dyDescent="0.25">
      <c r="A21582" s="4" t="s">
        <v>6</v>
      </c>
      <c r="B21582" t="s">
        <v>78569</v>
      </c>
      <c r="C21582" s="5">
        <v>45240</v>
      </c>
      <c r="D21582" s="5">
        <v>45265</v>
      </c>
      <c r="E21582">
        <f t="shared" si="139"/>
        <v>25</v>
      </c>
      <c r="F21582" s="6">
        <v>45261</v>
      </c>
    </row>
    <row r="21583" spans="1:6" x14ac:dyDescent="0.25">
      <c r="A21583" s="4" t="s">
        <v>6</v>
      </c>
      <c r="B21583" t="s">
        <v>78570</v>
      </c>
      <c r="C21583" s="5">
        <v>45240</v>
      </c>
      <c r="D21583" s="5">
        <v>45265</v>
      </c>
      <c r="E21583">
        <f t="shared" si="139"/>
        <v>25</v>
      </c>
      <c r="F21583" s="6">
        <v>45261</v>
      </c>
    </row>
    <row r="21584" spans="1:6" x14ac:dyDescent="0.25">
      <c r="A21584" s="4" t="s">
        <v>6</v>
      </c>
      <c r="B21584" t="s">
        <v>78571</v>
      </c>
      <c r="C21584" s="5">
        <v>45240</v>
      </c>
      <c r="D21584" s="5">
        <v>45265</v>
      </c>
      <c r="E21584">
        <f t="shared" si="139"/>
        <v>25</v>
      </c>
      <c r="F21584" s="6">
        <v>45261</v>
      </c>
    </row>
    <row r="21585" spans="1:6" x14ac:dyDescent="0.25">
      <c r="A21585" s="4" t="s">
        <v>6</v>
      </c>
      <c r="B21585" t="s">
        <v>78572</v>
      </c>
      <c r="C21585" s="5">
        <v>45241</v>
      </c>
      <c r="D21585" s="5">
        <v>45265</v>
      </c>
      <c r="E21585">
        <f t="shared" si="139"/>
        <v>24</v>
      </c>
      <c r="F21585" s="6">
        <v>45261</v>
      </c>
    </row>
    <row r="21586" spans="1:6" x14ac:dyDescent="0.25">
      <c r="A21586" s="4" t="s">
        <v>6</v>
      </c>
      <c r="B21586" t="s">
        <v>78573</v>
      </c>
      <c r="C21586" s="5">
        <v>45243</v>
      </c>
      <c r="D21586" s="5">
        <v>45265</v>
      </c>
      <c r="E21586">
        <f t="shared" si="139"/>
        <v>22</v>
      </c>
      <c r="F21586" s="6">
        <v>45261</v>
      </c>
    </row>
    <row r="21587" spans="1:6" x14ac:dyDescent="0.25">
      <c r="A21587" s="4" t="s">
        <v>6</v>
      </c>
      <c r="B21587" t="s">
        <v>78574</v>
      </c>
      <c r="C21587" s="5">
        <v>45243</v>
      </c>
      <c r="D21587" s="5">
        <v>45265</v>
      </c>
      <c r="E21587">
        <f t="shared" si="139"/>
        <v>22</v>
      </c>
      <c r="F21587" s="6">
        <v>45261</v>
      </c>
    </row>
    <row r="21588" spans="1:6" x14ac:dyDescent="0.25">
      <c r="A21588" s="4" t="s">
        <v>6</v>
      </c>
      <c r="B21588" t="s">
        <v>78575</v>
      </c>
      <c r="C21588" s="5">
        <v>45243</v>
      </c>
      <c r="D21588" s="5">
        <v>45265</v>
      </c>
      <c r="E21588">
        <f t="shared" si="139"/>
        <v>22</v>
      </c>
      <c r="F21588" s="6">
        <v>45261</v>
      </c>
    </row>
    <row r="21589" spans="1:6" x14ac:dyDescent="0.25">
      <c r="A21589" s="4" t="s">
        <v>6</v>
      </c>
      <c r="B21589" t="s">
        <v>78576</v>
      </c>
      <c r="C21589" s="5">
        <v>45243</v>
      </c>
      <c r="D21589" s="5">
        <v>45265</v>
      </c>
      <c r="E21589">
        <f t="shared" si="139"/>
        <v>22</v>
      </c>
      <c r="F21589" s="6">
        <v>45261</v>
      </c>
    </row>
    <row r="21590" spans="1:6" x14ac:dyDescent="0.25">
      <c r="A21590" s="4" t="s">
        <v>6</v>
      </c>
      <c r="B21590" t="s">
        <v>78577</v>
      </c>
      <c r="C21590" s="5">
        <v>45243</v>
      </c>
      <c r="D21590" s="5">
        <v>45265</v>
      </c>
      <c r="E21590">
        <f t="shared" si="139"/>
        <v>22</v>
      </c>
      <c r="F21590" s="6">
        <v>45261</v>
      </c>
    </row>
    <row r="21591" spans="1:6" x14ac:dyDescent="0.25">
      <c r="A21591" s="4" t="s">
        <v>6</v>
      </c>
      <c r="B21591" t="s">
        <v>78578</v>
      </c>
      <c r="C21591" s="5">
        <v>45244</v>
      </c>
      <c r="D21591" s="5">
        <v>45265</v>
      </c>
      <c r="E21591">
        <f t="shared" si="139"/>
        <v>21</v>
      </c>
      <c r="F21591" s="6">
        <v>45261</v>
      </c>
    </row>
    <row r="21592" spans="1:6" x14ac:dyDescent="0.25">
      <c r="A21592" s="4" t="s">
        <v>6</v>
      </c>
      <c r="B21592" t="s">
        <v>78579</v>
      </c>
      <c r="C21592" s="5">
        <v>45244</v>
      </c>
      <c r="D21592" s="5">
        <v>45265</v>
      </c>
      <c r="E21592">
        <f t="shared" si="139"/>
        <v>21</v>
      </c>
      <c r="F21592" s="6">
        <v>45261</v>
      </c>
    </row>
    <row r="21593" spans="1:6" x14ac:dyDescent="0.25">
      <c r="A21593" s="4" t="s">
        <v>6</v>
      </c>
      <c r="B21593" t="s">
        <v>78580</v>
      </c>
      <c r="C21593" s="5">
        <v>45244</v>
      </c>
      <c r="D21593" s="5">
        <v>45265</v>
      </c>
      <c r="E21593">
        <f t="shared" si="139"/>
        <v>21</v>
      </c>
      <c r="F21593" s="6">
        <v>45261</v>
      </c>
    </row>
    <row r="21594" spans="1:6" x14ac:dyDescent="0.25">
      <c r="A21594" s="4" t="s">
        <v>6</v>
      </c>
      <c r="B21594" t="s">
        <v>78581</v>
      </c>
      <c r="C21594" s="5">
        <v>45244</v>
      </c>
      <c r="D21594" s="5">
        <v>45265</v>
      </c>
      <c r="E21594">
        <f t="shared" si="139"/>
        <v>21</v>
      </c>
      <c r="F21594" s="6">
        <v>45261</v>
      </c>
    </row>
    <row r="21595" spans="1:6" x14ac:dyDescent="0.25">
      <c r="A21595" s="4" t="s">
        <v>6</v>
      </c>
      <c r="B21595" t="s">
        <v>78582</v>
      </c>
      <c r="C21595" s="5">
        <v>45244</v>
      </c>
      <c r="D21595" s="5">
        <v>45265</v>
      </c>
      <c r="E21595">
        <f t="shared" si="139"/>
        <v>21</v>
      </c>
      <c r="F21595" s="6">
        <v>45261</v>
      </c>
    </row>
    <row r="21596" spans="1:6" x14ac:dyDescent="0.25">
      <c r="A21596" s="4" t="s">
        <v>6</v>
      </c>
      <c r="B21596" t="s">
        <v>78583</v>
      </c>
      <c r="C21596" s="5">
        <v>45245</v>
      </c>
      <c r="D21596" s="5">
        <v>45265</v>
      </c>
      <c r="E21596">
        <f t="shared" si="139"/>
        <v>20</v>
      </c>
      <c r="F21596" s="6">
        <v>45261</v>
      </c>
    </row>
    <row r="21597" spans="1:6" x14ac:dyDescent="0.25">
      <c r="A21597" s="4" t="s">
        <v>6</v>
      </c>
      <c r="B21597" t="s">
        <v>78584</v>
      </c>
      <c r="C21597" s="5">
        <v>45245</v>
      </c>
      <c r="D21597" s="5">
        <v>45265</v>
      </c>
      <c r="E21597">
        <f t="shared" si="139"/>
        <v>20</v>
      </c>
      <c r="F21597" s="6">
        <v>45261</v>
      </c>
    </row>
    <row r="21598" spans="1:6" x14ac:dyDescent="0.25">
      <c r="A21598" s="4" t="s">
        <v>6</v>
      </c>
      <c r="B21598" t="s">
        <v>78585</v>
      </c>
      <c r="C21598" s="5">
        <v>45245</v>
      </c>
      <c r="D21598" s="5">
        <v>45265</v>
      </c>
      <c r="E21598">
        <f t="shared" si="139"/>
        <v>20</v>
      </c>
      <c r="F21598" s="6">
        <v>45261</v>
      </c>
    </row>
    <row r="21599" spans="1:6" x14ac:dyDescent="0.25">
      <c r="A21599" s="4" t="s">
        <v>6</v>
      </c>
      <c r="B21599" t="s">
        <v>78586</v>
      </c>
      <c r="C21599" s="5">
        <v>45245</v>
      </c>
      <c r="D21599" s="5">
        <v>45265</v>
      </c>
      <c r="E21599">
        <f t="shared" si="139"/>
        <v>20</v>
      </c>
      <c r="F21599" s="6">
        <v>45261</v>
      </c>
    </row>
    <row r="21600" spans="1:6" x14ac:dyDescent="0.25">
      <c r="A21600" s="4" t="s">
        <v>6</v>
      </c>
      <c r="B21600" t="s">
        <v>78587</v>
      </c>
      <c r="C21600" s="5">
        <v>45245</v>
      </c>
      <c r="D21600" s="5">
        <v>45265</v>
      </c>
      <c r="E21600">
        <f t="shared" ref="E21600:E21663" si="140">D21600-C21600</f>
        <v>20</v>
      </c>
      <c r="F21600" s="6">
        <v>45261</v>
      </c>
    </row>
    <row r="21601" spans="1:6" x14ac:dyDescent="0.25">
      <c r="A21601" s="4" t="s">
        <v>6</v>
      </c>
      <c r="B21601" t="s">
        <v>78588</v>
      </c>
      <c r="C21601" s="5">
        <v>45246</v>
      </c>
      <c r="D21601" s="5">
        <v>45265</v>
      </c>
      <c r="E21601">
        <f t="shared" si="140"/>
        <v>19</v>
      </c>
      <c r="F21601" s="6">
        <v>45261</v>
      </c>
    </row>
    <row r="21602" spans="1:6" x14ac:dyDescent="0.25">
      <c r="A21602" s="4" t="s">
        <v>6</v>
      </c>
      <c r="B21602" t="s">
        <v>78589</v>
      </c>
      <c r="C21602" s="5">
        <v>45246</v>
      </c>
      <c r="D21602" s="5">
        <v>45265</v>
      </c>
      <c r="E21602">
        <f t="shared" si="140"/>
        <v>19</v>
      </c>
      <c r="F21602" s="6">
        <v>45261</v>
      </c>
    </row>
    <row r="21603" spans="1:6" x14ac:dyDescent="0.25">
      <c r="A21603" s="4" t="s">
        <v>6</v>
      </c>
      <c r="B21603" t="s">
        <v>78590</v>
      </c>
      <c r="C21603" s="5">
        <v>45246</v>
      </c>
      <c r="D21603" s="5">
        <v>45265</v>
      </c>
      <c r="E21603">
        <f t="shared" si="140"/>
        <v>19</v>
      </c>
      <c r="F21603" s="6">
        <v>45261</v>
      </c>
    </row>
    <row r="21604" spans="1:6" x14ac:dyDescent="0.25">
      <c r="A21604" s="4" t="s">
        <v>6</v>
      </c>
      <c r="B21604" t="s">
        <v>78591</v>
      </c>
      <c r="C21604" s="5">
        <v>45246</v>
      </c>
      <c r="D21604" s="5">
        <v>45265</v>
      </c>
      <c r="E21604">
        <f t="shared" si="140"/>
        <v>19</v>
      </c>
      <c r="F21604" s="6">
        <v>45261</v>
      </c>
    </row>
    <row r="21605" spans="1:6" x14ac:dyDescent="0.25">
      <c r="A21605" s="4" t="s">
        <v>6</v>
      </c>
      <c r="B21605" t="s">
        <v>78592</v>
      </c>
      <c r="C21605" s="5">
        <v>45246</v>
      </c>
      <c r="D21605" s="5">
        <v>45265</v>
      </c>
      <c r="E21605">
        <f t="shared" si="140"/>
        <v>19</v>
      </c>
      <c r="F21605" s="6">
        <v>45261</v>
      </c>
    </row>
    <row r="21606" spans="1:6" x14ac:dyDescent="0.25">
      <c r="A21606" s="4" t="s">
        <v>6</v>
      </c>
      <c r="B21606" t="s">
        <v>78593</v>
      </c>
      <c r="C21606" s="5">
        <v>45246</v>
      </c>
      <c r="D21606" s="5">
        <v>45265</v>
      </c>
      <c r="E21606">
        <f t="shared" si="140"/>
        <v>19</v>
      </c>
      <c r="F21606" s="6">
        <v>45261</v>
      </c>
    </row>
    <row r="21607" spans="1:6" x14ac:dyDescent="0.25">
      <c r="A21607" s="4" t="s">
        <v>6</v>
      </c>
      <c r="B21607" t="s">
        <v>78594</v>
      </c>
      <c r="C21607" s="5">
        <v>45246</v>
      </c>
      <c r="D21607" s="5">
        <v>45265</v>
      </c>
      <c r="E21607">
        <f t="shared" si="140"/>
        <v>19</v>
      </c>
      <c r="F21607" s="6">
        <v>45261</v>
      </c>
    </row>
    <row r="21608" spans="1:6" x14ac:dyDescent="0.25">
      <c r="A21608" s="4" t="s">
        <v>6</v>
      </c>
      <c r="B21608" t="s">
        <v>78595</v>
      </c>
      <c r="C21608" s="5">
        <v>45246</v>
      </c>
      <c r="D21608" s="5">
        <v>45265</v>
      </c>
      <c r="E21608">
        <f t="shared" si="140"/>
        <v>19</v>
      </c>
      <c r="F21608" s="6">
        <v>45261</v>
      </c>
    </row>
    <row r="21609" spans="1:6" x14ac:dyDescent="0.25">
      <c r="A21609" s="4" t="s">
        <v>6</v>
      </c>
      <c r="B21609" t="s">
        <v>78596</v>
      </c>
      <c r="C21609" s="5">
        <v>45246</v>
      </c>
      <c r="D21609" s="5">
        <v>45265</v>
      </c>
      <c r="E21609">
        <f t="shared" si="140"/>
        <v>19</v>
      </c>
      <c r="F21609" s="6">
        <v>45261</v>
      </c>
    </row>
    <row r="21610" spans="1:6" x14ac:dyDescent="0.25">
      <c r="A21610" s="4" t="s">
        <v>6</v>
      </c>
      <c r="B21610" t="s">
        <v>78597</v>
      </c>
      <c r="C21610" s="5">
        <v>45246</v>
      </c>
      <c r="D21610" s="5">
        <v>45265</v>
      </c>
      <c r="E21610">
        <f t="shared" si="140"/>
        <v>19</v>
      </c>
      <c r="F21610" s="6">
        <v>45261</v>
      </c>
    </row>
    <row r="21611" spans="1:6" x14ac:dyDescent="0.25">
      <c r="A21611" s="4" t="s">
        <v>6</v>
      </c>
      <c r="B21611" t="s">
        <v>78598</v>
      </c>
      <c r="C21611" s="5">
        <v>45246</v>
      </c>
      <c r="D21611" s="5">
        <v>45265</v>
      </c>
      <c r="E21611">
        <f t="shared" si="140"/>
        <v>19</v>
      </c>
      <c r="F21611" s="6">
        <v>45261</v>
      </c>
    </row>
    <row r="21612" spans="1:6" x14ac:dyDescent="0.25">
      <c r="A21612" s="4" t="s">
        <v>6</v>
      </c>
      <c r="B21612" t="s">
        <v>78599</v>
      </c>
      <c r="C21612" s="5">
        <v>45246</v>
      </c>
      <c r="D21612" s="5">
        <v>45265</v>
      </c>
      <c r="E21612">
        <f t="shared" si="140"/>
        <v>19</v>
      </c>
      <c r="F21612" s="6">
        <v>45261</v>
      </c>
    </row>
    <row r="21613" spans="1:6" x14ac:dyDescent="0.25">
      <c r="A21613" s="4" t="s">
        <v>6</v>
      </c>
      <c r="B21613" t="s">
        <v>78600</v>
      </c>
      <c r="C21613" s="5">
        <v>45246</v>
      </c>
      <c r="D21613" s="5">
        <v>45265</v>
      </c>
      <c r="E21613">
        <f t="shared" si="140"/>
        <v>19</v>
      </c>
      <c r="F21613" s="6">
        <v>45261</v>
      </c>
    </row>
    <row r="21614" spans="1:6" x14ac:dyDescent="0.25">
      <c r="A21614" s="4" t="s">
        <v>6</v>
      </c>
      <c r="B21614" t="s">
        <v>78601</v>
      </c>
      <c r="C21614" s="5">
        <v>45246</v>
      </c>
      <c r="D21614" s="5">
        <v>45265</v>
      </c>
      <c r="E21614">
        <f t="shared" si="140"/>
        <v>19</v>
      </c>
      <c r="F21614" s="6">
        <v>45261</v>
      </c>
    </row>
    <row r="21615" spans="1:6" x14ac:dyDescent="0.25">
      <c r="A21615" s="4" t="s">
        <v>6</v>
      </c>
      <c r="B21615" t="s">
        <v>78602</v>
      </c>
      <c r="C21615" s="5">
        <v>45247</v>
      </c>
      <c r="D21615" s="5">
        <v>45265</v>
      </c>
      <c r="E21615">
        <f t="shared" si="140"/>
        <v>18</v>
      </c>
      <c r="F21615" s="6">
        <v>45261</v>
      </c>
    </row>
    <row r="21616" spans="1:6" x14ac:dyDescent="0.25">
      <c r="A21616" s="4" t="s">
        <v>6</v>
      </c>
      <c r="B21616" t="s">
        <v>78603</v>
      </c>
      <c r="C21616" s="5">
        <v>45247</v>
      </c>
      <c r="D21616" s="5">
        <v>45265</v>
      </c>
      <c r="E21616">
        <f t="shared" si="140"/>
        <v>18</v>
      </c>
      <c r="F21616" s="6">
        <v>45261</v>
      </c>
    </row>
    <row r="21617" spans="1:6" x14ac:dyDescent="0.25">
      <c r="A21617" s="4" t="s">
        <v>6</v>
      </c>
      <c r="B21617" t="s">
        <v>78604</v>
      </c>
      <c r="C21617" s="5">
        <v>45247</v>
      </c>
      <c r="D21617" s="5">
        <v>45265</v>
      </c>
      <c r="E21617">
        <f t="shared" si="140"/>
        <v>18</v>
      </c>
      <c r="F21617" s="6">
        <v>45261</v>
      </c>
    </row>
    <row r="21618" spans="1:6" x14ac:dyDescent="0.25">
      <c r="A21618" s="4" t="s">
        <v>6</v>
      </c>
      <c r="B21618" t="s">
        <v>78605</v>
      </c>
      <c r="C21618" s="5">
        <v>45247</v>
      </c>
      <c r="D21618" s="5">
        <v>45265</v>
      </c>
      <c r="E21618">
        <f t="shared" si="140"/>
        <v>18</v>
      </c>
      <c r="F21618" s="6">
        <v>45261</v>
      </c>
    </row>
    <row r="21619" spans="1:6" x14ac:dyDescent="0.25">
      <c r="A21619" s="4" t="s">
        <v>6</v>
      </c>
      <c r="B21619" t="s">
        <v>78606</v>
      </c>
      <c r="C21619" s="5">
        <v>45247</v>
      </c>
      <c r="D21619" s="5">
        <v>45265</v>
      </c>
      <c r="E21619">
        <f t="shared" si="140"/>
        <v>18</v>
      </c>
      <c r="F21619" s="6">
        <v>45261</v>
      </c>
    </row>
    <row r="21620" spans="1:6" x14ac:dyDescent="0.25">
      <c r="A21620" s="4" t="s">
        <v>6</v>
      </c>
      <c r="B21620" t="s">
        <v>78607</v>
      </c>
      <c r="C21620" s="5">
        <v>45247</v>
      </c>
      <c r="D21620" s="5">
        <v>45265</v>
      </c>
      <c r="E21620">
        <f t="shared" si="140"/>
        <v>18</v>
      </c>
      <c r="F21620" s="6">
        <v>45261</v>
      </c>
    </row>
    <row r="21621" spans="1:6" x14ac:dyDescent="0.25">
      <c r="A21621" s="4" t="s">
        <v>6</v>
      </c>
      <c r="B21621" t="s">
        <v>78608</v>
      </c>
      <c r="C21621" s="5">
        <v>45248</v>
      </c>
      <c r="D21621" s="5">
        <v>45265</v>
      </c>
      <c r="E21621">
        <f t="shared" si="140"/>
        <v>17</v>
      </c>
      <c r="F21621" s="6">
        <v>45261</v>
      </c>
    </row>
    <row r="21622" spans="1:6" x14ac:dyDescent="0.25">
      <c r="A21622" s="4" t="s">
        <v>6</v>
      </c>
      <c r="B21622" t="s">
        <v>78609</v>
      </c>
      <c r="C21622" s="5">
        <v>45248</v>
      </c>
      <c r="D21622" s="5">
        <v>45265</v>
      </c>
      <c r="E21622">
        <f t="shared" si="140"/>
        <v>17</v>
      </c>
      <c r="F21622" s="6">
        <v>45261</v>
      </c>
    </row>
    <row r="21623" spans="1:6" x14ac:dyDescent="0.25">
      <c r="A21623" s="4" t="s">
        <v>6</v>
      </c>
      <c r="B21623" t="s">
        <v>78610</v>
      </c>
      <c r="C21623" s="5">
        <v>45249</v>
      </c>
      <c r="D21623" s="5">
        <v>45265</v>
      </c>
      <c r="E21623">
        <f t="shared" si="140"/>
        <v>16</v>
      </c>
      <c r="F21623" s="6">
        <v>45261</v>
      </c>
    </row>
    <row r="21624" spans="1:6" x14ac:dyDescent="0.25">
      <c r="A21624" s="4" t="s">
        <v>6</v>
      </c>
      <c r="B21624" t="s">
        <v>78611</v>
      </c>
      <c r="C21624" s="5">
        <v>45250</v>
      </c>
      <c r="D21624" s="5">
        <v>45265</v>
      </c>
      <c r="E21624">
        <f t="shared" si="140"/>
        <v>15</v>
      </c>
      <c r="F21624" s="6">
        <v>45261</v>
      </c>
    </row>
    <row r="21625" spans="1:6" x14ac:dyDescent="0.25">
      <c r="A21625" s="4" t="s">
        <v>6</v>
      </c>
      <c r="B21625" t="s">
        <v>78612</v>
      </c>
      <c r="C21625" s="5">
        <v>45250</v>
      </c>
      <c r="D21625" s="5">
        <v>45265</v>
      </c>
      <c r="E21625">
        <f t="shared" si="140"/>
        <v>15</v>
      </c>
      <c r="F21625" s="6">
        <v>45261</v>
      </c>
    </row>
    <row r="21626" spans="1:6" x14ac:dyDescent="0.25">
      <c r="A21626" s="4" t="s">
        <v>6</v>
      </c>
      <c r="B21626" t="s">
        <v>78613</v>
      </c>
      <c r="C21626" s="5">
        <v>45250</v>
      </c>
      <c r="D21626" s="5">
        <v>45265</v>
      </c>
      <c r="E21626">
        <f t="shared" si="140"/>
        <v>15</v>
      </c>
      <c r="F21626" s="6">
        <v>45261</v>
      </c>
    </row>
    <row r="21627" spans="1:6" x14ac:dyDescent="0.25">
      <c r="A21627" s="4" t="s">
        <v>6</v>
      </c>
      <c r="B21627" t="s">
        <v>78614</v>
      </c>
      <c r="C21627" s="5">
        <v>45250</v>
      </c>
      <c r="D21627" s="5">
        <v>45265</v>
      </c>
      <c r="E21627">
        <f t="shared" si="140"/>
        <v>15</v>
      </c>
      <c r="F21627" s="6">
        <v>45261</v>
      </c>
    </row>
    <row r="21628" spans="1:6" x14ac:dyDescent="0.25">
      <c r="A21628" s="4" t="s">
        <v>6</v>
      </c>
      <c r="B21628" t="s">
        <v>78615</v>
      </c>
      <c r="C21628" s="5">
        <v>45250</v>
      </c>
      <c r="D21628" s="5">
        <v>45265</v>
      </c>
      <c r="E21628">
        <f t="shared" si="140"/>
        <v>15</v>
      </c>
      <c r="F21628" s="6">
        <v>45261</v>
      </c>
    </row>
    <row r="21629" spans="1:6" x14ac:dyDescent="0.25">
      <c r="A21629" s="4" t="s">
        <v>6</v>
      </c>
      <c r="B21629" t="s">
        <v>78616</v>
      </c>
      <c r="C21629" s="5">
        <v>45250</v>
      </c>
      <c r="D21629" s="5">
        <v>45265</v>
      </c>
      <c r="E21629">
        <f t="shared" si="140"/>
        <v>15</v>
      </c>
      <c r="F21629" s="6">
        <v>45261</v>
      </c>
    </row>
    <row r="21630" spans="1:6" x14ac:dyDescent="0.25">
      <c r="A21630" s="4" t="s">
        <v>6</v>
      </c>
      <c r="B21630" t="s">
        <v>78617</v>
      </c>
      <c r="C21630" s="5">
        <v>45251</v>
      </c>
      <c r="D21630" s="5">
        <v>45265</v>
      </c>
      <c r="E21630">
        <f t="shared" si="140"/>
        <v>14</v>
      </c>
      <c r="F21630" s="6">
        <v>45261</v>
      </c>
    </row>
    <row r="21631" spans="1:6" x14ac:dyDescent="0.25">
      <c r="A21631" s="4" t="s">
        <v>6</v>
      </c>
      <c r="B21631" t="s">
        <v>78618</v>
      </c>
      <c r="C21631" s="5">
        <v>45251</v>
      </c>
      <c r="D21631" s="5">
        <v>45265</v>
      </c>
      <c r="E21631">
        <f t="shared" si="140"/>
        <v>14</v>
      </c>
      <c r="F21631" s="6">
        <v>45261</v>
      </c>
    </row>
    <row r="21632" spans="1:6" x14ac:dyDescent="0.25">
      <c r="A21632" s="4" t="s">
        <v>6</v>
      </c>
      <c r="B21632" t="s">
        <v>78619</v>
      </c>
      <c r="C21632" s="5">
        <v>45251</v>
      </c>
      <c r="D21632" s="5">
        <v>45265</v>
      </c>
      <c r="E21632">
        <f t="shared" si="140"/>
        <v>14</v>
      </c>
      <c r="F21632" s="6">
        <v>45261</v>
      </c>
    </row>
    <row r="21633" spans="1:6" x14ac:dyDescent="0.25">
      <c r="A21633" s="4" t="s">
        <v>6</v>
      </c>
      <c r="B21633" t="s">
        <v>78620</v>
      </c>
      <c r="C21633" s="5">
        <v>45251</v>
      </c>
      <c r="D21633" s="5">
        <v>45265</v>
      </c>
      <c r="E21633">
        <f t="shared" si="140"/>
        <v>14</v>
      </c>
      <c r="F21633" s="6">
        <v>45261</v>
      </c>
    </row>
    <row r="21634" spans="1:6" x14ac:dyDescent="0.25">
      <c r="A21634" s="4" t="s">
        <v>6</v>
      </c>
      <c r="B21634" t="s">
        <v>78621</v>
      </c>
      <c r="C21634" s="5">
        <v>45251</v>
      </c>
      <c r="D21634" s="5">
        <v>45265</v>
      </c>
      <c r="E21634">
        <f t="shared" si="140"/>
        <v>14</v>
      </c>
      <c r="F21634" s="6">
        <v>45261</v>
      </c>
    </row>
    <row r="21635" spans="1:6" x14ac:dyDescent="0.25">
      <c r="A21635" s="4" t="s">
        <v>6</v>
      </c>
      <c r="B21635" t="s">
        <v>78622</v>
      </c>
      <c r="C21635" s="5">
        <v>45251</v>
      </c>
      <c r="D21635" s="5">
        <v>45265</v>
      </c>
      <c r="E21635">
        <f t="shared" si="140"/>
        <v>14</v>
      </c>
      <c r="F21635" s="6">
        <v>45261</v>
      </c>
    </row>
    <row r="21636" spans="1:6" x14ac:dyDescent="0.25">
      <c r="A21636" s="4" t="s">
        <v>6</v>
      </c>
      <c r="B21636" t="s">
        <v>78623</v>
      </c>
      <c r="C21636" s="5">
        <v>45251</v>
      </c>
      <c r="D21636" s="5">
        <v>45265</v>
      </c>
      <c r="E21636">
        <f t="shared" si="140"/>
        <v>14</v>
      </c>
      <c r="F21636" s="6">
        <v>45261</v>
      </c>
    </row>
    <row r="21637" spans="1:6" x14ac:dyDescent="0.25">
      <c r="A21637" s="4" t="s">
        <v>6</v>
      </c>
      <c r="B21637" t="s">
        <v>78624</v>
      </c>
      <c r="C21637" s="5">
        <v>45251</v>
      </c>
      <c r="D21637" s="5">
        <v>45265</v>
      </c>
      <c r="E21637">
        <f t="shared" si="140"/>
        <v>14</v>
      </c>
      <c r="F21637" s="6">
        <v>45261</v>
      </c>
    </row>
    <row r="21638" spans="1:6" x14ac:dyDescent="0.25">
      <c r="A21638" s="4" t="s">
        <v>6</v>
      </c>
      <c r="B21638" t="s">
        <v>78625</v>
      </c>
      <c r="C21638" s="5">
        <v>45251</v>
      </c>
      <c r="D21638" s="5">
        <v>45265</v>
      </c>
      <c r="E21638">
        <f t="shared" si="140"/>
        <v>14</v>
      </c>
      <c r="F21638" s="6">
        <v>45261</v>
      </c>
    </row>
    <row r="21639" spans="1:6" x14ac:dyDescent="0.25">
      <c r="A21639" s="4" t="s">
        <v>6</v>
      </c>
      <c r="B21639" t="s">
        <v>78626</v>
      </c>
      <c r="C21639" s="5">
        <v>45252</v>
      </c>
      <c r="D21639" s="5">
        <v>45265</v>
      </c>
      <c r="E21639">
        <f t="shared" si="140"/>
        <v>13</v>
      </c>
      <c r="F21639" s="6">
        <v>45261</v>
      </c>
    </row>
    <row r="21640" spans="1:6" x14ac:dyDescent="0.25">
      <c r="A21640" s="4" t="s">
        <v>6</v>
      </c>
      <c r="B21640" t="s">
        <v>78627</v>
      </c>
      <c r="C21640" s="5">
        <v>45252</v>
      </c>
      <c r="D21640" s="5">
        <v>45265</v>
      </c>
      <c r="E21640">
        <f t="shared" si="140"/>
        <v>13</v>
      </c>
      <c r="F21640" s="6">
        <v>45261</v>
      </c>
    </row>
    <row r="21641" spans="1:6" x14ac:dyDescent="0.25">
      <c r="A21641" s="4" t="s">
        <v>6</v>
      </c>
      <c r="B21641" t="s">
        <v>78628</v>
      </c>
      <c r="C21641" s="5">
        <v>45252</v>
      </c>
      <c r="D21641" s="5">
        <v>45265</v>
      </c>
      <c r="E21641">
        <f t="shared" si="140"/>
        <v>13</v>
      </c>
      <c r="F21641" s="6">
        <v>45261</v>
      </c>
    </row>
    <row r="21642" spans="1:6" x14ac:dyDescent="0.25">
      <c r="A21642" s="4" t="s">
        <v>6</v>
      </c>
      <c r="B21642" t="s">
        <v>78629</v>
      </c>
      <c r="C21642" s="5">
        <v>45252</v>
      </c>
      <c r="D21642" s="5">
        <v>45265</v>
      </c>
      <c r="E21642">
        <f t="shared" si="140"/>
        <v>13</v>
      </c>
      <c r="F21642" s="6">
        <v>45261</v>
      </c>
    </row>
    <row r="21643" spans="1:6" x14ac:dyDescent="0.25">
      <c r="A21643" s="4" t="s">
        <v>6</v>
      </c>
      <c r="B21643" t="s">
        <v>78630</v>
      </c>
      <c r="C21643" s="5">
        <v>45252</v>
      </c>
      <c r="D21643" s="5">
        <v>45265</v>
      </c>
      <c r="E21643">
        <f t="shared" si="140"/>
        <v>13</v>
      </c>
      <c r="F21643" s="6">
        <v>45261</v>
      </c>
    </row>
    <row r="21644" spans="1:6" x14ac:dyDescent="0.25">
      <c r="A21644" s="4" t="s">
        <v>6</v>
      </c>
      <c r="B21644" t="s">
        <v>78631</v>
      </c>
      <c r="C21644" s="5">
        <v>45254</v>
      </c>
      <c r="D21644" s="5">
        <v>45265</v>
      </c>
      <c r="E21644">
        <f t="shared" si="140"/>
        <v>11</v>
      </c>
      <c r="F21644" s="6">
        <v>45261</v>
      </c>
    </row>
    <row r="21645" spans="1:6" x14ac:dyDescent="0.25">
      <c r="A21645" s="4" t="s">
        <v>6</v>
      </c>
      <c r="B21645" t="s">
        <v>78632</v>
      </c>
      <c r="C21645" s="5">
        <v>45254</v>
      </c>
      <c r="D21645" s="5">
        <v>45265</v>
      </c>
      <c r="E21645">
        <f t="shared" si="140"/>
        <v>11</v>
      </c>
      <c r="F21645" s="6">
        <v>45261</v>
      </c>
    </row>
    <row r="21646" spans="1:6" x14ac:dyDescent="0.25">
      <c r="A21646" s="4" t="s">
        <v>6</v>
      </c>
      <c r="B21646" t="s">
        <v>78633</v>
      </c>
      <c r="C21646" s="5">
        <v>45254</v>
      </c>
      <c r="D21646" s="5">
        <v>45265</v>
      </c>
      <c r="E21646">
        <f t="shared" si="140"/>
        <v>11</v>
      </c>
      <c r="F21646" s="6">
        <v>45261</v>
      </c>
    </row>
    <row r="21647" spans="1:6" x14ac:dyDescent="0.25">
      <c r="A21647" s="4" t="s">
        <v>6</v>
      </c>
      <c r="B21647" t="s">
        <v>78634</v>
      </c>
      <c r="C21647" s="5">
        <v>45254</v>
      </c>
      <c r="D21647" s="5">
        <v>45265</v>
      </c>
      <c r="E21647">
        <f t="shared" si="140"/>
        <v>11</v>
      </c>
      <c r="F21647" s="6">
        <v>45261</v>
      </c>
    </row>
    <row r="21648" spans="1:6" x14ac:dyDescent="0.25">
      <c r="A21648" s="4" t="s">
        <v>6</v>
      </c>
      <c r="B21648" t="s">
        <v>78635</v>
      </c>
      <c r="C21648" s="5">
        <v>45257</v>
      </c>
      <c r="D21648" s="5">
        <v>45265</v>
      </c>
      <c r="E21648">
        <f t="shared" si="140"/>
        <v>8</v>
      </c>
      <c r="F21648" s="6">
        <v>45261</v>
      </c>
    </row>
    <row r="21649" spans="1:6" x14ac:dyDescent="0.25">
      <c r="A21649" s="4" t="s">
        <v>6</v>
      </c>
      <c r="B21649" t="s">
        <v>78636</v>
      </c>
      <c r="C21649" s="5">
        <v>45257</v>
      </c>
      <c r="D21649" s="5">
        <v>45265</v>
      </c>
      <c r="E21649">
        <f t="shared" si="140"/>
        <v>8</v>
      </c>
      <c r="F21649" s="6">
        <v>45261</v>
      </c>
    </row>
    <row r="21650" spans="1:6" x14ac:dyDescent="0.25">
      <c r="A21650" s="4" t="s">
        <v>6</v>
      </c>
      <c r="B21650" t="s">
        <v>78637</v>
      </c>
      <c r="C21650" s="5">
        <v>45257</v>
      </c>
      <c r="D21650" s="5">
        <v>45265</v>
      </c>
      <c r="E21650">
        <f t="shared" si="140"/>
        <v>8</v>
      </c>
      <c r="F21650" s="6">
        <v>45261</v>
      </c>
    </row>
    <row r="21651" spans="1:6" x14ac:dyDescent="0.25">
      <c r="A21651" s="4" t="s">
        <v>6</v>
      </c>
      <c r="B21651" t="s">
        <v>78638</v>
      </c>
      <c r="C21651" s="5">
        <v>45008</v>
      </c>
      <c r="D21651" s="5">
        <v>45266</v>
      </c>
      <c r="E21651">
        <f t="shared" si="140"/>
        <v>258</v>
      </c>
      <c r="F21651" s="6">
        <v>45261</v>
      </c>
    </row>
    <row r="21652" spans="1:6" x14ac:dyDescent="0.25">
      <c r="A21652" s="4" t="s">
        <v>6</v>
      </c>
      <c r="B21652" t="s">
        <v>78639</v>
      </c>
      <c r="C21652" s="5">
        <v>45005</v>
      </c>
      <c r="D21652" s="5">
        <v>45266</v>
      </c>
      <c r="E21652">
        <f t="shared" si="140"/>
        <v>261</v>
      </c>
      <c r="F21652" s="6">
        <v>45261</v>
      </c>
    </row>
    <row r="21653" spans="1:6" x14ac:dyDescent="0.25">
      <c r="A21653" s="4" t="s">
        <v>6</v>
      </c>
      <c r="B21653" t="s">
        <v>78640</v>
      </c>
      <c r="C21653" s="5">
        <v>44824</v>
      </c>
      <c r="D21653" s="5">
        <v>45266</v>
      </c>
      <c r="E21653">
        <f t="shared" si="140"/>
        <v>442</v>
      </c>
      <c r="F21653" s="6">
        <v>45261</v>
      </c>
    </row>
    <row r="21654" spans="1:6" x14ac:dyDescent="0.25">
      <c r="A21654" s="4" t="s">
        <v>6</v>
      </c>
      <c r="B21654" t="s">
        <v>78641</v>
      </c>
      <c r="C21654" s="5">
        <v>45033</v>
      </c>
      <c r="D21654" s="5">
        <v>45266</v>
      </c>
      <c r="E21654">
        <f t="shared" si="140"/>
        <v>233</v>
      </c>
      <c r="F21654" s="6">
        <v>45261</v>
      </c>
    </row>
    <row r="21655" spans="1:6" x14ac:dyDescent="0.25">
      <c r="A21655" s="4" t="s">
        <v>6</v>
      </c>
      <c r="B21655" t="s">
        <v>78642</v>
      </c>
      <c r="C21655" s="5">
        <v>45051</v>
      </c>
      <c r="D21655" s="5">
        <v>45266</v>
      </c>
      <c r="E21655">
        <f t="shared" si="140"/>
        <v>215</v>
      </c>
      <c r="F21655" s="6">
        <v>45261</v>
      </c>
    </row>
    <row r="21656" spans="1:6" x14ac:dyDescent="0.25">
      <c r="A21656" s="4" t="s">
        <v>6</v>
      </c>
      <c r="B21656" t="s">
        <v>78643</v>
      </c>
      <c r="C21656" s="5">
        <v>45040</v>
      </c>
      <c r="D21656" s="5">
        <v>45266</v>
      </c>
      <c r="E21656">
        <f t="shared" si="140"/>
        <v>226</v>
      </c>
      <c r="F21656" s="6">
        <v>45261</v>
      </c>
    </row>
    <row r="21657" spans="1:6" x14ac:dyDescent="0.25">
      <c r="A21657" s="4" t="s">
        <v>6</v>
      </c>
      <c r="B21657" t="s">
        <v>78644</v>
      </c>
      <c r="C21657" s="5">
        <v>45055</v>
      </c>
      <c r="D21657" s="5">
        <v>45266</v>
      </c>
      <c r="E21657">
        <f t="shared" si="140"/>
        <v>211</v>
      </c>
      <c r="F21657" s="6">
        <v>45261</v>
      </c>
    </row>
    <row r="21658" spans="1:6" x14ac:dyDescent="0.25">
      <c r="A21658" s="4" t="s">
        <v>6</v>
      </c>
      <c r="B21658" t="s">
        <v>78645</v>
      </c>
      <c r="C21658" s="5">
        <v>45027</v>
      </c>
      <c r="D21658" s="5">
        <v>45266</v>
      </c>
      <c r="E21658">
        <f t="shared" si="140"/>
        <v>239</v>
      </c>
      <c r="F21658" s="6">
        <v>45261</v>
      </c>
    </row>
    <row r="21659" spans="1:6" x14ac:dyDescent="0.25">
      <c r="A21659" s="4" t="s">
        <v>6</v>
      </c>
      <c r="B21659" t="s">
        <v>78646</v>
      </c>
      <c r="C21659" s="5">
        <v>45097</v>
      </c>
      <c r="D21659" s="5">
        <v>45266</v>
      </c>
      <c r="E21659">
        <f t="shared" si="140"/>
        <v>169</v>
      </c>
      <c r="F21659" s="6">
        <v>45261</v>
      </c>
    </row>
    <row r="21660" spans="1:6" x14ac:dyDescent="0.25">
      <c r="A21660" s="4" t="s">
        <v>6</v>
      </c>
      <c r="B21660" t="s">
        <v>78647</v>
      </c>
      <c r="C21660" s="5">
        <v>45085</v>
      </c>
      <c r="D21660" s="5">
        <v>45266</v>
      </c>
      <c r="E21660">
        <f t="shared" si="140"/>
        <v>181</v>
      </c>
      <c r="F21660" s="6">
        <v>45261</v>
      </c>
    </row>
    <row r="21661" spans="1:6" x14ac:dyDescent="0.25">
      <c r="A21661" s="4" t="s">
        <v>6</v>
      </c>
      <c r="B21661" t="s">
        <v>78648</v>
      </c>
      <c r="C21661" s="5">
        <v>45110</v>
      </c>
      <c r="D21661" s="5">
        <v>45266</v>
      </c>
      <c r="E21661">
        <f t="shared" si="140"/>
        <v>156</v>
      </c>
      <c r="F21661" s="6">
        <v>45261</v>
      </c>
    </row>
    <row r="21662" spans="1:6" x14ac:dyDescent="0.25">
      <c r="A21662" s="4" t="s">
        <v>6</v>
      </c>
      <c r="B21662" t="s">
        <v>78649</v>
      </c>
      <c r="C21662" s="5">
        <v>45114</v>
      </c>
      <c r="D21662" s="5">
        <v>45266</v>
      </c>
      <c r="E21662">
        <f t="shared" si="140"/>
        <v>152</v>
      </c>
      <c r="F21662" s="6">
        <v>45261</v>
      </c>
    </row>
    <row r="21663" spans="1:6" x14ac:dyDescent="0.25">
      <c r="A21663" s="4" t="s">
        <v>6</v>
      </c>
      <c r="B21663" t="s">
        <v>78650</v>
      </c>
      <c r="C21663" s="5">
        <v>45127</v>
      </c>
      <c r="D21663" s="5">
        <v>45266</v>
      </c>
      <c r="E21663">
        <f t="shared" si="140"/>
        <v>139</v>
      </c>
      <c r="F21663" s="6">
        <v>45261</v>
      </c>
    </row>
    <row r="21664" spans="1:6" x14ac:dyDescent="0.25">
      <c r="A21664" s="4" t="s">
        <v>6</v>
      </c>
      <c r="B21664" t="s">
        <v>78651</v>
      </c>
      <c r="C21664" s="5">
        <v>45152</v>
      </c>
      <c r="D21664" s="5">
        <v>45266</v>
      </c>
      <c r="E21664">
        <f t="shared" ref="E21664:E21727" si="141">D21664-C21664</f>
        <v>114</v>
      </c>
      <c r="F21664" s="6">
        <v>45261</v>
      </c>
    </row>
    <row r="21665" spans="1:6" x14ac:dyDescent="0.25">
      <c r="A21665" s="4" t="s">
        <v>6</v>
      </c>
      <c r="B21665" t="s">
        <v>78652</v>
      </c>
      <c r="C21665" s="5">
        <v>45152</v>
      </c>
      <c r="D21665" s="5">
        <v>45266</v>
      </c>
      <c r="E21665">
        <f t="shared" si="141"/>
        <v>114</v>
      </c>
      <c r="F21665" s="6">
        <v>45261</v>
      </c>
    </row>
    <row r="21666" spans="1:6" x14ac:dyDescent="0.25">
      <c r="A21666" s="4" t="s">
        <v>6</v>
      </c>
      <c r="B21666" t="s">
        <v>78653</v>
      </c>
      <c r="C21666" s="5">
        <v>45160</v>
      </c>
      <c r="D21666" s="5">
        <v>45266</v>
      </c>
      <c r="E21666">
        <f t="shared" si="141"/>
        <v>106</v>
      </c>
      <c r="F21666" s="6">
        <v>45261</v>
      </c>
    </row>
    <row r="21667" spans="1:6" x14ac:dyDescent="0.25">
      <c r="A21667" s="4" t="s">
        <v>6</v>
      </c>
      <c r="B21667" t="s">
        <v>78654</v>
      </c>
      <c r="C21667" s="5">
        <v>45184</v>
      </c>
      <c r="D21667" s="5">
        <v>45266</v>
      </c>
      <c r="E21667">
        <f t="shared" si="141"/>
        <v>82</v>
      </c>
      <c r="F21667" s="6">
        <v>45261</v>
      </c>
    </row>
    <row r="21668" spans="1:6" x14ac:dyDescent="0.25">
      <c r="A21668" s="4" t="s">
        <v>6</v>
      </c>
      <c r="B21668" t="s">
        <v>78655</v>
      </c>
      <c r="C21668" s="5">
        <v>45185</v>
      </c>
      <c r="D21668" s="5">
        <v>45266</v>
      </c>
      <c r="E21668">
        <f t="shared" si="141"/>
        <v>81</v>
      </c>
      <c r="F21668" s="6">
        <v>45261</v>
      </c>
    </row>
    <row r="21669" spans="1:6" x14ac:dyDescent="0.25">
      <c r="A21669" s="4" t="s">
        <v>6</v>
      </c>
      <c r="B21669" t="s">
        <v>78656</v>
      </c>
      <c r="C21669" s="5">
        <v>45195</v>
      </c>
      <c r="D21669" s="5">
        <v>45266</v>
      </c>
      <c r="E21669">
        <f t="shared" si="141"/>
        <v>71</v>
      </c>
      <c r="F21669" s="6">
        <v>45261</v>
      </c>
    </row>
    <row r="21670" spans="1:6" x14ac:dyDescent="0.25">
      <c r="A21670" s="4" t="s">
        <v>6</v>
      </c>
      <c r="B21670" t="s">
        <v>78657</v>
      </c>
      <c r="C21670" s="5">
        <v>45195</v>
      </c>
      <c r="D21670" s="5">
        <v>45266</v>
      </c>
      <c r="E21670">
        <f t="shared" si="141"/>
        <v>71</v>
      </c>
      <c r="F21670" s="6">
        <v>45261</v>
      </c>
    </row>
    <row r="21671" spans="1:6" x14ac:dyDescent="0.25">
      <c r="A21671" s="4" t="s">
        <v>6</v>
      </c>
      <c r="B21671" t="s">
        <v>78658</v>
      </c>
      <c r="C21671" s="5">
        <v>45195</v>
      </c>
      <c r="D21671" s="5">
        <v>45266</v>
      </c>
      <c r="E21671">
        <f t="shared" si="141"/>
        <v>71</v>
      </c>
      <c r="F21671" s="6">
        <v>45261</v>
      </c>
    </row>
    <row r="21672" spans="1:6" x14ac:dyDescent="0.25">
      <c r="A21672" s="4" t="s">
        <v>6</v>
      </c>
      <c r="B21672" t="s">
        <v>78659</v>
      </c>
      <c r="C21672" s="5">
        <v>45201</v>
      </c>
      <c r="D21672" s="5">
        <v>45266</v>
      </c>
      <c r="E21672">
        <f t="shared" si="141"/>
        <v>65</v>
      </c>
      <c r="F21672" s="6">
        <v>45261</v>
      </c>
    </row>
    <row r="21673" spans="1:6" x14ac:dyDescent="0.25">
      <c r="A21673" s="4" t="s">
        <v>6</v>
      </c>
      <c r="B21673" t="s">
        <v>78660</v>
      </c>
      <c r="C21673" s="5">
        <v>45202</v>
      </c>
      <c r="D21673" s="5">
        <v>45266</v>
      </c>
      <c r="E21673">
        <f t="shared" si="141"/>
        <v>64</v>
      </c>
      <c r="F21673" s="6">
        <v>45261</v>
      </c>
    </row>
    <row r="21674" spans="1:6" x14ac:dyDescent="0.25">
      <c r="A21674" s="4" t="s">
        <v>6</v>
      </c>
      <c r="B21674" t="s">
        <v>78661</v>
      </c>
      <c r="C21674" s="5">
        <v>45202</v>
      </c>
      <c r="D21674" s="5">
        <v>45266</v>
      </c>
      <c r="E21674">
        <f t="shared" si="141"/>
        <v>64</v>
      </c>
      <c r="F21674" s="6">
        <v>45261</v>
      </c>
    </row>
    <row r="21675" spans="1:6" x14ac:dyDescent="0.25">
      <c r="A21675" s="4" t="s">
        <v>6</v>
      </c>
      <c r="B21675" t="s">
        <v>78662</v>
      </c>
      <c r="C21675" s="5">
        <v>45206</v>
      </c>
      <c r="D21675" s="5">
        <v>45266</v>
      </c>
      <c r="E21675">
        <f t="shared" si="141"/>
        <v>60</v>
      </c>
      <c r="F21675" s="6">
        <v>45261</v>
      </c>
    </row>
    <row r="21676" spans="1:6" x14ac:dyDescent="0.25">
      <c r="A21676" s="4" t="s">
        <v>6</v>
      </c>
      <c r="B21676" t="s">
        <v>78663</v>
      </c>
      <c r="C21676" s="5">
        <v>45208</v>
      </c>
      <c r="D21676" s="5">
        <v>45266</v>
      </c>
      <c r="E21676">
        <f t="shared" si="141"/>
        <v>58</v>
      </c>
      <c r="F21676" s="6">
        <v>45261</v>
      </c>
    </row>
    <row r="21677" spans="1:6" x14ac:dyDescent="0.25">
      <c r="A21677" s="4" t="s">
        <v>6</v>
      </c>
      <c r="B21677" t="s">
        <v>78664</v>
      </c>
      <c r="C21677" s="5">
        <v>45209</v>
      </c>
      <c r="D21677" s="5">
        <v>45266</v>
      </c>
      <c r="E21677">
        <f t="shared" si="141"/>
        <v>57</v>
      </c>
      <c r="F21677" s="6">
        <v>45261</v>
      </c>
    </row>
    <row r="21678" spans="1:6" x14ac:dyDescent="0.25">
      <c r="A21678" s="4" t="s">
        <v>6</v>
      </c>
      <c r="B21678" t="s">
        <v>78665</v>
      </c>
      <c r="C21678" s="5">
        <v>45209</v>
      </c>
      <c r="D21678" s="5">
        <v>45266</v>
      </c>
      <c r="E21678">
        <f t="shared" si="141"/>
        <v>57</v>
      </c>
      <c r="F21678" s="6">
        <v>45261</v>
      </c>
    </row>
    <row r="21679" spans="1:6" x14ac:dyDescent="0.25">
      <c r="A21679" s="4" t="s">
        <v>6</v>
      </c>
      <c r="B21679" t="s">
        <v>78666</v>
      </c>
      <c r="C21679" s="5">
        <v>45209</v>
      </c>
      <c r="D21679" s="5">
        <v>45266</v>
      </c>
      <c r="E21679">
        <f t="shared" si="141"/>
        <v>57</v>
      </c>
      <c r="F21679" s="6">
        <v>45261</v>
      </c>
    </row>
    <row r="21680" spans="1:6" x14ac:dyDescent="0.25">
      <c r="A21680" s="4" t="s">
        <v>6</v>
      </c>
      <c r="B21680" t="s">
        <v>78667</v>
      </c>
      <c r="C21680" s="5">
        <v>45210</v>
      </c>
      <c r="D21680" s="5">
        <v>45266</v>
      </c>
      <c r="E21680">
        <f t="shared" si="141"/>
        <v>56</v>
      </c>
      <c r="F21680" s="6">
        <v>45261</v>
      </c>
    </row>
    <row r="21681" spans="1:6" x14ac:dyDescent="0.25">
      <c r="A21681" s="4" t="s">
        <v>6</v>
      </c>
      <c r="B21681" t="s">
        <v>78668</v>
      </c>
      <c r="C21681" s="5">
        <v>45210</v>
      </c>
      <c r="D21681" s="5">
        <v>45266</v>
      </c>
      <c r="E21681">
        <f t="shared" si="141"/>
        <v>56</v>
      </c>
      <c r="F21681" s="6">
        <v>45261</v>
      </c>
    </row>
    <row r="21682" spans="1:6" x14ac:dyDescent="0.25">
      <c r="A21682" s="4" t="s">
        <v>6</v>
      </c>
      <c r="B21682" t="s">
        <v>78669</v>
      </c>
      <c r="C21682" s="5">
        <v>45211</v>
      </c>
      <c r="D21682" s="5">
        <v>45266</v>
      </c>
      <c r="E21682">
        <f t="shared" si="141"/>
        <v>55</v>
      </c>
      <c r="F21682" s="6">
        <v>45261</v>
      </c>
    </row>
    <row r="21683" spans="1:6" x14ac:dyDescent="0.25">
      <c r="A21683" s="4" t="s">
        <v>6</v>
      </c>
      <c r="B21683" t="s">
        <v>78670</v>
      </c>
      <c r="C21683" s="5">
        <v>45215</v>
      </c>
      <c r="D21683" s="5">
        <v>45266</v>
      </c>
      <c r="E21683">
        <f t="shared" si="141"/>
        <v>51</v>
      </c>
      <c r="F21683" s="6">
        <v>45261</v>
      </c>
    </row>
    <row r="21684" spans="1:6" x14ac:dyDescent="0.25">
      <c r="A21684" s="4" t="s">
        <v>6</v>
      </c>
      <c r="B21684" t="s">
        <v>78671</v>
      </c>
      <c r="C21684" s="5">
        <v>45215</v>
      </c>
      <c r="D21684" s="5">
        <v>45266</v>
      </c>
      <c r="E21684">
        <f t="shared" si="141"/>
        <v>51</v>
      </c>
      <c r="F21684" s="6">
        <v>45261</v>
      </c>
    </row>
    <row r="21685" spans="1:6" x14ac:dyDescent="0.25">
      <c r="A21685" s="4" t="s">
        <v>6</v>
      </c>
      <c r="B21685" t="s">
        <v>78672</v>
      </c>
      <c r="C21685" s="5">
        <v>45215</v>
      </c>
      <c r="D21685" s="5">
        <v>45266</v>
      </c>
      <c r="E21685">
        <f t="shared" si="141"/>
        <v>51</v>
      </c>
      <c r="F21685" s="6">
        <v>45261</v>
      </c>
    </row>
    <row r="21686" spans="1:6" x14ac:dyDescent="0.25">
      <c r="A21686" s="4" t="s">
        <v>6</v>
      </c>
      <c r="B21686" t="s">
        <v>78673</v>
      </c>
      <c r="C21686" s="5">
        <v>45216</v>
      </c>
      <c r="D21686" s="5">
        <v>45266</v>
      </c>
      <c r="E21686">
        <f t="shared" si="141"/>
        <v>50</v>
      </c>
      <c r="F21686" s="6">
        <v>45261</v>
      </c>
    </row>
    <row r="21687" spans="1:6" x14ac:dyDescent="0.25">
      <c r="A21687" s="4" t="s">
        <v>6</v>
      </c>
      <c r="B21687" t="s">
        <v>78674</v>
      </c>
      <c r="C21687" s="5">
        <v>45217</v>
      </c>
      <c r="D21687" s="5">
        <v>45266</v>
      </c>
      <c r="E21687">
        <f t="shared" si="141"/>
        <v>49</v>
      </c>
      <c r="F21687" s="6">
        <v>45261</v>
      </c>
    </row>
    <row r="21688" spans="1:6" x14ac:dyDescent="0.25">
      <c r="A21688" s="4" t="s">
        <v>6</v>
      </c>
      <c r="B21688" t="s">
        <v>78675</v>
      </c>
      <c r="C21688" s="5">
        <v>45217</v>
      </c>
      <c r="D21688" s="5">
        <v>45266</v>
      </c>
      <c r="E21688">
        <f t="shared" si="141"/>
        <v>49</v>
      </c>
      <c r="F21688" s="6">
        <v>45261</v>
      </c>
    </row>
    <row r="21689" spans="1:6" x14ac:dyDescent="0.25">
      <c r="A21689" s="4" t="s">
        <v>6</v>
      </c>
      <c r="B21689" t="s">
        <v>78676</v>
      </c>
      <c r="C21689" s="5">
        <v>45219</v>
      </c>
      <c r="D21689" s="5">
        <v>45266</v>
      </c>
      <c r="E21689">
        <f t="shared" si="141"/>
        <v>47</v>
      </c>
      <c r="F21689" s="6">
        <v>45261</v>
      </c>
    </row>
    <row r="21690" spans="1:6" x14ac:dyDescent="0.25">
      <c r="A21690" s="4" t="s">
        <v>6</v>
      </c>
      <c r="B21690" t="s">
        <v>78677</v>
      </c>
      <c r="C21690" s="5">
        <v>45223</v>
      </c>
      <c r="D21690" s="5">
        <v>45266</v>
      </c>
      <c r="E21690">
        <f t="shared" si="141"/>
        <v>43</v>
      </c>
      <c r="F21690" s="6">
        <v>45261</v>
      </c>
    </row>
    <row r="21691" spans="1:6" x14ac:dyDescent="0.25">
      <c r="A21691" s="4" t="s">
        <v>6</v>
      </c>
      <c r="B21691" t="s">
        <v>78678</v>
      </c>
      <c r="C21691" s="5">
        <v>45223</v>
      </c>
      <c r="D21691" s="5">
        <v>45266</v>
      </c>
      <c r="E21691">
        <f t="shared" si="141"/>
        <v>43</v>
      </c>
      <c r="F21691" s="6">
        <v>45261</v>
      </c>
    </row>
    <row r="21692" spans="1:6" x14ac:dyDescent="0.25">
      <c r="A21692" s="4" t="s">
        <v>6</v>
      </c>
      <c r="B21692" t="s">
        <v>78679</v>
      </c>
      <c r="C21692" s="5">
        <v>45224</v>
      </c>
      <c r="D21692" s="5">
        <v>45266</v>
      </c>
      <c r="E21692">
        <f t="shared" si="141"/>
        <v>42</v>
      </c>
      <c r="F21692" s="6">
        <v>45261</v>
      </c>
    </row>
    <row r="21693" spans="1:6" x14ac:dyDescent="0.25">
      <c r="A21693" s="4" t="s">
        <v>6</v>
      </c>
      <c r="B21693" t="s">
        <v>78680</v>
      </c>
      <c r="C21693" s="5">
        <v>45225</v>
      </c>
      <c r="D21693" s="5">
        <v>45266</v>
      </c>
      <c r="E21693">
        <f t="shared" si="141"/>
        <v>41</v>
      </c>
      <c r="F21693" s="6">
        <v>45261</v>
      </c>
    </row>
    <row r="21694" spans="1:6" x14ac:dyDescent="0.25">
      <c r="A21694" s="4" t="s">
        <v>6</v>
      </c>
      <c r="B21694" t="s">
        <v>78681</v>
      </c>
      <c r="C21694" s="5">
        <v>45225</v>
      </c>
      <c r="D21694" s="5">
        <v>45266</v>
      </c>
      <c r="E21694">
        <f t="shared" si="141"/>
        <v>41</v>
      </c>
      <c r="F21694" s="6">
        <v>45261</v>
      </c>
    </row>
    <row r="21695" spans="1:6" x14ac:dyDescent="0.25">
      <c r="A21695" s="4" t="s">
        <v>6</v>
      </c>
      <c r="B21695" t="s">
        <v>78682</v>
      </c>
      <c r="C21695" s="5">
        <v>45225</v>
      </c>
      <c r="D21695" s="5">
        <v>45266</v>
      </c>
      <c r="E21695">
        <f t="shared" si="141"/>
        <v>41</v>
      </c>
      <c r="F21695" s="6">
        <v>45261</v>
      </c>
    </row>
    <row r="21696" spans="1:6" x14ac:dyDescent="0.25">
      <c r="A21696" s="4" t="s">
        <v>6</v>
      </c>
      <c r="B21696" t="s">
        <v>78683</v>
      </c>
      <c r="C21696" s="5">
        <v>45226</v>
      </c>
      <c r="D21696" s="5">
        <v>45266</v>
      </c>
      <c r="E21696">
        <f t="shared" si="141"/>
        <v>40</v>
      </c>
      <c r="F21696" s="6">
        <v>45261</v>
      </c>
    </row>
    <row r="21697" spans="1:6" x14ac:dyDescent="0.25">
      <c r="A21697" s="4" t="s">
        <v>6</v>
      </c>
      <c r="B21697" t="s">
        <v>78684</v>
      </c>
      <c r="C21697" s="5">
        <v>45226</v>
      </c>
      <c r="D21697" s="5">
        <v>45266</v>
      </c>
      <c r="E21697">
        <f t="shared" si="141"/>
        <v>40</v>
      </c>
      <c r="F21697" s="6">
        <v>45261</v>
      </c>
    </row>
    <row r="21698" spans="1:6" x14ac:dyDescent="0.25">
      <c r="A21698" s="4" t="s">
        <v>6</v>
      </c>
      <c r="B21698" t="s">
        <v>78685</v>
      </c>
      <c r="C21698" s="5">
        <v>45229</v>
      </c>
      <c r="D21698" s="5">
        <v>45266</v>
      </c>
      <c r="E21698">
        <f t="shared" si="141"/>
        <v>37</v>
      </c>
      <c r="F21698" s="6">
        <v>45261</v>
      </c>
    </row>
    <row r="21699" spans="1:6" x14ac:dyDescent="0.25">
      <c r="A21699" s="4" t="s">
        <v>6</v>
      </c>
      <c r="B21699" t="s">
        <v>78686</v>
      </c>
      <c r="C21699" s="5">
        <v>45229</v>
      </c>
      <c r="D21699" s="5">
        <v>45266</v>
      </c>
      <c r="E21699">
        <f t="shared" si="141"/>
        <v>37</v>
      </c>
      <c r="F21699" s="6">
        <v>45261</v>
      </c>
    </row>
    <row r="21700" spans="1:6" x14ac:dyDescent="0.25">
      <c r="A21700" s="4" t="s">
        <v>6</v>
      </c>
      <c r="B21700" t="s">
        <v>78687</v>
      </c>
      <c r="C21700" s="5">
        <v>45229</v>
      </c>
      <c r="D21700" s="5">
        <v>45266</v>
      </c>
      <c r="E21700">
        <f t="shared" si="141"/>
        <v>37</v>
      </c>
      <c r="F21700" s="6">
        <v>45261</v>
      </c>
    </row>
    <row r="21701" spans="1:6" x14ac:dyDescent="0.25">
      <c r="A21701" s="4" t="s">
        <v>6</v>
      </c>
      <c r="B21701" t="s">
        <v>78688</v>
      </c>
      <c r="C21701" s="5">
        <v>45229</v>
      </c>
      <c r="D21701" s="5">
        <v>45266</v>
      </c>
      <c r="E21701">
        <f t="shared" si="141"/>
        <v>37</v>
      </c>
      <c r="F21701" s="6">
        <v>45261</v>
      </c>
    </row>
    <row r="21702" spans="1:6" x14ac:dyDescent="0.25">
      <c r="A21702" s="4" t="s">
        <v>6</v>
      </c>
      <c r="B21702" t="s">
        <v>78689</v>
      </c>
      <c r="C21702" s="5">
        <v>45230</v>
      </c>
      <c r="D21702" s="5">
        <v>45266</v>
      </c>
      <c r="E21702">
        <f t="shared" si="141"/>
        <v>36</v>
      </c>
      <c r="F21702" s="6">
        <v>45261</v>
      </c>
    </row>
    <row r="21703" spans="1:6" x14ac:dyDescent="0.25">
      <c r="A21703" s="4" t="s">
        <v>6</v>
      </c>
      <c r="B21703" t="s">
        <v>78690</v>
      </c>
      <c r="C21703" s="5">
        <v>45230</v>
      </c>
      <c r="D21703" s="5">
        <v>45266</v>
      </c>
      <c r="E21703">
        <f t="shared" si="141"/>
        <v>36</v>
      </c>
      <c r="F21703" s="6">
        <v>45261</v>
      </c>
    </row>
    <row r="21704" spans="1:6" x14ac:dyDescent="0.25">
      <c r="A21704" s="4" t="s">
        <v>6</v>
      </c>
      <c r="B21704" t="s">
        <v>78691</v>
      </c>
      <c r="C21704" s="5">
        <v>45230</v>
      </c>
      <c r="D21704" s="5">
        <v>45266</v>
      </c>
      <c r="E21704">
        <f t="shared" si="141"/>
        <v>36</v>
      </c>
      <c r="F21704" s="6">
        <v>45261</v>
      </c>
    </row>
    <row r="21705" spans="1:6" x14ac:dyDescent="0.25">
      <c r="A21705" s="4" t="s">
        <v>6</v>
      </c>
      <c r="B21705" t="s">
        <v>78692</v>
      </c>
      <c r="C21705" s="5">
        <v>45230</v>
      </c>
      <c r="D21705" s="5">
        <v>45266</v>
      </c>
      <c r="E21705">
        <f t="shared" si="141"/>
        <v>36</v>
      </c>
      <c r="F21705" s="6">
        <v>45261</v>
      </c>
    </row>
    <row r="21706" spans="1:6" x14ac:dyDescent="0.25">
      <c r="A21706" s="4" t="s">
        <v>6</v>
      </c>
      <c r="B21706" t="s">
        <v>78693</v>
      </c>
      <c r="C21706" s="5">
        <v>45230</v>
      </c>
      <c r="D21706" s="5">
        <v>45266</v>
      </c>
      <c r="E21706">
        <f t="shared" si="141"/>
        <v>36</v>
      </c>
      <c r="F21706" s="6">
        <v>45261</v>
      </c>
    </row>
    <row r="21707" spans="1:6" x14ac:dyDescent="0.25">
      <c r="A21707" s="4" t="s">
        <v>6</v>
      </c>
      <c r="B21707" t="s">
        <v>78694</v>
      </c>
      <c r="C21707" s="5">
        <v>45230</v>
      </c>
      <c r="D21707" s="5">
        <v>45266</v>
      </c>
      <c r="E21707">
        <f t="shared" si="141"/>
        <v>36</v>
      </c>
      <c r="F21707" s="6">
        <v>45261</v>
      </c>
    </row>
    <row r="21708" spans="1:6" x14ac:dyDescent="0.25">
      <c r="A21708" s="4" t="s">
        <v>6</v>
      </c>
      <c r="B21708" t="s">
        <v>78695</v>
      </c>
      <c r="C21708" s="5">
        <v>45230</v>
      </c>
      <c r="D21708" s="5">
        <v>45266</v>
      </c>
      <c r="E21708">
        <f t="shared" si="141"/>
        <v>36</v>
      </c>
      <c r="F21708" s="6">
        <v>45261</v>
      </c>
    </row>
    <row r="21709" spans="1:6" x14ac:dyDescent="0.25">
      <c r="A21709" s="4" t="s">
        <v>6</v>
      </c>
      <c r="B21709" t="s">
        <v>78696</v>
      </c>
      <c r="C21709" s="5">
        <v>45230</v>
      </c>
      <c r="D21709" s="5">
        <v>45266</v>
      </c>
      <c r="E21709">
        <f t="shared" si="141"/>
        <v>36</v>
      </c>
      <c r="F21709" s="6">
        <v>45261</v>
      </c>
    </row>
    <row r="21710" spans="1:6" x14ac:dyDescent="0.25">
      <c r="A21710" s="4" t="s">
        <v>6</v>
      </c>
      <c r="B21710" t="s">
        <v>78697</v>
      </c>
      <c r="C21710" s="5">
        <v>45232</v>
      </c>
      <c r="D21710" s="5">
        <v>45266</v>
      </c>
      <c r="E21710">
        <f t="shared" si="141"/>
        <v>34</v>
      </c>
      <c r="F21710" s="6">
        <v>45261</v>
      </c>
    </row>
    <row r="21711" spans="1:6" x14ac:dyDescent="0.25">
      <c r="A21711" s="4" t="s">
        <v>6</v>
      </c>
      <c r="B21711" t="s">
        <v>78698</v>
      </c>
      <c r="C21711" s="5">
        <v>45233</v>
      </c>
      <c r="D21711" s="5">
        <v>45266</v>
      </c>
      <c r="E21711">
        <f t="shared" si="141"/>
        <v>33</v>
      </c>
      <c r="F21711" s="6">
        <v>45261</v>
      </c>
    </row>
    <row r="21712" spans="1:6" x14ac:dyDescent="0.25">
      <c r="A21712" s="4" t="s">
        <v>6</v>
      </c>
      <c r="B21712" t="s">
        <v>78699</v>
      </c>
      <c r="C21712" s="5">
        <v>45233</v>
      </c>
      <c r="D21712" s="5">
        <v>45266</v>
      </c>
      <c r="E21712">
        <f t="shared" si="141"/>
        <v>33</v>
      </c>
      <c r="F21712" s="6">
        <v>45261</v>
      </c>
    </row>
    <row r="21713" spans="1:6" x14ac:dyDescent="0.25">
      <c r="A21713" s="4" t="s">
        <v>6</v>
      </c>
      <c r="B21713" t="s">
        <v>78700</v>
      </c>
      <c r="C21713" s="5">
        <v>45236</v>
      </c>
      <c r="D21713" s="5">
        <v>45266</v>
      </c>
      <c r="E21713">
        <f t="shared" si="141"/>
        <v>30</v>
      </c>
      <c r="F21713" s="6">
        <v>45261</v>
      </c>
    </row>
    <row r="21714" spans="1:6" x14ac:dyDescent="0.25">
      <c r="A21714" s="4" t="s">
        <v>6</v>
      </c>
      <c r="B21714" t="s">
        <v>78701</v>
      </c>
      <c r="C21714" s="5">
        <v>45236</v>
      </c>
      <c r="D21714" s="5">
        <v>45266</v>
      </c>
      <c r="E21714">
        <f t="shared" si="141"/>
        <v>30</v>
      </c>
      <c r="F21714" s="6">
        <v>45261</v>
      </c>
    </row>
    <row r="21715" spans="1:6" x14ac:dyDescent="0.25">
      <c r="A21715" s="4" t="s">
        <v>6</v>
      </c>
      <c r="B21715" t="s">
        <v>78702</v>
      </c>
      <c r="C21715" s="5">
        <v>45236</v>
      </c>
      <c r="D21715" s="5">
        <v>45266</v>
      </c>
      <c r="E21715">
        <f t="shared" si="141"/>
        <v>30</v>
      </c>
      <c r="F21715" s="6">
        <v>45261</v>
      </c>
    </row>
    <row r="21716" spans="1:6" x14ac:dyDescent="0.25">
      <c r="A21716" s="4" t="s">
        <v>6</v>
      </c>
      <c r="B21716" t="s">
        <v>78703</v>
      </c>
      <c r="C21716" s="5">
        <v>45236</v>
      </c>
      <c r="D21716" s="5">
        <v>45266</v>
      </c>
      <c r="E21716">
        <f t="shared" si="141"/>
        <v>30</v>
      </c>
      <c r="F21716" s="6">
        <v>45261</v>
      </c>
    </row>
    <row r="21717" spans="1:6" x14ac:dyDescent="0.25">
      <c r="A21717" s="4" t="s">
        <v>6</v>
      </c>
      <c r="B21717" t="s">
        <v>78704</v>
      </c>
      <c r="C21717" s="5">
        <v>45237</v>
      </c>
      <c r="D21717" s="5">
        <v>45266</v>
      </c>
      <c r="E21717">
        <f t="shared" si="141"/>
        <v>29</v>
      </c>
      <c r="F21717" s="6">
        <v>45261</v>
      </c>
    </row>
    <row r="21718" spans="1:6" x14ac:dyDescent="0.25">
      <c r="A21718" s="4" t="s">
        <v>6</v>
      </c>
      <c r="B21718" t="s">
        <v>78705</v>
      </c>
      <c r="C21718" s="5">
        <v>45237</v>
      </c>
      <c r="D21718" s="5">
        <v>45266</v>
      </c>
      <c r="E21718">
        <f t="shared" si="141"/>
        <v>29</v>
      </c>
      <c r="F21718" s="6">
        <v>45261</v>
      </c>
    </row>
    <row r="21719" spans="1:6" x14ac:dyDescent="0.25">
      <c r="A21719" s="4" t="s">
        <v>6</v>
      </c>
      <c r="B21719" t="s">
        <v>78706</v>
      </c>
      <c r="C21719" s="5">
        <v>45237</v>
      </c>
      <c r="D21719" s="5">
        <v>45266</v>
      </c>
      <c r="E21719">
        <f t="shared" si="141"/>
        <v>29</v>
      </c>
      <c r="F21719" s="6">
        <v>45261</v>
      </c>
    </row>
    <row r="21720" spans="1:6" x14ac:dyDescent="0.25">
      <c r="A21720" s="4" t="s">
        <v>6</v>
      </c>
      <c r="B21720" t="s">
        <v>78707</v>
      </c>
      <c r="C21720" s="5">
        <v>45237</v>
      </c>
      <c r="D21720" s="5">
        <v>45266</v>
      </c>
      <c r="E21720">
        <f t="shared" si="141"/>
        <v>29</v>
      </c>
      <c r="F21720" s="6">
        <v>45261</v>
      </c>
    </row>
    <row r="21721" spans="1:6" x14ac:dyDescent="0.25">
      <c r="A21721" s="4" t="s">
        <v>6</v>
      </c>
      <c r="B21721" t="s">
        <v>78708</v>
      </c>
      <c r="C21721" s="5">
        <v>45237</v>
      </c>
      <c r="D21721" s="5">
        <v>45266</v>
      </c>
      <c r="E21721">
        <f t="shared" si="141"/>
        <v>29</v>
      </c>
      <c r="F21721" s="6">
        <v>45261</v>
      </c>
    </row>
    <row r="21722" spans="1:6" x14ac:dyDescent="0.25">
      <c r="A21722" s="4" t="s">
        <v>6</v>
      </c>
      <c r="B21722" t="s">
        <v>78709</v>
      </c>
      <c r="C21722" s="5">
        <v>45237</v>
      </c>
      <c r="D21722" s="5">
        <v>45266</v>
      </c>
      <c r="E21722">
        <f t="shared" si="141"/>
        <v>29</v>
      </c>
      <c r="F21722" s="6">
        <v>45261</v>
      </c>
    </row>
    <row r="21723" spans="1:6" x14ac:dyDescent="0.25">
      <c r="A21723" s="4" t="s">
        <v>6</v>
      </c>
      <c r="B21723" t="s">
        <v>78710</v>
      </c>
      <c r="C21723" s="5">
        <v>45237</v>
      </c>
      <c r="D21723" s="5">
        <v>45266</v>
      </c>
      <c r="E21723">
        <f t="shared" si="141"/>
        <v>29</v>
      </c>
      <c r="F21723" s="6">
        <v>45261</v>
      </c>
    </row>
    <row r="21724" spans="1:6" x14ac:dyDescent="0.25">
      <c r="A21724" s="4" t="s">
        <v>6</v>
      </c>
      <c r="B21724" t="s">
        <v>78711</v>
      </c>
      <c r="C21724" s="5">
        <v>45238</v>
      </c>
      <c r="D21724" s="5">
        <v>45266</v>
      </c>
      <c r="E21724">
        <f t="shared" si="141"/>
        <v>28</v>
      </c>
      <c r="F21724" s="6">
        <v>45261</v>
      </c>
    </row>
    <row r="21725" spans="1:6" x14ac:dyDescent="0.25">
      <c r="A21725" s="4" t="s">
        <v>6</v>
      </c>
      <c r="B21725" t="s">
        <v>78712</v>
      </c>
      <c r="C21725" s="5">
        <v>45238</v>
      </c>
      <c r="D21725" s="5">
        <v>45266</v>
      </c>
      <c r="E21725">
        <f t="shared" si="141"/>
        <v>28</v>
      </c>
      <c r="F21725" s="6">
        <v>45261</v>
      </c>
    </row>
    <row r="21726" spans="1:6" x14ac:dyDescent="0.25">
      <c r="A21726" s="4" t="s">
        <v>6</v>
      </c>
      <c r="B21726" t="s">
        <v>78713</v>
      </c>
      <c r="C21726" s="5">
        <v>45238</v>
      </c>
      <c r="D21726" s="5">
        <v>45266</v>
      </c>
      <c r="E21726">
        <f t="shared" si="141"/>
        <v>28</v>
      </c>
      <c r="F21726" s="6">
        <v>45261</v>
      </c>
    </row>
    <row r="21727" spans="1:6" x14ac:dyDescent="0.25">
      <c r="A21727" s="4" t="s">
        <v>6</v>
      </c>
      <c r="B21727" t="s">
        <v>78714</v>
      </c>
      <c r="C21727" s="5">
        <v>45239</v>
      </c>
      <c r="D21727" s="5">
        <v>45266</v>
      </c>
      <c r="E21727">
        <f t="shared" si="141"/>
        <v>27</v>
      </c>
      <c r="F21727" s="6">
        <v>45261</v>
      </c>
    </row>
    <row r="21728" spans="1:6" x14ac:dyDescent="0.25">
      <c r="A21728" s="4" t="s">
        <v>6</v>
      </c>
      <c r="B21728" t="s">
        <v>78715</v>
      </c>
      <c r="C21728" s="5">
        <v>45239</v>
      </c>
      <c r="D21728" s="5">
        <v>45266</v>
      </c>
      <c r="E21728">
        <f t="shared" ref="E21728:E21791" si="142">D21728-C21728</f>
        <v>27</v>
      </c>
      <c r="F21728" s="6">
        <v>45261</v>
      </c>
    </row>
    <row r="21729" spans="1:6" x14ac:dyDescent="0.25">
      <c r="A21729" s="4" t="s">
        <v>6</v>
      </c>
      <c r="B21729" t="s">
        <v>78716</v>
      </c>
      <c r="C21729" s="5">
        <v>45239</v>
      </c>
      <c r="D21729" s="5">
        <v>45266</v>
      </c>
      <c r="E21729">
        <f t="shared" si="142"/>
        <v>27</v>
      </c>
      <c r="F21729" s="6">
        <v>45261</v>
      </c>
    </row>
    <row r="21730" spans="1:6" x14ac:dyDescent="0.25">
      <c r="A21730" s="4" t="s">
        <v>6</v>
      </c>
      <c r="B21730" t="s">
        <v>78717</v>
      </c>
      <c r="C21730" s="5">
        <v>45239</v>
      </c>
      <c r="D21730" s="5">
        <v>45266</v>
      </c>
      <c r="E21730">
        <f t="shared" si="142"/>
        <v>27</v>
      </c>
      <c r="F21730" s="6">
        <v>45261</v>
      </c>
    </row>
    <row r="21731" spans="1:6" x14ac:dyDescent="0.25">
      <c r="A21731" s="4" t="s">
        <v>6</v>
      </c>
      <c r="B21731" t="s">
        <v>78718</v>
      </c>
      <c r="C21731" s="5">
        <v>45239</v>
      </c>
      <c r="D21731" s="5">
        <v>45266</v>
      </c>
      <c r="E21731">
        <f t="shared" si="142"/>
        <v>27</v>
      </c>
      <c r="F21731" s="6">
        <v>45261</v>
      </c>
    </row>
    <row r="21732" spans="1:6" x14ac:dyDescent="0.25">
      <c r="A21732" s="4" t="s">
        <v>6</v>
      </c>
      <c r="B21732" t="s">
        <v>78719</v>
      </c>
      <c r="C21732" s="5">
        <v>45239</v>
      </c>
      <c r="D21732" s="5">
        <v>45266</v>
      </c>
      <c r="E21732">
        <f t="shared" si="142"/>
        <v>27</v>
      </c>
      <c r="F21732" s="6">
        <v>45261</v>
      </c>
    </row>
    <row r="21733" spans="1:6" x14ac:dyDescent="0.25">
      <c r="A21733" s="4" t="s">
        <v>6</v>
      </c>
      <c r="B21733" t="s">
        <v>78720</v>
      </c>
      <c r="C21733" s="5">
        <v>45239</v>
      </c>
      <c r="D21733" s="5">
        <v>45266</v>
      </c>
      <c r="E21733">
        <f t="shared" si="142"/>
        <v>27</v>
      </c>
      <c r="F21733" s="6">
        <v>45261</v>
      </c>
    </row>
    <row r="21734" spans="1:6" x14ac:dyDescent="0.25">
      <c r="A21734" s="4" t="s">
        <v>6</v>
      </c>
      <c r="B21734" t="s">
        <v>78721</v>
      </c>
      <c r="C21734" s="5">
        <v>45239</v>
      </c>
      <c r="D21734" s="5">
        <v>45266</v>
      </c>
      <c r="E21734">
        <f t="shared" si="142"/>
        <v>27</v>
      </c>
      <c r="F21734" s="6">
        <v>45261</v>
      </c>
    </row>
    <row r="21735" spans="1:6" x14ac:dyDescent="0.25">
      <c r="A21735" s="4" t="s">
        <v>6</v>
      </c>
      <c r="B21735" t="s">
        <v>78722</v>
      </c>
      <c r="C21735" s="5">
        <v>45239</v>
      </c>
      <c r="D21735" s="5">
        <v>45266</v>
      </c>
      <c r="E21735">
        <f t="shared" si="142"/>
        <v>27</v>
      </c>
      <c r="F21735" s="6">
        <v>45261</v>
      </c>
    </row>
    <row r="21736" spans="1:6" x14ac:dyDescent="0.25">
      <c r="A21736" s="4" t="s">
        <v>6</v>
      </c>
      <c r="B21736" t="s">
        <v>78723</v>
      </c>
      <c r="C21736" s="5">
        <v>45239</v>
      </c>
      <c r="D21736" s="5">
        <v>45266</v>
      </c>
      <c r="E21736">
        <f t="shared" si="142"/>
        <v>27</v>
      </c>
      <c r="F21736" s="6">
        <v>45261</v>
      </c>
    </row>
    <row r="21737" spans="1:6" x14ac:dyDescent="0.25">
      <c r="A21737" s="4" t="s">
        <v>6</v>
      </c>
      <c r="B21737" t="s">
        <v>78724</v>
      </c>
      <c r="C21737" s="5">
        <v>45239</v>
      </c>
      <c r="D21737" s="5">
        <v>45266</v>
      </c>
      <c r="E21737">
        <f t="shared" si="142"/>
        <v>27</v>
      </c>
      <c r="F21737" s="6">
        <v>45261</v>
      </c>
    </row>
    <row r="21738" spans="1:6" x14ac:dyDescent="0.25">
      <c r="A21738" s="4" t="s">
        <v>6</v>
      </c>
      <c r="B21738" t="s">
        <v>78725</v>
      </c>
      <c r="C21738" s="5">
        <v>45239</v>
      </c>
      <c r="D21738" s="5">
        <v>45266</v>
      </c>
      <c r="E21738">
        <f t="shared" si="142"/>
        <v>27</v>
      </c>
      <c r="F21738" s="6">
        <v>45261</v>
      </c>
    </row>
    <row r="21739" spans="1:6" x14ac:dyDescent="0.25">
      <c r="A21739" s="4" t="s">
        <v>6</v>
      </c>
      <c r="B21739" t="s">
        <v>78726</v>
      </c>
      <c r="C21739" s="5">
        <v>45240</v>
      </c>
      <c r="D21739" s="5">
        <v>45266</v>
      </c>
      <c r="E21739">
        <f t="shared" si="142"/>
        <v>26</v>
      </c>
      <c r="F21739" s="6">
        <v>45261</v>
      </c>
    </row>
    <row r="21740" spans="1:6" x14ac:dyDescent="0.25">
      <c r="A21740" s="4" t="s">
        <v>6</v>
      </c>
      <c r="B21740" t="s">
        <v>78727</v>
      </c>
      <c r="C21740" s="5">
        <v>45240</v>
      </c>
      <c r="D21740" s="5">
        <v>45266</v>
      </c>
      <c r="E21740">
        <f t="shared" si="142"/>
        <v>26</v>
      </c>
      <c r="F21740" s="6">
        <v>45261</v>
      </c>
    </row>
    <row r="21741" spans="1:6" x14ac:dyDescent="0.25">
      <c r="A21741" s="4" t="s">
        <v>6</v>
      </c>
      <c r="B21741" t="s">
        <v>78728</v>
      </c>
      <c r="C21741" s="5">
        <v>45240</v>
      </c>
      <c r="D21741" s="5">
        <v>45266</v>
      </c>
      <c r="E21741">
        <f t="shared" si="142"/>
        <v>26</v>
      </c>
      <c r="F21741" s="6">
        <v>45261</v>
      </c>
    </row>
    <row r="21742" spans="1:6" x14ac:dyDescent="0.25">
      <c r="A21742" s="4" t="s">
        <v>6</v>
      </c>
      <c r="B21742" t="s">
        <v>78729</v>
      </c>
      <c r="C21742" s="5">
        <v>45240</v>
      </c>
      <c r="D21742" s="5">
        <v>45266</v>
      </c>
      <c r="E21742">
        <f t="shared" si="142"/>
        <v>26</v>
      </c>
      <c r="F21742" s="6">
        <v>45261</v>
      </c>
    </row>
    <row r="21743" spans="1:6" x14ac:dyDescent="0.25">
      <c r="A21743" s="4" t="s">
        <v>6</v>
      </c>
      <c r="B21743" t="s">
        <v>78730</v>
      </c>
      <c r="C21743" s="5">
        <v>45240</v>
      </c>
      <c r="D21743" s="5">
        <v>45266</v>
      </c>
      <c r="E21743">
        <f t="shared" si="142"/>
        <v>26</v>
      </c>
      <c r="F21743" s="6">
        <v>45261</v>
      </c>
    </row>
    <row r="21744" spans="1:6" x14ac:dyDescent="0.25">
      <c r="A21744" s="4" t="s">
        <v>6</v>
      </c>
      <c r="B21744" t="s">
        <v>78731</v>
      </c>
      <c r="C21744" s="5">
        <v>45243</v>
      </c>
      <c r="D21744" s="5">
        <v>45266</v>
      </c>
      <c r="E21744">
        <f t="shared" si="142"/>
        <v>23</v>
      </c>
      <c r="F21744" s="6">
        <v>45261</v>
      </c>
    </row>
    <row r="21745" spans="1:6" x14ac:dyDescent="0.25">
      <c r="A21745" s="4" t="s">
        <v>6</v>
      </c>
      <c r="B21745" t="s">
        <v>78732</v>
      </c>
      <c r="C21745" s="5">
        <v>45243</v>
      </c>
      <c r="D21745" s="5">
        <v>45266</v>
      </c>
      <c r="E21745">
        <f t="shared" si="142"/>
        <v>23</v>
      </c>
      <c r="F21745" s="6">
        <v>45261</v>
      </c>
    </row>
    <row r="21746" spans="1:6" x14ac:dyDescent="0.25">
      <c r="A21746" s="4" t="s">
        <v>6</v>
      </c>
      <c r="B21746" t="s">
        <v>78733</v>
      </c>
      <c r="C21746" s="5">
        <v>45243</v>
      </c>
      <c r="D21746" s="5">
        <v>45266</v>
      </c>
      <c r="E21746">
        <f t="shared" si="142"/>
        <v>23</v>
      </c>
      <c r="F21746" s="6">
        <v>45261</v>
      </c>
    </row>
    <row r="21747" spans="1:6" x14ac:dyDescent="0.25">
      <c r="A21747" s="4" t="s">
        <v>6</v>
      </c>
      <c r="B21747" t="s">
        <v>78734</v>
      </c>
      <c r="C21747" s="5">
        <v>45244</v>
      </c>
      <c r="D21747" s="5">
        <v>45266</v>
      </c>
      <c r="E21747">
        <f t="shared" si="142"/>
        <v>22</v>
      </c>
      <c r="F21747" s="6">
        <v>45261</v>
      </c>
    </row>
    <row r="21748" spans="1:6" x14ac:dyDescent="0.25">
      <c r="A21748" s="4" t="s">
        <v>6</v>
      </c>
      <c r="B21748" t="s">
        <v>78735</v>
      </c>
      <c r="C21748" s="5">
        <v>45244</v>
      </c>
      <c r="D21748" s="5">
        <v>45266</v>
      </c>
      <c r="E21748">
        <f t="shared" si="142"/>
        <v>22</v>
      </c>
      <c r="F21748" s="6">
        <v>45261</v>
      </c>
    </row>
    <row r="21749" spans="1:6" x14ac:dyDescent="0.25">
      <c r="A21749" s="4" t="s">
        <v>6</v>
      </c>
      <c r="B21749" t="s">
        <v>78736</v>
      </c>
      <c r="C21749" s="5">
        <v>45244</v>
      </c>
      <c r="D21749" s="5">
        <v>45266</v>
      </c>
      <c r="E21749">
        <f t="shared" si="142"/>
        <v>22</v>
      </c>
      <c r="F21749" s="6">
        <v>45261</v>
      </c>
    </row>
    <row r="21750" spans="1:6" x14ac:dyDescent="0.25">
      <c r="A21750" s="4" t="s">
        <v>6</v>
      </c>
      <c r="B21750" t="s">
        <v>78737</v>
      </c>
      <c r="C21750" s="5">
        <v>45245</v>
      </c>
      <c r="D21750" s="5">
        <v>45266</v>
      </c>
      <c r="E21750">
        <f t="shared" si="142"/>
        <v>21</v>
      </c>
      <c r="F21750" s="6">
        <v>45261</v>
      </c>
    </row>
    <row r="21751" spans="1:6" x14ac:dyDescent="0.25">
      <c r="A21751" s="4" t="s">
        <v>6</v>
      </c>
      <c r="B21751" t="s">
        <v>78738</v>
      </c>
      <c r="C21751" s="5">
        <v>45245</v>
      </c>
      <c r="D21751" s="5">
        <v>45266</v>
      </c>
      <c r="E21751">
        <f t="shared" si="142"/>
        <v>21</v>
      </c>
      <c r="F21751" s="6">
        <v>45261</v>
      </c>
    </row>
    <row r="21752" spans="1:6" x14ac:dyDescent="0.25">
      <c r="A21752" s="4" t="s">
        <v>6</v>
      </c>
      <c r="B21752" t="s">
        <v>78739</v>
      </c>
      <c r="C21752" s="5">
        <v>45245</v>
      </c>
      <c r="D21752" s="5">
        <v>45266</v>
      </c>
      <c r="E21752">
        <f t="shared" si="142"/>
        <v>21</v>
      </c>
      <c r="F21752" s="6">
        <v>45261</v>
      </c>
    </row>
    <row r="21753" spans="1:6" x14ac:dyDescent="0.25">
      <c r="A21753" s="4" t="s">
        <v>6</v>
      </c>
      <c r="B21753" t="s">
        <v>78740</v>
      </c>
      <c r="C21753" s="5">
        <v>45245</v>
      </c>
      <c r="D21753" s="5">
        <v>45266</v>
      </c>
      <c r="E21753">
        <f t="shared" si="142"/>
        <v>21</v>
      </c>
      <c r="F21753" s="6">
        <v>45261</v>
      </c>
    </row>
    <row r="21754" spans="1:6" x14ac:dyDescent="0.25">
      <c r="A21754" s="4" t="s">
        <v>6</v>
      </c>
      <c r="B21754" t="s">
        <v>78741</v>
      </c>
      <c r="C21754" s="5">
        <v>45246</v>
      </c>
      <c r="D21754" s="5">
        <v>45266</v>
      </c>
      <c r="E21754">
        <f t="shared" si="142"/>
        <v>20</v>
      </c>
      <c r="F21754" s="6">
        <v>45261</v>
      </c>
    </row>
    <row r="21755" spans="1:6" x14ac:dyDescent="0.25">
      <c r="A21755" s="4" t="s">
        <v>6</v>
      </c>
      <c r="B21755" t="s">
        <v>78742</v>
      </c>
      <c r="C21755" s="5">
        <v>45246</v>
      </c>
      <c r="D21755" s="5">
        <v>45266</v>
      </c>
      <c r="E21755">
        <f t="shared" si="142"/>
        <v>20</v>
      </c>
      <c r="F21755" s="6">
        <v>45261</v>
      </c>
    </row>
    <row r="21756" spans="1:6" x14ac:dyDescent="0.25">
      <c r="A21756" s="4" t="s">
        <v>6</v>
      </c>
      <c r="B21756" t="s">
        <v>78743</v>
      </c>
      <c r="C21756" s="5">
        <v>45246</v>
      </c>
      <c r="D21756" s="5">
        <v>45266</v>
      </c>
      <c r="E21756">
        <f t="shared" si="142"/>
        <v>20</v>
      </c>
      <c r="F21756" s="6">
        <v>45261</v>
      </c>
    </row>
    <row r="21757" spans="1:6" x14ac:dyDescent="0.25">
      <c r="A21757" s="4" t="s">
        <v>6</v>
      </c>
      <c r="B21757" t="s">
        <v>78744</v>
      </c>
      <c r="C21757" s="5">
        <v>45246</v>
      </c>
      <c r="D21757" s="5">
        <v>45266</v>
      </c>
      <c r="E21757">
        <f t="shared" si="142"/>
        <v>20</v>
      </c>
      <c r="F21757" s="6">
        <v>45261</v>
      </c>
    </row>
    <row r="21758" spans="1:6" x14ac:dyDescent="0.25">
      <c r="A21758" s="4" t="s">
        <v>6</v>
      </c>
      <c r="B21758" t="s">
        <v>78745</v>
      </c>
      <c r="C21758" s="5">
        <v>45246</v>
      </c>
      <c r="D21758" s="5">
        <v>45266</v>
      </c>
      <c r="E21758">
        <f t="shared" si="142"/>
        <v>20</v>
      </c>
      <c r="F21758" s="6">
        <v>45261</v>
      </c>
    </row>
    <row r="21759" spans="1:6" x14ac:dyDescent="0.25">
      <c r="A21759" s="4" t="s">
        <v>6</v>
      </c>
      <c r="B21759" t="s">
        <v>78746</v>
      </c>
      <c r="C21759" s="5">
        <v>45246</v>
      </c>
      <c r="D21759" s="5">
        <v>45266</v>
      </c>
      <c r="E21759">
        <f t="shared" si="142"/>
        <v>20</v>
      </c>
      <c r="F21759" s="6">
        <v>45261</v>
      </c>
    </row>
    <row r="21760" spans="1:6" x14ac:dyDescent="0.25">
      <c r="A21760" s="4" t="s">
        <v>6</v>
      </c>
      <c r="B21760" t="s">
        <v>78747</v>
      </c>
      <c r="C21760" s="5">
        <v>45247</v>
      </c>
      <c r="D21760" s="5">
        <v>45266</v>
      </c>
      <c r="E21760">
        <f t="shared" si="142"/>
        <v>19</v>
      </c>
      <c r="F21760" s="6">
        <v>45261</v>
      </c>
    </row>
    <row r="21761" spans="1:6" x14ac:dyDescent="0.25">
      <c r="A21761" s="4" t="s">
        <v>6</v>
      </c>
      <c r="B21761" t="s">
        <v>78748</v>
      </c>
      <c r="C21761" s="5">
        <v>45247</v>
      </c>
      <c r="D21761" s="5">
        <v>45266</v>
      </c>
      <c r="E21761">
        <f t="shared" si="142"/>
        <v>19</v>
      </c>
      <c r="F21761" s="6">
        <v>45261</v>
      </c>
    </row>
    <row r="21762" spans="1:6" x14ac:dyDescent="0.25">
      <c r="A21762" s="4" t="s">
        <v>6</v>
      </c>
      <c r="B21762" t="s">
        <v>78749</v>
      </c>
      <c r="C21762" s="5">
        <v>45247</v>
      </c>
      <c r="D21762" s="5">
        <v>45266</v>
      </c>
      <c r="E21762">
        <f t="shared" si="142"/>
        <v>19</v>
      </c>
      <c r="F21762" s="6">
        <v>45261</v>
      </c>
    </row>
    <row r="21763" spans="1:6" x14ac:dyDescent="0.25">
      <c r="A21763" s="4" t="s">
        <v>6</v>
      </c>
      <c r="B21763" t="s">
        <v>78750</v>
      </c>
      <c r="C21763" s="5">
        <v>45247</v>
      </c>
      <c r="D21763" s="5">
        <v>45266</v>
      </c>
      <c r="E21763">
        <f t="shared" si="142"/>
        <v>19</v>
      </c>
      <c r="F21763" s="6">
        <v>45261</v>
      </c>
    </row>
    <row r="21764" spans="1:6" x14ac:dyDescent="0.25">
      <c r="A21764" s="4" t="s">
        <v>6</v>
      </c>
      <c r="B21764" t="s">
        <v>78751</v>
      </c>
      <c r="C21764" s="5">
        <v>45247</v>
      </c>
      <c r="D21764" s="5">
        <v>45266</v>
      </c>
      <c r="E21764">
        <f t="shared" si="142"/>
        <v>19</v>
      </c>
      <c r="F21764" s="6">
        <v>45261</v>
      </c>
    </row>
    <row r="21765" spans="1:6" x14ac:dyDescent="0.25">
      <c r="A21765" s="4" t="s">
        <v>6</v>
      </c>
      <c r="B21765" t="s">
        <v>78752</v>
      </c>
      <c r="C21765" s="5">
        <v>45247</v>
      </c>
      <c r="D21765" s="5">
        <v>45266</v>
      </c>
      <c r="E21765">
        <f t="shared" si="142"/>
        <v>19</v>
      </c>
      <c r="F21765" s="6">
        <v>45261</v>
      </c>
    </row>
    <row r="21766" spans="1:6" x14ac:dyDescent="0.25">
      <c r="A21766" s="4" t="s">
        <v>6</v>
      </c>
      <c r="B21766" t="s">
        <v>78753</v>
      </c>
      <c r="C21766" s="5">
        <v>45247</v>
      </c>
      <c r="D21766" s="5">
        <v>45266</v>
      </c>
      <c r="E21766">
        <f t="shared" si="142"/>
        <v>19</v>
      </c>
      <c r="F21766" s="6">
        <v>45261</v>
      </c>
    </row>
    <row r="21767" spans="1:6" x14ac:dyDescent="0.25">
      <c r="A21767" s="4" t="s">
        <v>6</v>
      </c>
      <c r="B21767" t="s">
        <v>78754</v>
      </c>
      <c r="C21767" s="5">
        <v>45250</v>
      </c>
      <c r="D21767" s="5">
        <v>45266</v>
      </c>
      <c r="E21767">
        <f t="shared" si="142"/>
        <v>16</v>
      </c>
      <c r="F21767" s="6">
        <v>45261</v>
      </c>
    </row>
    <row r="21768" spans="1:6" x14ac:dyDescent="0.25">
      <c r="A21768" s="4" t="s">
        <v>6</v>
      </c>
      <c r="B21768" t="s">
        <v>78755</v>
      </c>
      <c r="C21768" s="5">
        <v>45250</v>
      </c>
      <c r="D21768" s="5">
        <v>45266</v>
      </c>
      <c r="E21768">
        <f t="shared" si="142"/>
        <v>16</v>
      </c>
      <c r="F21768" s="6">
        <v>45261</v>
      </c>
    </row>
    <row r="21769" spans="1:6" x14ac:dyDescent="0.25">
      <c r="A21769" s="4" t="s">
        <v>6</v>
      </c>
      <c r="B21769" t="s">
        <v>78756</v>
      </c>
      <c r="C21769" s="5">
        <v>45250</v>
      </c>
      <c r="D21769" s="5">
        <v>45266</v>
      </c>
      <c r="E21769">
        <f t="shared" si="142"/>
        <v>16</v>
      </c>
      <c r="F21769" s="6">
        <v>45261</v>
      </c>
    </row>
    <row r="21770" spans="1:6" x14ac:dyDescent="0.25">
      <c r="A21770" s="4" t="s">
        <v>6</v>
      </c>
      <c r="B21770" t="s">
        <v>78757</v>
      </c>
      <c r="C21770" s="5">
        <v>45250</v>
      </c>
      <c r="D21770" s="5">
        <v>45266</v>
      </c>
      <c r="E21770">
        <f t="shared" si="142"/>
        <v>16</v>
      </c>
      <c r="F21770" s="6">
        <v>45261</v>
      </c>
    </row>
    <row r="21771" spans="1:6" x14ac:dyDescent="0.25">
      <c r="A21771" s="4" t="s">
        <v>6</v>
      </c>
      <c r="B21771" t="s">
        <v>78758</v>
      </c>
      <c r="C21771" s="5">
        <v>45250</v>
      </c>
      <c r="D21771" s="5">
        <v>45266</v>
      </c>
      <c r="E21771">
        <f t="shared" si="142"/>
        <v>16</v>
      </c>
      <c r="F21771" s="6">
        <v>45261</v>
      </c>
    </row>
    <row r="21772" spans="1:6" x14ac:dyDescent="0.25">
      <c r="A21772" s="4" t="s">
        <v>6</v>
      </c>
      <c r="B21772" t="s">
        <v>78759</v>
      </c>
      <c r="C21772" s="5">
        <v>45250</v>
      </c>
      <c r="D21772" s="5">
        <v>45266</v>
      </c>
      <c r="E21772">
        <f t="shared" si="142"/>
        <v>16</v>
      </c>
      <c r="F21772" s="6">
        <v>45261</v>
      </c>
    </row>
    <row r="21773" spans="1:6" x14ac:dyDescent="0.25">
      <c r="A21773" s="4" t="s">
        <v>6</v>
      </c>
      <c r="B21773" t="s">
        <v>78760</v>
      </c>
      <c r="C21773" s="5">
        <v>45251</v>
      </c>
      <c r="D21773" s="5">
        <v>45266</v>
      </c>
      <c r="E21773">
        <f t="shared" si="142"/>
        <v>15</v>
      </c>
      <c r="F21773" s="6">
        <v>45261</v>
      </c>
    </row>
    <row r="21774" spans="1:6" x14ac:dyDescent="0.25">
      <c r="A21774" s="4" t="s">
        <v>6</v>
      </c>
      <c r="B21774" t="s">
        <v>78761</v>
      </c>
      <c r="C21774" s="5">
        <v>45251</v>
      </c>
      <c r="D21774" s="5">
        <v>45266</v>
      </c>
      <c r="E21774">
        <f t="shared" si="142"/>
        <v>15</v>
      </c>
      <c r="F21774" s="6">
        <v>45261</v>
      </c>
    </row>
    <row r="21775" spans="1:6" x14ac:dyDescent="0.25">
      <c r="A21775" s="4" t="s">
        <v>6</v>
      </c>
      <c r="B21775" t="s">
        <v>78762</v>
      </c>
      <c r="C21775" s="5">
        <v>45251</v>
      </c>
      <c r="D21775" s="5">
        <v>45266</v>
      </c>
      <c r="E21775">
        <f t="shared" si="142"/>
        <v>15</v>
      </c>
      <c r="F21775" s="6">
        <v>45261</v>
      </c>
    </row>
    <row r="21776" spans="1:6" x14ac:dyDescent="0.25">
      <c r="A21776" s="4" t="s">
        <v>6</v>
      </c>
      <c r="B21776" t="s">
        <v>78763</v>
      </c>
      <c r="C21776" s="5">
        <v>45251</v>
      </c>
      <c r="D21776" s="5">
        <v>45266</v>
      </c>
      <c r="E21776">
        <f t="shared" si="142"/>
        <v>15</v>
      </c>
      <c r="F21776" s="6">
        <v>45261</v>
      </c>
    </row>
    <row r="21777" spans="1:6" x14ac:dyDescent="0.25">
      <c r="A21777" s="4" t="s">
        <v>6</v>
      </c>
      <c r="B21777" t="s">
        <v>78764</v>
      </c>
      <c r="C21777" s="5">
        <v>45251</v>
      </c>
      <c r="D21777" s="5">
        <v>45266</v>
      </c>
      <c r="E21777">
        <f t="shared" si="142"/>
        <v>15</v>
      </c>
      <c r="F21777" s="6">
        <v>45261</v>
      </c>
    </row>
    <row r="21778" spans="1:6" x14ac:dyDescent="0.25">
      <c r="A21778" s="4" t="s">
        <v>6</v>
      </c>
      <c r="B21778" t="s">
        <v>78765</v>
      </c>
      <c r="C21778" s="5">
        <v>45251</v>
      </c>
      <c r="D21778" s="5">
        <v>45266</v>
      </c>
      <c r="E21778">
        <f t="shared" si="142"/>
        <v>15</v>
      </c>
      <c r="F21778" s="6">
        <v>45261</v>
      </c>
    </row>
    <row r="21779" spans="1:6" x14ac:dyDescent="0.25">
      <c r="A21779" s="4" t="s">
        <v>6</v>
      </c>
      <c r="B21779" t="s">
        <v>78766</v>
      </c>
      <c r="C21779" s="5">
        <v>45252</v>
      </c>
      <c r="D21779" s="5">
        <v>45266</v>
      </c>
      <c r="E21779">
        <f t="shared" si="142"/>
        <v>14</v>
      </c>
      <c r="F21779" s="6">
        <v>45261</v>
      </c>
    </row>
    <row r="21780" spans="1:6" x14ac:dyDescent="0.25">
      <c r="A21780" s="4" t="s">
        <v>6</v>
      </c>
      <c r="B21780" t="s">
        <v>78767</v>
      </c>
      <c r="C21780" s="5">
        <v>45252</v>
      </c>
      <c r="D21780" s="5">
        <v>45266</v>
      </c>
      <c r="E21780">
        <f t="shared" si="142"/>
        <v>14</v>
      </c>
      <c r="F21780" s="6">
        <v>45261</v>
      </c>
    </row>
    <row r="21781" spans="1:6" x14ac:dyDescent="0.25">
      <c r="A21781" s="4" t="s">
        <v>6</v>
      </c>
      <c r="B21781" t="s">
        <v>78768</v>
      </c>
      <c r="C21781" s="5">
        <v>45253</v>
      </c>
      <c r="D21781" s="5">
        <v>45266</v>
      </c>
      <c r="E21781">
        <f t="shared" si="142"/>
        <v>13</v>
      </c>
      <c r="F21781" s="6">
        <v>45261</v>
      </c>
    </row>
    <row r="21782" spans="1:6" x14ac:dyDescent="0.25">
      <c r="A21782" s="4" t="s">
        <v>6</v>
      </c>
      <c r="B21782" t="s">
        <v>78769</v>
      </c>
      <c r="C21782" s="5">
        <v>45254</v>
      </c>
      <c r="D21782" s="5">
        <v>45266</v>
      </c>
      <c r="E21782">
        <f t="shared" si="142"/>
        <v>12</v>
      </c>
      <c r="F21782" s="6">
        <v>45261</v>
      </c>
    </row>
    <row r="21783" spans="1:6" x14ac:dyDescent="0.25">
      <c r="A21783" s="4" t="s">
        <v>6</v>
      </c>
      <c r="B21783" t="s">
        <v>78770</v>
      </c>
      <c r="C21783" s="5">
        <v>45255</v>
      </c>
      <c r="D21783" s="5">
        <v>45266</v>
      </c>
      <c r="E21783">
        <f t="shared" si="142"/>
        <v>11</v>
      </c>
      <c r="F21783" s="6">
        <v>45261</v>
      </c>
    </row>
    <row r="21784" spans="1:6" x14ac:dyDescent="0.25">
      <c r="A21784" s="4" t="s">
        <v>6</v>
      </c>
      <c r="B21784" t="s">
        <v>78771</v>
      </c>
      <c r="C21784" s="5">
        <v>45257</v>
      </c>
      <c r="D21784" s="5">
        <v>45266</v>
      </c>
      <c r="E21784">
        <f t="shared" si="142"/>
        <v>9</v>
      </c>
      <c r="F21784" s="6">
        <v>45261</v>
      </c>
    </row>
    <row r="21785" spans="1:6" x14ac:dyDescent="0.25">
      <c r="A21785" s="4" t="s">
        <v>6</v>
      </c>
      <c r="B21785" t="s">
        <v>78772</v>
      </c>
      <c r="C21785" s="5">
        <v>45258</v>
      </c>
      <c r="D21785" s="5">
        <v>45266</v>
      </c>
      <c r="E21785">
        <f t="shared" si="142"/>
        <v>8</v>
      </c>
      <c r="F21785" s="6">
        <v>45261</v>
      </c>
    </row>
    <row r="21786" spans="1:6" x14ac:dyDescent="0.25">
      <c r="A21786" s="4" t="s">
        <v>6</v>
      </c>
      <c r="B21786" t="s">
        <v>78773</v>
      </c>
      <c r="C21786" s="5">
        <v>44887</v>
      </c>
      <c r="D21786" s="5">
        <v>45267</v>
      </c>
      <c r="E21786">
        <f t="shared" si="142"/>
        <v>380</v>
      </c>
      <c r="F21786" s="6">
        <v>45261</v>
      </c>
    </row>
    <row r="21787" spans="1:6" x14ac:dyDescent="0.25">
      <c r="A21787" s="4" t="s">
        <v>6</v>
      </c>
      <c r="B21787" t="s">
        <v>78774</v>
      </c>
      <c r="C21787" s="5">
        <v>45057</v>
      </c>
      <c r="D21787" s="5">
        <v>45267</v>
      </c>
      <c r="E21787">
        <f t="shared" si="142"/>
        <v>210</v>
      </c>
      <c r="F21787" s="6">
        <v>45261</v>
      </c>
    </row>
    <row r="21788" spans="1:6" x14ac:dyDescent="0.25">
      <c r="A21788" s="4" t="s">
        <v>6</v>
      </c>
      <c r="B21788" t="s">
        <v>78775</v>
      </c>
      <c r="C21788" s="5">
        <v>45040</v>
      </c>
      <c r="D21788" s="5">
        <v>45267</v>
      </c>
      <c r="E21788">
        <f t="shared" si="142"/>
        <v>227</v>
      </c>
      <c r="F21788" s="6">
        <v>45261</v>
      </c>
    </row>
    <row r="21789" spans="1:6" x14ac:dyDescent="0.25">
      <c r="A21789" s="4" t="s">
        <v>6</v>
      </c>
      <c r="B21789" t="s">
        <v>78776</v>
      </c>
      <c r="C21789" s="5">
        <v>45090</v>
      </c>
      <c r="D21789" s="5">
        <v>45267</v>
      </c>
      <c r="E21789">
        <f t="shared" si="142"/>
        <v>177</v>
      </c>
      <c r="F21789" s="6">
        <v>45261</v>
      </c>
    </row>
    <row r="21790" spans="1:6" x14ac:dyDescent="0.25">
      <c r="A21790" s="4" t="s">
        <v>6</v>
      </c>
      <c r="B21790" t="s">
        <v>78777</v>
      </c>
      <c r="C21790" s="5">
        <v>45100</v>
      </c>
      <c r="D21790" s="5">
        <v>45267</v>
      </c>
      <c r="E21790">
        <f t="shared" si="142"/>
        <v>167</v>
      </c>
      <c r="F21790" s="6">
        <v>45261</v>
      </c>
    </row>
    <row r="21791" spans="1:6" x14ac:dyDescent="0.25">
      <c r="A21791" s="4" t="s">
        <v>6</v>
      </c>
      <c r="B21791" t="s">
        <v>78778</v>
      </c>
      <c r="C21791" s="5">
        <v>45135</v>
      </c>
      <c r="D21791" s="5">
        <v>45267</v>
      </c>
      <c r="E21791">
        <f t="shared" si="142"/>
        <v>132</v>
      </c>
      <c r="F21791" s="6">
        <v>45261</v>
      </c>
    </row>
    <row r="21792" spans="1:6" x14ac:dyDescent="0.25">
      <c r="A21792" s="4" t="s">
        <v>6</v>
      </c>
      <c r="B21792" t="s">
        <v>78779</v>
      </c>
      <c r="C21792" s="5">
        <v>45146</v>
      </c>
      <c r="D21792" s="5">
        <v>45267</v>
      </c>
      <c r="E21792">
        <f t="shared" ref="E21792:E21855" si="143">D21792-C21792</f>
        <v>121</v>
      </c>
      <c r="F21792" s="6">
        <v>45261</v>
      </c>
    </row>
    <row r="21793" spans="1:6" x14ac:dyDescent="0.25">
      <c r="A21793" s="4" t="s">
        <v>6</v>
      </c>
      <c r="B21793" t="s">
        <v>78780</v>
      </c>
      <c r="C21793" s="5">
        <v>45163</v>
      </c>
      <c r="D21793" s="5">
        <v>45267</v>
      </c>
      <c r="E21793">
        <f t="shared" si="143"/>
        <v>104</v>
      </c>
      <c r="F21793" s="6">
        <v>45261</v>
      </c>
    </row>
    <row r="21794" spans="1:6" x14ac:dyDescent="0.25">
      <c r="A21794" s="4" t="s">
        <v>6</v>
      </c>
      <c r="B21794" t="s">
        <v>78781</v>
      </c>
      <c r="C21794" s="5">
        <v>45170</v>
      </c>
      <c r="D21794" s="5">
        <v>45267</v>
      </c>
      <c r="E21794">
        <f t="shared" si="143"/>
        <v>97</v>
      </c>
      <c r="F21794" s="6">
        <v>45261</v>
      </c>
    </row>
    <row r="21795" spans="1:6" x14ac:dyDescent="0.25">
      <c r="A21795" s="4" t="s">
        <v>6</v>
      </c>
      <c r="B21795" t="s">
        <v>78782</v>
      </c>
      <c r="C21795" s="5">
        <v>45170</v>
      </c>
      <c r="D21795" s="5">
        <v>45267</v>
      </c>
      <c r="E21795">
        <f t="shared" si="143"/>
        <v>97</v>
      </c>
      <c r="F21795" s="6">
        <v>45261</v>
      </c>
    </row>
    <row r="21796" spans="1:6" x14ac:dyDescent="0.25">
      <c r="A21796" s="4" t="s">
        <v>6</v>
      </c>
      <c r="B21796" t="s">
        <v>78783</v>
      </c>
      <c r="C21796" s="5">
        <v>45174</v>
      </c>
      <c r="D21796" s="5">
        <v>45267</v>
      </c>
      <c r="E21796">
        <f t="shared" si="143"/>
        <v>93</v>
      </c>
      <c r="F21796" s="6">
        <v>45261</v>
      </c>
    </row>
    <row r="21797" spans="1:6" x14ac:dyDescent="0.25">
      <c r="A21797" s="4" t="s">
        <v>6</v>
      </c>
      <c r="B21797" t="s">
        <v>78784</v>
      </c>
      <c r="C21797" s="5">
        <v>45176</v>
      </c>
      <c r="D21797" s="5">
        <v>45267</v>
      </c>
      <c r="E21797">
        <f t="shared" si="143"/>
        <v>91</v>
      </c>
      <c r="F21797" s="6">
        <v>45261</v>
      </c>
    </row>
    <row r="21798" spans="1:6" x14ac:dyDescent="0.25">
      <c r="A21798" s="4" t="s">
        <v>6</v>
      </c>
      <c r="B21798" t="s">
        <v>78785</v>
      </c>
      <c r="C21798" s="5">
        <v>45176</v>
      </c>
      <c r="D21798" s="5">
        <v>45267</v>
      </c>
      <c r="E21798">
        <f t="shared" si="143"/>
        <v>91</v>
      </c>
      <c r="F21798" s="6">
        <v>45261</v>
      </c>
    </row>
    <row r="21799" spans="1:6" x14ac:dyDescent="0.25">
      <c r="A21799" s="4" t="s">
        <v>6</v>
      </c>
      <c r="B21799" t="s">
        <v>78786</v>
      </c>
      <c r="C21799" s="5">
        <v>45181</v>
      </c>
      <c r="D21799" s="5">
        <v>45267</v>
      </c>
      <c r="E21799">
        <f t="shared" si="143"/>
        <v>86</v>
      </c>
      <c r="F21799" s="6">
        <v>45261</v>
      </c>
    </row>
    <row r="21800" spans="1:6" x14ac:dyDescent="0.25">
      <c r="A21800" s="4" t="s">
        <v>6</v>
      </c>
      <c r="B21800" t="s">
        <v>78787</v>
      </c>
      <c r="C21800" s="5">
        <v>45182</v>
      </c>
      <c r="D21800" s="5">
        <v>45267</v>
      </c>
      <c r="E21800">
        <f t="shared" si="143"/>
        <v>85</v>
      </c>
      <c r="F21800" s="6">
        <v>45261</v>
      </c>
    </row>
    <row r="21801" spans="1:6" x14ac:dyDescent="0.25">
      <c r="A21801" s="4" t="s">
        <v>6</v>
      </c>
      <c r="B21801" t="s">
        <v>78788</v>
      </c>
      <c r="C21801" s="5">
        <v>45183</v>
      </c>
      <c r="D21801" s="5">
        <v>45267</v>
      </c>
      <c r="E21801">
        <f t="shared" si="143"/>
        <v>84</v>
      </c>
      <c r="F21801" s="6">
        <v>45261</v>
      </c>
    </row>
    <row r="21802" spans="1:6" x14ac:dyDescent="0.25">
      <c r="A21802" s="4" t="s">
        <v>6</v>
      </c>
      <c r="B21802" t="s">
        <v>78789</v>
      </c>
      <c r="C21802" s="5">
        <v>45183</v>
      </c>
      <c r="D21802" s="5">
        <v>45267</v>
      </c>
      <c r="E21802">
        <f t="shared" si="143"/>
        <v>84</v>
      </c>
      <c r="F21802" s="6">
        <v>45261</v>
      </c>
    </row>
    <row r="21803" spans="1:6" x14ac:dyDescent="0.25">
      <c r="A21803" s="4" t="s">
        <v>6</v>
      </c>
      <c r="B21803" t="s">
        <v>78790</v>
      </c>
      <c r="C21803" s="5">
        <v>45188</v>
      </c>
      <c r="D21803" s="5">
        <v>45267</v>
      </c>
      <c r="E21803">
        <f t="shared" si="143"/>
        <v>79</v>
      </c>
      <c r="F21803" s="6">
        <v>45261</v>
      </c>
    </row>
    <row r="21804" spans="1:6" x14ac:dyDescent="0.25">
      <c r="A21804" s="4" t="s">
        <v>6</v>
      </c>
      <c r="B21804" t="s">
        <v>78791</v>
      </c>
      <c r="C21804" s="5">
        <v>45188</v>
      </c>
      <c r="D21804" s="5">
        <v>45267</v>
      </c>
      <c r="E21804">
        <f t="shared" si="143"/>
        <v>79</v>
      </c>
      <c r="F21804" s="6">
        <v>45261</v>
      </c>
    </row>
    <row r="21805" spans="1:6" x14ac:dyDescent="0.25">
      <c r="A21805" s="4" t="s">
        <v>6</v>
      </c>
      <c r="B21805" t="s">
        <v>78792</v>
      </c>
      <c r="C21805" s="5">
        <v>45189</v>
      </c>
      <c r="D21805" s="5">
        <v>45267</v>
      </c>
      <c r="E21805">
        <f t="shared" si="143"/>
        <v>78</v>
      </c>
      <c r="F21805" s="6">
        <v>45261</v>
      </c>
    </row>
    <row r="21806" spans="1:6" x14ac:dyDescent="0.25">
      <c r="A21806" s="4" t="s">
        <v>6</v>
      </c>
      <c r="B21806" t="s">
        <v>78793</v>
      </c>
      <c r="C21806" s="5">
        <v>45190</v>
      </c>
      <c r="D21806" s="5">
        <v>45267</v>
      </c>
      <c r="E21806">
        <f t="shared" si="143"/>
        <v>77</v>
      </c>
      <c r="F21806" s="6">
        <v>45261</v>
      </c>
    </row>
    <row r="21807" spans="1:6" x14ac:dyDescent="0.25">
      <c r="A21807" s="4" t="s">
        <v>6</v>
      </c>
      <c r="B21807" t="s">
        <v>78794</v>
      </c>
      <c r="C21807" s="5">
        <v>45190</v>
      </c>
      <c r="D21807" s="5">
        <v>45267</v>
      </c>
      <c r="E21807">
        <f t="shared" si="143"/>
        <v>77</v>
      </c>
      <c r="F21807" s="6">
        <v>45261</v>
      </c>
    </row>
    <row r="21808" spans="1:6" x14ac:dyDescent="0.25">
      <c r="A21808" s="4" t="s">
        <v>6</v>
      </c>
      <c r="B21808" t="s">
        <v>78795</v>
      </c>
      <c r="C21808" s="5">
        <v>45195</v>
      </c>
      <c r="D21808" s="5">
        <v>45267</v>
      </c>
      <c r="E21808">
        <f t="shared" si="143"/>
        <v>72</v>
      </c>
      <c r="F21808" s="6">
        <v>45261</v>
      </c>
    </row>
    <row r="21809" spans="1:6" x14ac:dyDescent="0.25">
      <c r="A21809" s="4" t="s">
        <v>6</v>
      </c>
      <c r="B21809" t="s">
        <v>78796</v>
      </c>
      <c r="C21809" s="5">
        <v>45196</v>
      </c>
      <c r="D21809" s="5">
        <v>45267</v>
      </c>
      <c r="E21809">
        <f t="shared" si="143"/>
        <v>71</v>
      </c>
      <c r="F21809" s="6">
        <v>45261</v>
      </c>
    </row>
    <row r="21810" spans="1:6" x14ac:dyDescent="0.25">
      <c r="A21810" s="4" t="s">
        <v>6</v>
      </c>
      <c r="B21810" t="s">
        <v>78797</v>
      </c>
      <c r="C21810" s="5">
        <v>45197</v>
      </c>
      <c r="D21810" s="5">
        <v>45267</v>
      </c>
      <c r="E21810">
        <f t="shared" si="143"/>
        <v>70</v>
      </c>
      <c r="F21810" s="6">
        <v>45261</v>
      </c>
    </row>
    <row r="21811" spans="1:6" x14ac:dyDescent="0.25">
      <c r="A21811" s="4" t="s">
        <v>6</v>
      </c>
      <c r="B21811" t="s">
        <v>78798</v>
      </c>
      <c r="C21811" s="5">
        <v>45197</v>
      </c>
      <c r="D21811" s="5">
        <v>45267</v>
      </c>
      <c r="E21811">
        <f t="shared" si="143"/>
        <v>70</v>
      </c>
      <c r="F21811" s="6">
        <v>45261</v>
      </c>
    </row>
    <row r="21812" spans="1:6" x14ac:dyDescent="0.25">
      <c r="A21812" s="4" t="s">
        <v>6</v>
      </c>
      <c r="B21812" t="s">
        <v>78799</v>
      </c>
      <c r="C21812" s="5">
        <v>45197</v>
      </c>
      <c r="D21812" s="5">
        <v>45267</v>
      </c>
      <c r="E21812">
        <f t="shared" si="143"/>
        <v>70</v>
      </c>
      <c r="F21812" s="6">
        <v>45261</v>
      </c>
    </row>
    <row r="21813" spans="1:6" x14ac:dyDescent="0.25">
      <c r="A21813" s="4" t="s">
        <v>6</v>
      </c>
      <c r="B21813" t="s">
        <v>78800</v>
      </c>
      <c r="C21813" s="5">
        <v>45198</v>
      </c>
      <c r="D21813" s="5">
        <v>45267</v>
      </c>
      <c r="E21813">
        <f t="shared" si="143"/>
        <v>69</v>
      </c>
      <c r="F21813" s="6">
        <v>45261</v>
      </c>
    </row>
    <row r="21814" spans="1:6" x14ac:dyDescent="0.25">
      <c r="A21814" s="4" t="s">
        <v>6</v>
      </c>
      <c r="B21814" t="s">
        <v>78801</v>
      </c>
      <c r="C21814" s="5">
        <v>45206</v>
      </c>
      <c r="D21814" s="5">
        <v>45267</v>
      </c>
      <c r="E21814">
        <f t="shared" si="143"/>
        <v>61</v>
      </c>
      <c r="F21814" s="6">
        <v>45261</v>
      </c>
    </row>
    <row r="21815" spans="1:6" x14ac:dyDescent="0.25">
      <c r="A21815" s="4" t="s">
        <v>6</v>
      </c>
      <c r="B21815" t="s">
        <v>78802</v>
      </c>
      <c r="C21815" s="5">
        <v>45208</v>
      </c>
      <c r="D21815" s="5">
        <v>45267</v>
      </c>
      <c r="E21815">
        <f t="shared" si="143"/>
        <v>59</v>
      </c>
      <c r="F21815" s="6">
        <v>45261</v>
      </c>
    </row>
    <row r="21816" spans="1:6" x14ac:dyDescent="0.25">
      <c r="A21816" s="4" t="s">
        <v>6</v>
      </c>
      <c r="B21816" t="s">
        <v>78803</v>
      </c>
      <c r="C21816" s="5">
        <v>45208</v>
      </c>
      <c r="D21816" s="5">
        <v>45267</v>
      </c>
      <c r="E21816">
        <f t="shared" si="143"/>
        <v>59</v>
      </c>
      <c r="F21816" s="6">
        <v>45261</v>
      </c>
    </row>
    <row r="21817" spans="1:6" x14ac:dyDescent="0.25">
      <c r="A21817" s="4" t="s">
        <v>6</v>
      </c>
      <c r="B21817" t="s">
        <v>78804</v>
      </c>
      <c r="C21817" s="5">
        <v>45208</v>
      </c>
      <c r="D21817" s="5">
        <v>45267</v>
      </c>
      <c r="E21817">
        <f t="shared" si="143"/>
        <v>59</v>
      </c>
      <c r="F21817" s="6">
        <v>45261</v>
      </c>
    </row>
    <row r="21818" spans="1:6" x14ac:dyDescent="0.25">
      <c r="A21818" s="4" t="s">
        <v>6</v>
      </c>
      <c r="B21818" t="s">
        <v>78805</v>
      </c>
      <c r="C21818" s="5">
        <v>45208</v>
      </c>
      <c r="D21818" s="5">
        <v>45267</v>
      </c>
      <c r="E21818">
        <f t="shared" si="143"/>
        <v>59</v>
      </c>
      <c r="F21818" s="6">
        <v>45261</v>
      </c>
    </row>
    <row r="21819" spans="1:6" x14ac:dyDescent="0.25">
      <c r="A21819" s="4" t="s">
        <v>6</v>
      </c>
      <c r="B21819" t="s">
        <v>78806</v>
      </c>
      <c r="C21819" s="5">
        <v>45209</v>
      </c>
      <c r="D21819" s="5">
        <v>45267</v>
      </c>
      <c r="E21819">
        <f t="shared" si="143"/>
        <v>58</v>
      </c>
      <c r="F21819" s="6">
        <v>45261</v>
      </c>
    </row>
    <row r="21820" spans="1:6" x14ac:dyDescent="0.25">
      <c r="A21820" s="4" t="s">
        <v>6</v>
      </c>
      <c r="B21820" t="s">
        <v>78807</v>
      </c>
      <c r="C21820" s="5">
        <v>45210</v>
      </c>
      <c r="D21820" s="5">
        <v>45267</v>
      </c>
      <c r="E21820">
        <f t="shared" si="143"/>
        <v>57</v>
      </c>
      <c r="F21820" s="6">
        <v>45261</v>
      </c>
    </row>
    <row r="21821" spans="1:6" x14ac:dyDescent="0.25">
      <c r="A21821" s="4" t="s">
        <v>6</v>
      </c>
      <c r="B21821" t="s">
        <v>78808</v>
      </c>
      <c r="C21821" s="5">
        <v>45210</v>
      </c>
      <c r="D21821" s="5">
        <v>45267</v>
      </c>
      <c r="E21821">
        <f t="shared" si="143"/>
        <v>57</v>
      </c>
      <c r="F21821" s="6">
        <v>45261</v>
      </c>
    </row>
    <row r="21822" spans="1:6" x14ac:dyDescent="0.25">
      <c r="A21822" s="4" t="s">
        <v>6</v>
      </c>
      <c r="B21822" t="s">
        <v>78809</v>
      </c>
      <c r="C21822" s="5">
        <v>45211</v>
      </c>
      <c r="D21822" s="5">
        <v>45267</v>
      </c>
      <c r="E21822">
        <f t="shared" si="143"/>
        <v>56</v>
      </c>
      <c r="F21822" s="6">
        <v>45261</v>
      </c>
    </row>
    <row r="21823" spans="1:6" x14ac:dyDescent="0.25">
      <c r="A21823" s="4" t="s">
        <v>6</v>
      </c>
      <c r="B21823" t="s">
        <v>78810</v>
      </c>
      <c r="C21823" s="5">
        <v>45211</v>
      </c>
      <c r="D21823" s="5">
        <v>45267</v>
      </c>
      <c r="E21823">
        <f t="shared" si="143"/>
        <v>56</v>
      </c>
      <c r="F21823" s="6">
        <v>45261</v>
      </c>
    </row>
    <row r="21824" spans="1:6" x14ac:dyDescent="0.25">
      <c r="A21824" s="4" t="s">
        <v>6</v>
      </c>
      <c r="B21824" t="s">
        <v>78811</v>
      </c>
      <c r="C21824" s="5">
        <v>45211</v>
      </c>
      <c r="D21824" s="5">
        <v>45267</v>
      </c>
      <c r="E21824">
        <f t="shared" si="143"/>
        <v>56</v>
      </c>
      <c r="F21824" s="6">
        <v>45261</v>
      </c>
    </row>
    <row r="21825" spans="1:6" x14ac:dyDescent="0.25">
      <c r="A21825" s="4" t="s">
        <v>6</v>
      </c>
      <c r="B21825" t="s">
        <v>78812</v>
      </c>
      <c r="C21825" s="5">
        <v>45212</v>
      </c>
      <c r="D21825" s="5">
        <v>45267</v>
      </c>
      <c r="E21825">
        <f t="shared" si="143"/>
        <v>55</v>
      </c>
      <c r="F21825" s="6">
        <v>45261</v>
      </c>
    </row>
    <row r="21826" spans="1:6" x14ac:dyDescent="0.25">
      <c r="A21826" s="4" t="s">
        <v>6</v>
      </c>
      <c r="B21826" t="s">
        <v>78813</v>
      </c>
      <c r="C21826" s="5">
        <v>45212</v>
      </c>
      <c r="D21826" s="5">
        <v>45267</v>
      </c>
      <c r="E21826">
        <f t="shared" si="143"/>
        <v>55</v>
      </c>
      <c r="F21826" s="6">
        <v>45261</v>
      </c>
    </row>
    <row r="21827" spans="1:6" x14ac:dyDescent="0.25">
      <c r="A21827" s="4" t="s">
        <v>6</v>
      </c>
      <c r="B21827" t="s">
        <v>78814</v>
      </c>
      <c r="C21827" s="5">
        <v>45215</v>
      </c>
      <c r="D21827" s="5">
        <v>45267</v>
      </c>
      <c r="E21827">
        <f t="shared" si="143"/>
        <v>52</v>
      </c>
      <c r="F21827" s="6">
        <v>45261</v>
      </c>
    </row>
    <row r="21828" spans="1:6" x14ac:dyDescent="0.25">
      <c r="A21828" s="4" t="s">
        <v>6</v>
      </c>
      <c r="B21828" t="s">
        <v>78815</v>
      </c>
      <c r="C21828" s="5">
        <v>45215</v>
      </c>
      <c r="D21828" s="5">
        <v>45267</v>
      </c>
      <c r="E21828">
        <f t="shared" si="143"/>
        <v>52</v>
      </c>
      <c r="F21828" s="6">
        <v>45261</v>
      </c>
    </row>
    <row r="21829" spans="1:6" x14ac:dyDescent="0.25">
      <c r="A21829" s="4" t="s">
        <v>6</v>
      </c>
      <c r="B21829" t="s">
        <v>78816</v>
      </c>
      <c r="C21829" s="5">
        <v>45215</v>
      </c>
      <c r="D21829" s="5">
        <v>45267</v>
      </c>
      <c r="E21829">
        <f t="shared" si="143"/>
        <v>52</v>
      </c>
      <c r="F21829" s="6">
        <v>45261</v>
      </c>
    </row>
    <row r="21830" spans="1:6" x14ac:dyDescent="0.25">
      <c r="A21830" s="4" t="s">
        <v>6</v>
      </c>
      <c r="B21830" t="s">
        <v>78817</v>
      </c>
      <c r="C21830" s="5">
        <v>45216</v>
      </c>
      <c r="D21830" s="5">
        <v>45267</v>
      </c>
      <c r="E21830">
        <f t="shared" si="143"/>
        <v>51</v>
      </c>
      <c r="F21830" s="6">
        <v>45261</v>
      </c>
    </row>
    <row r="21831" spans="1:6" x14ac:dyDescent="0.25">
      <c r="A21831" s="4" t="s">
        <v>6</v>
      </c>
      <c r="B21831" t="s">
        <v>78818</v>
      </c>
      <c r="C21831" s="5">
        <v>45216</v>
      </c>
      <c r="D21831" s="5">
        <v>45267</v>
      </c>
      <c r="E21831">
        <f t="shared" si="143"/>
        <v>51</v>
      </c>
      <c r="F21831" s="6">
        <v>45261</v>
      </c>
    </row>
    <row r="21832" spans="1:6" x14ac:dyDescent="0.25">
      <c r="A21832" s="4" t="s">
        <v>6</v>
      </c>
      <c r="B21832" t="s">
        <v>78819</v>
      </c>
      <c r="C21832" s="5">
        <v>45217</v>
      </c>
      <c r="D21832" s="5">
        <v>45267</v>
      </c>
      <c r="E21832">
        <f t="shared" si="143"/>
        <v>50</v>
      </c>
      <c r="F21832" s="6">
        <v>45261</v>
      </c>
    </row>
    <row r="21833" spans="1:6" x14ac:dyDescent="0.25">
      <c r="A21833" s="4" t="s">
        <v>6</v>
      </c>
      <c r="B21833" t="s">
        <v>78820</v>
      </c>
      <c r="C21833" s="5">
        <v>45218</v>
      </c>
      <c r="D21833" s="5">
        <v>45267</v>
      </c>
      <c r="E21833">
        <f t="shared" si="143"/>
        <v>49</v>
      </c>
      <c r="F21833" s="6">
        <v>45261</v>
      </c>
    </row>
    <row r="21834" spans="1:6" x14ac:dyDescent="0.25">
      <c r="A21834" s="4" t="s">
        <v>6</v>
      </c>
      <c r="B21834" t="s">
        <v>78821</v>
      </c>
      <c r="C21834" s="5">
        <v>45223</v>
      </c>
      <c r="D21834" s="5">
        <v>45267</v>
      </c>
      <c r="E21834">
        <f t="shared" si="143"/>
        <v>44</v>
      </c>
      <c r="F21834" s="6">
        <v>45261</v>
      </c>
    </row>
    <row r="21835" spans="1:6" x14ac:dyDescent="0.25">
      <c r="A21835" s="4" t="s">
        <v>6</v>
      </c>
      <c r="B21835" t="s">
        <v>78822</v>
      </c>
      <c r="C21835" s="5">
        <v>45223</v>
      </c>
      <c r="D21835" s="5">
        <v>45267</v>
      </c>
      <c r="E21835">
        <f t="shared" si="143"/>
        <v>44</v>
      </c>
      <c r="F21835" s="6">
        <v>45261</v>
      </c>
    </row>
    <row r="21836" spans="1:6" x14ac:dyDescent="0.25">
      <c r="A21836" s="4" t="s">
        <v>6</v>
      </c>
      <c r="B21836" t="s">
        <v>78823</v>
      </c>
      <c r="C21836" s="5">
        <v>45224</v>
      </c>
      <c r="D21836" s="5">
        <v>45267</v>
      </c>
      <c r="E21836">
        <f t="shared" si="143"/>
        <v>43</v>
      </c>
      <c r="F21836" s="6">
        <v>45261</v>
      </c>
    </row>
    <row r="21837" spans="1:6" x14ac:dyDescent="0.25">
      <c r="A21837" s="4" t="s">
        <v>6</v>
      </c>
      <c r="B21837" t="s">
        <v>78824</v>
      </c>
      <c r="C21837" s="5">
        <v>45225</v>
      </c>
      <c r="D21837" s="5">
        <v>45267</v>
      </c>
      <c r="E21837">
        <f t="shared" si="143"/>
        <v>42</v>
      </c>
      <c r="F21837" s="6">
        <v>45261</v>
      </c>
    </row>
    <row r="21838" spans="1:6" x14ac:dyDescent="0.25">
      <c r="A21838" s="4" t="s">
        <v>6</v>
      </c>
      <c r="B21838" t="s">
        <v>78825</v>
      </c>
      <c r="C21838" s="5">
        <v>45225</v>
      </c>
      <c r="D21838" s="5">
        <v>45267</v>
      </c>
      <c r="E21838">
        <f t="shared" si="143"/>
        <v>42</v>
      </c>
      <c r="F21838" s="6">
        <v>45261</v>
      </c>
    </row>
    <row r="21839" spans="1:6" x14ac:dyDescent="0.25">
      <c r="A21839" s="4" t="s">
        <v>6</v>
      </c>
      <c r="B21839" t="s">
        <v>78826</v>
      </c>
      <c r="C21839" s="5">
        <v>45225</v>
      </c>
      <c r="D21839" s="5">
        <v>45267</v>
      </c>
      <c r="E21839">
        <f t="shared" si="143"/>
        <v>42</v>
      </c>
      <c r="F21839" s="6">
        <v>45261</v>
      </c>
    </row>
    <row r="21840" spans="1:6" x14ac:dyDescent="0.25">
      <c r="A21840" s="4" t="s">
        <v>6</v>
      </c>
      <c r="B21840" t="s">
        <v>78827</v>
      </c>
      <c r="C21840" s="5">
        <v>45227</v>
      </c>
      <c r="D21840" s="5">
        <v>45267</v>
      </c>
      <c r="E21840">
        <f t="shared" si="143"/>
        <v>40</v>
      </c>
      <c r="F21840" s="6">
        <v>45261</v>
      </c>
    </row>
    <row r="21841" spans="1:6" x14ac:dyDescent="0.25">
      <c r="A21841" s="4" t="s">
        <v>6</v>
      </c>
      <c r="B21841" t="s">
        <v>78828</v>
      </c>
      <c r="C21841" s="5">
        <v>45230</v>
      </c>
      <c r="D21841" s="5">
        <v>45267</v>
      </c>
      <c r="E21841">
        <f t="shared" si="143"/>
        <v>37</v>
      </c>
      <c r="F21841" s="6">
        <v>45261</v>
      </c>
    </row>
    <row r="21842" spans="1:6" x14ac:dyDescent="0.25">
      <c r="A21842" s="4" t="s">
        <v>6</v>
      </c>
      <c r="B21842" t="s">
        <v>78829</v>
      </c>
      <c r="C21842" s="5">
        <v>45231</v>
      </c>
      <c r="D21842" s="5">
        <v>45267</v>
      </c>
      <c r="E21842">
        <f t="shared" si="143"/>
        <v>36</v>
      </c>
      <c r="F21842" s="6">
        <v>45261</v>
      </c>
    </row>
    <row r="21843" spans="1:6" x14ac:dyDescent="0.25">
      <c r="A21843" s="4" t="s">
        <v>6</v>
      </c>
      <c r="B21843" t="s">
        <v>78830</v>
      </c>
      <c r="C21843" s="5">
        <v>45232</v>
      </c>
      <c r="D21843" s="5">
        <v>45267</v>
      </c>
      <c r="E21843">
        <f t="shared" si="143"/>
        <v>35</v>
      </c>
      <c r="F21843" s="6">
        <v>45261</v>
      </c>
    </row>
    <row r="21844" spans="1:6" x14ac:dyDescent="0.25">
      <c r="A21844" s="4" t="s">
        <v>6</v>
      </c>
      <c r="B21844" t="s">
        <v>78831</v>
      </c>
      <c r="C21844" s="5">
        <v>45232</v>
      </c>
      <c r="D21844" s="5">
        <v>45267</v>
      </c>
      <c r="E21844">
        <f t="shared" si="143"/>
        <v>35</v>
      </c>
      <c r="F21844" s="6">
        <v>45261</v>
      </c>
    </row>
    <row r="21845" spans="1:6" x14ac:dyDescent="0.25">
      <c r="A21845" s="4" t="s">
        <v>6</v>
      </c>
      <c r="B21845" t="s">
        <v>78832</v>
      </c>
      <c r="C21845" s="5">
        <v>45232</v>
      </c>
      <c r="D21845" s="5">
        <v>45267</v>
      </c>
      <c r="E21845">
        <f t="shared" si="143"/>
        <v>35</v>
      </c>
      <c r="F21845" s="6">
        <v>45261</v>
      </c>
    </row>
    <row r="21846" spans="1:6" x14ac:dyDescent="0.25">
      <c r="A21846" s="4" t="s">
        <v>6</v>
      </c>
      <c r="B21846" t="s">
        <v>78833</v>
      </c>
      <c r="C21846" s="5">
        <v>45232</v>
      </c>
      <c r="D21846" s="5">
        <v>45267</v>
      </c>
      <c r="E21846">
        <f t="shared" si="143"/>
        <v>35</v>
      </c>
      <c r="F21846" s="6">
        <v>45261</v>
      </c>
    </row>
    <row r="21847" spans="1:6" x14ac:dyDescent="0.25">
      <c r="A21847" s="4" t="s">
        <v>6</v>
      </c>
      <c r="B21847" t="s">
        <v>78834</v>
      </c>
      <c r="C21847" s="5">
        <v>45233</v>
      </c>
      <c r="D21847" s="5">
        <v>45267</v>
      </c>
      <c r="E21847">
        <f t="shared" si="143"/>
        <v>34</v>
      </c>
      <c r="F21847" s="6">
        <v>45261</v>
      </c>
    </row>
    <row r="21848" spans="1:6" x14ac:dyDescent="0.25">
      <c r="A21848" s="4" t="s">
        <v>6</v>
      </c>
      <c r="B21848" t="s">
        <v>78835</v>
      </c>
      <c r="C21848" s="5">
        <v>45234</v>
      </c>
      <c r="D21848" s="5">
        <v>45267</v>
      </c>
      <c r="E21848">
        <f t="shared" si="143"/>
        <v>33</v>
      </c>
      <c r="F21848" s="6">
        <v>45261</v>
      </c>
    </row>
    <row r="21849" spans="1:6" x14ac:dyDescent="0.25">
      <c r="A21849" s="4" t="s">
        <v>6</v>
      </c>
      <c r="B21849" t="s">
        <v>78836</v>
      </c>
      <c r="C21849" s="5">
        <v>45236</v>
      </c>
      <c r="D21849" s="5">
        <v>45267</v>
      </c>
      <c r="E21849">
        <f t="shared" si="143"/>
        <v>31</v>
      </c>
      <c r="F21849" s="6">
        <v>45261</v>
      </c>
    </row>
    <row r="21850" spans="1:6" x14ac:dyDescent="0.25">
      <c r="A21850" s="4" t="s">
        <v>6</v>
      </c>
      <c r="B21850" t="s">
        <v>78837</v>
      </c>
      <c r="C21850" s="5">
        <v>45236</v>
      </c>
      <c r="D21850" s="5">
        <v>45267</v>
      </c>
      <c r="E21850">
        <f t="shared" si="143"/>
        <v>31</v>
      </c>
      <c r="F21850" s="6">
        <v>45261</v>
      </c>
    </row>
    <row r="21851" spans="1:6" x14ac:dyDescent="0.25">
      <c r="A21851" s="4" t="s">
        <v>6</v>
      </c>
      <c r="B21851" t="s">
        <v>78838</v>
      </c>
      <c r="C21851" s="5">
        <v>45237</v>
      </c>
      <c r="D21851" s="5">
        <v>45267</v>
      </c>
      <c r="E21851">
        <f t="shared" si="143"/>
        <v>30</v>
      </c>
      <c r="F21851" s="6">
        <v>45261</v>
      </c>
    </row>
    <row r="21852" spans="1:6" x14ac:dyDescent="0.25">
      <c r="A21852" s="4" t="s">
        <v>6</v>
      </c>
      <c r="B21852" t="s">
        <v>78839</v>
      </c>
      <c r="C21852" s="5">
        <v>45237</v>
      </c>
      <c r="D21852" s="5">
        <v>45267</v>
      </c>
      <c r="E21852">
        <f t="shared" si="143"/>
        <v>30</v>
      </c>
      <c r="F21852" s="6">
        <v>45261</v>
      </c>
    </row>
    <row r="21853" spans="1:6" x14ac:dyDescent="0.25">
      <c r="A21853" s="4" t="s">
        <v>6</v>
      </c>
      <c r="B21853" t="s">
        <v>78840</v>
      </c>
      <c r="C21853" s="5">
        <v>45237</v>
      </c>
      <c r="D21853" s="5">
        <v>45267</v>
      </c>
      <c r="E21853">
        <f t="shared" si="143"/>
        <v>30</v>
      </c>
      <c r="F21853" s="6">
        <v>45261</v>
      </c>
    </row>
    <row r="21854" spans="1:6" x14ac:dyDescent="0.25">
      <c r="A21854" s="4" t="s">
        <v>6</v>
      </c>
      <c r="B21854" t="s">
        <v>78841</v>
      </c>
      <c r="C21854" s="5">
        <v>45238</v>
      </c>
      <c r="D21854" s="5">
        <v>45267</v>
      </c>
      <c r="E21854">
        <f t="shared" si="143"/>
        <v>29</v>
      </c>
      <c r="F21854" s="6">
        <v>45261</v>
      </c>
    </row>
    <row r="21855" spans="1:6" x14ac:dyDescent="0.25">
      <c r="A21855" s="4" t="s">
        <v>6</v>
      </c>
      <c r="B21855" t="s">
        <v>78842</v>
      </c>
      <c r="C21855" s="5">
        <v>45238</v>
      </c>
      <c r="D21855" s="5">
        <v>45267</v>
      </c>
      <c r="E21855">
        <f t="shared" si="143"/>
        <v>29</v>
      </c>
      <c r="F21855" s="6">
        <v>45261</v>
      </c>
    </row>
    <row r="21856" spans="1:6" x14ac:dyDescent="0.25">
      <c r="A21856" s="4" t="s">
        <v>6</v>
      </c>
      <c r="B21856" t="s">
        <v>78843</v>
      </c>
      <c r="C21856" s="5">
        <v>45238</v>
      </c>
      <c r="D21856" s="5">
        <v>45267</v>
      </c>
      <c r="E21856">
        <f t="shared" ref="E21856:E21919" si="144">D21856-C21856</f>
        <v>29</v>
      </c>
      <c r="F21856" s="6">
        <v>45261</v>
      </c>
    </row>
    <row r="21857" spans="1:6" x14ac:dyDescent="0.25">
      <c r="A21857" s="4" t="s">
        <v>6</v>
      </c>
      <c r="B21857" t="s">
        <v>78844</v>
      </c>
      <c r="C21857" s="5">
        <v>45239</v>
      </c>
      <c r="D21857" s="5">
        <v>45267</v>
      </c>
      <c r="E21857">
        <f t="shared" si="144"/>
        <v>28</v>
      </c>
      <c r="F21857" s="6">
        <v>45261</v>
      </c>
    </row>
    <row r="21858" spans="1:6" x14ac:dyDescent="0.25">
      <c r="A21858" s="4" t="s">
        <v>6</v>
      </c>
      <c r="B21858" t="s">
        <v>78845</v>
      </c>
      <c r="C21858" s="5">
        <v>45239</v>
      </c>
      <c r="D21858" s="5">
        <v>45267</v>
      </c>
      <c r="E21858">
        <f t="shared" si="144"/>
        <v>28</v>
      </c>
      <c r="F21858" s="6">
        <v>45261</v>
      </c>
    </row>
    <row r="21859" spans="1:6" x14ac:dyDescent="0.25">
      <c r="A21859" s="4" t="s">
        <v>6</v>
      </c>
      <c r="B21859" t="s">
        <v>78846</v>
      </c>
      <c r="C21859" s="5">
        <v>45240</v>
      </c>
      <c r="D21859" s="5">
        <v>45267</v>
      </c>
      <c r="E21859">
        <f t="shared" si="144"/>
        <v>27</v>
      </c>
      <c r="F21859" s="6">
        <v>45261</v>
      </c>
    </row>
    <row r="21860" spans="1:6" x14ac:dyDescent="0.25">
      <c r="A21860" s="4" t="s">
        <v>6</v>
      </c>
      <c r="B21860" t="s">
        <v>78847</v>
      </c>
      <c r="C21860" s="5">
        <v>45240</v>
      </c>
      <c r="D21860" s="5">
        <v>45267</v>
      </c>
      <c r="E21860">
        <f t="shared" si="144"/>
        <v>27</v>
      </c>
      <c r="F21860" s="6">
        <v>45261</v>
      </c>
    </row>
    <row r="21861" spans="1:6" x14ac:dyDescent="0.25">
      <c r="A21861" s="4" t="s">
        <v>6</v>
      </c>
      <c r="B21861" t="s">
        <v>78848</v>
      </c>
      <c r="C21861" s="5">
        <v>45240</v>
      </c>
      <c r="D21861" s="5">
        <v>45267</v>
      </c>
      <c r="E21861">
        <f t="shared" si="144"/>
        <v>27</v>
      </c>
      <c r="F21861" s="6">
        <v>45261</v>
      </c>
    </row>
    <row r="21862" spans="1:6" x14ac:dyDescent="0.25">
      <c r="A21862" s="4" t="s">
        <v>6</v>
      </c>
      <c r="B21862" t="s">
        <v>78849</v>
      </c>
      <c r="C21862" s="5">
        <v>45240</v>
      </c>
      <c r="D21862" s="5">
        <v>45267</v>
      </c>
      <c r="E21862">
        <f t="shared" si="144"/>
        <v>27</v>
      </c>
      <c r="F21862" s="6">
        <v>45261</v>
      </c>
    </row>
    <row r="21863" spans="1:6" x14ac:dyDescent="0.25">
      <c r="A21863" s="4" t="s">
        <v>6</v>
      </c>
      <c r="B21863" t="s">
        <v>78850</v>
      </c>
      <c r="C21863" s="5">
        <v>45240</v>
      </c>
      <c r="D21863" s="5">
        <v>45267</v>
      </c>
      <c r="E21863">
        <f t="shared" si="144"/>
        <v>27</v>
      </c>
      <c r="F21863" s="6">
        <v>45261</v>
      </c>
    </row>
    <row r="21864" spans="1:6" x14ac:dyDescent="0.25">
      <c r="A21864" s="4" t="s">
        <v>6</v>
      </c>
      <c r="B21864" t="s">
        <v>78851</v>
      </c>
      <c r="C21864" s="5">
        <v>45240</v>
      </c>
      <c r="D21864" s="5">
        <v>45267</v>
      </c>
      <c r="E21864">
        <f t="shared" si="144"/>
        <v>27</v>
      </c>
      <c r="F21864" s="6">
        <v>45261</v>
      </c>
    </row>
    <row r="21865" spans="1:6" x14ac:dyDescent="0.25">
      <c r="A21865" s="4" t="s">
        <v>6</v>
      </c>
      <c r="B21865" t="s">
        <v>78852</v>
      </c>
      <c r="C21865" s="5">
        <v>45240</v>
      </c>
      <c r="D21865" s="5">
        <v>45267</v>
      </c>
      <c r="E21865">
        <f t="shared" si="144"/>
        <v>27</v>
      </c>
      <c r="F21865" s="6">
        <v>45261</v>
      </c>
    </row>
    <row r="21866" spans="1:6" x14ac:dyDescent="0.25">
      <c r="A21866" s="4" t="s">
        <v>6</v>
      </c>
      <c r="B21866" t="s">
        <v>78853</v>
      </c>
      <c r="C21866" s="5">
        <v>45241</v>
      </c>
      <c r="D21866" s="5">
        <v>45267</v>
      </c>
      <c r="E21866">
        <f t="shared" si="144"/>
        <v>26</v>
      </c>
      <c r="F21866" s="6">
        <v>45261</v>
      </c>
    </row>
    <row r="21867" spans="1:6" x14ac:dyDescent="0.25">
      <c r="A21867" s="4" t="s">
        <v>6</v>
      </c>
      <c r="B21867" t="s">
        <v>78854</v>
      </c>
      <c r="C21867" s="5">
        <v>45243</v>
      </c>
      <c r="D21867" s="5">
        <v>45267</v>
      </c>
      <c r="E21867">
        <f t="shared" si="144"/>
        <v>24</v>
      </c>
      <c r="F21867" s="6">
        <v>45261</v>
      </c>
    </row>
    <row r="21868" spans="1:6" x14ac:dyDescent="0.25">
      <c r="A21868" s="4" t="s">
        <v>6</v>
      </c>
      <c r="B21868" t="s">
        <v>78855</v>
      </c>
      <c r="C21868" s="5">
        <v>45243</v>
      </c>
      <c r="D21868" s="5">
        <v>45267</v>
      </c>
      <c r="E21868">
        <f t="shared" si="144"/>
        <v>24</v>
      </c>
      <c r="F21868" s="6">
        <v>45261</v>
      </c>
    </row>
    <row r="21869" spans="1:6" x14ac:dyDescent="0.25">
      <c r="A21869" s="4" t="s">
        <v>6</v>
      </c>
      <c r="B21869" t="s">
        <v>78856</v>
      </c>
      <c r="C21869" s="5">
        <v>45243</v>
      </c>
      <c r="D21869" s="5">
        <v>45267</v>
      </c>
      <c r="E21869">
        <f t="shared" si="144"/>
        <v>24</v>
      </c>
      <c r="F21869" s="6">
        <v>45261</v>
      </c>
    </row>
    <row r="21870" spans="1:6" x14ac:dyDescent="0.25">
      <c r="A21870" s="4" t="s">
        <v>6</v>
      </c>
      <c r="B21870" t="s">
        <v>78857</v>
      </c>
      <c r="C21870" s="5">
        <v>45243</v>
      </c>
      <c r="D21870" s="5">
        <v>45267</v>
      </c>
      <c r="E21870">
        <f t="shared" si="144"/>
        <v>24</v>
      </c>
      <c r="F21870" s="6">
        <v>45261</v>
      </c>
    </row>
    <row r="21871" spans="1:6" x14ac:dyDescent="0.25">
      <c r="A21871" s="4" t="s">
        <v>6</v>
      </c>
      <c r="B21871" t="s">
        <v>78858</v>
      </c>
      <c r="C21871" s="5">
        <v>45243</v>
      </c>
      <c r="D21871" s="5">
        <v>45267</v>
      </c>
      <c r="E21871">
        <f t="shared" si="144"/>
        <v>24</v>
      </c>
      <c r="F21871" s="6">
        <v>45261</v>
      </c>
    </row>
    <row r="21872" spans="1:6" x14ac:dyDescent="0.25">
      <c r="A21872" s="4" t="s">
        <v>6</v>
      </c>
      <c r="B21872" t="s">
        <v>78859</v>
      </c>
      <c r="C21872" s="5">
        <v>45244</v>
      </c>
      <c r="D21872" s="5">
        <v>45267</v>
      </c>
      <c r="E21872">
        <f t="shared" si="144"/>
        <v>23</v>
      </c>
      <c r="F21872" s="6">
        <v>45261</v>
      </c>
    </row>
    <row r="21873" spans="1:6" x14ac:dyDescent="0.25">
      <c r="A21873" s="4" t="s">
        <v>6</v>
      </c>
      <c r="B21873" t="s">
        <v>78860</v>
      </c>
      <c r="C21873" s="5">
        <v>45244</v>
      </c>
      <c r="D21873" s="5">
        <v>45267</v>
      </c>
      <c r="E21873">
        <f t="shared" si="144"/>
        <v>23</v>
      </c>
      <c r="F21873" s="6">
        <v>45261</v>
      </c>
    </row>
    <row r="21874" spans="1:6" x14ac:dyDescent="0.25">
      <c r="A21874" s="4" t="s">
        <v>6</v>
      </c>
      <c r="B21874" t="s">
        <v>78861</v>
      </c>
      <c r="C21874" s="5">
        <v>45244</v>
      </c>
      <c r="D21874" s="5">
        <v>45267</v>
      </c>
      <c r="E21874">
        <f t="shared" si="144"/>
        <v>23</v>
      </c>
      <c r="F21874" s="6">
        <v>45261</v>
      </c>
    </row>
    <row r="21875" spans="1:6" x14ac:dyDescent="0.25">
      <c r="A21875" s="4" t="s">
        <v>6</v>
      </c>
      <c r="B21875" t="s">
        <v>78862</v>
      </c>
      <c r="C21875" s="5">
        <v>45244</v>
      </c>
      <c r="D21875" s="5">
        <v>45267</v>
      </c>
      <c r="E21875">
        <f t="shared" si="144"/>
        <v>23</v>
      </c>
      <c r="F21875" s="6">
        <v>45261</v>
      </c>
    </row>
    <row r="21876" spans="1:6" x14ac:dyDescent="0.25">
      <c r="A21876" s="4" t="s">
        <v>6</v>
      </c>
      <c r="B21876" t="s">
        <v>78863</v>
      </c>
      <c r="C21876" s="5">
        <v>45244</v>
      </c>
      <c r="D21876" s="5">
        <v>45267</v>
      </c>
      <c r="E21876">
        <f t="shared" si="144"/>
        <v>23</v>
      </c>
      <c r="F21876" s="6">
        <v>45261</v>
      </c>
    </row>
    <row r="21877" spans="1:6" x14ac:dyDescent="0.25">
      <c r="A21877" s="4" t="s">
        <v>6</v>
      </c>
      <c r="B21877" t="s">
        <v>78864</v>
      </c>
      <c r="C21877" s="5">
        <v>45245</v>
      </c>
      <c r="D21877" s="5">
        <v>45267</v>
      </c>
      <c r="E21877">
        <f t="shared" si="144"/>
        <v>22</v>
      </c>
      <c r="F21877" s="6">
        <v>45261</v>
      </c>
    </row>
    <row r="21878" spans="1:6" x14ac:dyDescent="0.25">
      <c r="A21878" s="4" t="s">
        <v>6</v>
      </c>
      <c r="B21878" t="s">
        <v>78865</v>
      </c>
      <c r="C21878" s="5">
        <v>45245</v>
      </c>
      <c r="D21878" s="5">
        <v>45267</v>
      </c>
      <c r="E21878">
        <f t="shared" si="144"/>
        <v>22</v>
      </c>
      <c r="F21878" s="6">
        <v>45261</v>
      </c>
    </row>
    <row r="21879" spans="1:6" x14ac:dyDescent="0.25">
      <c r="A21879" s="4" t="s">
        <v>6</v>
      </c>
      <c r="B21879" t="s">
        <v>78866</v>
      </c>
      <c r="C21879" s="5">
        <v>45245</v>
      </c>
      <c r="D21879" s="5">
        <v>45267</v>
      </c>
      <c r="E21879">
        <f t="shared" si="144"/>
        <v>22</v>
      </c>
      <c r="F21879" s="6">
        <v>45261</v>
      </c>
    </row>
    <row r="21880" spans="1:6" x14ac:dyDescent="0.25">
      <c r="A21880" s="4" t="s">
        <v>6</v>
      </c>
      <c r="B21880" t="s">
        <v>78867</v>
      </c>
      <c r="C21880" s="5">
        <v>45245</v>
      </c>
      <c r="D21880" s="5">
        <v>45267</v>
      </c>
      <c r="E21880">
        <f t="shared" si="144"/>
        <v>22</v>
      </c>
      <c r="F21880" s="6">
        <v>45261</v>
      </c>
    </row>
    <row r="21881" spans="1:6" x14ac:dyDescent="0.25">
      <c r="A21881" s="4" t="s">
        <v>6</v>
      </c>
      <c r="B21881" t="s">
        <v>78868</v>
      </c>
      <c r="C21881" s="5">
        <v>45245</v>
      </c>
      <c r="D21881" s="5">
        <v>45267</v>
      </c>
      <c r="E21881">
        <f t="shared" si="144"/>
        <v>22</v>
      </c>
      <c r="F21881" s="6">
        <v>45261</v>
      </c>
    </row>
    <row r="21882" spans="1:6" x14ac:dyDescent="0.25">
      <c r="A21882" s="4" t="s">
        <v>6</v>
      </c>
      <c r="B21882" t="s">
        <v>78869</v>
      </c>
      <c r="C21882" s="5">
        <v>45245</v>
      </c>
      <c r="D21882" s="5">
        <v>45267</v>
      </c>
      <c r="E21882">
        <f t="shared" si="144"/>
        <v>22</v>
      </c>
      <c r="F21882" s="6">
        <v>45261</v>
      </c>
    </row>
    <row r="21883" spans="1:6" x14ac:dyDescent="0.25">
      <c r="A21883" s="4" t="s">
        <v>6</v>
      </c>
      <c r="B21883" t="s">
        <v>78870</v>
      </c>
      <c r="C21883" s="5">
        <v>45245</v>
      </c>
      <c r="D21883" s="5">
        <v>45267</v>
      </c>
      <c r="E21883">
        <f t="shared" si="144"/>
        <v>22</v>
      </c>
      <c r="F21883" s="6">
        <v>45261</v>
      </c>
    </row>
    <row r="21884" spans="1:6" x14ac:dyDescent="0.25">
      <c r="A21884" s="4" t="s">
        <v>6</v>
      </c>
      <c r="B21884" t="s">
        <v>78871</v>
      </c>
      <c r="C21884" s="5">
        <v>45245</v>
      </c>
      <c r="D21884" s="5">
        <v>45267</v>
      </c>
      <c r="E21884">
        <f t="shared" si="144"/>
        <v>22</v>
      </c>
      <c r="F21884" s="6">
        <v>45261</v>
      </c>
    </row>
    <row r="21885" spans="1:6" x14ac:dyDescent="0.25">
      <c r="A21885" s="4" t="s">
        <v>6</v>
      </c>
      <c r="B21885" t="s">
        <v>78872</v>
      </c>
      <c r="C21885" s="5">
        <v>45245</v>
      </c>
      <c r="D21885" s="5">
        <v>45267</v>
      </c>
      <c r="E21885">
        <f t="shared" si="144"/>
        <v>22</v>
      </c>
      <c r="F21885" s="6">
        <v>45261</v>
      </c>
    </row>
    <row r="21886" spans="1:6" x14ac:dyDescent="0.25">
      <c r="A21886" s="4" t="s">
        <v>6</v>
      </c>
      <c r="B21886" t="s">
        <v>78873</v>
      </c>
      <c r="C21886" s="5">
        <v>45246</v>
      </c>
      <c r="D21886" s="5">
        <v>45267</v>
      </c>
      <c r="E21886">
        <f t="shared" si="144"/>
        <v>21</v>
      </c>
      <c r="F21886" s="6">
        <v>45261</v>
      </c>
    </row>
    <row r="21887" spans="1:6" x14ac:dyDescent="0.25">
      <c r="A21887" s="4" t="s">
        <v>6</v>
      </c>
      <c r="B21887" t="s">
        <v>78874</v>
      </c>
      <c r="C21887" s="5">
        <v>45246</v>
      </c>
      <c r="D21887" s="5">
        <v>45267</v>
      </c>
      <c r="E21887">
        <f t="shared" si="144"/>
        <v>21</v>
      </c>
      <c r="F21887" s="6">
        <v>45261</v>
      </c>
    </row>
    <row r="21888" spans="1:6" x14ac:dyDescent="0.25">
      <c r="A21888" s="4" t="s">
        <v>6</v>
      </c>
      <c r="B21888" t="s">
        <v>78875</v>
      </c>
      <c r="C21888" s="5">
        <v>45246</v>
      </c>
      <c r="D21888" s="5">
        <v>45267</v>
      </c>
      <c r="E21888">
        <f t="shared" si="144"/>
        <v>21</v>
      </c>
      <c r="F21888" s="6">
        <v>45261</v>
      </c>
    </row>
    <row r="21889" spans="1:6" x14ac:dyDescent="0.25">
      <c r="A21889" s="4" t="s">
        <v>6</v>
      </c>
      <c r="B21889" t="s">
        <v>78876</v>
      </c>
      <c r="C21889" s="5">
        <v>45246</v>
      </c>
      <c r="D21889" s="5">
        <v>45267</v>
      </c>
      <c r="E21889">
        <f t="shared" si="144"/>
        <v>21</v>
      </c>
      <c r="F21889" s="6">
        <v>45261</v>
      </c>
    </row>
    <row r="21890" spans="1:6" x14ac:dyDescent="0.25">
      <c r="A21890" s="4" t="s">
        <v>6</v>
      </c>
      <c r="B21890" t="s">
        <v>78877</v>
      </c>
      <c r="C21890" s="5">
        <v>45246</v>
      </c>
      <c r="D21890" s="5">
        <v>45267</v>
      </c>
      <c r="E21890">
        <f t="shared" si="144"/>
        <v>21</v>
      </c>
      <c r="F21890" s="6">
        <v>45261</v>
      </c>
    </row>
    <row r="21891" spans="1:6" x14ac:dyDescent="0.25">
      <c r="A21891" s="4" t="s">
        <v>6</v>
      </c>
      <c r="B21891" t="s">
        <v>78878</v>
      </c>
      <c r="C21891" s="5">
        <v>45247</v>
      </c>
      <c r="D21891" s="5">
        <v>45267</v>
      </c>
      <c r="E21891">
        <f t="shared" si="144"/>
        <v>20</v>
      </c>
      <c r="F21891" s="6">
        <v>45261</v>
      </c>
    </row>
    <row r="21892" spans="1:6" x14ac:dyDescent="0.25">
      <c r="A21892" s="4" t="s">
        <v>6</v>
      </c>
      <c r="B21892" t="s">
        <v>78879</v>
      </c>
      <c r="C21892" s="5">
        <v>45247</v>
      </c>
      <c r="D21892" s="5">
        <v>45267</v>
      </c>
      <c r="E21892">
        <f t="shared" si="144"/>
        <v>20</v>
      </c>
      <c r="F21892" s="6">
        <v>45261</v>
      </c>
    </row>
    <row r="21893" spans="1:6" x14ac:dyDescent="0.25">
      <c r="A21893" s="4" t="s">
        <v>6</v>
      </c>
      <c r="B21893" t="s">
        <v>78880</v>
      </c>
      <c r="C21893" s="5">
        <v>45247</v>
      </c>
      <c r="D21893" s="5">
        <v>45267</v>
      </c>
      <c r="E21893">
        <f t="shared" si="144"/>
        <v>20</v>
      </c>
      <c r="F21893" s="6">
        <v>45261</v>
      </c>
    </row>
    <row r="21894" spans="1:6" x14ac:dyDescent="0.25">
      <c r="A21894" s="4" t="s">
        <v>6</v>
      </c>
      <c r="B21894" t="s">
        <v>78881</v>
      </c>
      <c r="C21894" s="5">
        <v>45247</v>
      </c>
      <c r="D21894" s="5">
        <v>45267</v>
      </c>
      <c r="E21894">
        <f t="shared" si="144"/>
        <v>20</v>
      </c>
      <c r="F21894" s="6">
        <v>45261</v>
      </c>
    </row>
    <row r="21895" spans="1:6" x14ac:dyDescent="0.25">
      <c r="A21895" s="4" t="s">
        <v>6</v>
      </c>
      <c r="B21895" t="s">
        <v>78882</v>
      </c>
      <c r="C21895" s="5">
        <v>45247</v>
      </c>
      <c r="D21895" s="5">
        <v>45267</v>
      </c>
      <c r="E21895">
        <f t="shared" si="144"/>
        <v>20</v>
      </c>
      <c r="F21895" s="6">
        <v>45261</v>
      </c>
    </row>
    <row r="21896" spans="1:6" x14ac:dyDescent="0.25">
      <c r="A21896" s="4" t="s">
        <v>6</v>
      </c>
      <c r="B21896" t="s">
        <v>78883</v>
      </c>
      <c r="C21896" s="5">
        <v>45247</v>
      </c>
      <c r="D21896" s="5">
        <v>45267</v>
      </c>
      <c r="E21896">
        <f t="shared" si="144"/>
        <v>20</v>
      </c>
      <c r="F21896" s="6">
        <v>45261</v>
      </c>
    </row>
    <row r="21897" spans="1:6" x14ac:dyDescent="0.25">
      <c r="A21897" s="4" t="s">
        <v>6</v>
      </c>
      <c r="B21897" t="s">
        <v>78884</v>
      </c>
      <c r="C21897" s="5">
        <v>45250</v>
      </c>
      <c r="D21897" s="5">
        <v>45267</v>
      </c>
      <c r="E21897">
        <f t="shared" si="144"/>
        <v>17</v>
      </c>
      <c r="F21897" s="6">
        <v>45261</v>
      </c>
    </row>
    <row r="21898" spans="1:6" x14ac:dyDescent="0.25">
      <c r="A21898" s="4" t="s">
        <v>6</v>
      </c>
      <c r="B21898" t="s">
        <v>78885</v>
      </c>
      <c r="C21898" s="5">
        <v>45250</v>
      </c>
      <c r="D21898" s="5">
        <v>45267</v>
      </c>
      <c r="E21898">
        <f t="shared" si="144"/>
        <v>17</v>
      </c>
      <c r="F21898" s="6">
        <v>45261</v>
      </c>
    </row>
    <row r="21899" spans="1:6" x14ac:dyDescent="0.25">
      <c r="A21899" s="4" t="s">
        <v>6</v>
      </c>
      <c r="B21899" t="s">
        <v>78886</v>
      </c>
      <c r="C21899" s="5">
        <v>45250</v>
      </c>
      <c r="D21899" s="5">
        <v>45267</v>
      </c>
      <c r="E21899">
        <f t="shared" si="144"/>
        <v>17</v>
      </c>
      <c r="F21899" s="6">
        <v>45261</v>
      </c>
    </row>
    <row r="21900" spans="1:6" x14ac:dyDescent="0.25">
      <c r="A21900" s="4" t="s">
        <v>6</v>
      </c>
      <c r="B21900" t="s">
        <v>78887</v>
      </c>
      <c r="C21900" s="5">
        <v>45250</v>
      </c>
      <c r="D21900" s="5">
        <v>45267</v>
      </c>
      <c r="E21900">
        <f t="shared" si="144"/>
        <v>17</v>
      </c>
      <c r="F21900" s="6">
        <v>45261</v>
      </c>
    </row>
    <row r="21901" spans="1:6" x14ac:dyDescent="0.25">
      <c r="A21901" s="4" t="s">
        <v>6</v>
      </c>
      <c r="B21901" t="s">
        <v>78888</v>
      </c>
      <c r="C21901" s="5">
        <v>45250</v>
      </c>
      <c r="D21901" s="5">
        <v>45267</v>
      </c>
      <c r="E21901">
        <f t="shared" si="144"/>
        <v>17</v>
      </c>
      <c r="F21901" s="6">
        <v>45261</v>
      </c>
    </row>
    <row r="21902" spans="1:6" x14ac:dyDescent="0.25">
      <c r="A21902" s="4" t="s">
        <v>6</v>
      </c>
      <c r="B21902" t="s">
        <v>78889</v>
      </c>
      <c r="C21902" s="5">
        <v>45250</v>
      </c>
      <c r="D21902" s="5">
        <v>45267</v>
      </c>
      <c r="E21902">
        <f t="shared" si="144"/>
        <v>17</v>
      </c>
      <c r="F21902" s="6">
        <v>45261</v>
      </c>
    </row>
    <row r="21903" spans="1:6" x14ac:dyDescent="0.25">
      <c r="A21903" s="4" t="s">
        <v>6</v>
      </c>
      <c r="B21903" t="s">
        <v>78890</v>
      </c>
      <c r="C21903" s="5">
        <v>45251</v>
      </c>
      <c r="D21903" s="5">
        <v>45267</v>
      </c>
      <c r="E21903">
        <f t="shared" si="144"/>
        <v>16</v>
      </c>
      <c r="F21903" s="6">
        <v>45261</v>
      </c>
    </row>
    <row r="21904" spans="1:6" x14ac:dyDescent="0.25">
      <c r="A21904" s="4" t="s">
        <v>6</v>
      </c>
      <c r="B21904" t="s">
        <v>78891</v>
      </c>
      <c r="C21904" s="5">
        <v>45251</v>
      </c>
      <c r="D21904" s="5">
        <v>45267</v>
      </c>
      <c r="E21904">
        <f t="shared" si="144"/>
        <v>16</v>
      </c>
      <c r="F21904" s="6">
        <v>45261</v>
      </c>
    </row>
    <row r="21905" spans="1:6" x14ac:dyDescent="0.25">
      <c r="A21905" s="4" t="s">
        <v>6</v>
      </c>
      <c r="B21905" t="s">
        <v>78892</v>
      </c>
      <c r="C21905" s="5">
        <v>45251</v>
      </c>
      <c r="D21905" s="5">
        <v>45267</v>
      </c>
      <c r="E21905">
        <f t="shared" si="144"/>
        <v>16</v>
      </c>
      <c r="F21905" s="6">
        <v>45261</v>
      </c>
    </row>
    <row r="21906" spans="1:6" x14ac:dyDescent="0.25">
      <c r="A21906" s="4" t="s">
        <v>6</v>
      </c>
      <c r="B21906" t="s">
        <v>78893</v>
      </c>
      <c r="C21906" s="5">
        <v>45251</v>
      </c>
      <c r="D21906" s="5">
        <v>45267</v>
      </c>
      <c r="E21906">
        <f t="shared" si="144"/>
        <v>16</v>
      </c>
      <c r="F21906" s="6">
        <v>45261</v>
      </c>
    </row>
    <row r="21907" spans="1:6" x14ac:dyDescent="0.25">
      <c r="A21907" s="4" t="s">
        <v>6</v>
      </c>
      <c r="B21907" t="s">
        <v>78894</v>
      </c>
      <c r="C21907" s="5">
        <v>45251</v>
      </c>
      <c r="D21907" s="5">
        <v>45267</v>
      </c>
      <c r="E21907">
        <f t="shared" si="144"/>
        <v>16</v>
      </c>
      <c r="F21907" s="6">
        <v>45261</v>
      </c>
    </row>
    <row r="21908" spans="1:6" x14ac:dyDescent="0.25">
      <c r="A21908" s="4" t="s">
        <v>6</v>
      </c>
      <c r="B21908" t="s">
        <v>78895</v>
      </c>
      <c r="C21908" s="5">
        <v>45251</v>
      </c>
      <c r="D21908" s="5">
        <v>45267</v>
      </c>
      <c r="E21908">
        <f t="shared" si="144"/>
        <v>16</v>
      </c>
      <c r="F21908" s="6">
        <v>45261</v>
      </c>
    </row>
    <row r="21909" spans="1:6" x14ac:dyDescent="0.25">
      <c r="A21909" s="4" t="s">
        <v>6</v>
      </c>
      <c r="B21909" t="s">
        <v>78896</v>
      </c>
      <c r="C21909" s="5">
        <v>45251</v>
      </c>
      <c r="D21909" s="5">
        <v>45267</v>
      </c>
      <c r="E21909">
        <f t="shared" si="144"/>
        <v>16</v>
      </c>
      <c r="F21909" s="6">
        <v>45261</v>
      </c>
    </row>
    <row r="21910" spans="1:6" x14ac:dyDescent="0.25">
      <c r="A21910" s="4" t="s">
        <v>6</v>
      </c>
      <c r="B21910" t="s">
        <v>78897</v>
      </c>
      <c r="C21910" s="5">
        <v>45251</v>
      </c>
      <c r="D21910" s="5">
        <v>45267</v>
      </c>
      <c r="E21910">
        <f t="shared" si="144"/>
        <v>16</v>
      </c>
      <c r="F21910" s="6">
        <v>45261</v>
      </c>
    </row>
    <row r="21911" spans="1:6" x14ac:dyDescent="0.25">
      <c r="A21911" s="4" t="s">
        <v>6</v>
      </c>
      <c r="B21911" t="s">
        <v>78898</v>
      </c>
      <c r="C21911" s="5">
        <v>45251</v>
      </c>
      <c r="D21911" s="5">
        <v>45267</v>
      </c>
      <c r="E21911">
        <f t="shared" si="144"/>
        <v>16</v>
      </c>
      <c r="F21911" s="6">
        <v>45261</v>
      </c>
    </row>
    <row r="21912" spans="1:6" x14ac:dyDescent="0.25">
      <c r="A21912" s="4" t="s">
        <v>6</v>
      </c>
      <c r="B21912" t="s">
        <v>78899</v>
      </c>
      <c r="C21912" s="5">
        <v>45251</v>
      </c>
      <c r="D21912" s="5">
        <v>45267</v>
      </c>
      <c r="E21912">
        <f t="shared" si="144"/>
        <v>16</v>
      </c>
      <c r="F21912" s="6">
        <v>45261</v>
      </c>
    </row>
    <row r="21913" spans="1:6" x14ac:dyDescent="0.25">
      <c r="A21913" s="4" t="s">
        <v>6</v>
      </c>
      <c r="B21913" t="s">
        <v>78900</v>
      </c>
      <c r="C21913" s="5">
        <v>45251</v>
      </c>
      <c r="D21913" s="5">
        <v>45267</v>
      </c>
      <c r="E21913">
        <f t="shared" si="144"/>
        <v>16</v>
      </c>
      <c r="F21913" s="6">
        <v>45261</v>
      </c>
    </row>
    <row r="21914" spans="1:6" x14ac:dyDescent="0.25">
      <c r="A21914" s="4" t="s">
        <v>6</v>
      </c>
      <c r="B21914" t="s">
        <v>78901</v>
      </c>
      <c r="C21914" s="5">
        <v>45251</v>
      </c>
      <c r="D21914" s="5">
        <v>45267</v>
      </c>
      <c r="E21914">
        <f t="shared" si="144"/>
        <v>16</v>
      </c>
      <c r="F21914" s="6">
        <v>45261</v>
      </c>
    </row>
    <row r="21915" spans="1:6" x14ac:dyDescent="0.25">
      <c r="A21915" s="4" t="s">
        <v>6</v>
      </c>
      <c r="B21915" t="s">
        <v>78902</v>
      </c>
      <c r="C21915" s="5">
        <v>45251</v>
      </c>
      <c r="D21915" s="5">
        <v>45267</v>
      </c>
      <c r="E21915">
        <f t="shared" si="144"/>
        <v>16</v>
      </c>
      <c r="F21915" s="6">
        <v>45261</v>
      </c>
    </row>
    <row r="21916" spans="1:6" x14ac:dyDescent="0.25">
      <c r="A21916" s="4" t="s">
        <v>6</v>
      </c>
      <c r="B21916" t="s">
        <v>78903</v>
      </c>
      <c r="C21916" s="5">
        <v>45251</v>
      </c>
      <c r="D21916" s="5">
        <v>45267</v>
      </c>
      <c r="E21916">
        <f t="shared" si="144"/>
        <v>16</v>
      </c>
      <c r="F21916" s="6">
        <v>45261</v>
      </c>
    </row>
    <row r="21917" spans="1:6" x14ac:dyDescent="0.25">
      <c r="A21917" s="4" t="s">
        <v>6</v>
      </c>
      <c r="B21917" t="s">
        <v>78904</v>
      </c>
      <c r="C21917" s="5">
        <v>45251</v>
      </c>
      <c r="D21917" s="5">
        <v>45267</v>
      </c>
      <c r="E21917">
        <f t="shared" si="144"/>
        <v>16</v>
      </c>
      <c r="F21917" s="6">
        <v>45261</v>
      </c>
    </row>
    <row r="21918" spans="1:6" x14ac:dyDescent="0.25">
      <c r="A21918" s="4" t="s">
        <v>6</v>
      </c>
      <c r="B21918" t="s">
        <v>78905</v>
      </c>
      <c r="C21918" s="5">
        <v>45252</v>
      </c>
      <c r="D21918" s="5">
        <v>45267</v>
      </c>
      <c r="E21918">
        <f t="shared" si="144"/>
        <v>15</v>
      </c>
      <c r="F21918" s="6">
        <v>45261</v>
      </c>
    </row>
    <row r="21919" spans="1:6" x14ac:dyDescent="0.25">
      <c r="A21919" s="4" t="s">
        <v>6</v>
      </c>
      <c r="B21919" t="s">
        <v>78906</v>
      </c>
      <c r="C21919" s="5">
        <v>45252</v>
      </c>
      <c r="D21919" s="5">
        <v>45267</v>
      </c>
      <c r="E21919">
        <f t="shared" si="144"/>
        <v>15</v>
      </c>
      <c r="F21919" s="6">
        <v>45261</v>
      </c>
    </row>
    <row r="21920" spans="1:6" x14ac:dyDescent="0.25">
      <c r="A21920" s="4" t="s">
        <v>6</v>
      </c>
      <c r="B21920" t="s">
        <v>78907</v>
      </c>
      <c r="C21920" s="5">
        <v>45252</v>
      </c>
      <c r="D21920" s="5">
        <v>45267</v>
      </c>
      <c r="E21920">
        <f t="shared" ref="E21920:E21983" si="145">D21920-C21920</f>
        <v>15</v>
      </c>
      <c r="F21920" s="6">
        <v>45261</v>
      </c>
    </row>
    <row r="21921" spans="1:6" x14ac:dyDescent="0.25">
      <c r="A21921" s="4" t="s">
        <v>6</v>
      </c>
      <c r="B21921" t="s">
        <v>78908</v>
      </c>
      <c r="C21921" s="5">
        <v>45252</v>
      </c>
      <c r="D21921" s="5">
        <v>45267</v>
      </c>
      <c r="E21921">
        <f t="shared" si="145"/>
        <v>15</v>
      </c>
      <c r="F21921" s="6">
        <v>45261</v>
      </c>
    </row>
    <row r="21922" spans="1:6" x14ac:dyDescent="0.25">
      <c r="A21922" s="4" t="s">
        <v>6</v>
      </c>
      <c r="B21922" t="s">
        <v>78909</v>
      </c>
      <c r="C21922" s="5">
        <v>45252</v>
      </c>
      <c r="D21922" s="5">
        <v>45267</v>
      </c>
      <c r="E21922">
        <f t="shared" si="145"/>
        <v>15</v>
      </c>
      <c r="F21922" s="6">
        <v>45261</v>
      </c>
    </row>
    <row r="21923" spans="1:6" x14ac:dyDescent="0.25">
      <c r="A21923" s="4" t="s">
        <v>6</v>
      </c>
      <c r="B21923" t="s">
        <v>78910</v>
      </c>
      <c r="C21923" s="5">
        <v>45252</v>
      </c>
      <c r="D21923" s="5">
        <v>45267</v>
      </c>
      <c r="E21923">
        <f t="shared" si="145"/>
        <v>15</v>
      </c>
      <c r="F21923" s="6">
        <v>45261</v>
      </c>
    </row>
    <row r="21924" spans="1:6" x14ac:dyDescent="0.25">
      <c r="A21924" s="4" t="s">
        <v>6</v>
      </c>
      <c r="B21924" t="s">
        <v>78911</v>
      </c>
      <c r="C21924" s="5">
        <v>45252</v>
      </c>
      <c r="D21924" s="5">
        <v>45267</v>
      </c>
      <c r="E21924">
        <f t="shared" si="145"/>
        <v>15</v>
      </c>
      <c r="F21924" s="6">
        <v>45261</v>
      </c>
    </row>
    <row r="21925" spans="1:6" x14ac:dyDescent="0.25">
      <c r="A21925" s="4" t="s">
        <v>6</v>
      </c>
      <c r="B21925" t="s">
        <v>78912</v>
      </c>
      <c r="C21925" s="5">
        <v>45252</v>
      </c>
      <c r="D21925" s="5">
        <v>45267</v>
      </c>
      <c r="E21925">
        <f t="shared" si="145"/>
        <v>15</v>
      </c>
      <c r="F21925" s="6">
        <v>45261</v>
      </c>
    </row>
    <row r="21926" spans="1:6" x14ac:dyDescent="0.25">
      <c r="A21926" s="4" t="s">
        <v>6</v>
      </c>
      <c r="B21926" t="s">
        <v>78913</v>
      </c>
      <c r="C21926" s="5">
        <v>45252</v>
      </c>
      <c r="D21926" s="5">
        <v>45267</v>
      </c>
      <c r="E21926">
        <f t="shared" si="145"/>
        <v>15</v>
      </c>
      <c r="F21926" s="6">
        <v>45261</v>
      </c>
    </row>
    <row r="21927" spans="1:6" x14ac:dyDescent="0.25">
      <c r="A21927" s="4" t="s">
        <v>6</v>
      </c>
      <c r="B21927" t="s">
        <v>78914</v>
      </c>
      <c r="C21927" s="5">
        <v>45252</v>
      </c>
      <c r="D21927" s="5">
        <v>45267</v>
      </c>
      <c r="E21927">
        <f t="shared" si="145"/>
        <v>15</v>
      </c>
      <c r="F21927" s="6">
        <v>45261</v>
      </c>
    </row>
    <row r="21928" spans="1:6" x14ac:dyDescent="0.25">
      <c r="A21928" s="4" t="s">
        <v>6</v>
      </c>
      <c r="B21928" t="s">
        <v>78915</v>
      </c>
      <c r="C21928" s="5">
        <v>45252</v>
      </c>
      <c r="D21928" s="5">
        <v>45267</v>
      </c>
      <c r="E21928">
        <f t="shared" si="145"/>
        <v>15</v>
      </c>
      <c r="F21928" s="6">
        <v>45261</v>
      </c>
    </row>
    <row r="21929" spans="1:6" x14ac:dyDescent="0.25">
      <c r="A21929" s="4" t="s">
        <v>6</v>
      </c>
      <c r="B21929" t="s">
        <v>78916</v>
      </c>
      <c r="C21929" s="5">
        <v>45252</v>
      </c>
      <c r="D21929" s="5">
        <v>45267</v>
      </c>
      <c r="E21929">
        <f t="shared" si="145"/>
        <v>15</v>
      </c>
      <c r="F21929" s="6">
        <v>45261</v>
      </c>
    </row>
    <row r="21930" spans="1:6" x14ac:dyDescent="0.25">
      <c r="A21930" s="4" t="s">
        <v>6</v>
      </c>
      <c r="B21930" t="s">
        <v>78917</v>
      </c>
      <c r="C21930" s="5">
        <v>45253</v>
      </c>
      <c r="D21930" s="5">
        <v>45267</v>
      </c>
      <c r="E21930">
        <f t="shared" si="145"/>
        <v>14</v>
      </c>
      <c r="F21930" s="6">
        <v>45261</v>
      </c>
    </row>
    <row r="21931" spans="1:6" x14ac:dyDescent="0.25">
      <c r="A21931" s="4" t="s">
        <v>6</v>
      </c>
      <c r="B21931" t="s">
        <v>78918</v>
      </c>
      <c r="C21931" s="5">
        <v>45254</v>
      </c>
      <c r="D21931" s="5">
        <v>45267</v>
      </c>
      <c r="E21931">
        <f t="shared" si="145"/>
        <v>13</v>
      </c>
      <c r="F21931" s="6">
        <v>45261</v>
      </c>
    </row>
    <row r="21932" spans="1:6" x14ac:dyDescent="0.25">
      <c r="A21932" s="4" t="s">
        <v>6</v>
      </c>
      <c r="B21932" t="s">
        <v>78919</v>
      </c>
      <c r="C21932" s="5">
        <v>45254</v>
      </c>
      <c r="D21932" s="5">
        <v>45267</v>
      </c>
      <c r="E21932">
        <f t="shared" si="145"/>
        <v>13</v>
      </c>
      <c r="F21932" s="6">
        <v>45261</v>
      </c>
    </row>
    <row r="21933" spans="1:6" x14ac:dyDescent="0.25">
      <c r="A21933" s="4" t="s">
        <v>6</v>
      </c>
      <c r="B21933" t="s">
        <v>78920</v>
      </c>
      <c r="C21933" s="5">
        <v>45256</v>
      </c>
      <c r="D21933" s="5">
        <v>45267</v>
      </c>
      <c r="E21933">
        <f t="shared" si="145"/>
        <v>11</v>
      </c>
      <c r="F21933" s="6">
        <v>45261</v>
      </c>
    </row>
    <row r="21934" spans="1:6" x14ac:dyDescent="0.25">
      <c r="A21934" s="4" t="s">
        <v>6</v>
      </c>
      <c r="B21934" t="s">
        <v>78921</v>
      </c>
      <c r="C21934" s="5">
        <v>45257</v>
      </c>
      <c r="D21934" s="5">
        <v>45267</v>
      </c>
      <c r="E21934">
        <f t="shared" si="145"/>
        <v>10</v>
      </c>
      <c r="F21934" s="6">
        <v>45261</v>
      </c>
    </row>
    <row r="21935" spans="1:6" x14ac:dyDescent="0.25">
      <c r="A21935" s="4" t="s">
        <v>6</v>
      </c>
      <c r="B21935" t="s">
        <v>78922</v>
      </c>
      <c r="C21935" s="5">
        <v>45257</v>
      </c>
      <c r="D21935" s="5">
        <v>45267</v>
      </c>
      <c r="E21935">
        <f t="shared" si="145"/>
        <v>10</v>
      </c>
      <c r="F21935" s="6">
        <v>45261</v>
      </c>
    </row>
    <row r="21936" spans="1:6" x14ac:dyDescent="0.25">
      <c r="A21936" s="4" t="s">
        <v>6</v>
      </c>
      <c r="B21936" t="s">
        <v>78923</v>
      </c>
      <c r="C21936" s="5">
        <v>45258</v>
      </c>
      <c r="D21936" s="5">
        <v>45267</v>
      </c>
      <c r="E21936">
        <f t="shared" si="145"/>
        <v>9</v>
      </c>
      <c r="F21936" s="6">
        <v>45261</v>
      </c>
    </row>
    <row r="21937" spans="1:6" x14ac:dyDescent="0.25">
      <c r="A21937" s="4" t="s">
        <v>6</v>
      </c>
      <c r="B21937" t="s">
        <v>78924</v>
      </c>
      <c r="C21937" s="5">
        <v>44986</v>
      </c>
      <c r="D21937" s="5">
        <v>45268</v>
      </c>
      <c r="E21937">
        <f t="shared" si="145"/>
        <v>282</v>
      </c>
      <c r="F21937" s="6">
        <v>45261</v>
      </c>
    </row>
    <row r="21938" spans="1:6" x14ac:dyDescent="0.25">
      <c r="A21938" s="4" t="s">
        <v>6</v>
      </c>
      <c r="B21938" t="s">
        <v>78925</v>
      </c>
      <c r="C21938" s="5">
        <v>44957</v>
      </c>
      <c r="D21938" s="5">
        <v>45268</v>
      </c>
      <c r="E21938">
        <f t="shared" si="145"/>
        <v>311</v>
      </c>
      <c r="F21938" s="6">
        <v>45261</v>
      </c>
    </row>
    <row r="21939" spans="1:6" x14ac:dyDescent="0.25">
      <c r="A21939" s="4" t="s">
        <v>6</v>
      </c>
      <c r="B21939" t="s">
        <v>78926</v>
      </c>
      <c r="C21939" s="5">
        <v>45029</v>
      </c>
      <c r="D21939" s="5">
        <v>45268</v>
      </c>
      <c r="E21939">
        <f t="shared" si="145"/>
        <v>239</v>
      </c>
      <c r="F21939" s="6">
        <v>45261</v>
      </c>
    </row>
    <row r="21940" spans="1:6" x14ac:dyDescent="0.25">
      <c r="A21940" s="4" t="s">
        <v>6</v>
      </c>
      <c r="B21940" t="s">
        <v>78927</v>
      </c>
      <c r="C21940" s="5">
        <v>45026</v>
      </c>
      <c r="D21940" s="5">
        <v>45268</v>
      </c>
      <c r="E21940">
        <f t="shared" si="145"/>
        <v>242</v>
      </c>
      <c r="F21940" s="6">
        <v>45261</v>
      </c>
    </row>
    <row r="21941" spans="1:6" x14ac:dyDescent="0.25">
      <c r="A21941" s="4" t="s">
        <v>6</v>
      </c>
      <c r="B21941" t="s">
        <v>78928</v>
      </c>
      <c r="C21941" s="5">
        <v>45096</v>
      </c>
      <c r="D21941" s="5">
        <v>45268</v>
      </c>
      <c r="E21941">
        <f t="shared" si="145"/>
        <v>172</v>
      </c>
      <c r="F21941" s="6">
        <v>45261</v>
      </c>
    </row>
    <row r="21942" spans="1:6" x14ac:dyDescent="0.25">
      <c r="A21942" s="4" t="s">
        <v>6</v>
      </c>
      <c r="B21942" t="s">
        <v>78929</v>
      </c>
      <c r="C21942" s="5">
        <v>45097</v>
      </c>
      <c r="D21942" s="5">
        <v>45268</v>
      </c>
      <c r="E21942">
        <f t="shared" si="145"/>
        <v>171</v>
      </c>
      <c r="F21942" s="6">
        <v>45261</v>
      </c>
    </row>
    <row r="21943" spans="1:6" x14ac:dyDescent="0.25">
      <c r="A21943" s="4" t="s">
        <v>6</v>
      </c>
      <c r="B21943" t="s">
        <v>78930</v>
      </c>
      <c r="C21943" s="5">
        <v>45121</v>
      </c>
      <c r="D21943" s="5">
        <v>45268</v>
      </c>
      <c r="E21943">
        <f t="shared" si="145"/>
        <v>147</v>
      </c>
      <c r="F21943" s="6">
        <v>45261</v>
      </c>
    </row>
    <row r="21944" spans="1:6" x14ac:dyDescent="0.25">
      <c r="A21944" s="4" t="s">
        <v>6</v>
      </c>
      <c r="B21944" t="s">
        <v>78931</v>
      </c>
      <c r="C21944" s="5">
        <v>45131</v>
      </c>
      <c r="D21944" s="5">
        <v>45268</v>
      </c>
      <c r="E21944">
        <f t="shared" si="145"/>
        <v>137</v>
      </c>
      <c r="F21944" s="6">
        <v>45261</v>
      </c>
    </row>
    <row r="21945" spans="1:6" x14ac:dyDescent="0.25">
      <c r="A21945" s="4" t="s">
        <v>6</v>
      </c>
      <c r="B21945" t="s">
        <v>78932</v>
      </c>
      <c r="C21945" s="5">
        <v>45147</v>
      </c>
      <c r="D21945" s="5">
        <v>45268</v>
      </c>
      <c r="E21945">
        <f t="shared" si="145"/>
        <v>121</v>
      </c>
      <c r="F21945" s="6">
        <v>45261</v>
      </c>
    </row>
    <row r="21946" spans="1:6" x14ac:dyDescent="0.25">
      <c r="A21946" s="4" t="s">
        <v>6</v>
      </c>
      <c r="B21946" t="s">
        <v>78933</v>
      </c>
      <c r="C21946" s="5">
        <v>45148</v>
      </c>
      <c r="D21946" s="5">
        <v>45268</v>
      </c>
      <c r="E21946">
        <f t="shared" si="145"/>
        <v>120</v>
      </c>
      <c r="F21946" s="6">
        <v>45261</v>
      </c>
    </row>
    <row r="21947" spans="1:6" x14ac:dyDescent="0.25">
      <c r="A21947" s="4" t="s">
        <v>6</v>
      </c>
      <c r="B21947" t="s">
        <v>78934</v>
      </c>
      <c r="C21947" s="5">
        <v>45156</v>
      </c>
      <c r="D21947" s="5">
        <v>45268</v>
      </c>
      <c r="E21947">
        <f t="shared" si="145"/>
        <v>112</v>
      </c>
      <c r="F21947" s="6">
        <v>45261</v>
      </c>
    </row>
    <row r="21948" spans="1:6" x14ac:dyDescent="0.25">
      <c r="A21948" s="4" t="s">
        <v>6</v>
      </c>
      <c r="B21948" t="s">
        <v>78935</v>
      </c>
      <c r="C21948" s="5">
        <v>45160</v>
      </c>
      <c r="D21948" s="5">
        <v>45268</v>
      </c>
      <c r="E21948">
        <f t="shared" si="145"/>
        <v>108</v>
      </c>
      <c r="F21948" s="6">
        <v>45261</v>
      </c>
    </row>
    <row r="21949" spans="1:6" x14ac:dyDescent="0.25">
      <c r="A21949" s="4" t="s">
        <v>6</v>
      </c>
      <c r="B21949" t="s">
        <v>78936</v>
      </c>
      <c r="C21949" s="5">
        <v>45170</v>
      </c>
      <c r="D21949" s="5">
        <v>45268</v>
      </c>
      <c r="E21949">
        <f t="shared" si="145"/>
        <v>98</v>
      </c>
      <c r="F21949" s="6">
        <v>45261</v>
      </c>
    </row>
    <row r="21950" spans="1:6" x14ac:dyDescent="0.25">
      <c r="A21950" s="4" t="s">
        <v>6</v>
      </c>
      <c r="B21950" t="s">
        <v>78937</v>
      </c>
      <c r="C21950" s="5">
        <v>45174</v>
      </c>
      <c r="D21950" s="5">
        <v>45268</v>
      </c>
      <c r="E21950">
        <f t="shared" si="145"/>
        <v>94</v>
      </c>
      <c r="F21950" s="6">
        <v>45261</v>
      </c>
    </row>
    <row r="21951" spans="1:6" x14ac:dyDescent="0.25">
      <c r="A21951" s="4" t="s">
        <v>6</v>
      </c>
      <c r="B21951" t="s">
        <v>78938</v>
      </c>
      <c r="C21951" s="5">
        <v>45180</v>
      </c>
      <c r="D21951" s="5">
        <v>45268</v>
      </c>
      <c r="E21951">
        <f t="shared" si="145"/>
        <v>88</v>
      </c>
      <c r="F21951" s="6">
        <v>45261</v>
      </c>
    </row>
    <row r="21952" spans="1:6" x14ac:dyDescent="0.25">
      <c r="A21952" s="4" t="s">
        <v>6</v>
      </c>
      <c r="B21952" t="s">
        <v>78939</v>
      </c>
      <c r="C21952" s="5">
        <v>45182</v>
      </c>
      <c r="D21952" s="5">
        <v>45268</v>
      </c>
      <c r="E21952">
        <f t="shared" si="145"/>
        <v>86</v>
      </c>
      <c r="F21952" s="6">
        <v>45261</v>
      </c>
    </row>
    <row r="21953" spans="1:6" x14ac:dyDescent="0.25">
      <c r="A21953" s="4" t="s">
        <v>6</v>
      </c>
      <c r="B21953" t="s">
        <v>78940</v>
      </c>
      <c r="C21953" s="5">
        <v>45187</v>
      </c>
      <c r="D21953" s="5">
        <v>45268</v>
      </c>
      <c r="E21953">
        <f t="shared" si="145"/>
        <v>81</v>
      </c>
      <c r="F21953" s="6">
        <v>45261</v>
      </c>
    </row>
    <row r="21954" spans="1:6" x14ac:dyDescent="0.25">
      <c r="A21954" s="4" t="s">
        <v>6</v>
      </c>
      <c r="B21954" t="s">
        <v>78941</v>
      </c>
      <c r="C21954" s="5">
        <v>45188</v>
      </c>
      <c r="D21954" s="5">
        <v>45268</v>
      </c>
      <c r="E21954">
        <f t="shared" si="145"/>
        <v>80</v>
      </c>
      <c r="F21954" s="6">
        <v>45261</v>
      </c>
    </row>
    <row r="21955" spans="1:6" x14ac:dyDescent="0.25">
      <c r="A21955" s="4" t="s">
        <v>6</v>
      </c>
      <c r="B21955" t="s">
        <v>78942</v>
      </c>
      <c r="C21955" s="5">
        <v>45188</v>
      </c>
      <c r="D21955" s="5">
        <v>45268</v>
      </c>
      <c r="E21955">
        <f t="shared" si="145"/>
        <v>80</v>
      </c>
      <c r="F21955" s="6">
        <v>45261</v>
      </c>
    </row>
    <row r="21956" spans="1:6" x14ac:dyDescent="0.25">
      <c r="A21956" s="4" t="s">
        <v>6</v>
      </c>
      <c r="B21956" t="s">
        <v>78943</v>
      </c>
      <c r="C21956" s="5">
        <v>45190</v>
      </c>
      <c r="D21956" s="5">
        <v>45268</v>
      </c>
      <c r="E21956">
        <f t="shared" si="145"/>
        <v>78</v>
      </c>
      <c r="F21956" s="6">
        <v>45261</v>
      </c>
    </row>
    <row r="21957" spans="1:6" x14ac:dyDescent="0.25">
      <c r="A21957" s="4" t="s">
        <v>6</v>
      </c>
      <c r="B21957" t="s">
        <v>78944</v>
      </c>
      <c r="C21957" s="5">
        <v>45190</v>
      </c>
      <c r="D21957" s="5">
        <v>45268</v>
      </c>
      <c r="E21957">
        <f t="shared" si="145"/>
        <v>78</v>
      </c>
      <c r="F21957" s="6">
        <v>45261</v>
      </c>
    </row>
    <row r="21958" spans="1:6" x14ac:dyDescent="0.25">
      <c r="A21958" s="4" t="s">
        <v>6</v>
      </c>
      <c r="B21958" t="s">
        <v>78945</v>
      </c>
      <c r="C21958" s="5">
        <v>45200</v>
      </c>
      <c r="D21958" s="5">
        <v>45268</v>
      </c>
      <c r="E21958">
        <f t="shared" si="145"/>
        <v>68</v>
      </c>
      <c r="F21958" s="6">
        <v>45261</v>
      </c>
    </row>
    <row r="21959" spans="1:6" x14ac:dyDescent="0.25">
      <c r="A21959" s="4" t="s">
        <v>6</v>
      </c>
      <c r="B21959" t="s">
        <v>78946</v>
      </c>
      <c r="C21959" s="5">
        <v>45201</v>
      </c>
      <c r="D21959" s="5">
        <v>45268</v>
      </c>
      <c r="E21959">
        <f t="shared" si="145"/>
        <v>67</v>
      </c>
      <c r="F21959" s="6">
        <v>45261</v>
      </c>
    </row>
    <row r="21960" spans="1:6" x14ac:dyDescent="0.25">
      <c r="A21960" s="4" t="s">
        <v>6</v>
      </c>
      <c r="B21960" t="s">
        <v>78947</v>
      </c>
      <c r="C21960" s="5">
        <v>45202</v>
      </c>
      <c r="D21960" s="5">
        <v>45268</v>
      </c>
      <c r="E21960">
        <f t="shared" si="145"/>
        <v>66</v>
      </c>
      <c r="F21960" s="6">
        <v>45261</v>
      </c>
    </row>
    <row r="21961" spans="1:6" x14ac:dyDescent="0.25">
      <c r="A21961" s="4" t="s">
        <v>6</v>
      </c>
      <c r="B21961" t="s">
        <v>78948</v>
      </c>
      <c r="C21961" s="5">
        <v>45203</v>
      </c>
      <c r="D21961" s="5">
        <v>45268</v>
      </c>
      <c r="E21961">
        <f t="shared" si="145"/>
        <v>65</v>
      </c>
      <c r="F21961" s="6">
        <v>45261</v>
      </c>
    </row>
    <row r="21962" spans="1:6" x14ac:dyDescent="0.25">
      <c r="A21962" s="4" t="s">
        <v>6</v>
      </c>
      <c r="B21962" t="s">
        <v>78949</v>
      </c>
      <c r="C21962" s="5">
        <v>45203</v>
      </c>
      <c r="D21962" s="5">
        <v>45268</v>
      </c>
      <c r="E21962">
        <f t="shared" si="145"/>
        <v>65</v>
      </c>
      <c r="F21962" s="6">
        <v>45261</v>
      </c>
    </row>
    <row r="21963" spans="1:6" x14ac:dyDescent="0.25">
      <c r="A21963" s="4" t="s">
        <v>6</v>
      </c>
      <c r="B21963" t="s">
        <v>78950</v>
      </c>
      <c r="C21963" s="5">
        <v>45203</v>
      </c>
      <c r="D21963" s="5">
        <v>45268</v>
      </c>
      <c r="E21963">
        <f t="shared" si="145"/>
        <v>65</v>
      </c>
      <c r="F21963" s="6">
        <v>45261</v>
      </c>
    </row>
    <row r="21964" spans="1:6" x14ac:dyDescent="0.25">
      <c r="A21964" s="4" t="s">
        <v>6</v>
      </c>
      <c r="B21964" t="s">
        <v>78951</v>
      </c>
      <c r="C21964" s="5">
        <v>45204</v>
      </c>
      <c r="D21964" s="5">
        <v>45268</v>
      </c>
      <c r="E21964">
        <f t="shared" si="145"/>
        <v>64</v>
      </c>
      <c r="F21964" s="6">
        <v>45261</v>
      </c>
    </row>
    <row r="21965" spans="1:6" x14ac:dyDescent="0.25">
      <c r="A21965" s="4" t="s">
        <v>6</v>
      </c>
      <c r="B21965" t="s">
        <v>78952</v>
      </c>
      <c r="C21965" s="5">
        <v>45206</v>
      </c>
      <c r="D21965" s="5">
        <v>45268</v>
      </c>
      <c r="E21965">
        <f t="shared" si="145"/>
        <v>62</v>
      </c>
      <c r="F21965" s="6">
        <v>45261</v>
      </c>
    </row>
    <row r="21966" spans="1:6" x14ac:dyDescent="0.25">
      <c r="A21966" s="4" t="s">
        <v>6</v>
      </c>
      <c r="B21966" t="s">
        <v>78953</v>
      </c>
      <c r="C21966" s="5">
        <v>45206</v>
      </c>
      <c r="D21966" s="5">
        <v>45268</v>
      </c>
      <c r="E21966">
        <f t="shared" si="145"/>
        <v>62</v>
      </c>
      <c r="F21966" s="6">
        <v>45261</v>
      </c>
    </row>
    <row r="21967" spans="1:6" x14ac:dyDescent="0.25">
      <c r="A21967" s="4" t="s">
        <v>6</v>
      </c>
      <c r="B21967" t="s">
        <v>78954</v>
      </c>
      <c r="C21967" s="5">
        <v>45209</v>
      </c>
      <c r="D21967" s="5">
        <v>45268</v>
      </c>
      <c r="E21967">
        <f t="shared" si="145"/>
        <v>59</v>
      </c>
      <c r="F21967" s="6">
        <v>45261</v>
      </c>
    </row>
    <row r="21968" spans="1:6" x14ac:dyDescent="0.25">
      <c r="A21968" s="4" t="s">
        <v>6</v>
      </c>
      <c r="B21968" t="s">
        <v>78955</v>
      </c>
      <c r="C21968" s="5">
        <v>45210</v>
      </c>
      <c r="D21968" s="5">
        <v>45268</v>
      </c>
      <c r="E21968">
        <f t="shared" si="145"/>
        <v>58</v>
      </c>
      <c r="F21968" s="6">
        <v>45261</v>
      </c>
    </row>
    <row r="21969" spans="1:6" x14ac:dyDescent="0.25">
      <c r="A21969" s="4" t="s">
        <v>6</v>
      </c>
      <c r="B21969" t="s">
        <v>78956</v>
      </c>
      <c r="C21969" s="5">
        <v>45211</v>
      </c>
      <c r="D21969" s="5">
        <v>45268</v>
      </c>
      <c r="E21969">
        <f t="shared" si="145"/>
        <v>57</v>
      </c>
      <c r="F21969" s="6">
        <v>45261</v>
      </c>
    </row>
    <row r="21970" spans="1:6" x14ac:dyDescent="0.25">
      <c r="A21970" s="4" t="s">
        <v>6</v>
      </c>
      <c r="B21970" t="s">
        <v>78957</v>
      </c>
      <c r="C21970" s="5">
        <v>45211</v>
      </c>
      <c r="D21970" s="5">
        <v>45268</v>
      </c>
      <c r="E21970">
        <f t="shared" si="145"/>
        <v>57</v>
      </c>
      <c r="F21970" s="6">
        <v>45261</v>
      </c>
    </row>
    <row r="21971" spans="1:6" x14ac:dyDescent="0.25">
      <c r="A21971" s="4" t="s">
        <v>6</v>
      </c>
      <c r="B21971" t="s">
        <v>78958</v>
      </c>
      <c r="C21971" s="5">
        <v>45211</v>
      </c>
      <c r="D21971" s="5">
        <v>45268</v>
      </c>
      <c r="E21971">
        <f t="shared" si="145"/>
        <v>57</v>
      </c>
      <c r="F21971" s="6">
        <v>45261</v>
      </c>
    </row>
    <row r="21972" spans="1:6" x14ac:dyDescent="0.25">
      <c r="A21972" s="4" t="s">
        <v>6</v>
      </c>
      <c r="B21972" t="s">
        <v>78959</v>
      </c>
      <c r="C21972" s="5">
        <v>45212</v>
      </c>
      <c r="D21972" s="5">
        <v>45268</v>
      </c>
      <c r="E21972">
        <f t="shared" si="145"/>
        <v>56</v>
      </c>
      <c r="F21972" s="6">
        <v>45261</v>
      </c>
    </row>
    <row r="21973" spans="1:6" x14ac:dyDescent="0.25">
      <c r="A21973" s="4" t="s">
        <v>6</v>
      </c>
      <c r="B21973" t="s">
        <v>78960</v>
      </c>
      <c r="C21973" s="5">
        <v>45212</v>
      </c>
      <c r="D21973" s="5">
        <v>45268</v>
      </c>
      <c r="E21973">
        <f t="shared" si="145"/>
        <v>56</v>
      </c>
      <c r="F21973" s="6">
        <v>45261</v>
      </c>
    </row>
    <row r="21974" spans="1:6" x14ac:dyDescent="0.25">
      <c r="A21974" s="4" t="s">
        <v>6</v>
      </c>
      <c r="B21974" t="s">
        <v>78961</v>
      </c>
      <c r="C21974" s="5">
        <v>45215</v>
      </c>
      <c r="D21974" s="5">
        <v>45268</v>
      </c>
      <c r="E21974">
        <f t="shared" si="145"/>
        <v>53</v>
      </c>
      <c r="F21974" s="6">
        <v>45261</v>
      </c>
    </row>
    <row r="21975" spans="1:6" x14ac:dyDescent="0.25">
      <c r="A21975" s="4" t="s">
        <v>6</v>
      </c>
      <c r="B21975" t="s">
        <v>78962</v>
      </c>
      <c r="C21975" s="5">
        <v>45215</v>
      </c>
      <c r="D21975" s="5">
        <v>45268</v>
      </c>
      <c r="E21975">
        <f t="shared" si="145"/>
        <v>53</v>
      </c>
      <c r="F21975" s="6">
        <v>45261</v>
      </c>
    </row>
    <row r="21976" spans="1:6" x14ac:dyDescent="0.25">
      <c r="A21976" s="4" t="s">
        <v>6</v>
      </c>
      <c r="B21976" t="s">
        <v>78963</v>
      </c>
      <c r="C21976" s="5">
        <v>45216</v>
      </c>
      <c r="D21976" s="5">
        <v>45268</v>
      </c>
      <c r="E21976">
        <f t="shared" si="145"/>
        <v>52</v>
      </c>
      <c r="F21976" s="6">
        <v>45261</v>
      </c>
    </row>
    <row r="21977" spans="1:6" x14ac:dyDescent="0.25">
      <c r="A21977" s="4" t="s">
        <v>6</v>
      </c>
      <c r="B21977" t="s">
        <v>78964</v>
      </c>
      <c r="C21977" s="5">
        <v>45219</v>
      </c>
      <c r="D21977" s="5">
        <v>45268</v>
      </c>
      <c r="E21977">
        <f t="shared" si="145"/>
        <v>49</v>
      </c>
      <c r="F21977" s="6">
        <v>45261</v>
      </c>
    </row>
    <row r="21978" spans="1:6" x14ac:dyDescent="0.25">
      <c r="A21978" s="4" t="s">
        <v>6</v>
      </c>
      <c r="B21978" t="s">
        <v>78965</v>
      </c>
      <c r="C21978" s="5">
        <v>45219</v>
      </c>
      <c r="D21978" s="5">
        <v>45268</v>
      </c>
      <c r="E21978">
        <f t="shared" si="145"/>
        <v>49</v>
      </c>
      <c r="F21978" s="6">
        <v>45261</v>
      </c>
    </row>
    <row r="21979" spans="1:6" x14ac:dyDescent="0.25">
      <c r="A21979" s="4" t="s">
        <v>6</v>
      </c>
      <c r="B21979" t="s">
        <v>78966</v>
      </c>
      <c r="C21979" s="5">
        <v>45219</v>
      </c>
      <c r="D21979" s="5">
        <v>45268</v>
      </c>
      <c r="E21979">
        <f t="shared" si="145"/>
        <v>49</v>
      </c>
      <c r="F21979" s="6">
        <v>45261</v>
      </c>
    </row>
    <row r="21980" spans="1:6" x14ac:dyDescent="0.25">
      <c r="A21980" s="4" t="s">
        <v>6</v>
      </c>
      <c r="B21980" t="s">
        <v>78967</v>
      </c>
      <c r="C21980" s="5">
        <v>45222</v>
      </c>
      <c r="D21980" s="5">
        <v>45268</v>
      </c>
      <c r="E21980">
        <f t="shared" si="145"/>
        <v>46</v>
      </c>
      <c r="F21980" s="6">
        <v>45261</v>
      </c>
    </row>
    <row r="21981" spans="1:6" x14ac:dyDescent="0.25">
      <c r="A21981" s="4" t="s">
        <v>6</v>
      </c>
      <c r="B21981" t="s">
        <v>78968</v>
      </c>
      <c r="C21981" s="5">
        <v>45222</v>
      </c>
      <c r="D21981" s="5">
        <v>45268</v>
      </c>
      <c r="E21981">
        <f t="shared" si="145"/>
        <v>46</v>
      </c>
      <c r="F21981" s="6">
        <v>45261</v>
      </c>
    </row>
    <row r="21982" spans="1:6" x14ac:dyDescent="0.25">
      <c r="A21982" s="4" t="s">
        <v>6</v>
      </c>
      <c r="B21982" t="s">
        <v>78969</v>
      </c>
      <c r="C21982" s="5">
        <v>45222</v>
      </c>
      <c r="D21982" s="5">
        <v>45268</v>
      </c>
      <c r="E21982">
        <f t="shared" si="145"/>
        <v>46</v>
      </c>
      <c r="F21982" s="6">
        <v>45261</v>
      </c>
    </row>
    <row r="21983" spans="1:6" x14ac:dyDescent="0.25">
      <c r="A21983" s="4" t="s">
        <v>6</v>
      </c>
      <c r="B21983" t="s">
        <v>78970</v>
      </c>
      <c r="C21983" s="5">
        <v>45223</v>
      </c>
      <c r="D21983" s="5">
        <v>45268</v>
      </c>
      <c r="E21983">
        <f t="shared" si="145"/>
        <v>45</v>
      </c>
      <c r="F21983" s="6">
        <v>45261</v>
      </c>
    </row>
    <row r="21984" spans="1:6" x14ac:dyDescent="0.25">
      <c r="A21984" s="4" t="s">
        <v>6</v>
      </c>
      <c r="B21984" t="s">
        <v>78971</v>
      </c>
      <c r="C21984" s="5">
        <v>45224</v>
      </c>
      <c r="D21984" s="5">
        <v>45268</v>
      </c>
      <c r="E21984">
        <f t="shared" ref="E21984:E22047" si="146">D21984-C21984</f>
        <v>44</v>
      </c>
      <c r="F21984" s="6">
        <v>45261</v>
      </c>
    </row>
    <row r="21985" spans="1:6" x14ac:dyDescent="0.25">
      <c r="A21985" s="4" t="s">
        <v>6</v>
      </c>
      <c r="B21985" t="s">
        <v>78972</v>
      </c>
      <c r="C21985" s="5">
        <v>45225</v>
      </c>
      <c r="D21985" s="5">
        <v>45268</v>
      </c>
      <c r="E21985">
        <f t="shared" si="146"/>
        <v>43</v>
      </c>
      <c r="F21985" s="6">
        <v>45261</v>
      </c>
    </row>
    <row r="21986" spans="1:6" x14ac:dyDescent="0.25">
      <c r="A21986" s="4" t="s">
        <v>6</v>
      </c>
      <c r="B21986" t="s">
        <v>78973</v>
      </c>
      <c r="C21986" s="5">
        <v>45225</v>
      </c>
      <c r="D21986" s="5">
        <v>45268</v>
      </c>
      <c r="E21986">
        <f t="shared" si="146"/>
        <v>43</v>
      </c>
      <c r="F21986" s="6">
        <v>45261</v>
      </c>
    </row>
    <row r="21987" spans="1:6" x14ac:dyDescent="0.25">
      <c r="A21987" s="4" t="s">
        <v>6</v>
      </c>
      <c r="B21987" t="s">
        <v>78974</v>
      </c>
      <c r="C21987" s="5">
        <v>45226</v>
      </c>
      <c r="D21987" s="5">
        <v>45268</v>
      </c>
      <c r="E21987">
        <f t="shared" si="146"/>
        <v>42</v>
      </c>
      <c r="F21987" s="6">
        <v>45261</v>
      </c>
    </row>
    <row r="21988" spans="1:6" x14ac:dyDescent="0.25">
      <c r="A21988" s="4" t="s">
        <v>6</v>
      </c>
      <c r="B21988" t="s">
        <v>78975</v>
      </c>
      <c r="C21988" s="5">
        <v>45226</v>
      </c>
      <c r="D21988" s="5">
        <v>45268</v>
      </c>
      <c r="E21988">
        <f t="shared" si="146"/>
        <v>42</v>
      </c>
      <c r="F21988" s="6">
        <v>45261</v>
      </c>
    </row>
    <row r="21989" spans="1:6" x14ac:dyDescent="0.25">
      <c r="A21989" s="4" t="s">
        <v>6</v>
      </c>
      <c r="B21989" t="s">
        <v>78976</v>
      </c>
      <c r="C21989" s="5">
        <v>45229</v>
      </c>
      <c r="D21989" s="5">
        <v>45268</v>
      </c>
      <c r="E21989">
        <f t="shared" si="146"/>
        <v>39</v>
      </c>
      <c r="F21989" s="6">
        <v>45261</v>
      </c>
    </row>
    <row r="21990" spans="1:6" x14ac:dyDescent="0.25">
      <c r="A21990" s="4" t="s">
        <v>6</v>
      </c>
      <c r="B21990" t="s">
        <v>78977</v>
      </c>
      <c r="C21990" s="5">
        <v>45229</v>
      </c>
      <c r="D21990" s="5">
        <v>45268</v>
      </c>
      <c r="E21990">
        <f t="shared" si="146"/>
        <v>39</v>
      </c>
      <c r="F21990" s="6">
        <v>45261</v>
      </c>
    </row>
    <row r="21991" spans="1:6" x14ac:dyDescent="0.25">
      <c r="A21991" s="4" t="s">
        <v>6</v>
      </c>
      <c r="B21991" t="s">
        <v>78978</v>
      </c>
      <c r="C21991" s="5">
        <v>45229</v>
      </c>
      <c r="D21991" s="5">
        <v>45268</v>
      </c>
      <c r="E21991">
        <f t="shared" si="146"/>
        <v>39</v>
      </c>
      <c r="F21991" s="6">
        <v>45261</v>
      </c>
    </row>
    <row r="21992" spans="1:6" x14ac:dyDescent="0.25">
      <c r="A21992" s="4" t="s">
        <v>6</v>
      </c>
      <c r="B21992" t="s">
        <v>78979</v>
      </c>
      <c r="C21992" s="5">
        <v>45230</v>
      </c>
      <c r="D21992" s="5">
        <v>45268</v>
      </c>
      <c r="E21992">
        <f t="shared" si="146"/>
        <v>38</v>
      </c>
      <c r="F21992" s="6">
        <v>45261</v>
      </c>
    </row>
    <row r="21993" spans="1:6" x14ac:dyDescent="0.25">
      <c r="A21993" s="4" t="s">
        <v>6</v>
      </c>
      <c r="B21993" t="s">
        <v>78980</v>
      </c>
      <c r="C21993" s="5">
        <v>45232</v>
      </c>
      <c r="D21993" s="5">
        <v>45268</v>
      </c>
      <c r="E21993">
        <f t="shared" si="146"/>
        <v>36</v>
      </c>
      <c r="F21993" s="6">
        <v>45261</v>
      </c>
    </row>
    <row r="21994" spans="1:6" x14ac:dyDescent="0.25">
      <c r="A21994" s="4" t="s">
        <v>6</v>
      </c>
      <c r="B21994" t="s">
        <v>78981</v>
      </c>
      <c r="C21994" s="5">
        <v>45232</v>
      </c>
      <c r="D21994" s="5">
        <v>45268</v>
      </c>
      <c r="E21994">
        <f t="shared" si="146"/>
        <v>36</v>
      </c>
      <c r="F21994" s="6">
        <v>45261</v>
      </c>
    </row>
    <row r="21995" spans="1:6" x14ac:dyDescent="0.25">
      <c r="A21995" s="4" t="s">
        <v>6</v>
      </c>
      <c r="B21995" t="s">
        <v>78982</v>
      </c>
      <c r="C21995" s="5">
        <v>45232</v>
      </c>
      <c r="D21995" s="5">
        <v>45268</v>
      </c>
      <c r="E21995">
        <f t="shared" si="146"/>
        <v>36</v>
      </c>
      <c r="F21995" s="6">
        <v>45261</v>
      </c>
    </row>
    <row r="21996" spans="1:6" x14ac:dyDescent="0.25">
      <c r="A21996" s="4" t="s">
        <v>6</v>
      </c>
      <c r="B21996" t="s">
        <v>78983</v>
      </c>
      <c r="C21996" s="5">
        <v>45232</v>
      </c>
      <c r="D21996" s="5">
        <v>45268</v>
      </c>
      <c r="E21996">
        <f t="shared" si="146"/>
        <v>36</v>
      </c>
      <c r="F21996" s="6">
        <v>45261</v>
      </c>
    </row>
    <row r="21997" spans="1:6" x14ac:dyDescent="0.25">
      <c r="A21997" s="4" t="s">
        <v>6</v>
      </c>
      <c r="B21997" t="s">
        <v>78984</v>
      </c>
      <c r="C21997" s="5">
        <v>45232</v>
      </c>
      <c r="D21997" s="5">
        <v>45268</v>
      </c>
      <c r="E21997">
        <f t="shared" si="146"/>
        <v>36</v>
      </c>
      <c r="F21997" s="6">
        <v>45261</v>
      </c>
    </row>
    <row r="21998" spans="1:6" x14ac:dyDescent="0.25">
      <c r="A21998" s="4" t="s">
        <v>6</v>
      </c>
      <c r="B21998" t="s">
        <v>78985</v>
      </c>
      <c r="C21998" s="5">
        <v>45233</v>
      </c>
      <c r="D21998" s="5">
        <v>45268</v>
      </c>
      <c r="E21998">
        <f t="shared" si="146"/>
        <v>35</v>
      </c>
      <c r="F21998" s="6">
        <v>45261</v>
      </c>
    </row>
    <row r="21999" spans="1:6" x14ac:dyDescent="0.25">
      <c r="A21999" s="4" t="s">
        <v>6</v>
      </c>
      <c r="B21999" t="s">
        <v>78986</v>
      </c>
      <c r="C21999" s="5">
        <v>45233</v>
      </c>
      <c r="D21999" s="5">
        <v>45268</v>
      </c>
      <c r="E21999">
        <f t="shared" si="146"/>
        <v>35</v>
      </c>
      <c r="F21999" s="6">
        <v>45261</v>
      </c>
    </row>
    <row r="22000" spans="1:6" x14ac:dyDescent="0.25">
      <c r="A22000" s="4" t="s">
        <v>6</v>
      </c>
      <c r="B22000" t="s">
        <v>78987</v>
      </c>
      <c r="C22000" s="5">
        <v>45233</v>
      </c>
      <c r="D22000" s="5">
        <v>45268</v>
      </c>
      <c r="E22000">
        <f t="shared" si="146"/>
        <v>35</v>
      </c>
      <c r="F22000" s="6">
        <v>45261</v>
      </c>
    </row>
    <row r="22001" spans="1:6" x14ac:dyDescent="0.25">
      <c r="A22001" s="4" t="s">
        <v>6</v>
      </c>
      <c r="B22001" t="s">
        <v>78988</v>
      </c>
      <c r="C22001" s="5">
        <v>45233</v>
      </c>
      <c r="D22001" s="5">
        <v>45268</v>
      </c>
      <c r="E22001">
        <f t="shared" si="146"/>
        <v>35</v>
      </c>
      <c r="F22001" s="6">
        <v>45261</v>
      </c>
    </row>
    <row r="22002" spans="1:6" x14ac:dyDescent="0.25">
      <c r="A22002" s="4" t="s">
        <v>6</v>
      </c>
      <c r="B22002" t="s">
        <v>78989</v>
      </c>
      <c r="C22002" s="5">
        <v>45233</v>
      </c>
      <c r="D22002" s="5">
        <v>45268</v>
      </c>
      <c r="E22002">
        <f t="shared" si="146"/>
        <v>35</v>
      </c>
      <c r="F22002" s="6">
        <v>45261</v>
      </c>
    </row>
    <row r="22003" spans="1:6" x14ac:dyDescent="0.25">
      <c r="A22003" s="4" t="s">
        <v>6</v>
      </c>
      <c r="B22003" t="s">
        <v>78990</v>
      </c>
      <c r="C22003" s="5">
        <v>45233</v>
      </c>
      <c r="D22003" s="5">
        <v>45268</v>
      </c>
      <c r="E22003">
        <f t="shared" si="146"/>
        <v>35</v>
      </c>
      <c r="F22003" s="6">
        <v>45261</v>
      </c>
    </row>
    <row r="22004" spans="1:6" x14ac:dyDescent="0.25">
      <c r="A22004" s="4" t="s">
        <v>6</v>
      </c>
      <c r="B22004" t="s">
        <v>78991</v>
      </c>
      <c r="C22004" s="5">
        <v>45233</v>
      </c>
      <c r="D22004" s="5">
        <v>45268</v>
      </c>
      <c r="E22004">
        <f t="shared" si="146"/>
        <v>35</v>
      </c>
      <c r="F22004" s="6">
        <v>45261</v>
      </c>
    </row>
    <row r="22005" spans="1:6" x14ac:dyDescent="0.25">
      <c r="A22005" s="4" t="s">
        <v>6</v>
      </c>
      <c r="B22005" t="s">
        <v>78992</v>
      </c>
      <c r="C22005" s="5">
        <v>45233</v>
      </c>
      <c r="D22005" s="5">
        <v>45268</v>
      </c>
      <c r="E22005">
        <f t="shared" si="146"/>
        <v>35</v>
      </c>
      <c r="F22005" s="6">
        <v>45261</v>
      </c>
    </row>
    <row r="22006" spans="1:6" x14ac:dyDescent="0.25">
      <c r="A22006" s="4" t="s">
        <v>6</v>
      </c>
      <c r="B22006" t="s">
        <v>78993</v>
      </c>
      <c r="C22006" s="5">
        <v>45235</v>
      </c>
      <c r="D22006" s="5">
        <v>45268</v>
      </c>
      <c r="E22006">
        <f t="shared" si="146"/>
        <v>33</v>
      </c>
      <c r="F22006" s="6">
        <v>45261</v>
      </c>
    </row>
    <row r="22007" spans="1:6" x14ac:dyDescent="0.25">
      <c r="A22007" s="4" t="s">
        <v>6</v>
      </c>
      <c r="B22007" t="s">
        <v>78994</v>
      </c>
      <c r="C22007" s="5">
        <v>45236</v>
      </c>
      <c r="D22007" s="5">
        <v>45268</v>
      </c>
      <c r="E22007">
        <f t="shared" si="146"/>
        <v>32</v>
      </c>
      <c r="F22007" s="6">
        <v>45261</v>
      </c>
    </row>
    <row r="22008" spans="1:6" x14ac:dyDescent="0.25">
      <c r="A22008" s="4" t="s">
        <v>6</v>
      </c>
      <c r="B22008" t="s">
        <v>78995</v>
      </c>
      <c r="C22008" s="5">
        <v>45236</v>
      </c>
      <c r="D22008" s="5">
        <v>45268</v>
      </c>
      <c r="E22008">
        <f t="shared" si="146"/>
        <v>32</v>
      </c>
      <c r="F22008" s="6">
        <v>45261</v>
      </c>
    </row>
    <row r="22009" spans="1:6" x14ac:dyDescent="0.25">
      <c r="A22009" s="4" t="s">
        <v>6</v>
      </c>
      <c r="B22009" t="s">
        <v>78996</v>
      </c>
      <c r="C22009" s="5">
        <v>45236</v>
      </c>
      <c r="D22009" s="5">
        <v>45268</v>
      </c>
      <c r="E22009">
        <f t="shared" si="146"/>
        <v>32</v>
      </c>
      <c r="F22009" s="6">
        <v>45261</v>
      </c>
    </row>
    <row r="22010" spans="1:6" x14ac:dyDescent="0.25">
      <c r="A22010" s="4" t="s">
        <v>6</v>
      </c>
      <c r="B22010" t="s">
        <v>78997</v>
      </c>
      <c r="C22010" s="5">
        <v>45236</v>
      </c>
      <c r="D22010" s="5">
        <v>45268</v>
      </c>
      <c r="E22010">
        <f t="shared" si="146"/>
        <v>32</v>
      </c>
      <c r="F22010" s="6">
        <v>45261</v>
      </c>
    </row>
    <row r="22011" spans="1:6" x14ac:dyDescent="0.25">
      <c r="A22011" s="4" t="s">
        <v>6</v>
      </c>
      <c r="B22011" t="s">
        <v>78998</v>
      </c>
      <c r="C22011" s="5">
        <v>45236</v>
      </c>
      <c r="D22011" s="5">
        <v>45268</v>
      </c>
      <c r="E22011">
        <f t="shared" si="146"/>
        <v>32</v>
      </c>
      <c r="F22011" s="6">
        <v>45261</v>
      </c>
    </row>
    <row r="22012" spans="1:6" x14ac:dyDescent="0.25">
      <c r="A22012" s="4" t="s">
        <v>6</v>
      </c>
      <c r="B22012" t="s">
        <v>78999</v>
      </c>
      <c r="C22012" s="5">
        <v>45236</v>
      </c>
      <c r="D22012" s="5">
        <v>45268</v>
      </c>
      <c r="E22012">
        <f t="shared" si="146"/>
        <v>32</v>
      </c>
      <c r="F22012" s="6">
        <v>45261</v>
      </c>
    </row>
    <row r="22013" spans="1:6" x14ac:dyDescent="0.25">
      <c r="A22013" s="4" t="s">
        <v>6</v>
      </c>
      <c r="B22013" t="s">
        <v>79000</v>
      </c>
      <c r="C22013" s="5">
        <v>45236</v>
      </c>
      <c r="D22013" s="5">
        <v>45268</v>
      </c>
      <c r="E22013">
        <f t="shared" si="146"/>
        <v>32</v>
      </c>
      <c r="F22013" s="6">
        <v>45261</v>
      </c>
    </row>
    <row r="22014" spans="1:6" x14ac:dyDescent="0.25">
      <c r="A22014" s="4" t="s">
        <v>6</v>
      </c>
      <c r="B22014" t="s">
        <v>79001</v>
      </c>
      <c r="C22014" s="5">
        <v>45236</v>
      </c>
      <c r="D22014" s="5">
        <v>45268</v>
      </c>
      <c r="E22014">
        <f t="shared" si="146"/>
        <v>32</v>
      </c>
      <c r="F22014" s="6">
        <v>45261</v>
      </c>
    </row>
    <row r="22015" spans="1:6" x14ac:dyDescent="0.25">
      <c r="A22015" s="4" t="s">
        <v>6</v>
      </c>
      <c r="B22015" t="s">
        <v>79002</v>
      </c>
      <c r="C22015" s="5">
        <v>45236</v>
      </c>
      <c r="D22015" s="5">
        <v>45268</v>
      </c>
      <c r="E22015">
        <f t="shared" si="146"/>
        <v>32</v>
      </c>
      <c r="F22015" s="6">
        <v>45261</v>
      </c>
    </row>
    <row r="22016" spans="1:6" x14ac:dyDescent="0.25">
      <c r="A22016" s="4" t="s">
        <v>6</v>
      </c>
      <c r="B22016" t="s">
        <v>79003</v>
      </c>
      <c r="C22016" s="5">
        <v>45236</v>
      </c>
      <c r="D22016" s="5">
        <v>45268</v>
      </c>
      <c r="E22016">
        <f t="shared" si="146"/>
        <v>32</v>
      </c>
      <c r="F22016" s="6">
        <v>45261</v>
      </c>
    </row>
    <row r="22017" spans="1:6" x14ac:dyDescent="0.25">
      <c r="A22017" s="4" t="s">
        <v>6</v>
      </c>
      <c r="B22017" t="s">
        <v>79004</v>
      </c>
      <c r="C22017" s="5">
        <v>45237</v>
      </c>
      <c r="D22017" s="5">
        <v>45268</v>
      </c>
      <c r="E22017">
        <f t="shared" si="146"/>
        <v>31</v>
      </c>
      <c r="F22017" s="6">
        <v>45261</v>
      </c>
    </row>
    <row r="22018" spans="1:6" x14ac:dyDescent="0.25">
      <c r="A22018" s="4" t="s">
        <v>6</v>
      </c>
      <c r="B22018" t="s">
        <v>79005</v>
      </c>
      <c r="C22018" s="5">
        <v>45237</v>
      </c>
      <c r="D22018" s="5">
        <v>45268</v>
      </c>
      <c r="E22018">
        <f t="shared" si="146"/>
        <v>31</v>
      </c>
      <c r="F22018" s="6">
        <v>45261</v>
      </c>
    </row>
    <row r="22019" spans="1:6" x14ac:dyDescent="0.25">
      <c r="A22019" s="4" t="s">
        <v>6</v>
      </c>
      <c r="B22019" t="s">
        <v>79006</v>
      </c>
      <c r="C22019" s="5">
        <v>45237</v>
      </c>
      <c r="D22019" s="5">
        <v>45268</v>
      </c>
      <c r="E22019">
        <f t="shared" si="146"/>
        <v>31</v>
      </c>
      <c r="F22019" s="6">
        <v>45261</v>
      </c>
    </row>
    <row r="22020" spans="1:6" x14ac:dyDescent="0.25">
      <c r="A22020" s="4" t="s">
        <v>6</v>
      </c>
      <c r="B22020" t="s">
        <v>79007</v>
      </c>
      <c r="C22020" s="5">
        <v>45237</v>
      </c>
      <c r="D22020" s="5">
        <v>45268</v>
      </c>
      <c r="E22020">
        <f t="shared" si="146"/>
        <v>31</v>
      </c>
      <c r="F22020" s="6">
        <v>45261</v>
      </c>
    </row>
    <row r="22021" spans="1:6" x14ac:dyDescent="0.25">
      <c r="A22021" s="4" t="s">
        <v>6</v>
      </c>
      <c r="B22021" t="s">
        <v>79008</v>
      </c>
      <c r="C22021" s="5">
        <v>45237</v>
      </c>
      <c r="D22021" s="5">
        <v>45268</v>
      </c>
      <c r="E22021">
        <f t="shared" si="146"/>
        <v>31</v>
      </c>
      <c r="F22021" s="6">
        <v>45261</v>
      </c>
    </row>
    <row r="22022" spans="1:6" x14ac:dyDescent="0.25">
      <c r="A22022" s="4" t="s">
        <v>6</v>
      </c>
      <c r="B22022" t="s">
        <v>79009</v>
      </c>
      <c r="C22022" s="5">
        <v>45237</v>
      </c>
      <c r="D22022" s="5">
        <v>45268</v>
      </c>
      <c r="E22022">
        <f t="shared" si="146"/>
        <v>31</v>
      </c>
      <c r="F22022" s="6">
        <v>45261</v>
      </c>
    </row>
    <row r="22023" spans="1:6" x14ac:dyDescent="0.25">
      <c r="A22023" s="4" t="s">
        <v>6</v>
      </c>
      <c r="B22023" t="s">
        <v>79010</v>
      </c>
      <c r="C22023" s="5">
        <v>45237</v>
      </c>
      <c r="D22023" s="5">
        <v>45268</v>
      </c>
      <c r="E22023">
        <f t="shared" si="146"/>
        <v>31</v>
      </c>
      <c r="F22023" s="6">
        <v>45261</v>
      </c>
    </row>
    <row r="22024" spans="1:6" x14ac:dyDescent="0.25">
      <c r="A22024" s="4" t="s">
        <v>6</v>
      </c>
      <c r="B22024" t="s">
        <v>79011</v>
      </c>
      <c r="C22024" s="5">
        <v>45237</v>
      </c>
      <c r="D22024" s="5">
        <v>45268</v>
      </c>
      <c r="E22024">
        <f t="shared" si="146"/>
        <v>31</v>
      </c>
      <c r="F22024" s="6">
        <v>45261</v>
      </c>
    </row>
    <row r="22025" spans="1:6" x14ac:dyDescent="0.25">
      <c r="A22025" s="4" t="s">
        <v>6</v>
      </c>
      <c r="B22025" t="s">
        <v>79012</v>
      </c>
      <c r="C22025" s="5">
        <v>45237</v>
      </c>
      <c r="D22025" s="5">
        <v>45268</v>
      </c>
      <c r="E22025">
        <f t="shared" si="146"/>
        <v>31</v>
      </c>
      <c r="F22025" s="6">
        <v>45261</v>
      </c>
    </row>
    <row r="22026" spans="1:6" x14ac:dyDescent="0.25">
      <c r="A22026" s="4" t="s">
        <v>6</v>
      </c>
      <c r="B22026" t="s">
        <v>79013</v>
      </c>
      <c r="C22026" s="5">
        <v>45237</v>
      </c>
      <c r="D22026" s="5">
        <v>45268</v>
      </c>
      <c r="E22026">
        <f t="shared" si="146"/>
        <v>31</v>
      </c>
      <c r="F22026" s="6">
        <v>45261</v>
      </c>
    </row>
    <row r="22027" spans="1:6" x14ac:dyDescent="0.25">
      <c r="A22027" s="4" t="s">
        <v>6</v>
      </c>
      <c r="B22027" t="s">
        <v>79014</v>
      </c>
      <c r="C22027" s="5">
        <v>45237</v>
      </c>
      <c r="D22027" s="5">
        <v>45268</v>
      </c>
      <c r="E22027">
        <f t="shared" si="146"/>
        <v>31</v>
      </c>
      <c r="F22027" s="6">
        <v>45261</v>
      </c>
    </row>
    <row r="22028" spans="1:6" x14ac:dyDescent="0.25">
      <c r="A22028" s="4" t="s">
        <v>6</v>
      </c>
      <c r="B22028" t="s">
        <v>79015</v>
      </c>
      <c r="C22028" s="5">
        <v>45237</v>
      </c>
      <c r="D22028" s="5">
        <v>45268</v>
      </c>
      <c r="E22028">
        <f t="shared" si="146"/>
        <v>31</v>
      </c>
      <c r="F22028" s="6">
        <v>45261</v>
      </c>
    </row>
    <row r="22029" spans="1:6" x14ac:dyDescent="0.25">
      <c r="A22029" s="4" t="s">
        <v>6</v>
      </c>
      <c r="B22029" t="s">
        <v>79016</v>
      </c>
      <c r="C22029" s="5">
        <v>45237</v>
      </c>
      <c r="D22029" s="5">
        <v>45268</v>
      </c>
      <c r="E22029">
        <f t="shared" si="146"/>
        <v>31</v>
      </c>
      <c r="F22029" s="6">
        <v>45261</v>
      </c>
    </row>
    <row r="22030" spans="1:6" x14ac:dyDescent="0.25">
      <c r="A22030" s="4" t="s">
        <v>6</v>
      </c>
      <c r="B22030" t="s">
        <v>79017</v>
      </c>
      <c r="C22030" s="5">
        <v>45237</v>
      </c>
      <c r="D22030" s="5">
        <v>45268</v>
      </c>
      <c r="E22030">
        <f t="shared" si="146"/>
        <v>31</v>
      </c>
      <c r="F22030" s="6">
        <v>45261</v>
      </c>
    </row>
    <row r="22031" spans="1:6" x14ac:dyDescent="0.25">
      <c r="A22031" s="4" t="s">
        <v>6</v>
      </c>
      <c r="B22031" t="s">
        <v>79018</v>
      </c>
      <c r="C22031" s="5">
        <v>45237</v>
      </c>
      <c r="D22031" s="5">
        <v>45268</v>
      </c>
      <c r="E22031">
        <f t="shared" si="146"/>
        <v>31</v>
      </c>
      <c r="F22031" s="6">
        <v>45261</v>
      </c>
    </row>
    <row r="22032" spans="1:6" x14ac:dyDescent="0.25">
      <c r="A22032" s="4" t="s">
        <v>6</v>
      </c>
      <c r="B22032" t="s">
        <v>79019</v>
      </c>
      <c r="C22032" s="5">
        <v>45238</v>
      </c>
      <c r="D22032" s="5">
        <v>45268</v>
      </c>
      <c r="E22032">
        <f t="shared" si="146"/>
        <v>30</v>
      </c>
      <c r="F22032" s="6">
        <v>45261</v>
      </c>
    </row>
    <row r="22033" spans="1:6" x14ac:dyDescent="0.25">
      <c r="A22033" s="4" t="s">
        <v>6</v>
      </c>
      <c r="B22033" t="s">
        <v>79020</v>
      </c>
      <c r="C22033" s="5">
        <v>45238</v>
      </c>
      <c r="D22033" s="5">
        <v>45268</v>
      </c>
      <c r="E22033">
        <f t="shared" si="146"/>
        <v>30</v>
      </c>
      <c r="F22033" s="6">
        <v>45261</v>
      </c>
    </row>
    <row r="22034" spans="1:6" x14ac:dyDescent="0.25">
      <c r="A22034" s="4" t="s">
        <v>6</v>
      </c>
      <c r="B22034" t="s">
        <v>79021</v>
      </c>
      <c r="C22034" s="5">
        <v>45238</v>
      </c>
      <c r="D22034" s="5">
        <v>45268</v>
      </c>
      <c r="E22034">
        <f t="shared" si="146"/>
        <v>30</v>
      </c>
      <c r="F22034" s="6">
        <v>45261</v>
      </c>
    </row>
    <row r="22035" spans="1:6" x14ac:dyDescent="0.25">
      <c r="A22035" s="4" t="s">
        <v>6</v>
      </c>
      <c r="B22035" t="s">
        <v>79022</v>
      </c>
      <c r="C22035" s="5">
        <v>45238</v>
      </c>
      <c r="D22035" s="5">
        <v>45268</v>
      </c>
      <c r="E22035">
        <f t="shared" si="146"/>
        <v>30</v>
      </c>
      <c r="F22035" s="6">
        <v>45261</v>
      </c>
    </row>
    <row r="22036" spans="1:6" x14ac:dyDescent="0.25">
      <c r="A22036" s="4" t="s">
        <v>6</v>
      </c>
      <c r="B22036" t="s">
        <v>79023</v>
      </c>
      <c r="C22036" s="5">
        <v>45238</v>
      </c>
      <c r="D22036" s="5">
        <v>45268</v>
      </c>
      <c r="E22036">
        <f t="shared" si="146"/>
        <v>30</v>
      </c>
      <c r="F22036" s="6">
        <v>45261</v>
      </c>
    </row>
    <row r="22037" spans="1:6" x14ac:dyDescent="0.25">
      <c r="A22037" s="4" t="s">
        <v>6</v>
      </c>
      <c r="B22037" t="s">
        <v>79024</v>
      </c>
      <c r="C22037" s="5">
        <v>45239</v>
      </c>
      <c r="D22037" s="5">
        <v>45268</v>
      </c>
      <c r="E22037">
        <f t="shared" si="146"/>
        <v>29</v>
      </c>
      <c r="F22037" s="6">
        <v>45261</v>
      </c>
    </row>
    <row r="22038" spans="1:6" x14ac:dyDescent="0.25">
      <c r="A22038" s="4" t="s">
        <v>6</v>
      </c>
      <c r="B22038" t="s">
        <v>79025</v>
      </c>
      <c r="C22038" s="5">
        <v>45239</v>
      </c>
      <c r="D22038" s="5">
        <v>45268</v>
      </c>
      <c r="E22038">
        <f t="shared" si="146"/>
        <v>29</v>
      </c>
      <c r="F22038" s="6">
        <v>45261</v>
      </c>
    </row>
    <row r="22039" spans="1:6" x14ac:dyDescent="0.25">
      <c r="A22039" s="4" t="s">
        <v>6</v>
      </c>
      <c r="B22039" t="s">
        <v>79026</v>
      </c>
      <c r="C22039" s="5">
        <v>45239</v>
      </c>
      <c r="D22039" s="5">
        <v>45268</v>
      </c>
      <c r="E22039">
        <f t="shared" si="146"/>
        <v>29</v>
      </c>
      <c r="F22039" s="6">
        <v>45261</v>
      </c>
    </row>
    <row r="22040" spans="1:6" x14ac:dyDescent="0.25">
      <c r="A22040" s="4" t="s">
        <v>6</v>
      </c>
      <c r="B22040" t="s">
        <v>79027</v>
      </c>
      <c r="C22040" s="5">
        <v>45239</v>
      </c>
      <c r="D22040" s="5">
        <v>45268</v>
      </c>
      <c r="E22040">
        <f t="shared" si="146"/>
        <v>29</v>
      </c>
      <c r="F22040" s="6">
        <v>45261</v>
      </c>
    </row>
    <row r="22041" spans="1:6" x14ac:dyDescent="0.25">
      <c r="A22041" s="4" t="s">
        <v>6</v>
      </c>
      <c r="B22041" t="s">
        <v>79028</v>
      </c>
      <c r="C22041" s="5">
        <v>45239</v>
      </c>
      <c r="D22041" s="5">
        <v>45268</v>
      </c>
      <c r="E22041">
        <f t="shared" si="146"/>
        <v>29</v>
      </c>
      <c r="F22041" s="6">
        <v>45261</v>
      </c>
    </row>
    <row r="22042" spans="1:6" x14ac:dyDescent="0.25">
      <c r="A22042" s="4" t="s">
        <v>6</v>
      </c>
      <c r="B22042" t="s">
        <v>79029</v>
      </c>
      <c r="C22042" s="5">
        <v>45239</v>
      </c>
      <c r="D22042" s="5">
        <v>45268</v>
      </c>
      <c r="E22042">
        <f t="shared" si="146"/>
        <v>29</v>
      </c>
      <c r="F22042" s="6">
        <v>45261</v>
      </c>
    </row>
    <row r="22043" spans="1:6" x14ac:dyDescent="0.25">
      <c r="A22043" s="4" t="s">
        <v>6</v>
      </c>
      <c r="B22043" t="s">
        <v>79030</v>
      </c>
      <c r="C22043" s="5">
        <v>45239</v>
      </c>
      <c r="D22043" s="5">
        <v>45268</v>
      </c>
      <c r="E22043">
        <f t="shared" si="146"/>
        <v>29</v>
      </c>
      <c r="F22043" s="6">
        <v>45261</v>
      </c>
    </row>
    <row r="22044" spans="1:6" x14ac:dyDescent="0.25">
      <c r="A22044" s="4" t="s">
        <v>6</v>
      </c>
      <c r="B22044" t="s">
        <v>79031</v>
      </c>
      <c r="C22044" s="5">
        <v>45240</v>
      </c>
      <c r="D22044" s="5">
        <v>45268</v>
      </c>
      <c r="E22044">
        <f t="shared" si="146"/>
        <v>28</v>
      </c>
      <c r="F22044" s="6">
        <v>45261</v>
      </c>
    </row>
    <row r="22045" spans="1:6" x14ac:dyDescent="0.25">
      <c r="A22045" s="4" t="s">
        <v>6</v>
      </c>
      <c r="B22045" t="s">
        <v>79032</v>
      </c>
      <c r="C22045" s="5">
        <v>45240</v>
      </c>
      <c r="D22045" s="5">
        <v>45268</v>
      </c>
      <c r="E22045">
        <f t="shared" si="146"/>
        <v>28</v>
      </c>
      <c r="F22045" s="6">
        <v>45261</v>
      </c>
    </row>
    <row r="22046" spans="1:6" x14ac:dyDescent="0.25">
      <c r="A22046" s="4" t="s">
        <v>6</v>
      </c>
      <c r="B22046" t="s">
        <v>79033</v>
      </c>
      <c r="C22046" s="5">
        <v>45240</v>
      </c>
      <c r="D22046" s="5">
        <v>45268</v>
      </c>
      <c r="E22046">
        <f t="shared" si="146"/>
        <v>28</v>
      </c>
      <c r="F22046" s="6">
        <v>45261</v>
      </c>
    </row>
    <row r="22047" spans="1:6" x14ac:dyDescent="0.25">
      <c r="A22047" s="4" t="s">
        <v>6</v>
      </c>
      <c r="B22047" t="s">
        <v>79034</v>
      </c>
      <c r="C22047" s="5">
        <v>45240</v>
      </c>
      <c r="D22047" s="5">
        <v>45268</v>
      </c>
      <c r="E22047">
        <f t="shared" si="146"/>
        <v>28</v>
      </c>
      <c r="F22047" s="6">
        <v>45261</v>
      </c>
    </row>
    <row r="22048" spans="1:6" x14ac:dyDescent="0.25">
      <c r="A22048" s="4" t="s">
        <v>6</v>
      </c>
      <c r="B22048" t="s">
        <v>79035</v>
      </c>
      <c r="C22048" s="5">
        <v>45240</v>
      </c>
      <c r="D22048" s="5">
        <v>45268</v>
      </c>
      <c r="E22048">
        <f t="shared" ref="E22048:E22111" si="147">D22048-C22048</f>
        <v>28</v>
      </c>
      <c r="F22048" s="6">
        <v>45261</v>
      </c>
    </row>
    <row r="22049" spans="1:6" x14ac:dyDescent="0.25">
      <c r="A22049" s="4" t="s">
        <v>6</v>
      </c>
      <c r="B22049" t="s">
        <v>79036</v>
      </c>
      <c r="C22049" s="5">
        <v>45240</v>
      </c>
      <c r="D22049" s="5">
        <v>45268</v>
      </c>
      <c r="E22049">
        <f t="shared" si="147"/>
        <v>28</v>
      </c>
      <c r="F22049" s="6">
        <v>45261</v>
      </c>
    </row>
    <row r="22050" spans="1:6" x14ac:dyDescent="0.25">
      <c r="A22050" s="4" t="s">
        <v>6</v>
      </c>
      <c r="B22050" t="s">
        <v>79037</v>
      </c>
      <c r="C22050" s="5">
        <v>45243</v>
      </c>
      <c r="D22050" s="5">
        <v>45268</v>
      </c>
      <c r="E22050">
        <f t="shared" si="147"/>
        <v>25</v>
      </c>
      <c r="F22050" s="6">
        <v>45261</v>
      </c>
    </row>
    <row r="22051" spans="1:6" x14ac:dyDescent="0.25">
      <c r="A22051" s="4" t="s">
        <v>6</v>
      </c>
      <c r="B22051" t="s">
        <v>79038</v>
      </c>
      <c r="C22051" s="5">
        <v>45243</v>
      </c>
      <c r="D22051" s="5">
        <v>45268</v>
      </c>
      <c r="E22051">
        <f t="shared" si="147"/>
        <v>25</v>
      </c>
      <c r="F22051" s="6">
        <v>45261</v>
      </c>
    </row>
    <row r="22052" spans="1:6" x14ac:dyDescent="0.25">
      <c r="A22052" s="4" t="s">
        <v>6</v>
      </c>
      <c r="B22052" t="s">
        <v>79039</v>
      </c>
      <c r="C22052" s="5">
        <v>45244</v>
      </c>
      <c r="D22052" s="5">
        <v>45268</v>
      </c>
      <c r="E22052">
        <f t="shared" si="147"/>
        <v>24</v>
      </c>
      <c r="F22052" s="6">
        <v>45261</v>
      </c>
    </row>
    <row r="22053" spans="1:6" x14ac:dyDescent="0.25">
      <c r="A22053" s="4" t="s">
        <v>6</v>
      </c>
      <c r="B22053" t="s">
        <v>79040</v>
      </c>
      <c r="C22053" s="5">
        <v>45244</v>
      </c>
      <c r="D22053" s="5">
        <v>45268</v>
      </c>
      <c r="E22053">
        <f t="shared" si="147"/>
        <v>24</v>
      </c>
      <c r="F22053" s="6">
        <v>45261</v>
      </c>
    </row>
    <row r="22054" spans="1:6" x14ac:dyDescent="0.25">
      <c r="A22054" s="4" t="s">
        <v>6</v>
      </c>
      <c r="B22054" t="s">
        <v>79041</v>
      </c>
      <c r="C22054" s="5">
        <v>45244</v>
      </c>
      <c r="D22054" s="5">
        <v>45268</v>
      </c>
      <c r="E22054">
        <f t="shared" si="147"/>
        <v>24</v>
      </c>
      <c r="F22054" s="6">
        <v>45261</v>
      </c>
    </row>
    <row r="22055" spans="1:6" x14ac:dyDescent="0.25">
      <c r="A22055" s="4" t="s">
        <v>6</v>
      </c>
      <c r="B22055" t="s">
        <v>79042</v>
      </c>
      <c r="C22055" s="5">
        <v>45244</v>
      </c>
      <c r="D22055" s="5">
        <v>45268</v>
      </c>
      <c r="E22055">
        <f t="shared" si="147"/>
        <v>24</v>
      </c>
      <c r="F22055" s="6">
        <v>45261</v>
      </c>
    </row>
    <row r="22056" spans="1:6" x14ac:dyDescent="0.25">
      <c r="A22056" s="4" t="s">
        <v>6</v>
      </c>
      <c r="B22056" t="s">
        <v>79043</v>
      </c>
      <c r="C22056" s="5">
        <v>45244</v>
      </c>
      <c r="D22056" s="5">
        <v>45268</v>
      </c>
      <c r="E22056">
        <f t="shared" si="147"/>
        <v>24</v>
      </c>
      <c r="F22056" s="6">
        <v>45261</v>
      </c>
    </row>
    <row r="22057" spans="1:6" x14ac:dyDescent="0.25">
      <c r="A22057" s="4" t="s">
        <v>6</v>
      </c>
      <c r="B22057" t="s">
        <v>79044</v>
      </c>
      <c r="C22057" s="5">
        <v>45244</v>
      </c>
      <c r="D22057" s="5">
        <v>45268</v>
      </c>
      <c r="E22057">
        <f t="shared" si="147"/>
        <v>24</v>
      </c>
      <c r="F22057" s="6">
        <v>45261</v>
      </c>
    </row>
    <row r="22058" spans="1:6" x14ac:dyDescent="0.25">
      <c r="A22058" s="4" t="s">
        <v>6</v>
      </c>
      <c r="B22058" t="s">
        <v>79045</v>
      </c>
      <c r="C22058" s="5">
        <v>45244</v>
      </c>
      <c r="D22058" s="5">
        <v>45268</v>
      </c>
      <c r="E22058">
        <f t="shared" si="147"/>
        <v>24</v>
      </c>
      <c r="F22058" s="6">
        <v>45261</v>
      </c>
    </row>
    <row r="22059" spans="1:6" x14ac:dyDescent="0.25">
      <c r="A22059" s="4" t="s">
        <v>6</v>
      </c>
      <c r="B22059" t="s">
        <v>79046</v>
      </c>
      <c r="C22059" s="5">
        <v>45244</v>
      </c>
      <c r="D22059" s="5">
        <v>45268</v>
      </c>
      <c r="E22059">
        <f t="shared" si="147"/>
        <v>24</v>
      </c>
      <c r="F22059" s="6">
        <v>45261</v>
      </c>
    </row>
    <row r="22060" spans="1:6" x14ac:dyDescent="0.25">
      <c r="A22060" s="4" t="s">
        <v>6</v>
      </c>
      <c r="B22060" t="s">
        <v>79047</v>
      </c>
      <c r="C22060" s="5">
        <v>45244</v>
      </c>
      <c r="D22060" s="5">
        <v>45268</v>
      </c>
      <c r="E22060">
        <f t="shared" si="147"/>
        <v>24</v>
      </c>
      <c r="F22060" s="6">
        <v>45261</v>
      </c>
    </row>
    <row r="22061" spans="1:6" x14ac:dyDescent="0.25">
      <c r="A22061" s="4" t="s">
        <v>6</v>
      </c>
      <c r="B22061" t="s">
        <v>79048</v>
      </c>
      <c r="C22061" s="5">
        <v>45244</v>
      </c>
      <c r="D22061" s="5">
        <v>45268</v>
      </c>
      <c r="E22061">
        <f t="shared" si="147"/>
        <v>24</v>
      </c>
      <c r="F22061" s="6">
        <v>45261</v>
      </c>
    </row>
    <row r="22062" spans="1:6" x14ac:dyDescent="0.25">
      <c r="A22062" s="4" t="s">
        <v>6</v>
      </c>
      <c r="B22062" t="s">
        <v>79049</v>
      </c>
      <c r="C22062" s="5">
        <v>45245</v>
      </c>
      <c r="D22062" s="5">
        <v>45268</v>
      </c>
      <c r="E22062">
        <f t="shared" si="147"/>
        <v>23</v>
      </c>
      <c r="F22062" s="6">
        <v>45261</v>
      </c>
    </row>
    <row r="22063" spans="1:6" x14ac:dyDescent="0.25">
      <c r="A22063" s="4" t="s">
        <v>6</v>
      </c>
      <c r="B22063" t="s">
        <v>79050</v>
      </c>
      <c r="C22063" s="5">
        <v>45245</v>
      </c>
      <c r="D22063" s="5">
        <v>45268</v>
      </c>
      <c r="E22063">
        <f t="shared" si="147"/>
        <v>23</v>
      </c>
      <c r="F22063" s="6">
        <v>45261</v>
      </c>
    </row>
    <row r="22064" spans="1:6" x14ac:dyDescent="0.25">
      <c r="A22064" s="4" t="s">
        <v>6</v>
      </c>
      <c r="B22064" t="s">
        <v>79051</v>
      </c>
      <c r="C22064" s="5">
        <v>45245</v>
      </c>
      <c r="D22064" s="5">
        <v>45268</v>
      </c>
      <c r="E22064">
        <f t="shared" si="147"/>
        <v>23</v>
      </c>
      <c r="F22064" s="6">
        <v>45261</v>
      </c>
    </row>
    <row r="22065" spans="1:6" x14ac:dyDescent="0.25">
      <c r="A22065" s="4" t="s">
        <v>6</v>
      </c>
      <c r="B22065" t="s">
        <v>79052</v>
      </c>
      <c r="C22065" s="5">
        <v>45245</v>
      </c>
      <c r="D22065" s="5">
        <v>45268</v>
      </c>
      <c r="E22065">
        <f t="shared" si="147"/>
        <v>23</v>
      </c>
      <c r="F22065" s="6">
        <v>45261</v>
      </c>
    </row>
    <row r="22066" spans="1:6" x14ac:dyDescent="0.25">
      <c r="A22066" s="4" t="s">
        <v>6</v>
      </c>
      <c r="B22066" t="s">
        <v>79053</v>
      </c>
      <c r="C22066" s="5">
        <v>45246</v>
      </c>
      <c r="D22066" s="5">
        <v>45268</v>
      </c>
      <c r="E22066">
        <f t="shared" si="147"/>
        <v>22</v>
      </c>
      <c r="F22066" s="6">
        <v>45261</v>
      </c>
    </row>
    <row r="22067" spans="1:6" x14ac:dyDescent="0.25">
      <c r="A22067" s="4" t="s">
        <v>6</v>
      </c>
      <c r="B22067" t="s">
        <v>79054</v>
      </c>
      <c r="C22067" s="5">
        <v>45246</v>
      </c>
      <c r="D22067" s="5">
        <v>45268</v>
      </c>
      <c r="E22067">
        <f t="shared" si="147"/>
        <v>22</v>
      </c>
      <c r="F22067" s="6">
        <v>45261</v>
      </c>
    </row>
    <row r="22068" spans="1:6" x14ac:dyDescent="0.25">
      <c r="A22068" s="4" t="s">
        <v>6</v>
      </c>
      <c r="B22068" t="s">
        <v>79055</v>
      </c>
      <c r="C22068" s="5">
        <v>45246</v>
      </c>
      <c r="D22068" s="5">
        <v>45268</v>
      </c>
      <c r="E22068">
        <f t="shared" si="147"/>
        <v>22</v>
      </c>
      <c r="F22068" s="6">
        <v>45261</v>
      </c>
    </row>
    <row r="22069" spans="1:6" x14ac:dyDescent="0.25">
      <c r="A22069" s="4" t="s">
        <v>6</v>
      </c>
      <c r="B22069" t="s">
        <v>79056</v>
      </c>
      <c r="C22069" s="5">
        <v>45246</v>
      </c>
      <c r="D22069" s="5">
        <v>45268</v>
      </c>
      <c r="E22069">
        <f t="shared" si="147"/>
        <v>22</v>
      </c>
      <c r="F22069" s="6">
        <v>45261</v>
      </c>
    </row>
    <row r="22070" spans="1:6" x14ac:dyDescent="0.25">
      <c r="A22070" s="4" t="s">
        <v>6</v>
      </c>
      <c r="B22070" t="s">
        <v>79057</v>
      </c>
      <c r="C22070" s="5">
        <v>45246</v>
      </c>
      <c r="D22070" s="5">
        <v>45268</v>
      </c>
      <c r="E22070">
        <f t="shared" si="147"/>
        <v>22</v>
      </c>
      <c r="F22070" s="6">
        <v>45261</v>
      </c>
    </row>
    <row r="22071" spans="1:6" x14ac:dyDescent="0.25">
      <c r="A22071" s="4" t="s">
        <v>6</v>
      </c>
      <c r="B22071" t="s">
        <v>79058</v>
      </c>
      <c r="C22071" s="5">
        <v>45246</v>
      </c>
      <c r="D22071" s="5">
        <v>45268</v>
      </c>
      <c r="E22071">
        <f t="shared" si="147"/>
        <v>22</v>
      </c>
      <c r="F22071" s="6">
        <v>45261</v>
      </c>
    </row>
    <row r="22072" spans="1:6" x14ac:dyDescent="0.25">
      <c r="A22072" s="4" t="s">
        <v>6</v>
      </c>
      <c r="B22072" t="s">
        <v>79059</v>
      </c>
      <c r="C22072" s="5">
        <v>45246</v>
      </c>
      <c r="D22072" s="5">
        <v>45268</v>
      </c>
      <c r="E22072">
        <f t="shared" si="147"/>
        <v>22</v>
      </c>
      <c r="F22072" s="6">
        <v>45261</v>
      </c>
    </row>
    <row r="22073" spans="1:6" x14ac:dyDescent="0.25">
      <c r="A22073" s="4" t="s">
        <v>6</v>
      </c>
      <c r="B22073" t="s">
        <v>79060</v>
      </c>
      <c r="C22073" s="5">
        <v>45247</v>
      </c>
      <c r="D22073" s="5">
        <v>45268</v>
      </c>
      <c r="E22073">
        <f t="shared" si="147"/>
        <v>21</v>
      </c>
      <c r="F22073" s="6">
        <v>45261</v>
      </c>
    </row>
    <row r="22074" spans="1:6" x14ac:dyDescent="0.25">
      <c r="A22074" s="4" t="s">
        <v>6</v>
      </c>
      <c r="B22074" t="s">
        <v>79061</v>
      </c>
      <c r="C22074" s="5">
        <v>45247</v>
      </c>
      <c r="D22074" s="5">
        <v>45268</v>
      </c>
      <c r="E22074">
        <f t="shared" si="147"/>
        <v>21</v>
      </c>
      <c r="F22074" s="6">
        <v>45261</v>
      </c>
    </row>
    <row r="22075" spans="1:6" x14ac:dyDescent="0.25">
      <c r="A22075" s="4" t="s">
        <v>6</v>
      </c>
      <c r="B22075" t="s">
        <v>79062</v>
      </c>
      <c r="C22075" s="5">
        <v>45250</v>
      </c>
      <c r="D22075" s="5">
        <v>45268</v>
      </c>
      <c r="E22075">
        <f t="shared" si="147"/>
        <v>18</v>
      </c>
      <c r="F22075" s="6">
        <v>45261</v>
      </c>
    </row>
    <row r="22076" spans="1:6" x14ac:dyDescent="0.25">
      <c r="A22076" s="4" t="s">
        <v>6</v>
      </c>
      <c r="B22076" t="s">
        <v>79063</v>
      </c>
      <c r="C22076" s="5">
        <v>45250</v>
      </c>
      <c r="D22076" s="5">
        <v>45268</v>
      </c>
      <c r="E22076">
        <f t="shared" si="147"/>
        <v>18</v>
      </c>
      <c r="F22076" s="6">
        <v>45261</v>
      </c>
    </row>
    <row r="22077" spans="1:6" x14ac:dyDescent="0.25">
      <c r="A22077" s="4" t="s">
        <v>6</v>
      </c>
      <c r="B22077" t="s">
        <v>79064</v>
      </c>
      <c r="C22077" s="5">
        <v>45250</v>
      </c>
      <c r="D22077" s="5">
        <v>45268</v>
      </c>
      <c r="E22077">
        <f t="shared" si="147"/>
        <v>18</v>
      </c>
      <c r="F22077" s="6">
        <v>45261</v>
      </c>
    </row>
    <row r="22078" spans="1:6" x14ac:dyDescent="0.25">
      <c r="A22078" s="4" t="s">
        <v>6</v>
      </c>
      <c r="B22078" t="s">
        <v>79065</v>
      </c>
      <c r="C22078" s="5">
        <v>45251</v>
      </c>
      <c r="D22078" s="5">
        <v>45268</v>
      </c>
      <c r="E22078">
        <f t="shared" si="147"/>
        <v>17</v>
      </c>
      <c r="F22078" s="6">
        <v>45261</v>
      </c>
    </row>
    <row r="22079" spans="1:6" x14ac:dyDescent="0.25">
      <c r="A22079" s="4" t="s">
        <v>6</v>
      </c>
      <c r="B22079" t="s">
        <v>79066</v>
      </c>
      <c r="C22079" s="5">
        <v>45251</v>
      </c>
      <c r="D22079" s="5">
        <v>45268</v>
      </c>
      <c r="E22079">
        <f t="shared" si="147"/>
        <v>17</v>
      </c>
      <c r="F22079" s="6">
        <v>45261</v>
      </c>
    </row>
    <row r="22080" spans="1:6" x14ac:dyDescent="0.25">
      <c r="A22080" s="4" t="s">
        <v>6</v>
      </c>
      <c r="B22080" t="s">
        <v>79067</v>
      </c>
      <c r="C22080" s="5">
        <v>45251</v>
      </c>
      <c r="D22080" s="5">
        <v>45268</v>
      </c>
      <c r="E22080">
        <f t="shared" si="147"/>
        <v>17</v>
      </c>
      <c r="F22080" s="6">
        <v>45261</v>
      </c>
    </row>
    <row r="22081" spans="1:6" x14ac:dyDescent="0.25">
      <c r="A22081" s="4" t="s">
        <v>6</v>
      </c>
      <c r="B22081" t="s">
        <v>79068</v>
      </c>
      <c r="C22081" s="5">
        <v>45251</v>
      </c>
      <c r="D22081" s="5">
        <v>45268</v>
      </c>
      <c r="E22081">
        <f t="shared" si="147"/>
        <v>17</v>
      </c>
      <c r="F22081" s="6">
        <v>45261</v>
      </c>
    </row>
    <row r="22082" spans="1:6" x14ac:dyDescent="0.25">
      <c r="A22082" s="4" t="s">
        <v>6</v>
      </c>
      <c r="B22082" t="s">
        <v>79069</v>
      </c>
      <c r="C22082" s="5">
        <v>45252</v>
      </c>
      <c r="D22082" s="5">
        <v>45268</v>
      </c>
      <c r="E22082">
        <f t="shared" si="147"/>
        <v>16</v>
      </c>
      <c r="F22082" s="6">
        <v>45261</v>
      </c>
    </row>
    <row r="22083" spans="1:6" x14ac:dyDescent="0.25">
      <c r="A22083" s="4" t="s">
        <v>6</v>
      </c>
      <c r="B22083" t="s">
        <v>79070</v>
      </c>
      <c r="C22083" s="5">
        <v>45252</v>
      </c>
      <c r="D22083" s="5">
        <v>45268</v>
      </c>
      <c r="E22083">
        <f t="shared" si="147"/>
        <v>16</v>
      </c>
      <c r="F22083" s="6">
        <v>45261</v>
      </c>
    </row>
    <row r="22084" spans="1:6" x14ac:dyDescent="0.25">
      <c r="A22084" s="4" t="s">
        <v>6</v>
      </c>
      <c r="B22084" t="s">
        <v>79071</v>
      </c>
      <c r="C22084" s="5">
        <v>45252</v>
      </c>
      <c r="D22084" s="5">
        <v>45268</v>
      </c>
      <c r="E22084">
        <f t="shared" si="147"/>
        <v>16</v>
      </c>
      <c r="F22084" s="6">
        <v>45261</v>
      </c>
    </row>
    <row r="22085" spans="1:6" x14ac:dyDescent="0.25">
      <c r="A22085" s="4" t="s">
        <v>6</v>
      </c>
      <c r="B22085" t="s">
        <v>79072</v>
      </c>
      <c r="C22085" s="5">
        <v>45252</v>
      </c>
      <c r="D22085" s="5">
        <v>45268</v>
      </c>
      <c r="E22085">
        <f t="shared" si="147"/>
        <v>16</v>
      </c>
      <c r="F22085" s="6">
        <v>45261</v>
      </c>
    </row>
    <row r="22086" spans="1:6" x14ac:dyDescent="0.25">
      <c r="A22086" s="4" t="s">
        <v>6</v>
      </c>
      <c r="B22086" t="s">
        <v>79073</v>
      </c>
      <c r="C22086" s="5">
        <v>45252</v>
      </c>
      <c r="D22086" s="5">
        <v>45268</v>
      </c>
      <c r="E22086">
        <f t="shared" si="147"/>
        <v>16</v>
      </c>
      <c r="F22086" s="6">
        <v>45261</v>
      </c>
    </row>
    <row r="22087" spans="1:6" x14ac:dyDescent="0.25">
      <c r="A22087" s="4" t="s">
        <v>6</v>
      </c>
      <c r="B22087" t="s">
        <v>79074</v>
      </c>
      <c r="C22087" s="5">
        <v>45252</v>
      </c>
      <c r="D22087" s="5">
        <v>45268</v>
      </c>
      <c r="E22087">
        <f t="shared" si="147"/>
        <v>16</v>
      </c>
      <c r="F22087" s="6">
        <v>45261</v>
      </c>
    </row>
    <row r="22088" spans="1:6" x14ac:dyDescent="0.25">
      <c r="A22088" s="4" t="s">
        <v>6</v>
      </c>
      <c r="B22088" t="s">
        <v>79075</v>
      </c>
      <c r="C22088" s="5">
        <v>45254</v>
      </c>
      <c r="D22088" s="5">
        <v>45268</v>
      </c>
      <c r="E22088">
        <f t="shared" si="147"/>
        <v>14</v>
      </c>
      <c r="F22088" s="6">
        <v>45261</v>
      </c>
    </row>
    <row r="22089" spans="1:6" x14ac:dyDescent="0.25">
      <c r="A22089" s="4" t="s">
        <v>6</v>
      </c>
      <c r="B22089" t="s">
        <v>79076</v>
      </c>
      <c r="C22089" s="5">
        <v>45254</v>
      </c>
      <c r="D22089" s="5">
        <v>45268</v>
      </c>
      <c r="E22089">
        <f t="shared" si="147"/>
        <v>14</v>
      </c>
      <c r="F22089" s="6">
        <v>45261</v>
      </c>
    </row>
    <row r="22090" spans="1:6" x14ac:dyDescent="0.25">
      <c r="A22090" s="4" t="s">
        <v>6</v>
      </c>
      <c r="B22090" t="s">
        <v>79077</v>
      </c>
      <c r="C22090" s="5">
        <v>45254</v>
      </c>
      <c r="D22090" s="5">
        <v>45268</v>
      </c>
      <c r="E22090">
        <f t="shared" si="147"/>
        <v>14</v>
      </c>
      <c r="F22090" s="6">
        <v>45261</v>
      </c>
    </row>
    <row r="22091" spans="1:6" x14ac:dyDescent="0.25">
      <c r="A22091" s="4" t="s">
        <v>6</v>
      </c>
      <c r="B22091" t="s">
        <v>79078</v>
      </c>
      <c r="C22091" s="5">
        <v>45257</v>
      </c>
      <c r="D22091" s="5">
        <v>45268</v>
      </c>
      <c r="E22091">
        <f t="shared" si="147"/>
        <v>11</v>
      </c>
      <c r="F22091" s="6">
        <v>45261</v>
      </c>
    </row>
    <row r="22092" spans="1:6" x14ac:dyDescent="0.25">
      <c r="A22092" s="4" t="s">
        <v>6</v>
      </c>
      <c r="B22092" t="s">
        <v>79079</v>
      </c>
      <c r="C22092" s="5">
        <v>45209</v>
      </c>
      <c r="D22092" s="5">
        <v>45270</v>
      </c>
      <c r="E22092">
        <f t="shared" si="147"/>
        <v>61</v>
      </c>
      <c r="F22092" s="6">
        <v>45261</v>
      </c>
    </row>
    <row r="22093" spans="1:6" x14ac:dyDescent="0.25">
      <c r="A22093" s="4" t="s">
        <v>6</v>
      </c>
      <c r="B22093" t="s">
        <v>79080</v>
      </c>
      <c r="C22093" s="5">
        <v>44987</v>
      </c>
      <c r="D22093" s="5">
        <v>45271</v>
      </c>
      <c r="E22093">
        <f t="shared" si="147"/>
        <v>284</v>
      </c>
      <c r="F22093" s="6">
        <v>45261</v>
      </c>
    </row>
    <row r="22094" spans="1:6" x14ac:dyDescent="0.25">
      <c r="A22094" s="4" t="s">
        <v>6</v>
      </c>
      <c r="B22094" t="s">
        <v>79081</v>
      </c>
      <c r="C22094" s="5">
        <v>44953</v>
      </c>
      <c r="D22094" s="5">
        <v>45271</v>
      </c>
      <c r="E22094">
        <f t="shared" si="147"/>
        <v>318</v>
      </c>
      <c r="F22094" s="6">
        <v>45261</v>
      </c>
    </row>
    <row r="22095" spans="1:6" x14ac:dyDescent="0.25">
      <c r="A22095" s="4" t="s">
        <v>6</v>
      </c>
      <c r="B22095" t="s">
        <v>79082</v>
      </c>
      <c r="C22095" s="5">
        <v>45069</v>
      </c>
      <c r="D22095" s="5">
        <v>45271</v>
      </c>
      <c r="E22095">
        <f t="shared" si="147"/>
        <v>202</v>
      </c>
      <c r="F22095" s="6">
        <v>45261</v>
      </c>
    </row>
    <row r="22096" spans="1:6" x14ac:dyDescent="0.25">
      <c r="A22096" s="4" t="s">
        <v>6</v>
      </c>
      <c r="B22096" t="s">
        <v>79083</v>
      </c>
      <c r="C22096" s="5">
        <v>45063</v>
      </c>
      <c r="D22096" s="5">
        <v>45271</v>
      </c>
      <c r="E22096">
        <f t="shared" si="147"/>
        <v>208</v>
      </c>
      <c r="F22096" s="6">
        <v>45261</v>
      </c>
    </row>
    <row r="22097" spans="1:6" x14ac:dyDescent="0.25">
      <c r="A22097" s="4" t="s">
        <v>6</v>
      </c>
      <c r="B22097" t="s">
        <v>79084</v>
      </c>
      <c r="C22097" s="5">
        <v>45028</v>
      </c>
      <c r="D22097" s="5">
        <v>45271</v>
      </c>
      <c r="E22097">
        <f t="shared" si="147"/>
        <v>243</v>
      </c>
      <c r="F22097" s="6">
        <v>45261</v>
      </c>
    </row>
    <row r="22098" spans="1:6" x14ac:dyDescent="0.25">
      <c r="A22098" s="4" t="s">
        <v>6</v>
      </c>
      <c r="B22098" t="s">
        <v>79085</v>
      </c>
      <c r="C22098" s="5">
        <v>45062</v>
      </c>
      <c r="D22098" s="5">
        <v>45271</v>
      </c>
      <c r="E22098">
        <f t="shared" si="147"/>
        <v>209</v>
      </c>
      <c r="F22098" s="6">
        <v>45261</v>
      </c>
    </row>
    <row r="22099" spans="1:6" x14ac:dyDescent="0.25">
      <c r="A22099" s="4" t="s">
        <v>6</v>
      </c>
      <c r="B22099" t="s">
        <v>79086</v>
      </c>
      <c r="C22099" s="5">
        <v>45096</v>
      </c>
      <c r="D22099" s="5">
        <v>45271</v>
      </c>
      <c r="E22099">
        <f t="shared" si="147"/>
        <v>175</v>
      </c>
      <c r="F22099" s="6">
        <v>45261</v>
      </c>
    </row>
    <row r="22100" spans="1:6" x14ac:dyDescent="0.25">
      <c r="A22100" s="4" t="s">
        <v>6</v>
      </c>
      <c r="B22100" t="s">
        <v>79087</v>
      </c>
      <c r="C22100" s="5">
        <v>45079</v>
      </c>
      <c r="D22100" s="5">
        <v>45271</v>
      </c>
      <c r="E22100">
        <f t="shared" si="147"/>
        <v>192</v>
      </c>
      <c r="F22100" s="6">
        <v>45261</v>
      </c>
    </row>
    <row r="22101" spans="1:6" x14ac:dyDescent="0.25">
      <c r="A22101" s="4" t="s">
        <v>6</v>
      </c>
      <c r="B22101" t="s">
        <v>79088</v>
      </c>
      <c r="C22101" s="5">
        <v>45112</v>
      </c>
      <c r="D22101" s="5">
        <v>45271</v>
      </c>
      <c r="E22101">
        <f t="shared" si="147"/>
        <v>159</v>
      </c>
      <c r="F22101" s="6">
        <v>45261</v>
      </c>
    </row>
    <row r="22102" spans="1:6" x14ac:dyDescent="0.25">
      <c r="A22102" s="4" t="s">
        <v>6</v>
      </c>
      <c r="B22102" t="s">
        <v>79089</v>
      </c>
      <c r="C22102" s="5">
        <v>45113</v>
      </c>
      <c r="D22102" s="5">
        <v>45271</v>
      </c>
      <c r="E22102">
        <f t="shared" si="147"/>
        <v>158</v>
      </c>
      <c r="F22102" s="6">
        <v>45261</v>
      </c>
    </row>
    <row r="22103" spans="1:6" x14ac:dyDescent="0.25">
      <c r="A22103" s="4" t="s">
        <v>6</v>
      </c>
      <c r="B22103" t="s">
        <v>79090</v>
      </c>
      <c r="C22103" s="5">
        <v>45124</v>
      </c>
      <c r="D22103" s="5">
        <v>45271</v>
      </c>
      <c r="E22103">
        <f t="shared" si="147"/>
        <v>147</v>
      </c>
      <c r="F22103" s="6">
        <v>45261</v>
      </c>
    </row>
    <row r="22104" spans="1:6" x14ac:dyDescent="0.25">
      <c r="A22104" s="4" t="s">
        <v>6</v>
      </c>
      <c r="B22104" t="s">
        <v>79091</v>
      </c>
      <c r="C22104" s="5">
        <v>45124</v>
      </c>
      <c r="D22104" s="5">
        <v>45271</v>
      </c>
      <c r="E22104">
        <f t="shared" si="147"/>
        <v>147</v>
      </c>
      <c r="F22104" s="6">
        <v>45261</v>
      </c>
    </row>
    <row r="22105" spans="1:6" x14ac:dyDescent="0.25">
      <c r="A22105" s="4" t="s">
        <v>6</v>
      </c>
      <c r="B22105" t="s">
        <v>79092</v>
      </c>
      <c r="C22105" s="5">
        <v>45128</v>
      </c>
      <c r="D22105" s="5">
        <v>45271</v>
      </c>
      <c r="E22105">
        <f t="shared" si="147"/>
        <v>143</v>
      </c>
      <c r="F22105" s="6">
        <v>45261</v>
      </c>
    </row>
    <row r="22106" spans="1:6" x14ac:dyDescent="0.25">
      <c r="A22106" s="4" t="s">
        <v>6</v>
      </c>
      <c r="B22106" t="s">
        <v>79093</v>
      </c>
      <c r="C22106" s="5">
        <v>45134</v>
      </c>
      <c r="D22106" s="5">
        <v>45271</v>
      </c>
      <c r="E22106">
        <f t="shared" si="147"/>
        <v>137</v>
      </c>
      <c r="F22106" s="6">
        <v>45261</v>
      </c>
    </row>
    <row r="22107" spans="1:6" x14ac:dyDescent="0.25">
      <c r="A22107" s="4" t="s">
        <v>6</v>
      </c>
      <c r="B22107" t="s">
        <v>79094</v>
      </c>
      <c r="C22107" s="5">
        <v>45135</v>
      </c>
      <c r="D22107" s="5">
        <v>45271</v>
      </c>
      <c r="E22107">
        <f t="shared" si="147"/>
        <v>136</v>
      </c>
      <c r="F22107" s="6">
        <v>45261</v>
      </c>
    </row>
    <row r="22108" spans="1:6" x14ac:dyDescent="0.25">
      <c r="A22108" s="4" t="s">
        <v>6</v>
      </c>
      <c r="B22108" t="s">
        <v>79095</v>
      </c>
      <c r="C22108" s="5">
        <v>45140</v>
      </c>
      <c r="D22108" s="5">
        <v>45271</v>
      </c>
      <c r="E22108">
        <f t="shared" si="147"/>
        <v>131</v>
      </c>
      <c r="F22108" s="6">
        <v>45261</v>
      </c>
    </row>
    <row r="22109" spans="1:6" x14ac:dyDescent="0.25">
      <c r="A22109" s="4" t="s">
        <v>6</v>
      </c>
      <c r="B22109" t="s">
        <v>79096</v>
      </c>
      <c r="C22109" s="5">
        <v>45140</v>
      </c>
      <c r="D22109" s="5">
        <v>45271</v>
      </c>
      <c r="E22109">
        <f t="shared" si="147"/>
        <v>131</v>
      </c>
      <c r="F22109" s="6">
        <v>45261</v>
      </c>
    </row>
    <row r="22110" spans="1:6" x14ac:dyDescent="0.25">
      <c r="A22110" s="4" t="s">
        <v>6</v>
      </c>
      <c r="B22110" t="s">
        <v>79097</v>
      </c>
      <c r="C22110" s="5">
        <v>45170</v>
      </c>
      <c r="D22110" s="5">
        <v>45271</v>
      </c>
      <c r="E22110">
        <f t="shared" si="147"/>
        <v>101</v>
      </c>
      <c r="F22110" s="6">
        <v>45261</v>
      </c>
    </row>
    <row r="22111" spans="1:6" x14ac:dyDescent="0.25">
      <c r="A22111" s="4" t="s">
        <v>6</v>
      </c>
      <c r="B22111" t="s">
        <v>79098</v>
      </c>
      <c r="C22111" s="5">
        <v>45170</v>
      </c>
      <c r="D22111" s="5">
        <v>45271</v>
      </c>
      <c r="E22111">
        <f t="shared" si="147"/>
        <v>101</v>
      </c>
      <c r="F22111" s="6">
        <v>45261</v>
      </c>
    </row>
    <row r="22112" spans="1:6" x14ac:dyDescent="0.25">
      <c r="A22112" s="4" t="s">
        <v>6</v>
      </c>
      <c r="B22112" t="s">
        <v>79099</v>
      </c>
      <c r="C22112" s="5">
        <v>45174</v>
      </c>
      <c r="D22112" s="5">
        <v>45271</v>
      </c>
      <c r="E22112">
        <f t="shared" ref="E22112:E22175" si="148">D22112-C22112</f>
        <v>97</v>
      </c>
      <c r="F22112" s="6">
        <v>45261</v>
      </c>
    </row>
    <row r="22113" spans="1:6" x14ac:dyDescent="0.25">
      <c r="A22113" s="4" t="s">
        <v>6</v>
      </c>
      <c r="B22113" t="s">
        <v>79100</v>
      </c>
      <c r="C22113" s="5">
        <v>45177</v>
      </c>
      <c r="D22113" s="5">
        <v>45271</v>
      </c>
      <c r="E22113">
        <f t="shared" si="148"/>
        <v>94</v>
      </c>
      <c r="F22113" s="6">
        <v>45261</v>
      </c>
    </row>
    <row r="22114" spans="1:6" x14ac:dyDescent="0.25">
      <c r="A22114" s="4" t="s">
        <v>6</v>
      </c>
      <c r="B22114" t="s">
        <v>79101</v>
      </c>
      <c r="C22114" s="5">
        <v>45181</v>
      </c>
      <c r="D22114" s="5">
        <v>45271</v>
      </c>
      <c r="E22114">
        <f t="shared" si="148"/>
        <v>90</v>
      </c>
      <c r="F22114" s="6">
        <v>45261</v>
      </c>
    </row>
    <row r="22115" spans="1:6" x14ac:dyDescent="0.25">
      <c r="A22115" s="4" t="s">
        <v>6</v>
      </c>
      <c r="B22115" t="s">
        <v>79102</v>
      </c>
      <c r="C22115" s="5">
        <v>45181</v>
      </c>
      <c r="D22115" s="5">
        <v>45271</v>
      </c>
      <c r="E22115">
        <f t="shared" si="148"/>
        <v>90</v>
      </c>
      <c r="F22115" s="6">
        <v>45261</v>
      </c>
    </row>
    <row r="22116" spans="1:6" x14ac:dyDescent="0.25">
      <c r="A22116" s="4" t="s">
        <v>6</v>
      </c>
      <c r="B22116" t="s">
        <v>79103</v>
      </c>
      <c r="C22116" s="5">
        <v>45188</v>
      </c>
      <c r="D22116" s="5">
        <v>45271</v>
      </c>
      <c r="E22116">
        <f t="shared" si="148"/>
        <v>83</v>
      </c>
      <c r="F22116" s="6">
        <v>45261</v>
      </c>
    </row>
    <row r="22117" spans="1:6" x14ac:dyDescent="0.25">
      <c r="A22117" s="4" t="s">
        <v>6</v>
      </c>
      <c r="B22117" t="s">
        <v>79104</v>
      </c>
      <c r="C22117" s="5">
        <v>45189</v>
      </c>
      <c r="D22117" s="5">
        <v>45271</v>
      </c>
      <c r="E22117">
        <f t="shared" si="148"/>
        <v>82</v>
      </c>
      <c r="F22117" s="6">
        <v>45261</v>
      </c>
    </row>
    <row r="22118" spans="1:6" x14ac:dyDescent="0.25">
      <c r="A22118" s="4" t="s">
        <v>6</v>
      </c>
      <c r="B22118" t="s">
        <v>79105</v>
      </c>
      <c r="C22118" s="5">
        <v>45196</v>
      </c>
      <c r="D22118" s="5">
        <v>45271</v>
      </c>
      <c r="E22118">
        <f t="shared" si="148"/>
        <v>75</v>
      </c>
      <c r="F22118" s="6">
        <v>45261</v>
      </c>
    </row>
    <row r="22119" spans="1:6" x14ac:dyDescent="0.25">
      <c r="A22119" s="4" t="s">
        <v>6</v>
      </c>
      <c r="B22119" t="s">
        <v>79106</v>
      </c>
      <c r="C22119" s="5">
        <v>45196</v>
      </c>
      <c r="D22119" s="5">
        <v>45271</v>
      </c>
      <c r="E22119">
        <f t="shared" si="148"/>
        <v>75</v>
      </c>
      <c r="F22119" s="6">
        <v>45261</v>
      </c>
    </row>
    <row r="22120" spans="1:6" x14ac:dyDescent="0.25">
      <c r="A22120" s="4" t="s">
        <v>6</v>
      </c>
      <c r="B22120" t="s">
        <v>79107</v>
      </c>
      <c r="C22120" s="5">
        <v>45197</v>
      </c>
      <c r="D22120" s="5">
        <v>45271</v>
      </c>
      <c r="E22120">
        <f t="shared" si="148"/>
        <v>74</v>
      </c>
      <c r="F22120" s="6">
        <v>45261</v>
      </c>
    </row>
    <row r="22121" spans="1:6" x14ac:dyDescent="0.25">
      <c r="A22121" s="4" t="s">
        <v>6</v>
      </c>
      <c r="B22121" t="s">
        <v>79108</v>
      </c>
      <c r="C22121" s="5">
        <v>45197</v>
      </c>
      <c r="D22121" s="5">
        <v>45271</v>
      </c>
      <c r="E22121">
        <f t="shared" si="148"/>
        <v>74</v>
      </c>
      <c r="F22121" s="6">
        <v>45261</v>
      </c>
    </row>
    <row r="22122" spans="1:6" x14ac:dyDescent="0.25">
      <c r="A22122" s="4" t="s">
        <v>6</v>
      </c>
      <c r="B22122" t="s">
        <v>79109</v>
      </c>
      <c r="C22122" s="5">
        <v>45202</v>
      </c>
      <c r="D22122" s="5">
        <v>45271</v>
      </c>
      <c r="E22122">
        <f t="shared" si="148"/>
        <v>69</v>
      </c>
      <c r="F22122" s="6">
        <v>45261</v>
      </c>
    </row>
    <row r="22123" spans="1:6" x14ac:dyDescent="0.25">
      <c r="A22123" s="4" t="s">
        <v>6</v>
      </c>
      <c r="B22123" t="s">
        <v>79110</v>
      </c>
      <c r="C22123" s="5">
        <v>45203</v>
      </c>
      <c r="D22123" s="5">
        <v>45271</v>
      </c>
      <c r="E22123">
        <f t="shared" si="148"/>
        <v>68</v>
      </c>
      <c r="F22123" s="6">
        <v>45261</v>
      </c>
    </row>
    <row r="22124" spans="1:6" x14ac:dyDescent="0.25">
      <c r="A22124" s="4" t="s">
        <v>6</v>
      </c>
      <c r="B22124" t="s">
        <v>79111</v>
      </c>
      <c r="C22124" s="5">
        <v>45203</v>
      </c>
      <c r="D22124" s="5">
        <v>45271</v>
      </c>
      <c r="E22124">
        <f t="shared" si="148"/>
        <v>68</v>
      </c>
      <c r="F22124" s="6">
        <v>45261</v>
      </c>
    </row>
    <row r="22125" spans="1:6" x14ac:dyDescent="0.25">
      <c r="A22125" s="4" t="s">
        <v>6</v>
      </c>
      <c r="B22125" t="s">
        <v>79112</v>
      </c>
      <c r="C22125" s="5">
        <v>45204</v>
      </c>
      <c r="D22125" s="5">
        <v>45271</v>
      </c>
      <c r="E22125">
        <f t="shared" si="148"/>
        <v>67</v>
      </c>
      <c r="F22125" s="6">
        <v>45261</v>
      </c>
    </row>
    <row r="22126" spans="1:6" x14ac:dyDescent="0.25">
      <c r="A22126" s="4" t="s">
        <v>6</v>
      </c>
      <c r="B22126" t="s">
        <v>79113</v>
      </c>
      <c r="C22126" s="5">
        <v>45208</v>
      </c>
      <c r="D22126" s="5">
        <v>45271</v>
      </c>
      <c r="E22126">
        <f t="shared" si="148"/>
        <v>63</v>
      </c>
      <c r="F22126" s="6">
        <v>45261</v>
      </c>
    </row>
    <row r="22127" spans="1:6" x14ac:dyDescent="0.25">
      <c r="A22127" s="4" t="s">
        <v>6</v>
      </c>
      <c r="B22127" t="s">
        <v>79114</v>
      </c>
      <c r="C22127" s="5">
        <v>45209</v>
      </c>
      <c r="D22127" s="5">
        <v>45271</v>
      </c>
      <c r="E22127">
        <f t="shared" si="148"/>
        <v>62</v>
      </c>
      <c r="F22127" s="6">
        <v>45261</v>
      </c>
    </row>
    <row r="22128" spans="1:6" x14ac:dyDescent="0.25">
      <c r="A22128" s="4" t="s">
        <v>6</v>
      </c>
      <c r="B22128" t="s">
        <v>79115</v>
      </c>
      <c r="C22128" s="5">
        <v>45209</v>
      </c>
      <c r="D22128" s="5">
        <v>45271</v>
      </c>
      <c r="E22128">
        <f t="shared" si="148"/>
        <v>62</v>
      </c>
      <c r="F22128" s="6">
        <v>45261</v>
      </c>
    </row>
    <row r="22129" spans="1:6" x14ac:dyDescent="0.25">
      <c r="A22129" s="4" t="s">
        <v>6</v>
      </c>
      <c r="B22129" t="s">
        <v>79116</v>
      </c>
      <c r="C22129" s="5">
        <v>45209</v>
      </c>
      <c r="D22129" s="5">
        <v>45271</v>
      </c>
      <c r="E22129">
        <f t="shared" si="148"/>
        <v>62</v>
      </c>
      <c r="F22129" s="6">
        <v>45261</v>
      </c>
    </row>
    <row r="22130" spans="1:6" x14ac:dyDescent="0.25">
      <c r="A22130" s="4" t="s">
        <v>6</v>
      </c>
      <c r="B22130" t="s">
        <v>79117</v>
      </c>
      <c r="C22130" s="5">
        <v>45211</v>
      </c>
      <c r="D22130" s="5">
        <v>45271</v>
      </c>
      <c r="E22130">
        <f t="shared" si="148"/>
        <v>60</v>
      </c>
      <c r="F22130" s="6">
        <v>45261</v>
      </c>
    </row>
    <row r="22131" spans="1:6" x14ac:dyDescent="0.25">
      <c r="A22131" s="4" t="s">
        <v>6</v>
      </c>
      <c r="B22131" t="s">
        <v>79118</v>
      </c>
      <c r="C22131" s="5">
        <v>45211</v>
      </c>
      <c r="D22131" s="5">
        <v>45271</v>
      </c>
      <c r="E22131">
        <f t="shared" si="148"/>
        <v>60</v>
      </c>
      <c r="F22131" s="6">
        <v>45261</v>
      </c>
    </row>
    <row r="22132" spans="1:6" x14ac:dyDescent="0.25">
      <c r="A22132" s="4" t="s">
        <v>6</v>
      </c>
      <c r="B22132" t="s">
        <v>79119</v>
      </c>
      <c r="C22132" s="5">
        <v>45211</v>
      </c>
      <c r="D22132" s="5">
        <v>45271</v>
      </c>
      <c r="E22132">
        <f t="shared" si="148"/>
        <v>60</v>
      </c>
      <c r="F22132" s="6">
        <v>45261</v>
      </c>
    </row>
    <row r="22133" spans="1:6" x14ac:dyDescent="0.25">
      <c r="A22133" s="4" t="s">
        <v>6</v>
      </c>
      <c r="B22133" t="s">
        <v>79120</v>
      </c>
      <c r="C22133" s="5">
        <v>45211</v>
      </c>
      <c r="D22133" s="5">
        <v>45271</v>
      </c>
      <c r="E22133">
        <f t="shared" si="148"/>
        <v>60</v>
      </c>
      <c r="F22133" s="6">
        <v>45261</v>
      </c>
    </row>
    <row r="22134" spans="1:6" x14ac:dyDescent="0.25">
      <c r="A22134" s="4" t="s">
        <v>6</v>
      </c>
      <c r="B22134" t="s">
        <v>79121</v>
      </c>
      <c r="C22134" s="5">
        <v>45211</v>
      </c>
      <c r="D22134" s="5">
        <v>45271</v>
      </c>
      <c r="E22134">
        <f t="shared" si="148"/>
        <v>60</v>
      </c>
      <c r="F22134" s="6">
        <v>45261</v>
      </c>
    </row>
    <row r="22135" spans="1:6" x14ac:dyDescent="0.25">
      <c r="A22135" s="4" t="s">
        <v>6</v>
      </c>
      <c r="B22135" t="s">
        <v>79122</v>
      </c>
      <c r="C22135" s="5">
        <v>45212</v>
      </c>
      <c r="D22135" s="5">
        <v>45271</v>
      </c>
      <c r="E22135">
        <f t="shared" si="148"/>
        <v>59</v>
      </c>
      <c r="F22135" s="6">
        <v>45261</v>
      </c>
    </row>
    <row r="22136" spans="1:6" x14ac:dyDescent="0.25">
      <c r="A22136" s="4" t="s">
        <v>6</v>
      </c>
      <c r="B22136" t="s">
        <v>79123</v>
      </c>
      <c r="C22136" s="5">
        <v>45212</v>
      </c>
      <c r="D22136" s="5">
        <v>45271</v>
      </c>
      <c r="E22136">
        <f t="shared" si="148"/>
        <v>59</v>
      </c>
      <c r="F22136" s="6">
        <v>45261</v>
      </c>
    </row>
    <row r="22137" spans="1:6" x14ac:dyDescent="0.25">
      <c r="A22137" s="4" t="s">
        <v>6</v>
      </c>
      <c r="B22137" t="s">
        <v>79124</v>
      </c>
      <c r="C22137" s="5">
        <v>45213</v>
      </c>
      <c r="D22137" s="5">
        <v>45271</v>
      </c>
      <c r="E22137">
        <f t="shared" si="148"/>
        <v>58</v>
      </c>
      <c r="F22137" s="6">
        <v>45261</v>
      </c>
    </row>
    <row r="22138" spans="1:6" x14ac:dyDescent="0.25">
      <c r="A22138" s="4" t="s">
        <v>6</v>
      </c>
      <c r="B22138" t="s">
        <v>79125</v>
      </c>
      <c r="C22138" s="5">
        <v>45216</v>
      </c>
      <c r="D22138" s="5">
        <v>45271</v>
      </c>
      <c r="E22138">
        <f t="shared" si="148"/>
        <v>55</v>
      </c>
      <c r="F22138" s="6">
        <v>45261</v>
      </c>
    </row>
    <row r="22139" spans="1:6" x14ac:dyDescent="0.25">
      <c r="A22139" s="4" t="s">
        <v>6</v>
      </c>
      <c r="B22139" t="s">
        <v>79126</v>
      </c>
      <c r="C22139" s="5">
        <v>45217</v>
      </c>
      <c r="D22139" s="5">
        <v>45271</v>
      </c>
      <c r="E22139">
        <f t="shared" si="148"/>
        <v>54</v>
      </c>
      <c r="F22139" s="6">
        <v>45261</v>
      </c>
    </row>
    <row r="22140" spans="1:6" x14ac:dyDescent="0.25">
      <c r="A22140" s="4" t="s">
        <v>6</v>
      </c>
      <c r="B22140" t="s">
        <v>79127</v>
      </c>
      <c r="C22140" s="5">
        <v>45218</v>
      </c>
      <c r="D22140" s="5">
        <v>45271</v>
      </c>
      <c r="E22140">
        <f t="shared" si="148"/>
        <v>53</v>
      </c>
      <c r="F22140" s="6">
        <v>45261</v>
      </c>
    </row>
    <row r="22141" spans="1:6" x14ac:dyDescent="0.25">
      <c r="A22141" s="4" t="s">
        <v>6</v>
      </c>
      <c r="B22141" t="s">
        <v>79128</v>
      </c>
      <c r="C22141" s="5">
        <v>45218</v>
      </c>
      <c r="D22141" s="5">
        <v>45271</v>
      </c>
      <c r="E22141">
        <f t="shared" si="148"/>
        <v>53</v>
      </c>
      <c r="F22141" s="6">
        <v>45261</v>
      </c>
    </row>
    <row r="22142" spans="1:6" x14ac:dyDescent="0.25">
      <c r="A22142" s="4" t="s">
        <v>6</v>
      </c>
      <c r="B22142" t="s">
        <v>79129</v>
      </c>
      <c r="C22142" s="5">
        <v>45218</v>
      </c>
      <c r="D22142" s="5">
        <v>45271</v>
      </c>
      <c r="E22142">
        <f t="shared" si="148"/>
        <v>53</v>
      </c>
      <c r="F22142" s="6">
        <v>45261</v>
      </c>
    </row>
    <row r="22143" spans="1:6" x14ac:dyDescent="0.25">
      <c r="A22143" s="4" t="s">
        <v>6</v>
      </c>
      <c r="B22143" t="s">
        <v>79130</v>
      </c>
      <c r="C22143" s="5">
        <v>45218</v>
      </c>
      <c r="D22143" s="5">
        <v>45271</v>
      </c>
      <c r="E22143">
        <f t="shared" si="148"/>
        <v>53</v>
      </c>
      <c r="F22143" s="6">
        <v>45261</v>
      </c>
    </row>
    <row r="22144" spans="1:6" x14ac:dyDescent="0.25">
      <c r="A22144" s="4" t="s">
        <v>6</v>
      </c>
      <c r="B22144" t="s">
        <v>79131</v>
      </c>
      <c r="C22144" s="5">
        <v>45218</v>
      </c>
      <c r="D22144" s="5">
        <v>45271</v>
      </c>
      <c r="E22144">
        <f t="shared" si="148"/>
        <v>53</v>
      </c>
      <c r="F22144" s="6">
        <v>45261</v>
      </c>
    </row>
    <row r="22145" spans="1:6" x14ac:dyDescent="0.25">
      <c r="A22145" s="4" t="s">
        <v>6</v>
      </c>
      <c r="B22145" t="s">
        <v>79132</v>
      </c>
      <c r="C22145" s="5">
        <v>45218</v>
      </c>
      <c r="D22145" s="5">
        <v>45271</v>
      </c>
      <c r="E22145">
        <f t="shared" si="148"/>
        <v>53</v>
      </c>
      <c r="F22145" s="6">
        <v>45261</v>
      </c>
    </row>
    <row r="22146" spans="1:6" x14ac:dyDescent="0.25">
      <c r="A22146" s="4" t="s">
        <v>6</v>
      </c>
      <c r="B22146" t="s">
        <v>79133</v>
      </c>
      <c r="C22146" s="5">
        <v>45218</v>
      </c>
      <c r="D22146" s="5">
        <v>45271</v>
      </c>
      <c r="E22146">
        <f t="shared" si="148"/>
        <v>53</v>
      </c>
      <c r="F22146" s="6">
        <v>45261</v>
      </c>
    </row>
    <row r="22147" spans="1:6" x14ac:dyDescent="0.25">
      <c r="A22147" s="4" t="s">
        <v>6</v>
      </c>
      <c r="B22147" t="s">
        <v>79134</v>
      </c>
      <c r="C22147" s="5">
        <v>45219</v>
      </c>
      <c r="D22147" s="5">
        <v>45271</v>
      </c>
      <c r="E22147">
        <f t="shared" si="148"/>
        <v>52</v>
      </c>
      <c r="F22147" s="6">
        <v>45261</v>
      </c>
    </row>
    <row r="22148" spans="1:6" x14ac:dyDescent="0.25">
      <c r="A22148" s="4" t="s">
        <v>6</v>
      </c>
      <c r="B22148" t="s">
        <v>79135</v>
      </c>
      <c r="C22148" s="5">
        <v>45219</v>
      </c>
      <c r="D22148" s="5">
        <v>45271</v>
      </c>
      <c r="E22148">
        <f t="shared" si="148"/>
        <v>52</v>
      </c>
      <c r="F22148" s="6">
        <v>45261</v>
      </c>
    </row>
    <row r="22149" spans="1:6" x14ac:dyDescent="0.25">
      <c r="A22149" s="4" t="s">
        <v>6</v>
      </c>
      <c r="B22149" t="s">
        <v>79136</v>
      </c>
      <c r="C22149" s="5">
        <v>45219</v>
      </c>
      <c r="D22149" s="5">
        <v>45271</v>
      </c>
      <c r="E22149">
        <f t="shared" si="148"/>
        <v>52</v>
      </c>
      <c r="F22149" s="6">
        <v>45261</v>
      </c>
    </row>
    <row r="22150" spans="1:6" x14ac:dyDescent="0.25">
      <c r="A22150" s="4" t="s">
        <v>6</v>
      </c>
      <c r="B22150" t="s">
        <v>79137</v>
      </c>
      <c r="C22150" s="5">
        <v>45219</v>
      </c>
      <c r="D22150" s="5">
        <v>45271</v>
      </c>
      <c r="E22150">
        <f t="shared" si="148"/>
        <v>52</v>
      </c>
      <c r="F22150" s="6">
        <v>45261</v>
      </c>
    </row>
    <row r="22151" spans="1:6" x14ac:dyDescent="0.25">
      <c r="A22151" s="4" t="s">
        <v>6</v>
      </c>
      <c r="B22151" t="s">
        <v>79138</v>
      </c>
      <c r="C22151" s="5">
        <v>45220</v>
      </c>
      <c r="D22151" s="5">
        <v>45271</v>
      </c>
      <c r="E22151">
        <f t="shared" si="148"/>
        <v>51</v>
      </c>
      <c r="F22151" s="6">
        <v>45261</v>
      </c>
    </row>
    <row r="22152" spans="1:6" x14ac:dyDescent="0.25">
      <c r="A22152" s="4" t="s">
        <v>6</v>
      </c>
      <c r="B22152" t="s">
        <v>79139</v>
      </c>
      <c r="C22152" s="5">
        <v>45220</v>
      </c>
      <c r="D22152" s="5">
        <v>45271</v>
      </c>
      <c r="E22152">
        <f t="shared" si="148"/>
        <v>51</v>
      </c>
      <c r="F22152" s="6">
        <v>45261</v>
      </c>
    </row>
    <row r="22153" spans="1:6" x14ac:dyDescent="0.25">
      <c r="A22153" s="4" t="s">
        <v>6</v>
      </c>
      <c r="B22153" t="s">
        <v>79140</v>
      </c>
      <c r="C22153" s="5">
        <v>45222</v>
      </c>
      <c r="D22153" s="5">
        <v>45271</v>
      </c>
      <c r="E22153">
        <f t="shared" si="148"/>
        <v>49</v>
      </c>
      <c r="F22153" s="6">
        <v>45261</v>
      </c>
    </row>
    <row r="22154" spans="1:6" x14ac:dyDescent="0.25">
      <c r="A22154" s="4" t="s">
        <v>6</v>
      </c>
      <c r="B22154" t="s">
        <v>79141</v>
      </c>
      <c r="C22154" s="5">
        <v>45222</v>
      </c>
      <c r="D22154" s="5">
        <v>45271</v>
      </c>
      <c r="E22154">
        <f t="shared" si="148"/>
        <v>49</v>
      </c>
      <c r="F22154" s="6">
        <v>45261</v>
      </c>
    </row>
    <row r="22155" spans="1:6" x14ac:dyDescent="0.25">
      <c r="A22155" s="4" t="s">
        <v>6</v>
      </c>
      <c r="B22155" t="s">
        <v>79142</v>
      </c>
      <c r="C22155" s="5">
        <v>45222</v>
      </c>
      <c r="D22155" s="5">
        <v>45271</v>
      </c>
      <c r="E22155">
        <f t="shared" si="148"/>
        <v>49</v>
      </c>
      <c r="F22155" s="6">
        <v>45261</v>
      </c>
    </row>
    <row r="22156" spans="1:6" x14ac:dyDescent="0.25">
      <c r="A22156" s="4" t="s">
        <v>6</v>
      </c>
      <c r="B22156" t="s">
        <v>79143</v>
      </c>
      <c r="C22156" s="5">
        <v>45223</v>
      </c>
      <c r="D22156" s="5">
        <v>45271</v>
      </c>
      <c r="E22156">
        <f t="shared" si="148"/>
        <v>48</v>
      </c>
      <c r="F22156" s="6">
        <v>45261</v>
      </c>
    </row>
    <row r="22157" spans="1:6" x14ac:dyDescent="0.25">
      <c r="A22157" s="4" t="s">
        <v>6</v>
      </c>
      <c r="B22157" t="s">
        <v>79144</v>
      </c>
      <c r="C22157" s="5">
        <v>45223</v>
      </c>
      <c r="D22157" s="5">
        <v>45271</v>
      </c>
      <c r="E22157">
        <f t="shared" si="148"/>
        <v>48</v>
      </c>
      <c r="F22157" s="6">
        <v>45261</v>
      </c>
    </row>
    <row r="22158" spans="1:6" x14ac:dyDescent="0.25">
      <c r="A22158" s="4" t="s">
        <v>6</v>
      </c>
      <c r="B22158" t="s">
        <v>79145</v>
      </c>
      <c r="C22158" s="5">
        <v>45223</v>
      </c>
      <c r="D22158" s="5">
        <v>45271</v>
      </c>
      <c r="E22158">
        <f t="shared" si="148"/>
        <v>48</v>
      </c>
      <c r="F22158" s="6">
        <v>45261</v>
      </c>
    </row>
    <row r="22159" spans="1:6" x14ac:dyDescent="0.25">
      <c r="A22159" s="4" t="s">
        <v>6</v>
      </c>
      <c r="B22159" t="s">
        <v>79146</v>
      </c>
      <c r="C22159" s="5">
        <v>45224</v>
      </c>
      <c r="D22159" s="5">
        <v>45271</v>
      </c>
      <c r="E22159">
        <f t="shared" si="148"/>
        <v>47</v>
      </c>
      <c r="F22159" s="6">
        <v>45261</v>
      </c>
    </row>
    <row r="22160" spans="1:6" x14ac:dyDescent="0.25">
      <c r="A22160" s="4" t="s">
        <v>6</v>
      </c>
      <c r="B22160" t="s">
        <v>79147</v>
      </c>
      <c r="C22160" s="5">
        <v>45226</v>
      </c>
      <c r="D22160" s="5">
        <v>45271</v>
      </c>
      <c r="E22160">
        <f t="shared" si="148"/>
        <v>45</v>
      </c>
      <c r="F22160" s="6">
        <v>45261</v>
      </c>
    </row>
    <row r="22161" spans="1:6" x14ac:dyDescent="0.25">
      <c r="A22161" s="4" t="s">
        <v>6</v>
      </c>
      <c r="B22161" t="s">
        <v>79148</v>
      </c>
      <c r="C22161" s="5">
        <v>45226</v>
      </c>
      <c r="D22161" s="5">
        <v>45271</v>
      </c>
      <c r="E22161">
        <f t="shared" si="148"/>
        <v>45</v>
      </c>
      <c r="F22161" s="6">
        <v>45261</v>
      </c>
    </row>
    <row r="22162" spans="1:6" x14ac:dyDescent="0.25">
      <c r="A22162" s="4" t="s">
        <v>6</v>
      </c>
      <c r="B22162" t="s">
        <v>79149</v>
      </c>
      <c r="C22162" s="5">
        <v>45226</v>
      </c>
      <c r="D22162" s="5">
        <v>45271</v>
      </c>
      <c r="E22162">
        <f t="shared" si="148"/>
        <v>45</v>
      </c>
      <c r="F22162" s="6">
        <v>45261</v>
      </c>
    </row>
    <row r="22163" spans="1:6" x14ac:dyDescent="0.25">
      <c r="A22163" s="4" t="s">
        <v>6</v>
      </c>
      <c r="B22163" t="s">
        <v>79150</v>
      </c>
      <c r="C22163" s="5">
        <v>45226</v>
      </c>
      <c r="D22163" s="5">
        <v>45271</v>
      </c>
      <c r="E22163">
        <f t="shared" si="148"/>
        <v>45</v>
      </c>
      <c r="F22163" s="6">
        <v>45261</v>
      </c>
    </row>
    <row r="22164" spans="1:6" x14ac:dyDescent="0.25">
      <c r="A22164" s="4" t="s">
        <v>6</v>
      </c>
      <c r="B22164" t="s">
        <v>79151</v>
      </c>
      <c r="C22164" s="5">
        <v>45229</v>
      </c>
      <c r="D22164" s="5">
        <v>45271</v>
      </c>
      <c r="E22164">
        <f t="shared" si="148"/>
        <v>42</v>
      </c>
      <c r="F22164" s="6">
        <v>45261</v>
      </c>
    </row>
    <row r="22165" spans="1:6" x14ac:dyDescent="0.25">
      <c r="A22165" s="4" t="s">
        <v>6</v>
      </c>
      <c r="B22165" t="s">
        <v>79152</v>
      </c>
      <c r="C22165" s="5">
        <v>45229</v>
      </c>
      <c r="D22165" s="5">
        <v>45271</v>
      </c>
      <c r="E22165">
        <f t="shared" si="148"/>
        <v>42</v>
      </c>
      <c r="F22165" s="6">
        <v>45261</v>
      </c>
    </row>
    <row r="22166" spans="1:6" x14ac:dyDescent="0.25">
      <c r="A22166" s="4" t="s">
        <v>6</v>
      </c>
      <c r="B22166" t="s">
        <v>79153</v>
      </c>
      <c r="C22166" s="5">
        <v>45229</v>
      </c>
      <c r="D22166" s="5">
        <v>45271</v>
      </c>
      <c r="E22166">
        <f t="shared" si="148"/>
        <v>42</v>
      </c>
      <c r="F22166" s="6">
        <v>45261</v>
      </c>
    </row>
    <row r="22167" spans="1:6" x14ac:dyDescent="0.25">
      <c r="A22167" s="4" t="s">
        <v>6</v>
      </c>
      <c r="B22167" t="s">
        <v>79154</v>
      </c>
      <c r="C22167" s="5">
        <v>45229</v>
      </c>
      <c r="D22167" s="5">
        <v>45271</v>
      </c>
      <c r="E22167">
        <f t="shared" si="148"/>
        <v>42</v>
      </c>
      <c r="F22167" s="6">
        <v>45261</v>
      </c>
    </row>
    <row r="22168" spans="1:6" x14ac:dyDescent="0.25">
      <c r="A22168" s="4" t="s">
        <v>6</v>
      </c>
      <c r="B22168" t="s">
        <v>79155</v>
      </c>
      <c r="C22168" s="5">
        <v>45230</v>
      </c>
      <c r="D22168" s="5">
        <v>45271</v>
      </c>
      <c r="E22168">
        <f t="shared" si="148"/>
        <v>41</v>
      </c>
      <c r="F22168" s="6">
        <v>45261</v>
      </c>
    </row>
    <row r="22169" spans="1:6" x14ac:dyDescent="0.25">
      <c r="A22169" s="4" t="s">
        <v>6</v>
      </c>
      <c r="B22169" t="s">
        <v>79156</v>
      </c>
      <c r="C22169" s="5">
        <v>45230</v>
      </c>
      <c r="D22169" s="5">
        <v>45271</v>
      </c>
      <c r="E22169">
        <f t="shared" si="148"/>
        <v>41</v>
      </c>
      <c r="F22169" s="6">
        <v>45261</v>
      </c>
    </row>
    <row r="22170" spans="1:6" x14ac:dyDescent="0.25">
      <c r="A22170" s="4" t="s">
        <v>6</v>
      </c>
      <c r="B22170" t="s">
        <v>79157</v>
      </c>
      <c r="C22170" s="5">
        <v>45230</v>
      </c>
      <c r="D22170" s="5">
        <v>45271</v>
      </c>
      <c r="E22170">
        <f t="shared" si="148"/>
        <v>41</v>
      </c>
      <c r="F22170" s="6">
        <v>45261</v>
      </c>
    </row>
    <row r="22171" spans="1:6" x14ac:dyDescent="0.25">
      <c r="A22171" s="4" t="s">
        <v>6</v>
      </c>
      <c r="B22171" t="s">
        <v>79158</v>
      </c>
      <c r="C22171" s="5">
        <v>45231</v>
      </c>
      <c r="D22171" s="5">
        <v>45271</v>
      </c>
      <c r="E22171">
        <f t="shared" si="148"/>
        <v>40</v>
      </c>
      <c r="F22171" s="6">
        <v>45261</v>
      </c>
    </row>
    <row r="22172" spans="1:6" x14ac:dyDescent="0.25">
      <c r="A22172" s="4" t="s">
        <v>6</v>
      </c>
      <c r="B22172" t="s">
        <v>79159</v>
      </c>
      <c r="C22172" s="5">
        <v>45231</v>
      </c>
      <c r="D22172" s="5">
        <v>45271</v>
      </c>
      <c r="E22172">
        <f t="shared" si="148"/>
        <v>40</v>
      </c>
      <c r="F22172" s="6">
        <v>45261</v>
      </c>
    </row>
    <row r="22173" spans="1:6" x14ac:dyDescent="0.25">
      <c r="A22173" s="4" t="s">
        <v>6</v>
      </c>
      <c r="B22173" t="s">
        <v>79160</v>
      </c>
      <c r="C22173" s="5">
        <v>45231</v>
      </c>
      <c r="D22173" s="5">
        <v>45271</v>
      </c>
      <c r="E22173">
        <f t="shared" si="148"/>
        <v>40</v>
      </c>
      <c r="F22173" s="6">
        <v>45261</v>
      </c>
    </row>
    <row r="22174" spans="1:6" x14ac:dyDescent="0.25">
      <c r="A22174" s="4" t="s">
        <v>6</v>
      </c>
      <c r="B22174" t="s">
        <v>79161</v>
      </c>
      <c r="C22174" s="5">
        <v>45231</v>
      </c>
      <c r="D22174" s="5">
        <v>45271</v>
      </c>
      <c r="E22174">
        <f t="shared" si="148"/>
        <v>40</v>
      </c>
      <c r="F22174" s="6">
        <v>45261</v>
      </c>
    </row>
    <row r="22175" spans="1:6" x14ac:dyDescent="0.25">
      <c r="A22175" s="4" t="s">
        <v>6</v>
      </c>
      <c r="B22175" t="s">
        <v>79162</v>
      </c>
      <c r="C22175" s="5">
        <v>45232</v>
      </c>
      <c r="D22175" s="5">
        <v>45271</v>
      </c>
      <c r="E22175">
        <f t="shared" si="148"/>
        <v>39</v>
      </c>
      <c r="F22175" s="6">
        <v>45261</v>
      </c>
    </row>
    <row r="22176" spans="1:6" x14ac:dyDescent="0.25">
      <c r="A22176" s="4" t="s">
        <v>6</v>
      </c>
      <c r="B22176" t="s">
        <v>79163</v>
      </c>
      <c r="C22176" s="5">
        <v>45232</v>
      </c>
      <c r="D22176" s="5">
        <v>45271</v>
      </c>
      <c r="E22176">
        <f t="shared" ref="E22176:E22239" si="149">D22176-C22176</f>
        <v>39</v>
      </c>
      <c r="F22176" s="6">
        <v>45261</v>
      </c>
    </row>
    <row r="22177" spans="1:6" x14ac:dyDescent="0.25">
      <c r="A22177" s="4" t="s">
        <v>6</v>
      </c>
      <c r="B22177" t="s">
        <v>79164</v>
      </c>
      <c r="C22177" s="5">
        <v>45232</v>
      </c>
      <c r="D22177" s="5">
        <v>45271</v>
      </c>
      <c r="E22177">
        <f t="shared" si="149"/>
        <v>39</v>
      </c>
      <c r="F22177" s="6">
        <v>45261</v>
      </c>
    </row>
    <row r="22178" spans="1:6" x14ac:dyDescent="0.25">
      <c r="A22178" s="4" t="s">
        <v>6</v>
      </c>
      <c r="B22178" t="s">
        <v>79165</v>
      </c>
      <c r="C22178" s="5">
        <v>45233</v>
      </c>
      <c r="D22178" s="5">
        <v>45271</v>
      </c>
      <c r="E22178">
        <f t="shared" si="149"/>
        <v>38</v>
      </c>
      <c r="F22178" s="6">
        <v>45261</v>
      </c>
    </row>
    <row r="22179" spans="1:6" x14ac:dyDescent="0.25">
      <c r="A22179" s="4" t="s">
        <v>6</v>
      </c>
      <c r="B22179" t="s">
        <v>79166</v>
      </c>
      <c r="C22179" s="5">
        <v>45233</v>
      </c>
      <c r="D22179" s="5">
        <v>45271</v>
      </c>
      <c r="E22179">
        <f t="shared" si="149"/>
        <v>38</v>
      </c>
      <c r="F22179" s="6">
        <v>45261</v>
      </c>
    </row>
    <row r="22180" spans="1:6" x14ac:dyDescent="0.25">
      <c r="A22180" s="4" t="s">
        <v>6</v>
      </c>
      <c r="B22180" t="s">
        <v>79167</v>
      </c>
      <c r="C22180" s="5">
        <v>45234</v>
      </c>
      <c r="D22180" s="5">
        <v>45271</v>
      </c>
      <c r="E22180">
        <f t="shared" si="149"/>
        <v>37</v>
      </c>
      <c r="F22180" s="6">
        <v>45261</v>
      </c>
    </row>
    <row r="22181" spans="1:6" x14ac:dyDescent="0.25">
      <c r="A22181" s="4" t="s">
        <v>6</v>
      </c>
      <c r="B22181" t="s">
        <v>79168</v>
      </c>
      <c r="C22181" s="5">
        <v>45236</v>
      </c>
      <c r="D22181" s="5">
        <v>45271</v>
      </c>
      <c r="E22181">
        <f t="shared" si="149"/>
        <v>35</v>
      </c>
      <c r="F22181" s="6">
        <v>45261</v>
      </c>
    </row>
    <row r="22182" spans="1:6" x14ac:dyDescent="0.25">
      <c r="A22182" s="4" t="s">
        <v>6</v>
      </c>
      <c r="B22182" t="s">
        <v>79169</v>
      </c>
      <c r="C22182" s="5">
        <v>45236</v>
      </c>
      <c r="D22182" s="5">
        <v>45271</v>
      </c>
      <c r="E22182">
        <f t="shared" si="149"/>
        <v>35</v>
      </c>
      <c r="F22182" s="6">
        <v>45261</v>
      </c>
    </row>
    <row r="22183" spans="1:6" x14ac:dyDescent="0.25">
      <c r="A22183" s="4" t="s">
        <v>6</v>
      </c>
      <c r="B22183" t="s">
        <v>79170</v>
      </c>
      <c r="C22183" s="5">
        <v>45236</v>
      </c>
      <c r="D22183" s="5">
        <v>45271</v>
      </c>
      <c r="E22183">
        <f t="shared" si="149"/>
        <v>35</v>
      </c>
      <c r="F22183" s="6">
        <v>45261</v>
      </c>
    </row>
    <row r="22184" spans="1:6" x14ac:dyDescent="0.25">
      <c r="A22184" s="4" t="s">
        <v>6</v>
      </c>
      <c r="B22184" t="s">
        <v>79171</v>
      </c>
      <c r="C22184" s="5">
        <v>45236</v>
      </c>
      <c r="D22184" s="5">
        <v>45271</v>
      </c>
      <c r="E22184">
        <f t="shared" si="149"/>
        <v>35</v>
      </c>
      <c r="F22184" s="6">
        <v>45261</v>
      </c>
    </row>
    <row r="22185" spans="1:6" x14ac:dyDescent="0.25">
      <c r="A22185" s="4" t="s">
        <v>6</v>
      </c>
      <c r="B22185" t="s">
        <v>79172</v>
      </c>
      <c r="C22185" s="5">
        <v>45236</v>
      </c>
      <c r="D22185" s="5">
        <v>45271</v>
      </c>
      <c r="E22185">
        <f t="shared" si="149"/>
        <v>35</v>
      </c>
      <c r="F22185" s="6">
        <v>45261</v>
      </c>
    </row>
    <row r="22186" spans="1:6" x14ac:dyDescent="0.25">
      <c r="A22186" s="4" t="s">
        <v>6</v>
      </c>
      <c r="B22186" t="s">
        <v>79173</v>
      </c>
      <c r="C22186" s="5">
        <v>45236</v>
      </c>
      <c r="D22186" s="5">
        <v>45271</v>
      </c>
      <c r="E22186">
        <f t="shared" si="149"/>
        <v>35</v>
      </c>
      <c r="F22186" s="6">
        <v>45261</v>
      </c>
    </row>
    <row r="22187" spans="1:6" x14ac:dyDescent="0.25">
      <c r="A22187" s="4" t="s">
        <v>6</v>
      </c>
      <c r="B22187" t="s">
        <v>79174</v>
      </c>
      <c r="C22187" s="5">
        <v>45236</v>
      </c>
      <c r="D22187" s="5">
        <v>45271</v>
      </c>
      <c r="E22187">
        <f t="shared" si="149"/>
        <v>35</v>
      </c>
      <c r="F22187" s="6">
        <v>45261</v>
      </c>
    </row>
    <row r="22188" spans="1:6" x14ac:dyDescent="0.25">
      <c r="A22188" s="4" t="s">
        <v>6</v>
      </c>
      <c r="B22188" t="s">
        <v>79175</v>
      </c>
      <c r="C22188" s="5">
        <v>45237</v>
      </c>
      <c r="D22188" s="5">
        <v>45271</v>
      </c>
      <c r="E22188">
        <f t="shared" si="149"/>
        <v>34</v>
      </c>
      <c r="F22188" s="6">
        <v>45261</v>
      </c>
    </row>
    <row r="22189" spans="1:6" x14ac:dyDescent="0.25">
      <c r="A22189" s="4" t="s">
        <v>6</v>
      </c>
      <c r="B22189" t="s">
        <v>79176</v>
      </c>
      <c r="C22189" s="5">
        <v>45237</v>
      </c>
      <c r="D22189" s="5">
        <v>45271</v>
      </c>
      <c r="E22189">
        <f t="shared" si="149"/>
        <v>34</v>
      </c>
      <c r="F22189" s="6">
        <v>45261</v>
      </c>
    </row>
    <row r="22190" spans="1:6" x14ac:dyDescent="0.25">
      <c r="A22190" s="4" t="s">
        <v>6</v>
      </c>
      <c r="B22190" t="s">
        <v>79177</v>
      </c>
      <c r="C22190" s="5">
        <v>45237</v>
      </c>
      <c r="D22190" s="5">
        <v>45271</v>
      </c>
      <c r="E22190">
        <f t="shared" si="149"/>
        <v>34</v>
      </c>
      <c r="F22190" s="6">
        <v>45261</v>
      </c>
    </row>
    <row r="22191" spans="1:6" x14ac:dyDescent="0.25">
      <c r="A22191" s="4" t="s">
        <v>6</v>
      </c>
      <c r="B22191" t="s">
        <v>79178</v>
      </c>
      <c r="C22191" s="5">
        <v>45237</v>
      </c>
      <c r="D22191" s="5">
        <v>45271</v>
      </c>
      <c r="E22191">
        <f t="shared" si="149"/>
        <v>34</v>
      </c>
      <c r="F22191" s="6">
        <v>45261</v>
      </c>
    </row>
    <row r="22192" spans="1:6" x14ac:dyDescent="0.25">
      <c r="A22192" s="4" t="s">
        <v>6</v>
      </c>
      <c r="B22192" t="s">
        <v>79179</v>
      </c>
      <c r="C22192" s="5">
        <v>45237</v>
      </c>
      <c r="D22192" s="5">
        <v>45271</v>
      </c>
      <c r="E22192">
        <f t="shared" si="149"/>
        <v>34</v>
      </c>
      <c r="F22192" s="6">
        <v>45261</v>
      </c>
    </row>
    <row r="22193" spans="1:6" x14ac:dyDescent="0.25">
      <c r="A22193" s="4" t="s">
        <v>6</v>
      </c>
      <c r="B22193" t="s">
        <v>79180</v>
      </c>
      <c r="C22193" s="5">
        <v>45237</v>
      </c>
      <c r="D22193" s="5">
        <v>45271</v>
      </c>
      <c r="E22193">
        <f t="shared" si="149"/>
        <v>34</v>
      </c>
      <c r="F22193" s="6">
        <v>45261</v>
      </c>
    </row>
    <row r="22194" spans="1:6" x14ac:dyDescent="0.25">
      <c r="A22194" s="4" t="s">
        <v>6</v>
      </c>
      <c r="B22194" t="s">
        <v>79181</v>
      </c>
      <c r="C22194" s="5">
        <v>45238</v>
      </c>
      <c r="D22194" s="5">
        <v>45271</v>
      </c>
      <c r="E22194">
        <f t="shared" si="149"/>
        <v>33</v>
      </c>
      <c r="F22194" s="6">
        <v>45261</v>
      </c>
    </row>
    <row r="22195" spans="1:6" x14ac:dyDescent="0.25">
      <c r="A22195" s="4" t="s">
        <v>6</v>
      </c>
      <c r="B22195" t="s">
        <v>79182</v>
      </c>
      <c r="C22195" s="5">
        <v>45238</v>
      </c>
      <c r="D22195" s="5">
        <v>45271</v>
      </c>
      <c r="E22195">
        <f t="shared" si="149"/>
        <v>33</v>
      </c>
      <c r="F22195" s="6">
        <v>45261</v>
      </c>
    </row>
    <row r="22196" spans="1:6" x14ac:dyDescent="0.25">
      <c r="A22196" s="4" t="s">
        <v>6</v>
      </c>
      <c r="B22196" t="s">
        <v>79183</v>
      </c>
      <c r="C22196" s="5">
        <v>45238</v>
      </c>
      <c r="D22196" s="5">
        <v>45271</v>
      </c>
      <c r="E22196">
        <f t="shared" si="149"/>
        <v>33</v>
      </c>
      <c r="F22196" s="6">
        <v>45261</v>
      </c>
    </row>
    <row r="22197" spans="1:6" x14ac:dyDescent="0.25">
      <c r="A22197" s="4" t="s">
        <v>6</v>
      </c>
      <c r="B22197" t="s">
        <v>79184</v>
      </c>
      <c r="C22197" s="5">
        <v>45238</v>
      </c>
      <c r="D22197" s="5">
        <v>45271</v>
      </c>
      <c r="E22197">
        <f t="shared" si="149"/>
        <v>33</v>
      </c>
      <c r="F22197" s="6">
        <v>45261</v>
      </c>
    </row>
    <row r="22198" spans="1:6" x14ac:dyDescent="0.25">
      <c r="A22198" s="4" t="s">
        <v>6</v>
      </c>
      <c r="B22198" t="s">
        <v>79185</v>
      </c>
      <c r="C22198" s="5">
        <v>45238</v>
      </c>
      <c r="D22198" s="5">
        <v>45271</v>
      </c>
      <c r="E22198">
        <f t="shared" si="149"/>
        <v>33</v>
      </c>
      <c r="F22198" s="6">
        <v>45261</v>
      </c>
    </row>
    <row r="22199" spans="1:6" x14ac:dyDescent="0.25">
      <c r="A22199" s="4" t="s">
        <v>6</v>
      </c>
      <c r="B22199" t="s">
        <v>79186</v>
      </c>
      <c r="C22199" s="5">
        <v>45238</v>
      </c>
      <c r="D22199" s="5">
        <v>45271</v>
      </c>
      <c r="E22199">
        <f t="shared" si="149"/>
        <v>33</v>
      </c>
      <c r="F22199" s="6">
        <v>45261</v>
      </c>
    </row>
    <row r="22200" spans="1:6" x14ac:dyDescent="0.25">
      <c r="A22200" s="4" t="s">
        <v>6</v>
      </c>
      <c r="B22200" t="s">
        <v>79187</v>
      </c>
      <c r="C22200" s="5">
        <v>45238</v>
      </c>
      <c r="D22200" s="5">
        <v>45271</v>
      </c>
      <c r="E22200">
        <f t="shared" si="149"/>
        <v>33</v>
      </c>
      <c r="F22200" s="6">
        <v>45261</v>
      </c>
    </row>
    <row r="22201" spans="1:6" x14ac:dyDescent="0.25">
      <c r="A22201" s="4" t="s">
        <v>6</v>
      </c>
      <c r="B22201" t="s">
        <v>79188</v>
      </c>
      <c r="C22201" s="5">
        <v>45238</v>
      </c>
      <c r="D22201" s="5">
        <v>45271</v>
      </c>
      <c r="E22201">
        <f t="shared" si="149"/>
        <v>33</v>
      </c>
      <c r="F22201" s="6">
        <v>45261</v>
      </c>
    </row>
    <row r="22202" spans="1:6" x14ac:dyDescent="0.25">
      <c r="A22202" s="4" t="s">
        <v>6</v>
      </c>
      <c r="B22202" t="s">
        <v>79189</v>
      </c>
      <c r="C22202" s="5">
        <v>45238</v>
      </c>
      <c r="D22202" s="5">
        <v>45271</v>
      </c>
      <c r="E22202">
        <f t="shared" si="149"/>
        <v>33</v>
      </c>
      <c r="F22202" s="6">
        <v>45261</v>
      </c>
    </row>
    <row r="22203" spans="1:6" x14ac:dyDescent="0.25">
      <c r="A22203" s="4" t="s">
        <v>6</v>
      </c>
      <c r="B22203" t="s">
        <v>79190</v>
      </c>
      <c r="C22203" s="5">
        <v>45238</v>
      </c>
      <c r="D22203" s="5">
        <v>45271</v>
      </c>
      <c r="E22203">
        <f t="shared" si="149"/>
        <v>33</v>
      </c>
      <c r="F22203" s="6">
        <v>45261</v>
      </c>
    </row>
    <row r="22204" spans="1:6" x14ac:dyDescent="0.25">
      <c r="A22204" s="4" t="s">
        <v>6</v>
      </c>
      <c r="B22204" t="s">
        <v>79191</v>
      </c>
      <c r="C22204" s="5">
        <v>45238</v>
      </c>
      <c r="D22204" s="5">
        <v>45271</v>
      </c>
      <c r="E22204">
        <f t="shared" si="149"/>
        <v>33</v>
      </c>
      <c r="F22204" s="6">
        <v>45261</v>
      </c>
    </row>
    <row r="22205" spans="1:6" x14ac:dyDescent="0.25">
      <c r="A22205" s="4" t="s">
        <v>6</v>
      </c>
      <c r="B22205" t="s">
        <v>79192</v>
      </c>
      <c r="C22205" s="5">
        <v>45238</v>
      </c>
      <c r="D22205" s="5">
        <v>45271</v>
      </c>
      <c r="E22205">
        <f t="shared" si="149"/>
        <v>33</v>
      </c>
      <c r="F22205" s="6">
        <v>45261</v>
      </c>
    </row>
    <row r="22206" spans="1:6" x14ac:dyDescent="0.25">
      <c r="A22206" s="4" t="s">
        <v>6</v>
      </c>
      <c r="B22206" t="s">
        <v>79193</v>
      </c>
      <c r="C22206" s="5">
        <v>45238</v>
      </c>
      <c r="D22206" s="5">
        <v>45271</v>
      </c>
      <c r="E22206">
        <f t="shared" si="149"/>
        <v>33</v>
      </c>
      <c r="F22206" s="6">
        <v>45261</v>
      </c>
    </row>
    <row r="22207" spans="1:6" x14ac:dyDescent="0.25">
      <c r="A22207" s="4" t="s">
        <v>6</v>
      </c>
      <c r="B22207" t="s">
        <v>79194</v>
      </c>
      <c r="C22207" s="5">
        <v>45239</v>
      </c>
      <c r="D22207" s="5">
        <v>45271</v>
      </c>
      <c r="E22207">
        <f t="shared" si="149"/>
        <v>32</v>
      </c>
      <c r="F22207" s="6">
        <v>45261</v>
      </c>
    </row>
    <row r="22208" spans="1:6" x14ac:dyDescent="0.25">
      <c r="A22208" s="4" t="s">
        <v>6</v>
      </c>
      <c r="B22208" t="s">
        <v>79195</v>
      </c>
      <c r="C22208" s="5">
        <v>45239</v>
      </c>
      <c r="D22208" s="5">
        <v>45271</v>
      </c>
      <c r="E22208">
        <f t="shared" si="149"/>
        <v>32</v>
      </c>
      <c r="F22208" s="6">
        <v>45261</v>
      </c>
    </row>
    <row r="22209" spans="1:6" x14ac:dyDescent="0.25">
      <c r="A22209" s="4" t="s">
        <v>6</v>
      </c>
      <c r="B22209" t="s">
        <v>79196</v>
      </c>
      <c r="C22209" s="5">
        <v>45239</v>
      </c>
      <c r="D22209" s="5">
        <v>45271</v>
      </c>
      <c r="E22209">
        <f t="shared" si="149"/>
        <v>32</v>
      </c>
      <c r="F22209" s="6">
        <v>45261</v>
      </c>
    </row>
    <row r="22210" spans="1:6" x14ac:dyDescent="0.25">
      <c r="A22210" s="4" t="s">
        <v>6</v>
      </c>
      <c r="B22210" t="s">
        <v>79197</v>
      </c>
      <c r="C22210" s="5">
        <v>45239</v>
      </c>
      <c r="D22210" s="5">
        <v>45271</v>
      </c>
      <c r="E22210">
        <f t="shared" si="149"/>
        <v>32</v>
      </c>
      <c r="F22210" s="6">
        <v>45261</v>
      </c>
    </row>
    <row r="22211" spans="1:6" x14ac:dyDescent="0.25">
      <c r="A22211" s="4" t="s">
        <v>6</v>
      </c>
      <c r="B22211" t="s">
        <v>79198</v>
      </c>
      <c r="C22211" s="5">
        <v>45239</v>
      </c>
      <c r="D22211" s="5">
        <v>45271</v>
      </c>
      <c r="E22211">
        <f t="shared" si="149"/>
        <v>32</v>
      </c>
      <c r="F22211" s="6">
        <v>45261</v>
      </c>
    </row>
    <row r="22212" spans="1:6" x14ac:dyDescent="0.25">
      <c r="A22212" s="4" t="s">
        <v>6</v>
      </c>
      <c r="B22212" t="s">
        <v>79199</v>
      </c>
      <c r="C22212" s="5">
        <v>45240</v>
      </c>
      <c r="D22212" s="5">
        <v>45271</v>
      </c>
      <c r="E22212">
        <f t="shared" si="149"/>
        <v>31</v>
      </c>
      <c r="F22212" s="6">
        <v>45261</v>
      </c>
    </row>
    <row r="22213" spans="1:6" x14ac:dyDescent="0.25">
      <c r="A22213" s="4" t="s">
        <v>6</v>
      </c>
      <c r="B22213" t="s">
        <v>79200</v>
      </c>
      <c r="C22213" s="5">
        <v>45240</v>
      </c>
      <c r="D22213" s="5">
        <v>45271</v>
      </c>
      <c r="E22213">
        <f t="shared" si="149"/>
        <v>31</v>
      </c>
      <c r="F22213" s="6">
        <v>45261</v>
      </c>
    </row>
    <row r="22214" spans="1:6" x14ac:dyDescent="0.25">
      <c r="A22214" s="4" t="s">
        <v>6</v>
      </c>
      <c r="B22214" t="s">
        <v>79201</v>
      </c>
      <c r="C22214" s="5">
        <v>45240</v>
      </c>
      <c r="D22214" s="5">
        <v>45271</v>
      </c>
      <c r="E22214">
        <f t="shared" si="149"/>
        <v>31</v>
      </c>
      <c r="F22214" s="6">
        <v>45261</v>
      </c>
    </row>
    <row r="22215" spans="1:6" x14ac:dyDescent="0.25">
      <c r="A22215" s="4" t="s">
        <v>6</v>
      </c>
      <c r="B22215" t="s">
        <v>79202</v>
      </c>
      <c r="C22215" s="5">
        <v>45240</v>
      </c>
      <c r="D22215" s="5">
        <v>45271</v>
      </c>
      <c r="E22215">
        <f t="shared" si="149"/>
        <v>31</v>
      </c>
      <c r="F22215" s="6">
        <v>45261</v>
      </c>
    </row>
    <row r="22216" spans="1:6" x14ac:dyDescent="0.25">
      <c r="A22216" s="4" t="s">
        <v>6</v>
      </c>
      <c r="B22216" t="s">
        <v>79203</v>
      </c>
      <c r="C22216" s="5">
        <v>45240</v>
      </c>
      <c r="D22216" s="5">
        <v>45271</v>
      </c>
      <c r="E22216">
        <f t="shared" si="149"/>
        <v>31</v>
      </c>
      <c r="F22216" s="6">
        <v>45261</v>
      </c>
    </row>
    <row r="22217" spans="1:6" x14ac:dyDescent="0.25">
      <c r="A22217" s="4" t="s">
        <v>6</v>
      </c>
      <c r="B22217" t="s">
        <v>79204</v>
      </c>
      <c r="C22217" s="5">
        <v>45240</v>
      </c>
      <c r="D22217" s="5">
        <v>45271</v>
      </c>
      <c r="E22217">
        <f t="shared" si="149"/>
        <v>31</v>
      </c>
      <c r="F22217" s="6">
        <v>45261</v>
      </c>
    </row>
    <row r="22218" spans="1:6" x14ac:dyDescent="0.25">
      <c r="A22218" s="4" t="s">
        <v>6</v>
      </c>
      <c r="B22218" t="s">
        <v>79205</v>
      </c>
      <c r="C22218" s="5">
        <v>45240</v>
      </c>
      <c r="D22218" s="5">
        <v>45271</v>
      </c>
      <c r="E22218">
        <f t="shared" si="149"/>
        <v>31</v>
      </c>
      <c r="F22218" s="6">
        <v>45261</v>
      </c>
    </row>
    <row r="22219" spans="1:6" x14ac:dyDescent="0.25">
      <c r="A22219" s="4" t="s">
        <v>6</v>
      </c>
      <c r="B22219" t="s">
        <v>79206</v>
      </c>
      <c r="C22219" s="5">
        <v>45240</v>
      </c>
      <c r="D22219" s="5">
        <v>45271</v>
      </c>
      <c r="E22219">
        <f t="shared" si="149"/>
        <v>31</v>
      </c>
      <c r="F22219" s="6">
        <v>45261</v>
      </c>
    </row>
    <row r="22220" spans="1:6" x14ac:dyDescent="0.25">
      <c r="A22220" s="4" t="s">
        <v>6</v>
      </c>
      <c r="B22220" t="s">
        <v>79207</v>
      </c>
      <c r="C22220" s="5">
        <v>45240</v>
      </c>
      <c r="D22220" s="5">
        <v>45271</v>
      </c>
      <c r="E22220">
        <f t="shared" si="149"/>
        <v>31</v>
      </c>
      <c r="F22220" s="6">
        <v>45261</v>
      </c>
    </row>
    <row r="22221" spans="1:6" x14ac:dyDescent="0.25">
      <c r="A22221" s="4" t="s">
        <v>6</v>
      </c>
      <c r="B22221" t="s">
        <v>79208</v>
      </c>
      <c r="C22221" s="5">
        <v>45241</v>
      </c>
      <c r="D22221" s="5">
        <v>45271</v>
      </c>
      <c r="E22221">
        <f t="shared" si="149"/>
        <v>30</v>
      </c>
      <c r="F22221" s="6">
        <v>45261</v>
      </c>
    </row>
    <row r="22222" spans="1:6" x14ac:dyDescent="0.25">
      <c r="A22222" s="4" t="s">
        <v>6</v>
      </c>
      <c r="B22222" t="s">
        <v>79209</v>
      </c>
      <c r="C22222" s="5">
        <v>45242</v>
      </c>
      <c r="D22222" s="5">
        <v>45271</v>
      </c>
      <c r="E22222">
        <f t="shared" si="149"/>
        <v>29</v>
      </c>
      <c r="F22222" s="6">
        <v>45261</v>
      </c>
    </row>
    <row r="22223" spans="1:6" x14ac:dyDescent="0.25">
      <c r="A22223" s="4" t="s">
        <v>6</v>
      </c>
      <c r="B22223" t="s">
        <v>79210</v>
      </c>
      <c r="C22223" s="5">
        <v>45243</v>
      </c>
      <c r="D22223" s="5">
        <v>45271</v>
      </c>
      <c r="E22223">
        <f t="shared" si="149"/>
        <v>28</v>
      </c>
      <c r="F22223" s="6">
        <v>45261</v>
      </c>
    </row>
    <row r="22224" spans="1:6" x14ac:dyDescent="0.25">
      <c r="A22224" s="4" t="s">
        <v>6</v>
      </c>
      <c r="B22224" t="s">
        <v>79211</v>
      </c>
      <c r="C22224" s="5">
        <v>45243</v>
      </c>
      <c r="D22224" s="5">
        <v>45271</v>
      </c>
      <c r="E22224">
        <f t="shared" si="149"/>
        <v>28</v>
      </c>
      <c r="F22224" s="6">
        <v>45261</v>
      </c>
    </row>
    <row r="22225" spans="1:6" x14ac:dyDescent="0.25">
      <c r="A22225" s="4" t="s">
        <v>6</v>
      </c>
      <c r="B22225" t="s">
        <v>79212</v>
      </c>
      <c r="C22225" s="5">
        <v>45243</v>
      </c>
      <c r="D22225" s="5">
        <v>45271</v>
      </c>
      <c r="E22225">
        <f t="shared" si="149"/>
        <v>28</v>
      </c>
      <c r="F22225" s="6">
        <v>45261</v>
      </c>
    </row>
    <row r="22226" spans="1:6" x14ac:dyDescent="0.25">
      <c r="A22226" s="4" t="s">
        <v>6</v>
      </c>
      <c r="B22226" t="s">
        <v>79213</v>
      </c>
      <c r="C22226" s="5">
        <v>45243</v>
      </c>
      <c r="D22226" s="5">
        <v>45271</v>
      </c>
      <c r="E22226">
        <f t="shared" si="149"/>
        <v>28</v>
      </c>
      <c r="F22226" s="6">
        <v>45261</v>
      </c>
    </row>
    <row r="22227" spans="1:6" x14ac:dyDescent="0.25">
      <c r="A22227" s="4" t="s">
        <v>6</v>
      </c>
      <c r="B22227" t="s">
        <v>79214</v>
      </c>
      <c r="C22227" s="5">
        <v>45243</v>
      </c>
      <c r="D22227" s="5">
        <v>45271</v>
      </c>
      <c r="E22227">
        <f t="shared" si="149"/>
        <v>28</v>
      </c>
      <c r="F22227" s="6">
        <v>45261</v>
      </c>
    </row>
    <row r="22228" spans="1:6" x14ac:dyDescent="0.25">
      <c r="A22228" s="4" t="s">
        <v>6</v>
      </c>
      <c r="B22228" t="s">
        <v>79215</v>
      </c>
      <c r="C22228" s="5">
        <v>45243</v>
      </c>
      <c r="D22228" s="5">
        <v>45271</v>
      </c>
      <c r="E22228">
        <f t="shared" si="149"/>
        <v>28</v>
      </c>
      <c r="F22228" s="6">
        <v>45261</v>
      </c>
    </row>
    <row r="22229" spans="1:6" x14ac:dyDescent="0.25">
      <c r="A22229" s="4" t="s">
        <v>6</v>
      </c>
      <c r="B22229" t="s">
        <v>79216</v>
      </c>
      <c r="C22229" s="5">
        <v>45243</v>
      </c>
      <c r="D22229" s="5">
        <v>45271</v>
      </c>
      <c r="E22229">
        <f t="shared" si="149"/>
        <v>28</v>
      </c>
      <c r="F22229" s="6">
        <v>45261</v>
      </c>
    </row>
    <row r="22230" spans="1:6" x14ac:dyDescent="0.25">
      <c r="A22230" s="4" t="s">
        <v>6</v>
      </c>
      <c r="B22230" t="s">
        <v>79217</v>
      </c>
      <c r="C22230" s="5">
        <v>45243</v>
      </c>
      <c r="D22230" s="5">
        <v>45271</v>
      </c>
      <c r="E22230">
        <f t="shared" si="149"/>
        <v>28</v>
      </c>
      <c r="F22230" s="6">
        <v>45261</v>
      </c>
    </row>
    <row r="22231" spans="1:6" x14ac:dyDescent="0.25">
      <c r="A22231" s="4" t="s">
        <v>6</v>
      </c>
      <c r="B22231" t="s">
        <v>79218</v>
      </c>
      <c r="C22231" s="5">
        <v>45244</v>
      </c>
      <c r="D22231" s="5">
        <v>45271</v>
      </c>
      <c r="E22231">
        <f t="shared" si="149"/>
        <v>27</v>
      </c>
      <c r="F22231" s="6">
        <v>45261</v>
      </c>
    </row>
    <row r="22232" spans="1:6" x14ac:dyDescent="0.25">
      <c r="A22232" s="4" t="s">
        <v>6</v>
      </c>
      <c r="B22232" t="s">
        <v>79219</v>
      </c>
      <c r="C22232" s="5">
        <v>45244</v>
      </c>
      <c r="D22232" s="5">
        <v>45271</v>
      </c>
      <c r="E22232">
        <f t="shared" si="149"/>
        <v>27</v>
      </c>
      <c r="F22232" s="6">
        <v>45261</v>
      </c>
    </row>
    <row r="22233" spans="1:6" x14ac:dyDescent="0.25">
      <c r="A22233" s="4" t="s">
        <v>6</v>
      </c>
      <c r="B22233" t="s">
        <v>79220</v>
      </c>
      <c r="C22233" s="5">
        <v>45244</v>
      </c>
      <c r="D22233" s="5">
        <v>45271</v>
      </c>
      <c r="E22233">
        <f t="shared" si="149"/>
        <v>27</v>
      </c>
      <c r="F22233" s="6">
        <v>45261</v>
      </c>
    </row>
    <row r="22234" spans="1:6" x14ac:dyDescent="0.25">
      <c r="A22234" s="4" t="s">
        <v>6</v>
      </c>
      <c r="B22234" t="s">
        <v>79221</v>
      </c>
      <c r="C22234" s="5">
        <v>45244</v>
      </c>
      <c r="D22234" s="5">
        <v>45271</v>
      </c>
      <c r="E22234">
        <f t="shared" si="149"/>
        <v>27</v>
      </c>
      <c r="F22234" s="6">
        <v>45261</v>
      </c>
    </row>
    <row r="22235" spans="1:6" x14ac:dyDescent="0.25">
      <c r="A22235" s="4" t="s">
        <v>6</v>
      </c>
      <c r="B22235" t="s">
        <v>79222</v>
      </c>
      <c r="C22235" s="5">
        <v>45244</v>
      </c>
      <c r="D22235" s="5">
        <v>45271</v>
      </c>
      <c r="E22235">
        <f t="shared" si="149"/>
        <v>27</v>
      </c>
      <c r="F22235" s="6">
        <v>45261</v>
      </c>
    </row>
    <row r="22236" spans="1:6" x14ac:dyDescent="0.25">
      <c r="A22236" s="4" t="s">
        <v>6</v>
      </c>
      <c r="B22236" t="s">
        <v>79223</v>
      </c>
      <c r="C22236" s="5">
        <v>45244</v>
      </c>
      <c r="D22236" s="5">
        <v>45271</v>
      </c>
      <c r="E22236">
        <f t="shared" si="149"/>
        <v>27</v>
      </c>
      <c r="F22236" s="6">
        <v>45261</v>
      </c>
    </row>
    <row r="22237" spans="1:6" x14ac:dyDescent="0.25">
      <c r="A22237" s="4" t="s">
        <v>6</v>
      </c>
      <c r="B22237" t="s">
        <v>79224</v>
      </c>
      <c r="C22237" s="5">
        <v>45245</v>
      </c>
      <c r="D22237" s="5">
        <v>45271</v>
      </c>
      <c r="E22237">
        <f t="shared" si="149"/>
        <v>26</v>
      </c>
      <c r="F22237" s="6">
        <v>45261</v>
      </c>
    </row>
    <row r="22238" spans="1:6" x14ac:dyDescent="0.25">
      <c r="A22238" s="4" t="s">
        <v>6</v>
      </c>
      <c r="B22238" t="s">
        <v>79225</v>
      </c>
      <c r="C22238" s="5">
        <v>45245</v>
      </c>
      <c r="D22238" s="5">
        <v>45271</v>
      </c>
      <c r="E22238">
        <f t="shared" si="149"/>
        <v>26</v>
      </c>
      <c r="F22238" s="6">
        <v>45261</v>
      </c>
    </row>
    <row r="22239" spans="1:6" x14ac:dyDescent="0.25">
      <c r="A22239" s="4" t="s">
        <v>6</v>
      </c>
      <c r="B22239" t="s">
        <v>79226</v>
      </c>
      <c r="C22239" s="5">
        <v>45245</v>
      </c>
      <c r="D22239" s="5">
        <v>45271</v>
      </c>
      <c r="E22239">
        <f t="shared" si="149"/>
        <v>26</v>
      </c>
      <c r="F22239" s="6">
        <v>45261</v>
      </c>
    </row>
    <row r="22240" spans="1:6" x14ac:dyDescent="0.25">
      <c r="A22240" s="4" t="s">
        <v>6</v>
      </c>
      <c r="B22240" t="s">
        <v>79227</v>
      </c>
      <c r="C22240" s="5">
        <v>45245</v>
      </c>
      <c r="D22240" s="5">
        <v>45271</v>
      </c>
      <c r="E22240">
        <f t="shared" ref="E22240:E22303" si="150">D22240-C22240</f>
        <v>26</v>
      </c>
      <c r="F22240" s="6">
        <v>45261</v>
      </c>
    </row>
    <row r="22241" spans="1:6" x14ac:dyDescent="0.25">
      <c r="A22241" s="4" t="s">
        <v>6</v>
      </c>
      <c r="B22241" t="s">
        <v>79228</v>
      </c>
      <c r="C22241" s="5">
        <v>45245</v>
      </c>
      <c r="D22241" s="5">
        <v>45271</v>
      </c>
      <c r="E22241">
        <f t="shared" si="150"/>
        <v>26</v>
      </c>
      <c r="F22241" s="6">
        <v>45261</v>
      </c>
    </row>
    <row r="22242" spans="1:6" x14ac:dyDescent="0.25">
      <c r="A22242" s="4" t="s">
        <v>6</v>
      </c>
      <c r="B22242" t="s">
        <v>79229</v>
      </c>
      <c r="C22242" s="5">
        <v>45245</v>
      </c>
      <c r="D22242" s="5">
        <v>45271</v>
      </c>
      <c r="E22242">
        <f t="shared" si="150"/>
        <v>26</v>
      </c>
      <c r="F22242" s="6">
        <v>45261</v>
      </c>
    </row>
    <row r="22243" spans="1:6" x14ac:dyDescent="0.25">
      <c r="A22243" s="4" t="s">
        <v>6</v>
      </c>
      <c r="B22243" t="s">
        <v>79230</v>
      </c>
      <c r="C22243" s="5">
        <v>45245</v>
      </c>
      <c r="D22243" s="5">
        <v>45271</v>
      </c>
      <c r="E22243">
        <f t="shared" si="150"/>
        <v>26</v>
      </c>
      <c r="F22243" s="6">
        <v>45261</v>
      </c>
    </row>
    <row r="22244" spans="1:6" x14ac:dyDescent="0.25">
      <c r="A22244" s="4" t="s">
        <v>6</v>
      </c>
      <c r="B22244" t="s">
        <v>79231</v>
      </c>
      <c r="C22244" s="5">
        <v>45246</v>
      </c>
      <c r="D22244" s="5">
        <v>45271</v>
      </c>
      <c r="E22244">
        <f t="shared" si="150"/>
        <v>25</v>
      </c>
      <c r="F22244" s="6">
        <v>45261</v>
      </c>
    </row>
    <row r="22245" spans="1:6" x14ac:dyDescent="0.25">
      <c r="A22245" s="4" t="s">
        <v>6</v>
      </c>
      <c r="B22245" t="s">
        <v>79232</v>
      </c>
      <c r="C22245" s="5">
        <v>45246</v>
      </c>
      <c r="D22245" s="5">
        <v>45271</v>
      </c>
      <c r="E22245">
        <f t="shared" si="150"/>
        <v>25</v>
      </c>
      <c r="F22245" s="6">
        <v>45261</v>
      </c>
    </row>
    <row r="22246" spans="1:6" x14ac:dyDescent="0.25">
      <c r="A22246" s="4" t="s">
        <v>6</v>
      </c>
      <c r="B22246" t="s">
        <v>79233</v>
      </c>
      <c r="C22246" s="5">
        <v>45246</v>
      </c>
      <c r="D22246" s="5">
        <v>45271</v>
      </c>
      <c r="E22246">
        <f t="shared" si="150"/>
        <v>25</v>
      </c>
      <c r="F22246" s="6">
        <v>45261</v>
      </c>
    </row>
    <row r="22247" spans="1:6" x14ac:dyDescent="0.25">
      <c r="A22247" s="4" t="s">
        <v>6</v>
      </c>
      <c r="B22247" t="s">
        <v>79234</v>
      </c>
      <c r="C22247" s="5">
        <v>45247</v>
      </c>
      <c r="D22247" s="5">
        <v>45271</v>
      </c>
      <c r="E22247">
        <f t="shared" si="150"/>
        <v>24</v>
      </c>
      <c r="F22247" s="6">
        <v>45261</v>
      </c>
    </row>
    <row r="22248" spans="1:6" x14ac:dyDescent="0.25">
      <c r="A22248" s="4" t="s">
        <v>6</v>
      </c>
      <c r="B22248" t="s">
        <v>79235</v>
      </c>
      <c r="C22248" s="5">
        <v>45247</v>
      </c>
      <c r="D22248" s="5">
        <v>45271</v>
      </c>
      <c r="E22248">
        <f t="shared" si="150"/>
        <v>24</v>
      </c>
      <c r="F22248" s="6">
        <v>45261</v>
      </c>
    </row>
    <row r="22249" spans="1:6" x14ac:dyDescent="0.25">
      <c r="A22249" s="4" t="s">
        <v>6</v>
      </c>
      <c r="B22249" t="s">
        <v>79236</v>
      </c>
      <c r="C22249" s="5">
        <v>45247</v>
      </c>
      <c r="D22249" s="5">
        <v>45271</v>
      </c>
      <c r="E22249">
        <f t="shared" si="150"/>
        <v>24</v>
      </c>
      <c r="F22249" s="6">
        <v>45261</v>
      </c>
    </row>
    <row r="22250" spans="1:6" x14ac:dyDescent="0.25">
      <c r="A22250" s="4" t="s">
        <v>6</v>
      </c>
      <c r="B22250" t="s">
        <v>79237</v>
      </c>
      <c r="C22250" s="5">
        <v>45247</v>
      </c>
      <c r="D22250" s="5">
        <v>45271</v>
      </c>
      <c r="E22250">
        <f t="shared" si="150"/>
        <v>24</v>
      </c>
      <c r="F22250" s="6">
        <v>45261</v>
      </c>
    </row>
    <row r="22251" spans="1:6" x14ac:dyDescent="0.25">
      <c r="A22251" s="4" t="s">
        <v>6</v>
      </c>
      <c r="B22251" t="s">
        <v>79238</v>
      </c>
      <c r="C22251" s="5">
        <v>45247</v>
      </c>
      <c r="D22251" s="5">
        <v>45271</v>
      </c>
      <c r="E22251">
        <f t="shared" si="150"/>
        <v>24</v>
      </c>
      <c r="F22251" s="6">
        <v>45261</v>
      </c>
    </row>
    <row r="22252" spans="1:6" x14ac:dyDescent="0.25">
      <c r="A22252" s="4" t="s">
        <v>6</v>
      </c>
      <c r="B22252" t="s">
        <v>79239</v>
      </c>
      <c r="C22252" s="5">
        <v>45247</v>
      </c>
      <c r="D22252" s="5">
        <v>45271</v>
      </c>
      <c r="E22252">
        <f t="shared" si="150"/>
        <v>24</v>
      </c>
      <c r="F22252" s="6">
        <v>45261</v>
      </c>
    </row>
    <row r="22253" spans="1:6" x14ac:dyDescent="0.25">
      <c r="A22253" s="4" t="s">
        <v>6</v>
      </c>
      <c r="B22253" t="s">
        <v>79240</v>
      </c>
      <c r="C22253" s="5">
        <v>45247</v>
      </c>
      <c r="D22253" s="5">
        <v>45271</v>
      </c>
      <c r="E22253">
        <f t="shared" si="150"/>
        <v>24</v>
      </c>
      <c r="F22253" s="6">
        <v>45261</v>
      </c>
    </row>
    <row r="22254" spans="1:6" x14ac:dyDescent="0.25">
      <c r="A22254" s="4" t="s">
        <v>6</v>
      </c>
      <c r="B22254" t="s">
        <v>79241</v>
      </c>
      <c r="C22254" s="5">
        <v>45247</v>
      </c>
      <c r="D22254" s="5">
        <v>45271</v>
      </c>
      <c r="E22254">
        <f t="shared" si="150"/>
        <v>24</v>
      </c>
      <c r="F22254" s="6">
        <v>45261</v>
      </c>
    </row>
    <row r="22255" spans="1:6" x14ac:dyDescent="0.25">
      <c r="A22255" s="4" t="s">
        <v>6</v>
      </c>
      <c r="B22255" t="s">
        <v>79242</v>
      </c>
      <c r="C22255" s="5">
        <v>45247</v>
      </c>
      <c r="D22255" s="5">
        <v>45271</v>
      </c>
      <c r="E22255">
        <f t="shared" si="150"/>
        <v>24</v>
      </c>
      <c r="F22255" s="6">
        <v>45261</v>
      </c>
    </row>
    <row r="22256" spans="1:6" x14ac:dyDescent="0.25">
      <c r="A22256" s="4" t="s">
        <v>6</v>
      </c>
      <c r="B22256" t="s">
        <v>79243</v>
      </c>
      <c r="C22256" s="5">
        <v>45247</v>
      </c>
      <c r="D22256" s="5">
        <v>45271</v>
      </c>
      <c r="E22256">
        <f t="shared" si="150"/>
        <v>24</v>
      </c>
      <c r="F22256" s="6">
        <v>45261</v>
      </c>
    </row>
    <row r="22257" spans="1:6" x14ac:dyDescent="0.25">
      <c r="A22257" s="4" t="s">
        <v>6</v>
      </c>
      <c r="B22257" t="s">
        <v>79244</v>
      </c>
      <c r="C22257" s="5">
        <v>45247</v>
      </c>
      <c r="D22257" s="5">
        <v>45271</v>
      </c>
      <c r="E22257">
        <f t="shared" si="150"/>
        <v>24</v>
      </c>
      <c r="F22257" s="6">
        <v>45261</v>
      </c>
    </row>
    <row r="22258" spans="1:6" x14ac:dyDescent="0.25">
      <c r="A22258" s="4" t="s">
        <v>6</v>
      </c>
      <c r="B22258" t="s">
        <v>79245</v>
      </c>
      <c r="C22258" s="5">
        <v>45250</v>
      </c>
      <c r="D22258" s="5">
        <v>45271</v>
      </c>
      <c r="E22258">
        <f t="shared" si="150"/>
        <v>21</v>
      </c>
      <c r="F22258" s="6">
        <v>45261</v>
      </c>
    </row>
    <row r="22259" spans="1:6" x14ac:dyDescent="0.25">
      <c r="A22259" s="4" t="s">
        <v>6</v>
      </c>
      <c r="B22259" t="s">
        <v>79246</v>
      </c>
      <c r="C22259" s="5">
        <v>45250</v>
      </c>
      <c r="D22259" s="5">
        <v>45271</v>
      </c>
      <c r="E22259">
        <f t="shared" si="150"/>
        <v>21</v>
      </c>
      <c r="F22259" s="6">
        <v>45261</v>
      </c>
    </row>
    <row r="22260" spans="1:6" x14ac:dyDescent="0.25">
      <c r="A22260" s="4" t="s">
        <v>6</v>
      </c>
      <c r="B22260" t="s">
        <v>79247</v>
      </c>
      <c r="C22260" s="5">
        <v>45250</v>
      </c>
      <c r="D22260" s="5">
        <v>45271</v>
      </c>
      <c r="E22260">
        <f t="shared" si="150"/>
        <v>21</v>
      </c>
      <c r="F22260" s="6">
        <v>45261</v>
      </c>
    </row>
    <row r="22261" spans="1:6" x14ac:dyDescent="0.25">
      <c r="A22261" s="4" t="s">
        <v>6</v>
      </c>
      <c r="B22261" t="s">
        <v>79248</v>
      </c>
      <c r="C22261" s="5">
        <v>45250</v>
      </c>
      <c r="D22261" s="5">
        <v>45271</v>
      </c>
      <c r="E22261">
        <f t="shared" si="150"/>
        <v>21</v>
      </c>
      <c r="F22261" s="6">
        <v>45261</v>
      </c>
    </row>
    <row r="22262" spans="1:6" x14ac:dyDescent="0.25">
      <c r="A22262" s="4" t="s">
        <v>6</v>
      </c>
      <c r="B22262" t="s">
        <v>79249</v>
      </c>
      <c r="C22262" s="5">
        <v>45250</v>
      </c>
      <c r="D22262" s="5">
        <v>45271</v>
      </c>
      <c r="E22262">
        <f t="shared" si="150"/>
        <v>21</v>
      </c>
      <c r="F22262" s="6">
        <v>45261</v>
      </c>
    </row>
    <row r="22263" spans="1:6" x14ac:dyDescent="0.25">
      <c r="A22263" s="4" t="s">
        <v>6</v>
      </c>
      <c r="B22263" t="s">
        <v>79250</v>
      </c>
      <c r="C22263" s="5">
        <v>45250</v>
      </c>
      <c r="D22263" s="5">
        <v>45271</v>
      </c>
      <c r="E22263">
        <f t="shared" si="150"/>
        <v>21</v>
      </c>
      <c r="F22263" s="6">
        <v>45261</v>
      </c>
    </row>
    <row r="22264" spans="1:6" x14ac:dyDescent="0.25">
      <c r="A22264" s="4" t="s">
        <v>6</v>
      </c>
      <c r="B22264" t="s">
        <v>79251</v>
      </c>
      <c r="C22264" s="5">
        <v>45250</v>
      </c>
      <c r="D22264" s="5">
        <v>45271</v>
      </c>
      <c r="E22264">
        <f t="shared" si="150"/>
        <v>21</v>
      </c>
      <c r="F22264" s="6">
        <v>45261</v>
      </c>
    </row>
    <row r="22265" spans="1:6" x14ac:dyDescent="0.25">
      <c r="A22265" s="4" t="s">
        <v>6</v>
      </c>
      <c r="B22265" t="s">
        <v>79252</v>
      </c>
      <c r="C22265" s="5">
        <v>45251</v>
      </c>
      <c r="D22265" s="5">
        <v>45271</v>
      </c>
      <c r="E22265">
        <f t="shared" si="150"/>
        <v>20</v>
      </c>
      <c r="F22265" s="6">
        <v>45261</v>
      </c>
    </row>
    <row r="22266" spans="1:6" x14ac:dyDescent="0.25">
      <c r="A22266" s="4" t="s">
        <v>6</v>
      </c>
      <c r="B22266" t="s">
        <v>79253</v>
      </c>
      <c r="C22266" s="5">
        <v>45251</v>
      </c>
      <c r="D22266" s="5">
        <v>45271</v>
      </c>
      <c r="E22266">
        <f t="shared" si="150"/>
        <v>20</v>
      </c>
      <c r="F22266" s="6">
        <v>45261</v>
      </c>
    </row>
    <row r="22267" spans="1:6" x14ac:dyDescent="0.25">
      <c r="A22267" s="4" t="s">
        <v>6</v>
      </c>
      <c r="B22267" t="s">
        <v>79254</v>
      </c>
      <c r="C22267" s="5">
        <v>45251</v>
      </c>
      <c r="D22267" s="5">
        <v>45271</v>
      </c>
      <c r="E22267">
        <f t="shared" si="150"/>
        <v>20</v>
      </c>
      <c r="F22267" s="6">
        <v>45261</v>
      </c>
    </row>
    <row r="22268" spans="1:6" x14ac:dyDescent="0.25">
      <c r="A22268" s="4" t="s">
        <v>6</v>
      </c>
      <c r="B22268" t="s">
        <v>79255</v>
      </c>
      <c r="C22268" s="5">
        <v>45251</v>
      </c>
      <c r="D22268" s="5">
        <v>45271</v>
      </c>
      <c r="E22268">
        <f t="shared" si="150"/>
        <v>20</v>
      </c>
      <c r="F22268" s="6">
        <v>45261</v>
      </c>
    </row>
    <row r="22269" spans="1:6" x14ac:dyDescent="0.25">
      <c r="A22269" s="4" t="s">
        <v>6</v>
      </c>
      <c r="B22269" t="s">
        <v>79256</v>
      </c>
      <c r="C22269" s="5">
        <v>45251</v>
      </c>
      <c r="D22269" s="5">
        <v>45271</v>
      </c>
      <c r="E22269">
        <f t="shared" si="150"/>
        <v>20</v>
      </c>
      <c r="F22269" s="6">
        <v>45261</v>
      </c>
    </row>
    <row r="22270" spans="1:6" x14ac:dyDescent="0.25">
      <c r="A22270" s="4" t="s">
        <v>6</v>
      </c>
      <c r="B22270" t="s">
        <v>79257</v>
      </c>
      <c r="C22270" s="5">
        <v>45251</v>
      </c>
      <c r="D22270" s="5">
        <v>45271</v>
      </c>
      <c r="E22270">
        <f t="shared" si="150"/>
        <v>20</v>
      </c>
      <c r="F22270" s="6">
        <v>45261</v>
      </c>
    </row>
    <row r="22271" spans="1:6" x14ac:dyDescent="0.25">
      <c r="A22271" s="4" t="s">
        <v>6</v>
      </c>
      <c r="B22271" t="s">
        <v>79258</v>
      </c>
      <c r="C22271" s="5">
        <v>45251</v>
      </c>
      <c r="D22271" s="5">
        <v>45271</v>
      </c>
      <c r="E22271">
        <f t="shared" si="150"/>
        <v>20</v>
      </c>
      <c r="F22271" s="6">
        <v>45261</v>
      </c>
    </row>
    <row r="22272" spans="1:6" x14ac:dyDescent="0.25">
      <c r="A22272" s="4" t="s">
        <v>6</v>
      </c>
      <c r="B22272" t="s">
        <v>79259</v>
      </c>
      <c r="C22272" s="5">
        <v>45251</v>
      </c>
      <c r="D22272" s="5">
        <v>45271</v>
      </c>
      <c r="E22272">
        <f t="shared" si="150"/>
        <v>20</v>
      </c>
      <c r="F22272" s="6">
        <v>45261</v>
      </c>
    </row>
    <row r="22273" spans="1:6" x14ac:dyDescent="0.25">
      <c r="A22273" s="4" t="s">
        <v>6</v>
      </c>
      <c r="B22273" t="s">
        <v>79260</v>
      </c>
      <c r="C22273" s="5">
        <v>45251</v>
      </c>
      <c r="D22273" s="5">
        <v>45271</v>
      </c>
      <c r="E22273">
        <f t="shared" si="150"/>
        <v>20</v>
      </c>
      <c r="F22273" s="6">
        <v>45261</v>
      </c>
    </row>
    <row r="22274" spans="1:6" x14ac:dyDescent="0.25">
      <c r="A22274" s="4" t="s">
        <v>6</v>
      </c>
      <c r="B22274" t="s">
        <v>79261</v>
      </c>
      <c r="C22274" s="5">
        <v>45251</v>
      </c>
      <c r="D22274" s="5">
        <v>45271</v>
      </c>
      <c r="E22274">
        <f t="shared" si="150"/>
        <v>20</v>
      </c>
      <c r="F22274" s="6">
        <v>45261</v>
      </c>
    </row>
    <row r="22275" spans="1:6" x14ac:dyDescent="0.25">
      <c r="A22275" s="4" t="s">
        <v>6</v>
      </c>
      <c r="B22275" t="s">
        <v>79262</v>
      </c>
      <c r="C22275" s="5">
        <v>45251</v>
      </c>
      <c r="D22275" s="5">
        <v>45271</v>
      </c>
      <c r="E22275">
        <f t="shared" si="150"/>
        <v>20</v>
      </c>
      <c r="F22275" s="6">
        <v>45261</v>
      </c>
    </row>
    <row r="22276" spans="1:6" x14ac:dyDescent="0.25">
      <c r="A22276" s="4" t="s">
        <v>6</v>
      </c>
      <c r="B22276" t="s">
        <v>79263</v>
      </c>
      <c r="C22276" s="5">
        <v>45251</v>
      </c>
      <c r="D22276" s="5">
        <v>45271</v>
      </c>
      <c r="E22276">
        <f t="shared" si="150"/>
        <v>20</v>
      </c>
      <c r="F22276" s="6">
        <v>45261</v>
      </c>
    </row>
    <row r="22277" spans="1:6" x14ac:dyDescent="0.25">
      <c r="A22277" s="4" t="s">
        <v>6</v>
      </c>
      <c r="B22277" t="s">
        <v>79264</v>
      </c>
      <c r="C22277" s="5">
        <v>45251</v>
      </c>
      <c r="D22277" s="5">
        <v>45271</v>
      </c>
      <c r="E22277">
        <f t="shared" si="150"/>
        <v>20</v>
      </c>
      <c r="F22277" s="6">
        <v>45261</v>
      </c>
    </row>
    <row r="22278" spans="1:6" x14ac:dyDescent="0.25">
      <c r="A22278" s="4" t="s">
        <v>6</v>
      </c>
      <c r="B22278" t="s">
        <v>79265</v>
      </c>
      <c r="C22278" s="5">
        <v>45251</v>
      </c>
      <c r="D22278" s="5">
        <v>45271</v>
      </c>
      <c r="E22278">
        <f t="shared" si="150"/>
        <v>20</v>
      </c>
      <c r="F22278" s="6">
        <v>45261</v>
      </c>
    </row>
    <row r="22279" spans="1:6" x14ac:dyDescent="0.25">
      <c r="A22279" s="4" t="s">
        <v>6</v>
      </c>
      <c r="B22279" t="s">
        <v>79266</v>
      </c>
      <c r="C22279" s="5">
        <v>45251</v>
      </c>
      <c r="D22279" s="5">
        <v>45271</v>
      </c>
      <c r="E22279">
        <f t="shared" si="150"/>
        <v>20</v>
      </c>
      <c r="F22279" s="6">
        <v>45261</v>
      </c>
    </row>
    <row r="22280" spans="1:6" x14ac:dyDescent="0.25">
      <c r="A22280" s="4" t="s">
        <v>6</v>
      </c>
      <c r="B22280" t="s">
        <v>79267</v>
      </c>
      <c r="C22280" s="5">
        <v>45251</v>
      </c>
      <c r="D22280" s="5">
        <v>45271</v>
      </c>
      <c r="E22280">
        <f t="shared" si="150"/>
        <v>20</v>
      </c>
      <c r="F22280" s="6">
        <v>45261</v>
      </c>
    </row>
    <row r="22281" spans="1:6" x14ac:dyDescent="0.25">
      <c r="A22281" s="4" t="s">
        <v>6</v>
      </c>
      <c r="B22281" t="s">
        <v>79268</v>
      </c>
      <c r="C22281" s="5">
        <v>45252</v>
      </c>
      <c r="D22281" s="5">
        <v>45271</v>
      </c>
      <c r="E22281">
        <f t="shared" si="150"/>
        <v>19</v>
      </c>
      <c r="F22281" s="6">
        <v>45261</v>
      </c>
    </row>
    <row r="22282" spans="1:6" x14ac:dyDescent="0.25">
      <c r="A22282" s="4" t="s">
        <v>6</v>
      </c>
      <c r="B22282" t="s">
        <v>79269</v>
      </c>
      <c r="C22282" s="5">
        <v>45252</v>
      </c>
      <c r="D22282" s="5">
        <v>45271</v>
      </c>
      <c r="E22282">
        <f t="shared" si="150"/>
        <v>19</v>
      </c>
      <c r="F22282" s="6">
        <v>45261</v>
      </c>
    </row>
    <row r="22283" spans="1:6" x14ac:dyDescent="0.25">
      <c r="A22283" s="4" t="s">
        <v>6</v>
      </c>
      <c r="B22283" t="s">
        <v>79270</v>
      </c>
      <c r="C22283" s="5">
        <v>45252</v>
      </c>
      <c r="D22283" s="5">
        <v>45271</v>
      </c>
      <c r="E22283">
        <f t="shared" si="150"/>
        <v>19</v>
      </c>
      <c r="F22283" s="6">
        <v>45261</v>
      </c>
    </row>
    <row r="22284" spans="1:6" x14ac:dyDescent="0.25">
      <c r="A22284" s="4" t="s">
        <v>6</v>
      </c>
      <c r="B22284" t="s">
        <v>79271</v>
      </c>
      <c r="C22284" s="5">
        <v>45252</v>
      </c>
      <c r="D22284" s="5">
        <v>45271</v>
      </c>
      <c r="E22284">
        <f t="shared" si="150"/>
        <v>19</v>
      </c>
      <c r="F22284" s="6">
        <v>45261</v>
      </c>
    </row>
    <row r="22285" spans="1:6" x14ac:dyDescent="0.25">
      <c r="A22285" s="4" t="s">
        <v>6</v>
      </c>
      <c r="B22285" t="s">
        <v>79272</v>
      </c>
      <c r="C22285" s="5">
        <v>45252</v>
      </c>
      <c r="D22285" s="5">
        <v>45271</v>
      </c>
      <c r="E22285">
        <f t="shared" si="150"/>
        <v>19</v>
      </c>
      <c r="F22285" s="6">
        <v>45261</v>
      </c>
    </row>
    <row r="22286" spans="1:6" x14ac:dyDescent="0.25">
      <c r="A22286" s="4" t="s">
        <v>6</v>
      </c>
      <c r="B22286" t="s">
        <v>79273</v>
      </c>
      <c r="C22286" s="5">
        <v>45252</v>
      </c>
      <c r="D22286" s="5">
        <v>45271</v>
      </c>
      <c r="E22286">
        <f t="shared" si="150"/>
        <v>19</v>
      </c>
      <c r="F22286" s="6">
        <v>45261</v>
      </c>
    </row>
    <row r="22287" spans="1:6" x14ac:dyDescent="0.25">
      <c r="A22287" s="4" t="s">
        <v>6</v>
      </c>
      <c r="B22287" t="s">
        <v>79274</v>
      </c>
      <c r="C22287" s="5">
        <v>45252</v>
      </c>
      <c r="D22287" s="5">
        <v>45271</v>
      </c>
      <c r="E22287">
        <f t="shared" si="150"/>
        <v>19</v>
      </c>
      <c r="F22287" s="6">
        <v>45261</v>
      </c>
    </row>
    <row r="22288" spans="1:6" x14ac:dyDescent="0.25">
      <c r="A22288" s="4" t="s">
        <v>6</v>
      </c>
      <c r="B22288" t="s">
        <v>79275</v>
      </c>
      <c r="C22288" s="5">
        <v>45252</v>
      </c>
      <c r="D22288" s="5">
        <v>45271</v>
      </c>
      <c r="E22288">
        <f t="shared" si="150"/>
        <v>19</v>
      </c>
      <c r="F22288" s="6">
        <v>45261</v>
      </c>
    </row>
    <row r="22289" spans="1:6" x14ac:dyDescent="0.25">
      <c r="A22289" s="4" t="s">
        <v>6</v>
      </c>
      <c r="B22289" t="s">
        <v>79276</v>
      </c>
      <c r="C22289" s="5">
        <v>45252</v>
      </c>
      <c r="D22289" s="5">
        <v>45271</v>
      </c>
      <c r="E22289">
        <f t="shared" si="150"/>
        <v>19</v>
      </c>
      <c r="F22289" s="6">
        <v>45261</v>
      </c>
    </row>
    <row r="22290" spans="1:6" x14ac:dyDescent="0.25">
      <c r="A22290" s="4" t="s">
        <v>6</v>
      </c>
      <c r="B22290" t="s">
        <v>79277</v>
      </c>
      <c r="C22290" s="5">
        <v>45253</v>
      </c>
      <c r="D22290" s="5">
        <v>45271</v>
      </c>
      <c r="E22290">
        <f t="shared" si="150"/>
        <v>18</v>
      </c>
      <c r="F22290" s="6">
        <v>45261</v>
      </c>
    </row>
    <row r="22291" spans="1:6" x14ac:dyDescent="0.25">
      <c r="A22291" s="4" t="s">
        <v>6</v>
      </c>
      <c r="B22291" t="s">
        <v>79278</v>
      </c>
      <c r="C22291" s="5">
        <v>45253</v>
      </c>
      <c r="D22291" s="5">
        <v>45271</v>
      </c>
      <c r="E22291">
        <f t="shared" si="150"/>
        <v>18</v>
      </c>
      <c r="F22291" s="6">
        <v>45261</v>
      </c>
    </row>
    <row r="22292" spans="1:6" x14ac:dyDescent="0.25">
      <c r="A22292" s="4" t="s">
        <v>6</v>
      </c>
      <c r="B22292" t="s">
        <v>79279</v>
      </c>
      <c r="C22292" s="5">
        <v>45254</v>
      </c>
      <c r="D22292" s="5">
        <v>45271</v>
      </c>
      <c r="E22292">
        <f t="shared" si="150"/>
        <v>17</v>
      </c>
      <c r="F22292" s="6">
        <v>45261</v>
      </c>
    </row>
    <row r="22293" spans="1:6" x14ac:dyDescent="0.25">
      <c r="A22293" s="4" t="s">
        <v>6</v>
      </c>
      <c r="B22293" t="s">
        <v>79280</v>
      </c>
      <c r="C22293" s="5">
        <v>45257</v>
      </c>
      <c r="D22293" s="5">
        <v>45271</v>
      </c>
      <c r="E22293">
        <f t="shared" si="150"/>
        <v>14</v>
      </c>
      <c r="F22293" s="6">
        <v>45261</v>
      </c>
    </row>
    <row r="22294" spans="1:6" x14ac:dyDescent="0.25">
      <c r="A22294" s="4" t="s">
        <v>6</v>
      </c>
      <c r="B22294" t="s">
        <v>79281</v>
      </c>
      <c r="C22294" s="5">
        <v>45257</v>
      </c>
      <c r="D22294" s="5">
        <v>45271</v>
      </c>
      <c r="E22294">
        <f t="shared" si="150"/>
        <v>14</v>
      </c>
      <c r="F22294" s="6">
        <v>45261</v>
      </c>
    </row>
    <row r="22295" spans="1:6" x14ac:dyDescent="0.25">
      <c r="A22295" s="4" t="s">
        <v>6</v>
      </c>
      <c r="B22295" t="s">
        <v>79282</v>
      </c>
      <c r="C22295" s="5">
        <v>45257</v>
      </c>
      <c r="D22295" s="5">
        <v>45271</v>
      </c>
      <c r="E22295">
        <f t="shared" si="150"/>
        <v>14</v>
      </c>
      <c r="F22295" s="6">
        <v>45261</v>
      </c>
    </row>
    <row r="22296" spans="1:6" x14ac:dyDescent="0.25">
      <c r="A22296" s="4" t="s">
        <v>6</v>
      </c>
      <c r="B22296" t="s">
        <v>79283</v>
      </c>
      <c r="C22296" s="5">
        <v>45257</v>
      </c>
      <c r="D22296" s="5">
        <v>45271</v>
      </c>
      <c r="E22296">
        <f t="shared" si="150"/>
        <v>14</v>
      </c>
      <c r="F22296" s="6">
        <v>45261</v>
      </c>
    </row>
    <row r="22297" spans="1:6" x14ac:dyDescent="0.25">
      <c r="A22297" s="4" t="s">
        <v>6</v>
      </c>
      <c r="B22297" t="s">
        <v>79284</v>
      </c>
      <c r="C22297" s="5">
        <v>45257</v>
      </c>
      <c r="D22297" s="5">
        <v>45271</v>
      </c>
      <c r="E22297">
        <f t="shared" si="150"/>
        <v>14</v>
      </c>
      <c r="F22297" s="6">
        <v>45261</v>
      </c>
    </row>
    <row r="22298" spans="1:6" x14ac:dyDescent="0.25">
      <c r="A22298" s="4" t="s">
        <v>6</v>
      </c>
      <c r="B22298" t="s">
        <v>79285</v>
      </c>
      <c r="C22298" s="5">
        <v>45258</v>
      </c>
      <c r="D22298" s="5">
        <v>45271</v>
      </c>
      <c r="E22298">
        <f t="shared" si="150"/>
        <v>13</v>
      </c>
      <c r="F22298" s="6">
        <v>45261</v>
      </c>
    </row>
    <row r="22299" spans="1:6" x14ac:dyDescent="0.25">
      <c r="A22299" s="4" t="s">
        <v>6</v>
      </c>
      <c r="B22299" t="s">
        <v>79286</v>
      </c>
      <c r="C22299" s="5">
        <v>45258</v>
      </c>
      <c r="D22299" s="5">
        <v>45271</v>
      </c>
      <c r="E22299">
        <f t="shared" si="150"/>
        <v>13</v>
      </c>
      <c r="F22299" s="6">
        <v>45261</v>
      </c>
    </row>
    <row r="22300" spans="1:6" x14ac:dyDescent="0.25">
      <c r="A22300" s="4" t="s">
        <v>6</v>
      </c>
      <c r="B22300" t="s">
        <v>79287</v>
      </c>
      <c r="C22300" s="5">
        <v>45258</v>
      </c>
      <c r="D22300" s="5">
        <v>45271</v>
      </c>
      <c r="E22300">
        <f t="shared" si="150"/>
        <v>13</v>
      </c>
      <c r="F22300" s="6">
        <v>45261</v>
      </c>
    </row>
    <row r="22301" spans="1:6" x14ac:dyDescent="0.25">
      <c r="A22301" s="4" t="s">
        <v>6</v>
      </c>
      <c r="B22301" t="s">
        <v>79288</v>
      </c>
      <c r="C22301" s="5">
        <v>45258</v>
      </c>
      <c r="D22301" s="5">
        <v>45271</v>
      </c>
      <c r="E22301">
        <f t="shared" si="150"/>
        <v>13</v>
      </c>
      <c r="F22301" s="6">
        <v>45261</v>
      </c>
    </row>
    <row r="22302" spans="1:6" x14ac:dyDescent="0.25">
      <c r="A22302" s="4" t="s">
        <v>6</v>
      </c>
      <c r="B22302" t="s">
        <v>79289</v>
      </c>
      <c r="C22302" s="5">
        <v>44804</v>
      </c>
      <c r="D22302" s="5">
        <v>45272</v>
      </c>
      <c r="E22302">
        <f t="shared" si="150"/>
        <v>468</v>
      </c>
      <c r="F22302" s="6">
        <v>45261</v>
      </c>
    </row>
    <row r="22303" spans="1:6" x14ac:dyDescent="0.25">
      <c r="A22303" s="4" t="s">
        <v>6</v>
      </c>
      <c r="B22303" t="s">
        <v>79290</v>
      </c>
      <c r="C22303" s="5">
        <v>45031</v>
      </c>
      <c r="D22303" s="5">
        <v>45272</v>
      </c>
      <c r="E22303">
        <f t="shared" si="150"/>
        <v>241</v>
      </c>
      <c r="F22303" s="6">
        <v>45261</v>
      </c>
    </row>
    <row r="22304" spans="1:6" x14ac:dyDescent="0.25">
      <c r="A22304" s="4" t="s">
        <v>6</v>
      </c>
      <c r="B22304" t="s">
        <v>79291</v>
      </c>
      <c r="C22304" s="5">
        <v>45111</v>
      </c>
      <c r="D22304" s="5">
        <v>45272</v>
      </c>
      <c r="E22304">
        <f t="shared" ref="E22304:E22367" si="151">D22304-C22304</f>
        <v>161</v>
      </c>
      <c r="F22304" s="6">
        <v>45261</v>
      </c>
    </row>
    <row r="22305" spans="1:6" x14ac:dyDescent="0.25">
      <c r="A22305" s="4" t="s">
        <v>6</v>
      </c>
      <c r="B22305" t="s">
        <v>79292</v>
      </c>
      <c r="C22305" s="5">
        <v>45114</v>
      </c>
      <c r="D22305" s="5">
        <v>45272</v>
      </c>
      <c r="E22305">
        <f t="shared" si="151"/>
        <v>158</v>
      </c>
      <c r="F22305" s="6">
        <v>45261</v>
      </c>
    </row>
    <row r="22306" spans="1:6" x14ac:dyDescent="0.25">
      <c r="A22306" s="4" t="s">
        <v>6</v>
      </c>
      <c r="B22306" t="s">
        <v>79293</v>
      </c>
      <c r="C22306" s="5">
        <v>45155</v>
      </c>
      <c r="D22306" s="5">
        <v>45272</v>
      </c>
      <c r="E22306">
        <f t="shared" si="151"/>
        <v>117</v>
      </c>
      <c r="F22306" s="6">
        <v>45261</v>
      </c>
    </row>
    <row r="22307" spans="1:6" x14ac:dyDescent="0.25">
      <c r="A22307" s="4" t="s">
        <v>6</v>
      </c>
      <c r="B22307" t="s">
        <v>79294</v>
      </c>
      <c r="C22307" s="5">
        <v>45157</v>
      </c>
      <c r="D22307" s="5">
        <v>45272</v>
      </c>
      <c r="E22307">
        <f t="shared" si="151"/>
        <v>115</v>
      </c>
      <c r="F22307" s="6">
        <v>45261</v>
      </c>
    </row>
    <row r="22308" spans="1:6" x14ac:dyDescent="0.25">
      <c r="A22308" s="4" t="s">
        <v>6</v>
      </c>
      <c r="B22308" t="s">
        <v>79295</v>
      </c>
      <c r="C22308" s="5">
        <v>45161</v>
      </c>
      <c r="D22308" s="5">
        <v>45272</v>
      </c>
      <c r="E22308">
        <f t="shared" si="151"/>
        <v>111</v>
      </c>
      <c r="F22308" s="6">
        <v>45261</v>
      </c>
    </row>
    <row r="22309" spans="1:6" x14ac:dyDescent="0.25">
      <c r="A22309" s="4" t="s">
        <v>6</v>
      </c>
      <c r="B22309" t="s">
        <v>79296</v>
      </c>
      <c r="C22309" s="5">
        <v>45162</v>
      </c>
      <c r="D22309" s="5">
        <v>45272</v>
      </c>
      <c r="E22309">
        <f t="shared" si="151"/>
        <v>110</v>
      </c>
      <c r="F22309" s="6">
        <v>45261</v>
      </c>
    </row>
    <row r="22310" spans="1:6" x14ac:dyDescent="0.25">
      <c r="A22310" s="4" t="s">
        <v>6</v>
      </c>
      <c r="B22310" t="s">
        <v>79297</v>
      </c>
      <c r="C22310" s="5">
        <v>45168</v>
      </c>
      <c r="D22310" s="5">
        <v>45272</v>
      </c>
      <c r="E22310">
        <f t="shared" si="151"/>
        <v>104</v>
      </c>
      <c r="F22310" s="6">
        <v>45261</v>
      </c>
    </row>
    <row r="22311" spans="1:6" x14ac:dyDescent="0.25">
      <c r="A22311" s="4" t="s">
        <v>6</v>
      </c>
      <c r="B22311" t="s">
        <v>79298</v>
      </c>
      <c r="C22311" s="5">
        <v>45170</v>
      </c>
      <c r="D22311" s="5">
        <v>45272</v>
      </c>
      <c r="E22311">
        <f t="shared" si="151"/>
        <v>102</v>
      </c>
      <c r="F22311" s="6">
        <v>45261</v>
      </c>
    </row>
    <row r="22312" spans="1:6" x14ac:dyDescent="0.25">
      <c r="A22312" s="4" t="s">
        <v>6</v>
      </c>
      <c r="B22312" t="s">
        <v>79299</v>
      </c>
      <c r="C22312" s="5">
        <v>45180</v>
      </c>
      <c r="D22312" s="5">
        <v>45272</v>
      </c>
      <c r="E22312">
        <f t="shared" si="151"/>
        <v>92</v>
      </c>
      <c r="F22312" s="6">
        <v>45261</v>
      </c>
    </row>
    <row r="22313" spans="1:6" x14ac:dyDescent="0.25">
      <c r="A22313" s="4" t="s">
        <v>6</v>
      </c>
      <c r="B22313" t="s">
        <v>79300</v>
      </c>
      <c r="C22313" s="5">
        <v>45181</v>
      </c>
      <c r="D22313" s="5">
        <v>45272</v>
      </c>
      <c r="E22313">
        <f t="shared" si="151"/>
        <v>91</v>
      </c>
      <c r="F22313" s="6">
        <v>45261</v>
      </c>
    </row>
    <row r="22314" spans="1:6" x14ac:dyDescent="0.25">
      <c r="A22314" s="4" t="s">
        <v>6</v>
      </c>
      <c r="B22314" t="s">
        <v>79301</v>
      </c>
      <c r="C22314" s="5">
        <v>45184</v>
      </c>
      <c r="D22314" s="5">
        <v>45272</v>
      </c>
      <c r="E22314">
        <f t="shared" si="151"/>
        <v>88</v>
      </c>
      <c r="F22314" s="6">
        <v>45261</v>
      </c>
    </row>
    <row r="22315" spans="1:6" x14ac:dyDescent="0.25">
      <c r="A22315" s="4" t="s">
        <v>6</v>
      </c>
      <c r="B22315" t="s">
        <v>79302</v>
      </c>
      <c r="C22315" s="5">
        <v>45190</v>
      </c>
      <c r="D22315" s="5">
        <v>45272</v>
      </c>
      <c r="E22315">
        <f t="shared" si="151"/>
        <v>82</v>
      </c>
      <c r="F22315" s="6">
        <v>45261</v>
      </c>
    </row>
    <row r="22316" spans="1:6" x14ac:dyDescent="0.25">
      <c r="A22316" s="4" t="s">
        <v>6</v>
      </c>
      <c r="B22316" t="s">
        <v>79303</v>
      </c>
      <c r="C22316" s="5">
        <v>45196</v>
      </c>
      <c r="D22316" s="5">
        <v>45272</v>
      </c>
      <c r="E22316">
        <f t="shared" si="151"/>
        <v>76</v>
      </c>
      <c r="F22316" s="6">
        <v>45261</v>
      </c>
    </row>
    <row r="22317" spans="1:6" x14ac:dyDescent="0.25">
      <c r="A22317" s="4" t="s">
        <v>6</v>
      </c>
      <c r="B22317" t="s">
        <v>79304</v>
      </c>
      <c r="C22317" s="5">
        <v>45197</v>
      </c>
      <c r="D22317" s="5">
        <v>45272</v>
      </c>
      <c r="E22317">
        <f t="shared" si="151"/>
        <v>75</v>
      </c>
      <c r="F22317" s="6">
        <v>45261</v>
      </c>
    </row>
    <row r="22318" spans="1:6" x14ac:dyDescent="0.25">
      <c r="A22318" s="4" t="s">
        <v>6</v>
      </c>
      <c r="B22318" t="s">
        <v>79305</v>
      </c>
      <c r="C22318" s="5">
        <v>45201</v>
      </c>
      <c r="D22318" s="5">
        <v>45272</v>
      </c>
      <c r="E22318">
        <f t="shared" si="151"/>
        <v>71</v>
      </c>
      <c r="F22318" s="6">
        <v>45261</v>
      </c>
    </row>
    <row r="22319" spans="1:6" x14ac:dyDescent="0.25">
      <c r="A22319" s="4" t="s">
        <v>6</v>
      </c>
      <c r="B22319" t="s">
        <v>79306</v>
      </c>
      <c r="C22319" s="5">
        <v>45201</v>
      </c>
      <c r="D22319" s="5">
        <v>45272</v>
      </c>
      <c r="E22319">
        <f t="shared" si="151"/>
        <v>71</v>
      </c>
      <c r="F22319" s="6">
        <v>45261</v>
      </c>
    </row>
    <row r="22320" spans="1:6" x14ac:dyDescent="0.25">
      <c r="A22320" s="4" t="s">
        <v>6</v>
      </c>
      <c r="B22320" t="s">
        <v>79307</v>
      </c>
      <c r="C22320" s="5">
        <v>45202</v>
      </c>
      <c r="D22320" s="5">
        <v>45272</v>
      </c>
      <c r="E22320">
        <f t="shared" si="151"/>
        <v>70</v>
      </c>
      <c r="F22320" s="6">
        <v>45261</v>
      </c>
    </row>
    <row r="22321" spans="1:6" x14ac:dyDescent="0.25">
      <c r="A22321" s="4" t="s">
        <v>6</v>
      </c>
      <c r="B22321" t="s">
        <v>79308</v>
      </c>
      <c r="C22321" s="5">
        <v>45204</v>
      </c>
      <c r="D22321" s="5">
        <v>45272</v>
      </c>
      <c r="E22321">
        <f t="shared" si="151"/>
        <v>68</v>
      </c>
      <c r="F22321" s="6">
        <v>45261</v>
      </c>
    </row>
    <row r="22322" spans="1:6" x14ac:dyDescent="0.25">
      <c r="A22322" s="4" t="s">
        <v>6</v>
      </c>
      <c r="B22322" t="s">
        <v>79309</v>
      </c>
      <c r="C22322" s="5">
        <v>45204</v>
      </c>
      <c r="D22322" s="5">
        <v>45272</v>
      </c>
      <c r="E22322">
        <f t="shared" si="151"/>
        <v>68</v>
      </c>
      <c r="F22322" s="6">
        <v>45261</v>
      </c>
    </row>
    <row r="22323" spans="1:6" x14ac:dyDescent="0.25">
      <c r="A22323" s="4" t="s">
        <v>6</v>
      </c>
      <c r="B22323" t="s">
        <v>79310</v>
      </c>
      <c r="C22323" s="5">
        <v>45205</v>
      </c>
      <c r="D22323" s="5">
        <v>45272</v>
      </c>
      <c r="E22323">
        <f t="shared" si="151"/>
        <v>67</v>
      </c>
      <c r="F22323" s="6">
        <v>45261</v>
      </c>
    </row>
    <row r="22324" spans="1:6" x14ac:dyDescent="0.25">
      <c r="A22324" s="4" t="s">
        <v>6</v>
      </c>
      <c r="B22324" t="s">
        <v>79311</v>
      </c>
      <c r="C22324" s="5">
        <v>45206</v>
      </c>
      <c r="D22324" s="5">
        <v>45272</v>
      </c>
      <c r="E22324">
        <f t="shared" si="151"/>
        <v>66</v>
      </c>
      <c r="F22324" s="6">
        <v>45261</v>
      </c>
    </row>
    <row r="22325" spans="1:6" x14ac:dyDescent="0.25">
      <c r="A22325" s="4" t="s">
        <v>6</v>
      </c>
      <c r="B22325" t="s">
        <v>79312</v>
      </c>
      <c r="C22325" s="5">
        <v>45208</v>
      </c>
      <c r="D22325" s="5">
        <v>45272</v>
      </c>
      <c r="E22325">
        <f t="shared" si="151"/>
        <v>64</v>
      </c>
      <c r="F22325" s="6">
        <v>45261</v>
      </c>
    </row>
    <row r="22326" spans="1:6" x14ac:dyDescent="0.25">
      <c r="A22326" s="4" t="s">
        <v>6</v>
      </c>
      <c r="B22326" t="s">
        <v>79313</v>
      </c>
      <c r="C22326" s="5">
        <v>45208</v>
      </c>
      <c r="D22326" s="5">
        <v>45272</v>
      </c>
      <c r="E22326">
        <f t="shared" si="151"/>
        <v>64</v>
      </c>
      <c r="F22326" s="6">
        <v>45261</v>
      </c>
    </row>
    <row r="22327" spans="1:6" x14ac:dyDescent="0.25">
      <c r="A22327" s="4" t="s">
        <v>6</v>
      </c>
      <c r="B22327" t="s">
        <v>79314</v>
      </c>
      <c r="C22327" s="5">
        <v>45209</v>
      </c>
      <c r="D22327" s="5">
        <v>45272</v>
      </c>
      <c r="E22327">
        <f t="shared" si="151"/>
        <v>63</v>
      </c>
      <c r="F22327" s="6">
        <v>45261</v>
      </c>
    </row>
    <row r="22328" spans="1:6" x14ac:dyDescent="0.25">
      <c r="A22328" s="4" t="s">
        <v>6</v>
      </c>
      <c r="B22328" t="s">
        <v>79315</v>
      </c>
      <c r="C22328" s="5">
        <v>45209</v>
      </c>
      <c r="D22328" s="5">
        <v>45272</v>
      </c>
      <c r="E22328">
        <f t="shared" si="151"/>
        <v>63</v>
      </c>
      <c r="F22328" s="6">
        <v>45261</v>
      </c>
    </row>
    <row r="22329" spans="1:6" x14ac:dyDescent="0.25">
      <c r="A22329" s="4" t="s">
        <v>6</v>
      </c>
      <c r="B22329" t="s">
        <v>79316</v>
      </c>
      <c r="C22329" s="5">
        <v>45209</v>
      </c>
      <c r="D22329" s="5">
        <v>45272</v>
      </c>
      <c r="E22329">
        <f t="shared" si="151"/>
        <v>63</v>
      </c>
      <c r="F22329" s="6">
        <v>45261</v>
      </c>
    </row>
    <row r="22330" spans="1:6" x14ac:dyDescent="0.25">
      <c r="A22330" s="4" t="s">
        <v>6</v>
      </c>
      <c r="B22330" t="s">
        <v>79317</v>
      </c>
      <c r="C22330" s="5">
        <v>45209</v>
      </c>
      <c r="D22330" s="5">
        <v>45272</v>
      </c>
      <c r="E22330">
        <f t="shared" si="151"/>
        <v>63</v>
      </c>
      <c r="F22330" s="6">
        <v>45261</v>
      </c>
    </row>
    <row r="22331" spans="1:6" x14ac:dyDescent="0.25">
      <c r="A22331" s="4" t="s">
        <v>6</v>
      </c>
      <c r="B22331" t="s">
        <v>79318</v>
      </c>
      <c r="C22331" s="5">
        <v>45209</v>
      </c>
      <c r="D22331" s="5">
        <v>45272</v>
      </c>
      <c r="E22331">
        <f t="shared" si="151"/>
        <v>63</v>
      </c>
      <c r="F22331" s="6">
        <v>45261</v>
      </c>
    </row>
    <row r="22332" spans="1:6" x14ac:dyDescent="0.25">
      <c r="A22332" s="4" t="s">
        <v>6</v>
      </c>
      <c r="B22332" t="s">
        <v>79319</v>
      </c>
      <c r="C22332" s="5">
        <v>45209</v>
      </c>
      <c r="D22332" s="5">
        <v>45272</v>
      </c>
      <c r="E22332">
        <f t="shared" si="151"/>
        <v>63</v>
      </c>
      <c r="F22332" s="6">
        <v>45261</v>
      </c>
    </row>
    <row r="22333" spans="1:6" x14ac:dyDescent="0.25">
      <c r="A22333" s="4" t="s">
        <v>6</v>
      </c>
      <c r="B22333" t="s">
        <v>79320</v>
      </c>
      <c r="C22333" s="5">
        <v>45210</v>
      </c>
      <c r="D22333" s="5">
        <v>45272</v>
      </c>
      <c r="E22333">
        <f t="shared" si="151"/>
        <v>62</v>
      </c>
      <c r="F22333" s="6">
        <v>45261</v>
      </c>
    </row>
    <row r="22334" spans="1:6" x14ac:dyDescent="0.25">
      <c r="A22334" s="4" t="s">
        <v>6</v>
      </c>
      <c r="B22334" t="s">
        <v>79321</v>
      </c>
      <c r="C22334" s="5">
        <v>45210</v>
      </c>
      <c r="D22334" s="5">
        <v>45272</v>
      </c>
      <c r="E22334">
        <f t="shared" si="151"/>
        <v>62</v>
      </c>
      <c r="F22334" s="6">
        <v>45261</v>
      </c>
    </row>
    <row r="22335" spans="1:6" x14ac:dyDescent="0.25">
      <c r="A22335" s="4" t="s">
        <v>6</v>
      </c>
      <c r="B22335" t="s">
        <v>79322</v>
      </c>
      <c r="C22335" s="5">
        <v>45210</v>
      </c>
      <c r="D22335" s="5">
        <v>45272</v>
      </c>
      <c r="E22335">
        <f t="shared" si="151"/>
        <v>62</v>
      </c>
      <c r="F22335" s="6">
        <v>45261</v>
      </c>
    </row>
    <row r="22336" spans="1:6" x14ac:dyDescent="0.25">
      <c r="A22336" s="4" t="s">
        <v>6</v>
      </c>
      <c r="B22336" t="s">
        <v>79323</v>
      </c>
      <c r="C22336" s="5">
        <v>45210</v>
      </c>
      <c r="D22336" s="5">
        <v>45272</v>
      </c>
      <c r="E22336">
        <f t="shared" si="151"/>
        <v>62</v>
      </c>
      <c r="F22336" s="6">
        <v>45261</v>
      </c>
    </row>
    <row r="22337" spans="1:6" x14ac:dyDescent="0.25">
      <c r="A22337" s="4" t="s">
        <v>6</v>
      </c>
      <c r="B22337" t="s">
        <v>79324</v>
      </c>
      <c r="C22337" s="5">
        <v>45210</v>
      </c>
      <c r="D22337" s="5">
        <v>45272</v>
      </c>
      <c r="E22337">
        <f t="shared" si="151"/>
        <v>62</v>
      </c>
      <c r="F22337" s="6">
        <v>45261</v>
      </c>
    </row>
    <row r="22338" spans="1:6" x14ac:dyDescent="0.25">
      <c r="A22338" s="4" t="s">
        <v>6</v>
      </c>
      <c r="B22338" t="s">
        <v>79325</v>
      </c>
      <c r="C22338" s="5">
        <v>45210</v>
      </c>
      <c r="D22338" s="5">
        <v>45272</v>
      </c>
      <c r="E22338">
        <f t="shared" si="151"/>
        <v>62</v>
      </c>
      <c r="F22338" s="6">
        <v>45261</v>
      </c>
    </row>
    <row r="22339" spans="1:6" x14ac:dyDescent="0.25">
      <c r="A22339" s="4" t="s">
        <v>6</v>
      </c>
      <c r="B22339" t="s">
        <v>79326</v>
      </c>
      <c r="C22339" s="5">
        <v>45211</v>
      </c>
      <c r="D22339" s="5">
        <v>45272</v>
      </c>
      <c r="E22339">
        <f t="shared" si="151"/>
        <v>61</v>
      </c>
      <c r="F22339" s="6">
        <v>45261</v>
      </c>
    </row>
    <row r="22340" spans="1:6" x14ac:dyDescent="0.25">
      <c r="A22340" s="4" t="s">
        <v>6</v>
      </c>
      <c r="B22340" t="s">
        <v>79327</v>
      </c>
      <c r="C22340" s="5">
        <v>45211</v>
      </c>
      <c r="D22340" s="5">
        <v>45272</v>
      </c>
      <c r="E22340">
        <f t="shared" si="151"/>
        <v>61</v>
      </c>
      <c r="F22340" s="6">
        <v>45261</v>
      </c>
    </row>
    <row r="22341" spans="1:6" x14ac:dyDescent="0.25">
      <c r="A22341" s="4" t="s">
        <v>6</v>
      </c>
      <c r="B22341" t="s">
        <v>79328</v>
      </c>
      <c r="C22341" s="5">
        <v>45211</v>
      </c>
      <c r="D22341" s="5">
        <v>45272</v>
      </c>
      <c r="E22341">
        <f t="shared" si="151"/>
        <v>61</v>
      </c>
      <c r="F22341" s="6">
        <v>45261</v>
      </c>
    </row>
    <row r="22342" spans="1:6" x14ac:dyDescent="0.25">
      <c r="A22342" s="4" t="s">
        <v>6</v>
      </c>
      <c r="B22342" t="s">
        <v>79329</v>
      </c>
      <c r="C22342" s="5">
        <v>45211</v>
      </c>
      <c r="D22342" s="5">
        <v>45272</v>
      </c>
      <c r="E22342">
        <f t="shared" si="151"/>
        <v>61</v>
      </c>
      <c r="F22342" s="6">
        <v>45261</v>
      </c>
    </row>
    <row r="22343" spans="1:6" x14ac:dyDescent="0.25">
      <c r="A22343" s="4" t="s">
        <v>6</v>
      </c>
      <c r="B22343" t="s">
        <v>79330</v>
      </c>
      <c r="C22343" s="5">
        <v>45211</v>
      </c>
      <c r="D22343" s="5">
        <v>45272</v>
      </c>
      <c r="E22343">
        <f t="shared" si="151"/>
        <v>61</v>
      </c>
      <c r="F22343" s="6">
        <v>45261</v>
      </c>
    </row>
    <row r="22344" spans="1:6" x14ac:dyDescent="0.25">
      <c r="A22344" s="4" t="s">
        <v>6</v>
      </c>
      <c r="B22344" t="s">
        <v>79331</v>
      </c>
      <c r="C22344" s="5">
        <v>45211</v>
      </c>
      <c r="D22344" s="5">
        <v>45272</v>
      </c>
      <c r="E22344">
        <f t="shared" si="151"/>
        <v>61</v>
      </c>
      <c r="F22344" s="6">
        <v>45261</v>
      </c>
    </row>
    <row r="22345" spans="1:6" x14ac:dyDescent="0.25">
      <c r="A22345" s="4" t="s">
        <v>6</v>
      </c>
      <c r="B22345" t="s">
        <v>79332</v>
      </c>
      <c r="C22345" s="5">
        <v>45211</v>
      </c>
      <c r="D22345" s="5">
        <v>45272</v>
      </c>
      <c r="E22345">
        <f t="shared" si="151"/>
        <v>61</v>
      </c>
      <c r="F22345" s="6">
        <v>45261</v>
      </c>
    </row>
    <row r="22346" spans="1:6" x14ac:dyDescent="0.25">
      <c r="A22346" s="4" t="s">
        <v>6</v>
      </c>
      <c r="B22346" t="s">
        <v>79333</v>
      </c>
      <c r="C22346" s="5">
        <v>45211</v>
      </c>
      <c r="D22346" s="5">
        <v>45272</v>
      </c>
      <c r="E22346">
        <f t="shared" si="151"/>
        <v>61</v>
      </c>
      <c r="F22346" s="6">
        <v>45261</v>
      </c>
    </row>
    <row r="22347" spans="1:6" x14ac:dyDescent="0.25">
      <c r="A22347" s="4" t="s">
        <v>6</v>
      </c>
      <c r="B22347" t="s">
        <v>79334</v>
      </c>
      <c r="C22347" s="5">
        <v>45212</v>
      </c>
      <c r="D22347" s="5">
        <v>45272</v>
      </c>
      <c r="E22347">
        <f t="shared" si="151"/>
        <v>60</v>
      </c>
      <c r="F22347" s="6">
        <v>45261</v>
      </c>
    </row>
    <row r="22348" spans="1:6" x14ac:dyDescent="0.25">
      <c r="A22348" s="4" t="s">
        <v>6</v>
      </c>
      <c r="B22348" t="s">
        <v>79335</v>
      </c>
      <c r="C22348" s="5">
        <v>45213</v>
      </c>
      <c r="D22348" s="5">
        <v>45272</v>
      </c>
      <c r="E22348">
        <f t="shared" si="151"/>
        <v>59</v>
      </c>
      <c r="F22348" s="6">
        <v>45261</v>
      </c>
    </row>
    <row r="22349" spans="1:6" x14ac:dyDescent="0.25">
      <c r="A22349" s="4" t="s">
        <v>6</v>
      </c>
      <c r="B22349" t="s">
        <v>79336</v>
      </c>
      <c r="C22349" s="5">
        <v>45213</v>
      </c>
      <c r="D22349" s="5">
        <v>45272</v>
      </c>
      <c r="E22349">
        <f t="shared" si="151"/>
        <v>59</v>
      </c>
      <c r="F22349" s="6">
        <v>45261</v>
      </c>
    </row>
    <row r="22350" spans="1:6" x14ac:dyDescent="0.25">
      <c r="A22350" s="4" t="s">
        <v>6</v>
      </c>
      <c r="B22350" t="s">
        <v>79337</v>
      </c>
      <c r="C22350" s="5">
        <v>45215</v>
      </c>
      <c r="D22350" s="5">
        <v>45272</v>
      </c>
      <c r="E22350">
        <f t="shared" si="151"/>
        <v>57</v>
      </c>
      <c r="F22350" s="6">
        <v>45261</v>
      </c>
    </row>
    <row r="22351" spans="1:6" x14ac:dyDescent="0.25">
      <c r="A22351" s="4" t="s">
        <v>6</v>
      </c>
      <c r="B22351" t="s">
        <v>79338</v>
      </c>
      <c r="C22351" s="5">
        <v>45215</v>
      </c>
      <c r="D22351" s="5">
        <v>45272</v>
      </c>
      <c r="E22351">
        <f t="shared" si="151"/>
        <v>57</v>
      </c>
      <c r="F22351" s="6">
        <v>45261</v>
      </c>
    </row>
    <row r="22352" spans="1:6" x14ac:dyDescent="0.25">
      <c r="A22352" s="4" t="s">
        <v>6</v>
      </c>
      <c r="B22352" t="s">
        <v>79339</v>
      </c>
      <c r="C22352" s="5">
        <v>45215</v>
      </c>
      <c r="D22352" s="5">
        <v>45272</v>
      </c>
      <c r="E22352">
        <f t="shared" si="151"/>
        <v>57</v>
      </c>
      <c r="F22352" s="6">
        <v>45261</v>
      </c>
    </row>
    <row r="22353" spans="1:6" x14ac:dyDescent="0.25">
      <c r="A22353" s="4" t="s">
        <v>6</v>
      </c>
      <c r="B22353" t="s">
        <v>79340</v>
      </c>
      <c r="C22353" s="5">
        <v>45216</v>
      </c>
      <c r="D22353" s="5">
        <v>45272</v>
      </c>
      <c r="E22353">
        <f t="shared" si="151"/>
        <v>56</v>
      </c>
      <c r="F22353" s="6">
        <v>45261</v>
      </c>
    </row>
    <row r="22354" spans="1:6" x14ac:dyDescent="0.25">
      <c r="A22354" s="4" t="s">
        <v>6</v>
      </c>
      <c r="B22354" t="s">
        <v>79341</v>
      </c>
      <c r="C22354" s="5">
        <v>45216</v>
      </c>
      <c r="D22354" s="5">
        <v>45272</v>
      </c>
      <c r="E22354">
        <f t="shared" si="151"/>
        <v>56</v>
      </c>
      <c r="F22354" s="6">
        <v>45261</v>
      </c>
    </row>
    <row r="22355" spans="1:6" x14ac:dyDescent="0.25">
      <c r="A22355" s="4" t="s">
        <v>6</v>
      </c>
      <c r="B22355" t="s">
        <v>79342</v>
      </c>
      <c r="C22355" s="5">
        <v>45216</v>
      </c>
      <c r="D22355" s="5">
        <v>45272</v>
      </c>
      <c r="E22355">
        <f t="shared" si="151"/>
        <v>56</v>
      </c>
      <c r="F22355" s="6">
        <v>45261</v>
      </c>
    </row>
    <row r="22356" spans="1:6" x14ac:dyDescent="0.25">
      <c r="A22356" s="4" t="s">
        <v>6</v>
      </c>
      <c r="B22356" t="s">
        <v>79343</v>
      </c>
      <c r="C22356" s="5">
        <v>45217</v>
      </c>
      <c r="D22356" s="5">
        <v>45272</v>
      </c>
      <c r="E22356">
        <f t="shared" si="151"/>
        <v>55</v>
      </c>
      <c r="F22356" s="6">
        <v>45261</v>
      </c>
    </row>
    <row r="22357" spans="1:6" x14ac:dyDescent="0.25">
      <c r="A22357" s="4" t="s">
        <v>6</v>
      </c>
      <c r="B22357" t="s">
        <v>79344</v>
      </c>
      <c r="C22357" s="5">
        <v>45217</v>
      </c>
      <c r="D22357" s="5">
        <v>45272</v>
      </c>
      <c r="E22357">
        <f t="shared" si="151"/>
        <v>55</v>
      </c>
      <c r="F22357" s="6">
        <v>45261</v>
      </c>
    </row>
    <row r="22358" spans="1:6" x14ac:dyDescent="0.25">
      <c r="A22358" s="4" t="s">
        <v>6</v>
      </c>
      <c r="B22358" t="s">
        <v>79345</v>
      </c>
      <c r="C22358" s="5">
        <v>45218</v>
      </c>
      <c r="D22358" s="5">
        <v>45272</v>
      </c>
      <c r="E22358">
        <f t="shared" si="151"/>
        <v>54</v>
      </c>
      <c r="F22358" s="6">
        <v>45261</v>
      </c>
    </row>
    <row r="22359" spans="1:6" x14ac:dyDescent="0.25">
      <c r="A22359" s="4" t="s">
        <v>6</v>
      </c>
      <c r="B22359" t="s">
        <v>79346</v>
      </c>
      <c r="C22359" s="5">
        <v>45218</v>
      </c>
      <c r="D22359" s="5">
        <v>45272</v>
      </c>
      <c r="E22359">
        <f t="shared" si="151"/>
        <v>54</v>
      </c>
      <c r="F22359" s="6">
        <v>45261</v>
      </c>
    </row>
    <row r="22360" spans="1:6" x14ac:dyDescent="0.25">
      <c r="A22360" s="4" t="s">
        <v>6</v>
      </c>
      <c r="B22360" t="s">
        <v>79347</v>
      </c>
      <c r="C22360" s="5">
        <v>45219</v>
      </c>
      <c r="D22360" s="5">
        <v>45272</v>
      </c>
      <c r="E22360">
        <f t="shared" si="151"/>
        <v>53</v>
      </c>
      <c r="F22360" s="6">
        <v>45261</v>
      </c>
    </row>
    <row r="22361" spans="1:6" x14ac:dyDescent="0.25">
      <c r="A22361" s="4" t="s">
        <v>6</v>
      </c>
      <c r="B22361" t="s">
        <v>79348</v>
      </c>
      <c r="C22361" s="5">
        <v>45219</v>
      </c>
      <c r="D22361" s="5">
        <v>45272</v>
      </c>
      <c r="E22361">
        <f t="shared" si="151"/>
        <v>53</v>
      </c>
      <c r="F22361" s="6">
        <v>45261</v>
      </c>
    </row>
    <row r="22362" spans="1:6" x14ac:dyDescent="0.25">
      <c r="A22362" s="4" t="s">
        <v>6</v>
      </c>
      <c r="B22362" t="s">
        <v>79349</v>
      </c>
      <c r="C22362" s="5">
        <v>45222</v>
      </c>
      <c r="D22362" s="5">
        <v>45272</v>
      </c>
      <c r="E22362">
        <f t="shared" si="151"/>
        <v>50</v>
      </c>
      <c r="F22362" s="6">
        <v>45261</v>
      </c>
    </row>
    <row r="22363" spans="1:6" x14ac:dyDescent="0.25">
      <c r="A22363" s="4" t="s">
        <v>6</v>
      </c>
      <c r="B22363" t="s">
        <v>79350</v>
      </c>
      <c r="C22363" s="5">
        <v>45223</v>
      </c>
      <c r="D22363" s="5">
        <v>45272</v>
      </c>
      <c r="E22363">
        <f t="shared" si="151"/>
        <v>49</v>
      </c>
      <c r="F22363" s="6">
        <v>45261</v>
      </c>
    </row>
    <row r="22364" spans="1:6" x14ac:dyDescent="0.25">
      <c r="A22364" s="4" t="s">
        <v>6</v>
      </c>
      <c r="B22364" t="s">
        <v>79351</v>
      </c>
      <c r="C22364" s="5">
        <v>45225</v>
      </c>
      <c r="D22364" s="5">
        <v>45272</v>
      </c>
      <c r="E22364">
        <f t="shared" si="151"/>
        <v>47</v>
      </c>
      <c r="F22364" s="6">
        <v>45261</v>
      </c>
    </row>
    <row r="22365" spans="1:6" x14ac:dyDescent="0.25">
      <c r="A22365" s="4" t="s">
        <v>6</v>
      </c>
      <c r="B22365" t="s">
        <v>79352</v>
      </c>
      <c r="C22365" s="5">
        <v>45225</v>
      </c>
      <c r="D22365" s="5">
        <v>45272</v>
      </c>
      <c r="E22365">
        <f t="shared" si="151"/>
        <v>47</v>
      </c>
      <c r="F22365" s="6">
        <v>45261</v>
      </c>
    </row>
    <row r="22366" spans="1:6" x14ac:dyDescent="0.25">
      <c r="A22366" s="4" t="s">
        <v>6</v>
      </c>
      <c r="B22366" t="s">
        <v>79353</v>
      </c>
      <c r="C22366" s="5">
        <v>45225</v>
      </c>
      <c r="D22366" s="5">
        <v>45272</v>
      </c>
      <c r="E22366">
        <f t="shared" si="151"/>
        <v>47</v>
      </c>
      <c r="F22366" s="6">
        <v>45261</v>
      </c>
    </row>
    <row r="22367" spans="1:6" x14ac:dyDescent="0.25">
      <c r="A22367" s="4" t="s">
        <v>6</v>
      </c>
      <c r="B22367" t="s">
        <v>79354</v>
      </c>
      <c r="C22367" s="5">
        <v>45225</v>
      </c>
      <c r="D22367" s="5">
        <v>45272</v>
      </c>
      <c r="E22367">
        <f t="shared" si="151"/>
        <v>47</v>
      </c>
      <c r="F22367" s="6">
        <v>45261</v>
      </c>
    </row>
    <row r="22368" spans="1:6" x14ac:dyDescent="0.25">
      <c r="A22368" s="4" t="s">
        <v>6</v>
      </c>
      <c r="B22368" t="s">
        <v>79355</v>
      </c>
      <c r="C22368" s="5">
        <v>45225</v>
      </c>
      <c r="D22368" s="5">
        <v>45272</v>
      </c>
      <c r="E22368">
        <f t="shared" ref="E22368:E22431" si="152">D22368-C22368</f>
        <v>47</v>
      </c>
      <c r="F22368" s="6">
        <v>45261</v>
      </c>
    </row>
    <row r="22369" spans="1:6" x14ac:dyDescent="0.25">
      <c r="A22369" s="4" t="s">
        <v>6</v>
      </c>
      <c r="B22369" t="s">
        <v>79356</v>
      </c>
      <c r="C22369" s="5">
        <v>45225</v>
      </c>
      <c r="D22369" s="5">
        <v>45272</v>
      </c>
      <c r="E22369">
        <f t="shared" si="152"/>
        <v>47</v>
      </c>
      <c r="F22369" s="6">
        <v>45261</v>
      </c>
    </row>
    <row r="22370" spans="1:6" x14ac:dyDescent="0.25">
      <c r="A22370" s="4" t="s">
        <v>6</v>
      </c>
      <c r="B22370" t="s">
        <v>79357</v>
      </c>
      <c r="C22370" s="5">
        <v>45225</v>
      </c>
      <c r="D22370" s="5">
        <v>45272</v>
      </c>
      <c r="E22370">
        <f t="shared" si="152"/>
        <v>47</v>
      </c>
      <c r="F22370" s="6">
        <v>45261</v>
      </c>
    </row>
    <row r="22371" spans="1:6" x14ac:dyDescent="0.25">
      <c r="A22371" s="4" t="s">
        <v>6</v>
      </c>
      <c r="B22371" t="s">
        <v>79358</v>
      </c>
      <c r="C22371" s="5">
        <v>45225</v>
      </c>
      <c r="D22371" s="5">
        <v>45272</v>
      </c>
      <c r="E22371">
        <f t="shared" si="152"/>
        <v>47</v>
      </c>
      <c r="F22371" s="6">
        <v>45261</v>
      </c>
    </row>
    <row r="22372" spans="1:6" x14ac:dyDescent="0.25">
      <c r="A22372" s="4" t="s">
        <v>6</v>
      </c>
      <c r="B22372" t="s">
        <v>79359</v>
      </c>
      <c r="C22372" s="5">
        <v>45225</v>
      </c>
      <c r="D22372" s="5">
        <v>45272</v>
      </c>
      <c r="E22372">
        <f t="shared" si="152"/>
        <v>47</v>
      </c>
      <c r="F22372" s="6">
        <v>45261</v>
      </c>
    </row>
    <row r="22373" spans="1:6" x14ac:dyDescent="0.25">
      <c r="A22373" s="4" t="s">
        <v>6</v>
      </c>
      <c r="B22373" t="s">
        <v>79360</v>
      </c>
      <c r="C22373" s="5">
        <v>45225</v>
      </c>
      <c r="D22373" s="5">
        <v>45272</v>
      </c>
      <c r="E22373">
        <f t="shared" si="152"/>
        <v>47</v>
      </c>
      <c r="F22373" s="6">
        <v>45261</v>
      </c>
    </row>
    <row r="22374" spans="1:6" x14ac:dyDescent="0.25">
      <c r="A22374" s="4" t="s">
        <v>6</v>
      </c>
      <c r="B22374" t="s">
        <v>79361</v>
      </c>
      <c r="C22374" s="5">
        <v>45225</v>
      </c>
      <c r="D22374" s="5">
        <v>45272</v>
      </c>
      <c r="E22374">
        <f t="shared" si="152"/>
        <v>47</v>
      </c>
      <c r="F22374" s="6">
        <v>45261</v>
      </c>
    </row>
    <row r="22375" spans="1:6" x14ac:dyDescent="0.25">
      <c r="A22375" s="4" t="s">
        <v>6</v>
      </c>
      <c r="B22375" t="s">
        <v>79362</v>
      </c>
      <c r="C22375" s="5">
        <v>45225</v>
      </c>
      <c r="D22375" s="5">
        <v>45272</v>
      </c>
      <c r="E22375">
        <f t="shared" si="152"/>
        <v>47</v>
      </c>
      <c r="F22375" s="6">
        <v>45261</v>
      </c>
    </row>
    <row r="22376" spans="1:6" x14ac:dyDescent="0.25">
      <c r="A22376" s="4" t="s">
        <v>6</v>
      </c>
      <c r="B22376" t="s">
        <v>79363</v>
      </c>
      <c r="C22376" s="5">
        <v>45226</v>
      </c>
      <c r="D22376" s="5">
        <v>45272</v>
      </c>
      <c r="E22376">
        <f t="shared" si="152"/>
        <v>46</v>
      </c>
      <c r="F22376" s="6">
        <v>45261</v>
      </c>
    </row>
    <row r="22377" spans="1:6" x14ac:dyDescent="0.25">
      <c r="A22377" s="4" t="s">
        <v>6</v>
      </c>
      <c r="B22377" t="s">
        <v>79364</v>
      </c>
      <c r="C22377" s="5">
        <v>45226</v>
      </c>
      <c r="D22377" s="5">
        <v>45272</v>
      </c>
      <c r="E22377">
        <f t="shared" si="152"/>
        <v>46</v>
      </c>
      <c r="F22377" s="6">
        <v>45261</v>
      </c>
    </row>
    <row r="22378" spans="1:6" x14ac:dyDescent="0.25">
      <c r="A22378" s="4" t="s">
        <v>6</v>
      </c>
      <c r="B22378" t="s">
        <v>79365</v>
      </c>
      <c r="C22378" s="5">
        <v>45226</v>
      </c>
      <c r="D22378" s="5">
        <v>45272</v>
      </c>
      <c r="E22378">
        <f t="shared" si="152"/>
        <v>46</v>
      </c>
      <c r="F22378" s="6">
        <v>45261</v>
      </c>
    </row>
    <row r="22379" spans="1:6" x14ac:dyDescent="0.25">
      <c r="A22379" s="4" t="s">
        <v>6</v>
      </c>
      <c r="B22379" t="s">
        <v>79366</v>
      </c>
      <c r="C22379" s="5">
        <v>45226</v>
      </c>
      <c r="D22379" s="5">
        <v>45272</v>
      </c>
      <c r="E22379">
        <f t="shared" si="152"/>
        <v>46</v>
      </c>
      <c r="F22379" s="6">
        <v>45261</v>
      </c>
    </row>
    <row r="22380" spans="1:6" x14ac:dyDescent="0.25">
      <c r="A22380" s="4" t="s">
        <v>6</v>
      </c>
      <c r="B22380" t="s">
        <v>79367</v>
      </c>
      <c r="C22380" s="5">
        <v>45226</v>
      </c>
      <c r="D22380" s="5">
        <v>45272</v>
      </c>
      <c r="E22380">
        <f t="shared" si="152"/>
        <v>46</v>
      </c>
      <c r="F22380" s="6">
        <v>45261</v>
      </c>
    </row>
    <row r="22381" spans="1:6" x14ac:dyDescent="0.25">
      <c r="A22381" s="4" t="s">
        <v>6</v>
      </c>
      <c r="B22381" t="s">
        <v>79368</v>
      </c>
      <c r="C22381" s="5">
        <v>45226</v>
      </c>
      <c r="D22381" s="5">
        <v>45272</v>
      </c>
      <c r="E22381">
        <f t="shared" si="152"/>
        <v>46</v>
      </c>
      <c r="F22381" s="6">
        <v>45261</v>
      </c>
    </row>
    <row r="22382" spans="1:6" x14ac:dyDescent="0.25">
      <c r="A22382" s="4" t="s">
        <v>6</v>
      </c>
      <c r="B22382" t="s">
        <v>79369</v>
      </c>
      <c r="C22382" s="5">
        <v>45226</v>
      </c>
      <c r="D22382" s="5">
        <v>45272</v>
      </c>
      <c r="E22382">
        <f t="shared" si="152"/>
        <v>46</v>
      </c>
      <c r="F22382" s="6">
        <v>45261</v>
      </c>
    </row>
    <row r="22383" spans="1:6" x14ac:dyDescent="0.25">
      <c r="A22383" s="4" t="s">
        <v>6</v>
      </c>
      <c r="B22383" t="s">
        <v>79370</v>
      </c>
      <c r="C22383" s="5">
        <v>45226</v>
      </c>
      <c r="D22383" s="5">
        <v>45272</v>
      </c>
      <c r="E22383">
        <f t="shared" si="152"/>
        <v>46</v>
      </c>
      <c r="F22383" s="6">
        <v>45261</v>
      </c>
    </row>
    <row r="22384" spans="1:6" x14ac:dyDescent="0.25">
      <c r="A22384" s="4" t="s">
        <v>6</v>
      </c>
      <c r="B22384" t="s">
        <v>79371</v>
      </c>
      <c r="C22384" s="5">
        <v>45227</v>
      </c>
      <c r="D22384" s="5">
        <v>45272</v>
      </c>
      <c r="E22384">
        <f t="shared" si="152"/>
        <v>45</v>
      </c>
      <c r="F22384" s="6">
        <v>45261</v>
      </c>
    </row>
    <row r="22385" spans="1:6" x14ac:dyDescent="0.25">
      <c r="A22385" s="4" t="s">
        <v>6</v>
      </c>
      <c r="B22385" t="s">
        <v>79372</v>
      </c>
      <c r="C22385" s="5">
        <v>45229</v>
      </c>
      <c r="D22385" s="5">
        <v>45272</v>
      </c>
      <c r="E22385">
        <f t="shared" si="152"/>
        <v>43</v>
      </c>
      <c r="F22385" s="6">
        <v>45261</v>
      </c>
    </row>
    <row r="22386" spans="1:6" x14ac:dyDescent="0.25">
      <c r="A22386" s="4" t="s">
        <v>6</v>
      </c>
      <c r="B22386" t="s">
        <v>79373</v>
      </c>
      <c r="C22386" s="5">
        <v>45229</v>
      </c>
      <c r="D22386" s="5">
        <v>45272</v>
      </c>
      <c r="E22386">
        <f t="shared" si="152"/>
        <v>43</v>
      </c>
      <c r="F22386" s="6">
        <v>45261</v>
      </c>
    </row>
    <row r="22387" spans="1:6" x14ac:dyDescent="0.25">
      <c r="A22387" s="4" t="s">
        <v>6</v>
      </c>
      <c r="B22387" t="s">
        <v>79374</v>
      </c>
      <c r="C22387" s="5">
        <v>45229</v>
      </c>
      <c r="D22387" s="5">
        <v>45272</v>
      </c>
      <c r="E22387">
        <f t="shared" si="152"/>
        <v>43</v>
      </c>
      <c r="F22387" s="6">
        <v>45261</v>
      </c>
    </row>
    <row r="22388" spans="1:6" x14ac:dyDescent="0.25">
      <c r="A22388" s="4" t="s">
        <v>6</v>
      </c>
      <c r="B22388" t="s">
        <v>79375</v>
      </c>
      <c r="C22388" s="5">
        <v>45230</v>
      </c>
      <c r="D22388" s="5">
        <v>45272</v>
      </c>
      <c r="E22388">
        <f t="shared" si="152"/>
        <v>42</v>
      </c>
      <c r="F22388" s="6">
        <v>45261</v>
      </c>
    </row>
    <row r="22389" spans="1:6" x14ac:dyDescent="0.25">
      <c r="A22389" s="4" t="s">
        <v>6</v>
      </c>
      <c r="B22389" t="s">
        <v>79376</v>
      </c>
      <c r="C22389" s="5">
        <v>45231</v>
      </c>
      <c r="D22389" s="5">
        <v>45272</v>
      </c>
      <c r="E22389">
        <f t="shared" si="152"/>
        <v>41</v>
      </c>
      <c r="F22389" s="6">
        <v>45261</v>
      </c>
    </row>
    <row r="22390" spans="1:6" x14ac:dyDescent="0.25">
      <c r="A22390" s="4" t="s">
        <v>6</v>
      </c>
      <c r="B22390" t="s">
        <v>79377</v>
      </c>
      <c r="C22390" s="5">
        <v>45231</v>
      </c>
      <c r="D22390" s="5">
        <v>45272</v>
      </c>
      <c r="E22390">
        <f t="shared" si="152"/>
        <v>41</v>
      </c>
      <c r="F22390" s="6">
        <v>45261</v>
      </c>
    </row>
    <row r="22391" spans="1:6" x14ac:dyDescent="0.25">
      <c r="A22391" s="4" t="s">
        <v>6</v>
      </c>
      <c r="B22391" t="s">
        <v>79378</v>
      </c>
      <c r="C22391" s="5">
        <v>45231</v>
      </c>
      <c r="D22391" s="5">
        <v>45272</v>
      </c>
      <c r="E22391">
        <f t="shared" si="152"/>
        <v>41</v>
      </c>
      <c r="F22391" s="6">
        <v>45261</v>
      </c>
    </row>
    <row r="22392" spans="1:6" x14ac:dyDescent="0.25">
      <c r="A22392" s="4" t="s">
        <v>6</v>
      </c>
      <c r="B22392" t="s">
        <v>79379</v>
      </c>
      <c r="C22392" s="5">
        <v>45231</v>
      </c>
      <c r="D22392" s="5">
        <v>45272</v>
      </c>
      <c r="E22392">
        <f t="shared" si="152"/>
        <v>41</v>
      </c>
      <c r="F22392" s="6">
        <v>45261</v>
      </c>
    </row>
    <row r="22393" spans="1:6" x14ac:dyDescent="0.25">
      <c r="A22393" s="4" t="s">
        <v>6</v>
      </c>
      <c r="B22393" t="s">
        <v>79380</v>
      </c>
      <c r="C22393" s="5">
        <v>45233</v>
      </c>
      <c r="D22393" s="5">
        <v>45272</v>
      </c>
      <c r="E22393">
        <f t="shared" si="152"/>
        <v>39</v>
      </c>
      <c r="F22393" s="6">
        <v>45261</v>
      </c>
    </row>
    <row r="22394" spans="1:6" x14ac:dyDescent="0.25">
      <c r="A22394" s="4" t="s">
        <v>6</v>
      </c>
      <c r="B22394" t="s">
        <v>79381</v>
      </c>
      <c r="C22394" s="5">
        <v>45233</v>
      </c>
      <c r="D22394" s="5">
        <v>45272</v>
      </c>
      <c r="E22394">
        <f t="shared" si="152"/>
        <v>39</v>
      </c>
      <c r="F22394" s="6">
        <v>45261</v>
      </c>
    </row>
    <row r="22395" spans="1:6" x14ac:dyDescent="0.25">
      <c r="A22395" s="4" t="s">
        <v>6</v>
      </c>
      <c r="B22395" t="s">
        <v>79382</v>
      </c>
      <c r="C22395" s="5">
        <v>45233</v>
      </c>
      <c r="D22395" s="5">
        <v>45272</v>
      </c>
      <c r="E22395">
        <f t="shared" si="152"/>
        <v>39</v>
      </c>
      <c r="F22395" s="6">
        <v>45261</v>
      </c>
    </row>
    <row r="22396" spans="1:6" x14ac:dyDescent="0.25">
      <c r="A22396" s="4" t="s">
        <v>6</v>
      </c>
      <c r="B22396" t="s">
        <v>79383</v>
      </c>
      <c r="C22396" s="5">
        <v>45236</v>
      </c>
      <c r="D22396" s="5">
        <v>45272</v>
      </c>
      <c r="E22396">
        <f t="shared" si="152"/>
        <v>36</v>
      </c>
      <c r="F22396" s="6">
        <v>45261</v>
      </c>
    </row>
    <row r="22397" spans="1:6" x14ac:dyDescent="0.25">
      <c r="A22397" s="4" t="s">
        <v>6</v>
      </c>
      <c r="B22397" t="s">
        <v>79384</v>
      </c>
      <c r="C22397" s="5">
        <v>45236</v>
      </c>
      <c r="D22397" s="5">
        <v>45272</v>
      </c>
      <c r="E22397">
        <f t="shared" si="152"/>
        <v>36</v>
      </c>
      <c r="F22397" s="6">
        <v>45261</v>
      </c>
    </row>
    <row r="22398" spans="1:6" x14ac:dyDescent="0.25">
      <c r="A22398" s="4" t="s">
        <v>6</v>
      </c>
      <c r="B22398" t="s">
        <v>79385</v>
      </c>
      <c r="C22398" s="5">
        <v>45236</v>
      </c>
      <c r="D22398" s="5">
        <v>45272</v>
      </c>
      <c r="E22398">
        <f t="shared" si="152"/>
        <v>36</v>
      </c>
      <c r="F22398" s="6">
        <v>45261</v>
      </c>
    </row>
    <row r="22399" spans="1:6" x14ac:dyDescent="0.25">
      <c r="A22399" s="4" t="s">
        <v>6</v>
      </c>
      <c r="B22399" t="s">
        <v>79386</v>
      </c>
      <c r="C22399" s="5">
        <v>45236</v>
      </c>
      <c r="D22399" s="5">
        <v>45272</v>
      </c>
      <c r="E22399">
        <f t="shared" si="152"/>
        <v>36</v>
      </c>
      <c r="F22399" s="6">
        <v>45261</v>
      </c>
    </row>
    <row r="22400" spans="1:6" x14ac:dyDescent="0.25">
      <c r="A22400" s="4" t="s">
        <v>6</v>
      </c>
      <c r="B22400" t="s">
        <v>79387</v>
      </c>
      <c r="C22400" s="5">
        <v>45236</v>
      </c>
      <c r="D22400" s="5">
        <v>45272</v>
      </c>
      <c r="E22400">
        <f t="shared" si="152"/>
        <v>36</v>
      </c>
      <c r="F22400" s="6">
        <v>45261</v>
      </c>
    </row>
    <row r="22401" spans="1:6" x14ac:dyDescent="0.25">
      <c r="A22401" s="4" t="s">
        <v>6</v>
      </c>
      <c r="B22401" t="s">
        <v>79388</v>
      </c>
      <c r="C22401" s="5">
        <v>45237</v>
      </c>
      <c r="D22401" s="5">
        <v>45272</v>
      </c>
      <c r="E22401">
        <f t="shared" si="152"/>
        <v>35</v>
      </c>
      <c r="F22401" s="6">
        <v>45261</v>
      </c>
    </row>
    <row r="22402" spans="1:6" x14ac:dyDescent="0.25">
      <c r="A22402" s="4" t="s">
        <v>6</v>
      </c>
      <c r="B22402" t="s">
        <v>79389</v>
      </c>
      <c r="C22402" s="5">
        <v>45237</v>
      </c>
      <c r="D22402" s="5">
        <v>45272</v>
      </c>
      <c r="E22402">
        <f t="shared" si="152"/>
        <v>35</v>
      </c>
      <c r="F22402" s="6">
        <v>45261</v>
      </c>
    </row>
    <row r="22403" spans="1:6" x14ac:dyDescent="0.25">
      <c r="A22403" s="4" t="s">
        <v>6</v>
      </c>
      <c r="B22403" t="s">
        <v>79390</v>
      </c>
      <c r="C22403" s="5">
        <v>45237</v>
      </c>
      <c r="D22403" s="5">
        <v>45272</v>
      </c>
      <c r="E22403">
        <f t="shared" si="152"/>
        <v>35</v>
      </c>
      <c r="F22403" s="6">
        <v>45261</v>
      </c>
    </row>
    <row r="22404" spans="1:6" x14ac:dyDescent="0.25">
      <c r="A22404" s="4" t="s">
        <v>6</v>
      </c>
      <c r="B22404" t="s">
        <v>79391</v>
      </c>
      <c r="C22404" s="5">
        <v>45237</v>
      </c>
      <c r="D22404" s="5">
        <v>45272</v>
      </c>
      <c r="E22404">
        <f t="shared" si="152"/>
        <v>35</v>
      </c>
      <c r="F22404" s="6">
        <v>45261</v>
      </c>
    </row>
    <row r="22405" spans="1:6" x14ac:dyDescent="0.25">
      <c r="A22405" s="4" t="s">
        <v>6</v>
      </c>
      <c r="B22405" t="s">
        <v>79392</v>
      </c>
      <c r="C22405" s="5">
        <v>45237</v>
      </c>
      <c r="D22405" s="5">
        <v>45272</v>
      </c>
      <c r="E22405">
        <f t="shared" si="152"/>
        <v>35</v>
      </c>
      <c r="F22405" s="6">
        <v>45261</v>
      </c>
    </row>
    <row r="22406" spans="1:6" x14ac:dyDescent="0.25">
      <c r="A22406" s="4" t="s">
        <v>6</v>
      </c>
      <c r="B22406" t="s">
        <v>79393</v>
      </c>
      <c r="C22406" s="5">
        <v>45237</v>
      </c>
      <c r="D22406" s="5">
        <v>45272</v>
      </c>
      <c r="E22406">
        <f t="shared" si="152"/>
        <v>35</v>
      </c>
      <c r="F22406" s="6">
        <v>45261</v>
      </c>
    </row>
    <row r="22407" spans="1:6" x14ac:dyDescent="0.25">
      <c r="A22407" s="4" t="s">
        <v>6</v>
      </c>
      <c r="B22407" t="s">
        <v>79394</v>
      </c>
      <c r="C22407" s="5">
        <v>45237</v>
      </c>
      <c r="D22407" s="5">
        <v>45272</v>
      </c>
      <c r="E22407">
        <f t="shared" si="152"/>
        <v>35</v>
      </c>
      <c r="F22407" s="6">
        <v>45261</v>
      </c>
    </row>
    <row r="22408" spans="1:6" x14ac:dyDescent="0.25">
      <c r="A22408" s="4" t="s">
        <v>6</v>
      </c>
      <c r="B22408" t="s">
        <v>79395</v>
      </c>
      <c r="C22408" s="5">
        <v>45238</v>
      </c>
      <c r="D22408" s="5">
        <v>45272</v>
      </c>
      <c r="E22408">
        <f t="shared" si="152"/>
        <v>34</v>
      </c>
      <c r="F22408" s="6">
        <v>45261</v>
      </c>
    </row>
    <row r="22409" spans="1:6" x14ac:dyDescent="0.25">
      <c r="A22409" s="4" t="s">
        <v>6</v>
      </c>
      <c r="B22409" t="s">
        <v>79396</v>
      </c>
      <c r="C22409" s="5">
        <v>45238</v>
      </c>
      <c r="D22409" s="5">
        <v>45272</v>
      </c>
      <c r="E22409">
        <f t="shared" si="152"/>
        <v>34</v>
      </c>
      <c r="F22409" s="6">
        <v>45261</v>
      </c>
    </row>
    <row r="22410" spans="1:6" x14ac:dyDescent="0.25">
      <c r="A22410" s="4" t="s">
        <v>6</v>
      </c>
      <c r="B22410" t="s">
        <v>79397</v>
      </c>
      <c r="C22410" s="5">
        <v>45238</v>
      </c>
      <c r="D22410" s="5">
        <v>45272</v>
      </c>
      <c r="E22410">
        <f t="shared" si="152"/>
        <v>34</v>
      </c>
      <c r="F22410" s="6">
        <v>45261</v>
      </c>
    </row>
    <row r="22411" spans="1:6" x14ac:dyDescent="0.25">
      <c r="A22411" s="4" t="s">
        <v>6</v>
      </c>
      <c r="B22411" t="s">
        <v>79398</v>
      </c>
      <c r="C22411" s="5">
        <v>45239</v>
      </c>
      <c r="D22411" s="5">
        <v>45272</v>
      </c>
      <c r="E22411">
        <f t="shared" si="152"/>
        <v>33</v>
      </c>
      <c r="F22411" s="6">
        <v>45261</v>
      </c>
    </row>
    <row r="22412" spans="1:6" x14ac:dyDescent="0.25">
      <c r="A22412" s="4" t="s">
        <v>6</v>
      </c>
      <c r="B22412" t="s">
        <v>79399</v>
      </c>
      <c r="C22412" s="5">
        <v>45239</v>
      </c>
      <c r="D22412" s="5">
        <v>45272</v>
      </c>
      <c r="E22412">
        <f t="shared" si="152"/>
        <v>33</v>
      </c>
      <c r="F22412" s="6">
        <v>45261</v>
      </c>
    </row>
    <row r="22413" spans="1:6" x14ac:dyDescent="0.25">
      <c r="A22413" s="4" t="s">
        <v>6</v>
      </c>
      <c r="B22413" t="s">
        <v>79400</v>
      </c>
      <c r="C22413" s="5">
        <v>45239</v>
      </c>
      <c r="D22413" s="5">
        <v>45272</v>
      </c>
      <c r="E22413">
        <f t="shared" si="152"/>
        <v>33</v>
      </c>
      <c r="F22413" s="6">
        <v>45261</v>
      </c>
    </row>
    <row r="22414" spans="1:6" x14ac:dyDescent="0.25">
      <c r="A22414" s="4" t="s">
        <v>6</v>
      </c>
      <c r="B22414" t="s">
        <v>79401</v>
      </c>
      <c r="C22414" s="5">
        <v>45239</v>
      </c>
      <c r="D22414" s="5">
        <v>45272</v>
      </c>
      <c r="E22414">
        <f t="shared" si="152"/>
        <v>33</v>
      </c>
      <c r="F22414" s="6">
        <v>45261</v>
      </c>
    </row>
    <row r="22415" spans="1:6" x14ac:dyDescent="0.25">
      <c r="A22415" s="4" t="s">
        <v>6</v>
      </c>
      <c r="B22415" t="s">
        <v>79402</v>
      </c>
      <c r="C22415" s="5">
        <v>45239</v>
      </c>
      <c r="D22415" s="5">
        <v>45272</v>
      </c>
      <c r="E22415">
        <f t="shared" si="152"/>
        <v>33</v>
      </c>
      <c r="F22415" s="6">
        <v>45261</v>
      </c>
    </row>
    <row r="22416" spans="1:6" x14ac:dyDescent="0.25">
      <c r="A22416" s="4" t="s">
        <v>6</v>
      </c>
      <c r="B22416" t="s">
        <v>79403</v>
      </c>
      <c r="C22416" s="5">
        <v>45240</v>
      </c>
      <c r="D22416" s="5">
        <v>45272</v>
      </c>
      <c r="E22416">
        <f t="shared" si="152"/>
        <v>32</v>
      </c>
      <c r="F22416" s="6">
        <v>45261</v>
      </c>
    </row>
    <row r="22417" spans="1:6" x14ac:dyDescent="0.25">
      <c r="A22417" s="4" t="s">
        <v>6</v>
      </c>
      <c r="B22417" t="s">
        <v>79404</v>
      </c>
      <c r="C22417" s="5">
        <v>45240</v>
      </c>
      <c r="D22417" s="5">
        <v>45272</v>
      </c>
      <c r="E22417">
        <f t="shared" si="152"/>
        <v>32</v>
      </c>
      <c r="F22417" s="6">
        <v>45261</v>
      </c>
    </row>
    <row r="22418" spans="1:6" x14ac:dyDescent="0.25">
      <c r="A22418" s="4" t="s">
        <v>6</v>
      </c>
      <c r="B22418" t="s">
        <v>79405</v>
      </c>
      <c r="C22418" s="5">
        <v>45240</v>
      </c>
      <c r="D22418" s="5">
        <v>45272</v>
      </c>
      <c r="E22418">
        <f t="shared" si="152"/>
        <v>32</v>
      </c>
      <c r="F22418" s="6">
        <v>45261</v>
      </c>
    </row>
    <row r="22419" spans="1:6" x14ac:dyDescent="0.25">
      <c r="A22419" s="4" t="s">
        <v>6</v>
      </c>
      <c r="B22419" t="s">
        <v>79406</v>
      </c>
      <c r="C22419" s="5">
        <v>45241</v>
      </c>
      <c r="D22419" s="5">
        <v>45272</v>
      </c>
      <c r="E22419">
        <f t="shared" si="152"/>
        <v>31</v>
      </c>
      <c r="F22419" s="6">
        <v>45261</v>
      </c>
    </row>
    <row r="22420" spans="1:6" x14ac:dyDescent="0.25">
      <c r="A22420" s="4" t="s">
        <v>6</v>
      </c>
      <c r="B22420" t="s">
        <v>79407</v>
      </c>
      <c r="C22420" s="5">
        <v>45243</v>
      </c>
      <c r="D22420" s="5">
        <v>45272</v>
      </c>
      <c r="E22420">
        <f t="shared" si="152"/>
        <v>29</v>
      </c>
      <c r="F22420" s="6">
        <v>45261</v>
      </c>
    </row>
    <row r="22421" spans="1:6" x14ac:dyDescent="0.25">
      <c r="A22421" s="4" t="s">
        <v>6</v>
      </c>
      <c r="B22421" t="s">
        <v>79408</v>
      </c>
      <c r="C22421" s="5">
        <v>45243</v>
      </c>
      <c r="D22421" s="5">
        <v>45272</v>
      </c>
      <c r="E22421">
        <f t="shared" si="152"/>
        <v>29</v>
      </c>
      <c r="F22421" s="6">
        <v>45261</v>
      </c>
    </row>
    <row r="22422" spans="1:6" x14ac:dyDescent="0.25">
      <c r="A22422" s="4" t="s">
        <v>6</v>
      </c>
      <c r="B22422" t="s">
        <v>79409</v>
      </c>
      <c r="C22422" s="5">
        <v>45243</v>
      </c>
      <c r="D22422" s="5">
        <v>45272</v>
      </c>
      <c r="E22422">
        <f t="shared" si="152"/>
        <v>29</v>
      </c>
      <c r="F22422" s="6">
        <v>45261</v>
      </c>
    </row>
    <row r="22423" spans="1:6" x14ac:dyDescent="0.25">
      <c r="A22423" s="4" t="s">
        <v>6</v>
      </c>
      <c r="B22423" t="s">
        <v>79410</v>
      </c>
      <c r="C22423" s="5">
        <v>45243</v>
      </c>
      <c r="D22423" s="5">
        <v>45272</v>
      </c>
      <c r="E22423">
        <f t="shared" si="152"/>
        <v>29</v>
      </c>
      <c r="F22423" s="6">
        <v>45261</v>
      </c>
    </row>
    <row r="22424" spans="1:6" x14ac:dyDescent="0.25">
      <c r="A22424" s="4" t="s">
        <v>6</v>
      </c>
      <c r="B22424" t="s">
        <v>79411</v>
      </c>
      <c r="C22424" s="5">
        <v>45243</v>
      </c>
      <c r="D22424" s="5">
        <v>45272</v>
      </c>
      <c r="E22424">
        <f t="shared" si="152"/>
        <v>29</v>
      </c>
      <c r="F22424" s="6">
        <v>45261</v>
      </c>
    </row>
    <row r="22425" spans="1:6" x14ac:dyDescent="0.25">
      <c r="A22425" s="4" t="s">
        <v>6</v>
      </c>
      <c r="B22425" t="s">
        <v>79412</v>
      </c>
      <c r="C22425" s="5">
        <v>45243</v>
      </c>
      <c r="D22425" s="5">
        <v>45272</v>
      </c>
      <c r="E22425">
        <f t="shared" si="152"/>
        <v>29</v>
      </c>
      <c r="F22425" s="6">
        <v>45261</v>
      </c>
    </row>
    <row r="22426" spans="1:6" x14ac:dyDescent="0.25">
      <c r="A22426" s="4" t="s">
        <v>6</v>
      </c>
      <c r="B22426" t="s">
        <v>79413</v>
      </c>
      <c r="C22426" s="5">
        <v>45244</v>
      </c>
      <c r="D22426" s="5">
        <v>45272</v>
      </c>
      <c r="E22426">
        <f t="shared" si="152"/>
        <v>28</v>
      </c>
      <c r="F22426" s="6">
        <v>45261</v>
      </c>
    </row>
    <row r="22427" spans="1:6" x14ac:dyDescent="0.25">
      <c r="A22427" s="4" t="s">
        <v>6</v>
      </c>
      <c r="B22427" t="s">
        <v>79414</v>
      </c>
      <c r="C22427" s="5">
        <v>45244</v>
      </c>
      <c r="D22427" s="5">
        <v>45272</v>
      </c>
      <c r="E22427">
        <f t="shared" si="152"/>
        <v>28</v>
      </c>
      <c r="F22427" s="6">
        <v>45261</v>
      </c>
    </row>
    <row r="22428" spans="1:6" x14ac:dyDescent="0.25">
      <c r="A22428" s="4" t="s">
        <v>6</v>
      </c>
      <c r="B22428" t="s">
        <v>79415</v>
      </c>
      <c r="C22428" s="5">
        <v>45244</v>
      </c>
      <c r="D22428" s="5">
        <v>45272</v>
      </c>
      <c r="E22428">
        <f t="shared" si="152"/>
        <v>28</v>
      </c>
      <c r="F22428" s="6">
        <v>45261</v>
      </c>
    </row>
    <row r="22429" spans="1:6" x14ac:dyDescent="0.25">
      <c r="A22429" s="4" t="s">
        <v>6</v>
      </c>
      <c r="B22429" t="s">
        <v>79416</v>
      </c>
      <c r="C22429" s="5">
        <v>45244</v>
      </c>
      <c r="D22429" s="5">
        <v>45272</v>
      </c>
      <c r="E22429">
        <f t="shared" si="152"/>
        <v>28</v>
      </c>
      <c r="F22429" s="6">
        <v>45261</v>
      </c>
    </row>
    <row r="22430" spans="1:6" x14ac:dyDescent="0.25">
      <c r="A22430" s="4" t="s">
        <v>6</v>
      </c>
      <c r="B22430" t="s">
        <v>79417</v>
      </c>
      <c r="C22430" s="5">
        <v>45244</v>
      </c>
      <c r="D22430" s="5">
        <v>45272</v>
      </c>
      <c r="E22430">
        <f t="shared" si="152"/>
        <v>28</v>
      </c>
      <c r="F22430" s="6">
        <v>45261</v>
      </c>
    </row>
    <row r="22431" spans="1:6" x14ac:dyDescent="0.25">
      <c r="A22431" s="4" t="s">
        <v>6</v>
      </c>
      <c r="B22431" t="s">
        <v>79418</v>
      </c>
      <c r="C22431" s="5">
        <v>45244</v>
      </c>
      <c r="D22431" s="5">
        <v>45272</v>
      </c>
      <c r="E22431">
        <f t="shared" si="152"/>
        <v>28</v>
      </c>
      <c r="F22431" s="6">
        <v>45261</v>
      </c>
    </row>
    <row r="22432" spans="1:6" x14ac:dyDescent="0.25">
      <c r="A22432" s="4" t="s">
        <v>6</v>
      </c>
      <c r="B22432" t="s">
        <v>79419</v>
      </c>
      <c r="C22432" s="5">
        <v>45244</v>
      </c>
      <c r="D22432" s="5">
        <v>45272</v>
      </c>
      <c r="E22432">
        <f t="shared" ref="E22432:E22495" si="153">D22432-C22432</f>
        <v>28</v>
      </c>
      <c r="F22432" s="6">
        <v>45261</v>
      </c>
    </row>
    <row r="22433" spans="1:6" x14ac:dyDescent="0.25">
      <c r="A22433" s="4" t="s">
        <v>6</v>
      </c>
      <c r="B22433" t="s">
        <v>79420</v>
      </c>
      <c r="C22433" s="5">
        <v>45244</v>
      </c>
      <c r="D22433" s="5">
        <v>45272</v>
      </c>
      <c r="E22433">
        <f t="shared" si="153"/>
        <v>28</v>
      </c>
      <c r="F22433" s="6">
        <v>45261</v>
      </c>
    </row>
    <row r="22434" spans="1:6" x14ac:dyDescent="0.25">
      <c r="A22434" s="4" t="s">
        <v>6</v>
      </c>
      <c r="B22434" t="s">
        <v>79421</v>
      </c>
      <c r="C22434" s="5">
        <v>45244</v>
      </c>
      <c r="D22434" s="5">
        <v>45272</v>
      </c>
      <c r="E22434">
        <f t="shared" si="153"/>
        <v>28</v>
      </c>
      <c r="F22434" s="6">
        <v>45261</v>
      </c>
    </row>
    <row r="22435" spans="1:6" x14ac:dyDescent="0.25">
      <c r="A22435" s="4" t="s">
        <v>6</v>
      </c>
      <c r="B22435" t="s">
        <v>79422</v>
      </c>
      <c r="C22435" s="5">
        <v>45244</v>
      </c>
      <c r="D22435" s="5">
        <v>45272</v>
      </c>
      <c r="E22435">
        <f t="shared" si="153"/>
        <v>28</v>
      </c>
      <c r="F22435" s="6">
        <v>45261</v>
      </c>
    </row>
    <row r="22436" spans="1:6" x14ac:dyDescent="0.25">
      <c r="A22436" s="4" t="s">
        <v>6</v>
      </c>
      <c r="B22436" t="s">
        <v>79423</v>
      </c>
      <c r="C22436" s="5">
        <v>45244</v>
      </c>
      <c r="D22436" s="5">
        <v>45272</v>
      </c>
      <c r="E22436">
        <f t="shared" si="153"/>
        <v>28</v>
      </c>
      <c r="F22436" s="6">
        <v>45261</v>
      </c>
    </row>
    <row r="22437" spans="1:6" x14ac:dyDescent="0.25">
      <c r="A22437" s="4" t="s">
        <v>6</v>
      </c>
      <c r="B22437" t="s">
        <v>79424</v>
      </c>
      <c r="C22437" s="5">
        <v>45244</v>
      </c>
      <c r="D22437" s="5">
        <v>45272</v>
      </c>
      <c r="E22437">
        <f t="shared" si="153"/>
        <v>28</v>
      </c>
      <c r="F22437" s="6">
        <v>45261</v>
      </c>
    </row>
    <row r="22438" spans="1:6" x14ac:dyDescent="0.25">
      <c r="A22438" s="4" t="s">
        <v>6</v>
      </c>
      <c r="B22438" t="s">
        <v>79425</v>
      </c>
      <c r="C22438" s="5">
        <v>45245</v>
      </c>
      <c r="D22438" s="5">
        <v>45272</v>
      </c>
      <c r="E22438">
        <f t="shared" si="153"/>
        <v>27</v>
      </c>
      <c r="F22438" s="6">
        <v>45261</v>
      </c>
    </row>
    <row r="22439" spans="1:6" x14ac:dyDescent="0.25">
      <c r="A22439" s="4" t="s">
        <v>6</v>
      </c>
      <c r="B22439" t="s">
        <v>79426</v>
      </c>
      <c r="C22439" s="5">
        <v>45245</v>
      </c>
      <c r="D22439" s="5">
        <v>45272</v>
      </c>
      <c r="E22439">
        <f t="shared" si="153"/>
        <v>27</v>
      </c>
      <c r="F22439" s="6">
        <v>45261</v>
      </c>
    </row>
    <row r="22440" spans="1:6" x14ac:dyDescent="0.25">
      <c r="A22440" s="4" t="s">
        <v>6</v>
      </c>
      <c r="B22440" t="s">
        <v>79427</v>
      </c>
      <c r="C22440" s="5">
        <v>45245</v>
      </c>
      <c r="D22440" s="5">
        <v>45272</v>
      </c>
      <c r="E22440">
        <f t="shared" si="153"/>
        <v>27</v>
      </c>
      <c r="F22440" s="6">
        <v>45261</v>
      </c>
    </row>
    <row r="22441" spans="1:6" x14ac:dyDescent="0.25">
      <c r="A22441" s="4" t="s">
        <v>6</v>
      </c>
      <c r="B22441" t="s">
        <v>79428</v>
      </c>
      <c r="C22441" s="5">
        <v>45245</v>
      </c>
      <c r="D22441" s="5">
        <v>45272</v>
      </c>
      <c r="E22441">
        <f t="shared" si="153"/>
        <v>27</v>
      </c>
      <c r="F22441" s="6">
        <v>45261</v>
      </c>
    </row>
    <row r="22442" spans="1:6" x14ac:dyDescent="0.25">
      <c r="A22442" s="4" t="s">
        <v>6</v>
      </c>
      <c r="B22442" t="s">
        <v>79429</v>
      </c>
      <c r="C22442" s="5">
        <v>45245</v>
      </c>
      <c r="D22442" s="5">
        <v>45272</v>
      </c>
      <c r="E22442">
        <f t="shared" si="153"/>
        <v>27</v>
      </c>
      <c r="F22442" s="6">
        <v>45261</v>
      </c>
    </row>
    <row r="22443" spans="1:6" x14ac:dyDescent="0.25">
      <c r="A22443" s="4" t="s">
        <v>6</v>
      </c>
      <c r="B22443" t="s">
        <v>79430</v>
      </c>
      <c r="C22443" s="5">
        <v>45245</v>
      </c>
      <c r="D22443" s="5">
        <v>45272</v>
      </c>
      <c r="E22443">
        <f t="shared" si="153"/>
        <v>27</v>
      </c>
      <c r="F22443" s="6">
        <v>45261</v>
      </c>
    </row>
    <row r="22444" spans="1:6" x14ac:dyDescent="0.25">
      <c r="A22444" s="4" t="s">
        <v>6</v>
      </c>
      <c r="B22444" t="s">
        <v>79431</v>
      </c>
      <c r="C22444" s="5">
        <v>45246</v>
      </c>
      <c r="D22444" s="5">
        <v>45272</v>
      </c>
      <c r="E22444">
        <f t="shared" si="153"/>
        <v>26</v>
      </c>
      <c r="F22444" s="6">
        <v>45261</v>
      </c>
    </row>
    <row r="22445" spans="1:6" x14ac:dyDescent="0.25">
      <c r="A22445" s="4" t="s">
        <v>6</v>
      </c>
      <c r="B22445" t="s">
        <v>79432</v>
      </c>
      <c r="C22445" s="5">
        <v>45246</v>
      </c>
      <c r="D22445" s="5">
        <v>45272</v>
      </c>
      <c r="E22445">
        <f t="shared" si="153"/>
        <v>26</v>
      </c>
      <c r="F22445" s="6">
        <v>45261</v>
      </c>
    </row>
    <row r="22446" spans="1:6" x14ac:dyDescent="0.25">
      <c r="A22446" s="4" t="s">
        <v>6</v>
      </c>
      <c r="B22446" t="s">
        <v>79433</v>
      </c>
      <c r="C22446" s="5">
        <v>45246</v>
      </c>
      <c r="D22446" s="5">
        <v>45272</v>
      </c>
      <c r="E22446">
        <f t="shared" si="153"/>
        <v>26</v>
      </c>
      <c r="F22446" s="6">
        <v>45261</v>
      </c>
    </row>
    <row r="22447" spans="1:6" x14ac:dyDescent="0.25">
      <c r="A22447" s="4" t="s">
        <v>6</v>
      </c>
      <c r="B22447" t="s">
        <v>79434</v>
      </c>
      <c r="C22447" s="5">
        <v>45246</v>
      </c>
      <c r="D22447" s="5">
        <v>45272</v>
      </c>
      <c r="E22447">
        <f t="shared" si="153"/>
        <v>26</v>
      </c>
      <c r="F22447" s="6">
        <v>45261</v>
      </c>
    </row>
    <row r="22448" spans="1:6" x14ac:dyDescent="0.25">
      <c r="A22448" s="4" t="s">
        <v>6</v>
      </c>
      <c r="B22448" t="s">
        <v>79435</v>
      </c>
      <c r="C22448" s="5">
        <v>45247</v>
      </c>
      <c r="D22448" s="5">
        <v>45272</v>
      </c>
      <c r="E22448">
        <f t="shared" si="153"/>
        <v>25</v>
      </c>
      <c r="F22448" s="6">
        <v>45261</v>
      </c>
    </row>
    <row r="22449" spans="1:6" x14ac:dyDescent="0.25">
      <c r="A22449" s="4" t="s">
        <v>6</v>
      </c>
      <c r="B22449" t="s">
        <v>79436</v>
      </c>
      <c r="C22449" s="5">
        <v>45247</v>
      </c>
      <c r="D22449" s="5">
        <v>45272</v>
      </c>
      <c r="E22449">
        <f t="shared" si="153"/>
        <v>25</v>
      </c>
      <c r="F22449" s="6">
        <v>45261</v>
      </c>
    </row>
    <row r="22450" spans="1:6" x14ac:dyDescent="0.25">
      <c r="A22450" s="4" t="s">
        <v>6</v>
      </c>
      <c r="B22450" t="s">
        <v>79437</v>
      </c>
      <c r="C22450" s="5">
        <v>45247</v>
      </c>
      <c r="D22450" s="5">
        <v>45272</v>
      </c>
      <c r="E22450">
        <f t="shared" si="153"/>
        <v>25</v>
      </c>
      <c r="F22450" s="6">
        <v>45261</v>
      </c>
    </row>
    <row r="22451" spans="1:6" x14ac:dyDescent="0.25">
      <c r="A22451" s="4" t="s">
        <v>6</v>
      </c>
      <c r="B22451" t="s">
        <v>79438</v>
      </c>
      <c r="C22451" s="5">
        <v>45247</v>
      </c>
      <c r="D22451" s="5">
        <v>45272</v>
      </c>
      <c r="E22451">
        <f t="shared" si="153"/>
        <v>25</v>
      </c>
      <c r="F22451" s="6">
        <v>45261</v>
      </c>
    </row>
    <row r="22452" spans="1:6" x14ac:dyDescent="0.25">
      <c r="A22452" s="4" t="s">
        <v>6</v>
      </c>
      <c r="B22452" t="s">
        <v>79439</v>
      </c>
      <c r="C22452" s="5">
        <v>45250</v>
      </c>
      <c r="D22452" s="5">
        <v>45272</v>
      </c>
      <c r="E22452">
        <f t="shared" si="153"/>
        <v>22</v>
      </c>
      <c r="F22452" s="6">
        <v>45261</v>
      </c>
    </row>
    <row r="22453" spans="1:6" x14ac:dyDescent="0.25">
      <c r="A22453" s="4" t="s">
        <v>6</v>
      </c>
      <c r="B22453" t="s">
        <v>79440</v>
      </c>
      <c r="C22453" s="5">
        <v>45250</v>
      </c>
      <c r="D22453" s="5">
        <v>45272</v>
      </c>
      <c r="E22453">
        <f t="shared" si="153"/>
        <v>22</v>
      </c>
      <c r="F22453" s="6">
        <v>45261</v>
      </c>
    </row>
    <row r="22454" spans="1:6" x14ac:dyDescent="0.25">
      <c r="A22454" s="4" t="s">
        <v>6</v>
      </c>
      <c r="B22454" t="s">
        <v>79441</v>
      </c>
      <c r="C22454" s="5">
        <v>45250</v>
      </c>
      <c r="D22454" s="5">
        <v>45272</v>
      </c>
      <c r="E22454">
        <f t="shared" si="153"/>
        <v>22</v>
      </c>
      <c r="F22454" s="6">
        <v>45261</v>
      </c>
    </row>
    <row r="22455" spans="1:6" x14ac:dyDescent="0.25">
      <c r="A22455" s="4" t="s">
        <v>6</v>
      </c>
      <c r="B22455" t="s">
        <v>79442</v>
      </c>
      <c r="C22455" s="5">
        <v>45250</v>
      </c>
      <c r="D22455" s="5">
        <v>45272</v>
      </c>
      <c r="E22455">
        <f t="shared" si="153"/>
        <v>22</v>
      </c>
      <c r="F22455" s="6">
        <v>45261</v>
      </c>
    </row>
    <row r="22456" spans="1:6" x14ac:dyDescent="0.25">
      <c r="A22456" s="4" t="s">
        <v>6</v>
      </c>
      <c r="B22456" t="s">
        <v>79443</v>
      </c>
      <c r="C22456" s="5">
        <v>45250</v>
      </c>
      <c r="D22456" s="5">
        <v>45272</v>
      </c>
      <c r="E22456">
        <f t="shared" si="153"/>
        <v>22</v>
      </c>
      <c r="F22456" s="6">
        <v>45261</v>
      </c>
    </row>
    <row r="22457" spans="1:6" x14ac:dyDescent="0.25">
      <c r="A22457" s="4" t="s">
        <v>6</v>
      </c>
      <c r="B22457" t="s">
        <v>79444</v>
      </c>
      <c r="C22457" s="5">
        <v>45250</v>
      </c>
      <c r="D22457" s="5">
        <v>45272</v>
      </c>
      <c r="E22457">
        <f t="shared" si="153"/>
        <v>22</v>
      </c>
      <c r="F22457" s="6">
        <v>45261</v>
      </c>
    </row>
    <row r="22458" spans="1:6" x14ac:dyDescent="0.25">
      <c r="A22458" s="4" t="s">
        <v>6</v>
      </c>
      <c r="B22458" t="s">
        <v>79445</v>
      </c>
      <c r="C22458" s="5">
        <v>45250</v>
      </c>
      <c r="D22458" s="5">
        <v>45272</v>
      </c>
      <c r="E22458">
        <f t="shared" si="153"/>
        <v>22</v>
      </c>
      <c r="F22458" s="6">
        <v>45261</v>
      </c>
    </row>
    <row r="22459" spans="1:6" x14ac:dyDescent="0.25">
      <c r="A22459" s="4" t="s">
        <v>6</v>
      </c>
      <c r="B22459" t="s">
        <v>79446</v>
      </c>
      <c r="C22459" s="5">
        <v>45250</v>
      </c>
      <c r="D22459" s="5">
        <v>45272</v>
      </c>
      <c r="E22459">
        <f t="shared" si="153"/>
        <v>22</v>
      </c>
      <c r="F22459" s="6">
        <v>45261</v>
      </c>
    </row>
    <row r="22460" spans="1:6" x14ac:dyDescent="0.25">
      <c r="A22460" s="4" t="s">
        <v>6</v>
      </c>
      <c r="B22460" t="s">
        <v>79447</v>
      </c>
      <c r="C22460" s="5">
        <v>45250</v>
      </c>
      <c r="D22460" s="5">
        <v>45272</v>
      </c>
      <c r="E22460">
        <f t="shared" si="153"/>
        <v>22</v>
      </c>
      <c r="F22460" s="6">
        <v>45261</v>
      </c>
    </row>
    <row r="22461" spans="1:6" x14ac:dyDescent="0.25">
      <c r="A22461" s="4" t="s">
        <v>6</v>
      </c>
      <c r="B22461" t="s">
        <v>79448</v>
      </c>
      <c r="C22461" s="5">
        <v>45250</v>
      </c>
      <c r="D22461" s="5">
        <v>45272</v>
      </c>
      <c r="E22461">
        <f t="shared" si="153"/>
        <v>22</v>
      </c>
      <c r="F22461" s="6">
        <v>45261</v>
      </c>
    </row>
    <row r="22462" spans="1:6" x14ac:dyDescent="0.25">
      <c r="A22462" s="4" t="s">
        <v>6</v>
      </c>
      <c r="B22462" t="s">
        <v>79449</v>
      </c>
      <c r="C22462" s="5">
        <v>45250</v>
      </c>
      <c r="D22462" s="5">
        <v>45272</v>
      </c>
      <c r="E22462">
        <f t="shared" si="153"/>
        <v>22</v>
      </c>
      <c r="F22462" s="6">
        <v>45261</v>
      </c>
    </row>
    <row r="22463" spans="1:6" x14ac:dyDescent="0.25">
      <c r="A22463" s="4" t="s">
        <v>6</v>
      </c>
      <c r="B22463" t="s">
        <v>79450</v>
      </c>
      <c r="C22463" s="5">
        <v>45250</v>
      </c>
      <c r="D22463" s="5">
        <v>45272</v>
      </c>
      <c r="E22463">
        <f t="shared" si="153"/>
        <v>22</v>
      </c>
      <c r="F22463" s="6">
        <v>45261</v>
      </c>
    </row>
    <row r="22464" spans="1:6" x14ac:dyDescent="0.25">
      <c r="A22464" s="4" t="s">
        <v>6</v>
      </c>
      <c r="B22464" t="s">
        <v>79451</v>
      </c>
      <c r="C22464" s="5">
        <v>45250</v>
      </c>
      <c r="D22464" s="5">
        <v>45272</v>
      </c>
      <c r="E22464">
        <f t="shared" si="153"/>
        <v>22</v>
      </c>
      <c r="F22464" s="6">
        <v>45261</v>
      </c>
    </row>
    <row r="22465" spans="1:6" x14ac:dyDescent="0.25">
      <c r="A22465" s="4" t="s">
        <v>6</v>
      </c>
      <c r="B22465" t="s">
        <v>79452</v>
      </c>
      <c r="C22465" s="5">
        <v>45250</v>
      </c>
      <c r="D22465" s="5">
        <v>45272</v>
      </c>
      <c r="E22465">
        <f t="shared" si="153"/>
        <v>22</v>
      </c>
      <c r="F22465" s="6">
        <v>45261</v>
      </c>
    </row>
    <row r="22466" spans="1:6" x14ac:dyDescent="0.25">
      <c r="A22466" s="4" t="s">
        <v>6</v>
      </c>
      <c r="B22466" t="s">
        <v>79453</v>
      </c>
      <c r="C22466" s="5">
        <v>45251</v>
      </c>
      <c r="D22466" s="5">
        <v>45272</v>
      </c>
      <c r="E22466">
        <f t="shared" si="153"/>
        <v>21</v>
      </c>
      <c r="F22466" s="6">
        <v>45261</v>
      </c>
    </row>
    <row r="22467" spans="1:6" x14ac:dyDescent="0.25">
      <c r="A22467" s="4" t="s">
        <v>6</v>
      </c>
      <c r="B22467" t="s">
        <v>79454</v>
      </c>
      <c r="C22467" s="5">
        <v>45251</v>
      </c>
      <c r="D22467" s="5">
        <v>45272</v>
      </c>
      <c r="E22467">
        <f t="shared" si="153"/>
        <v>21</v>
      </c>
      <c r="F22467" s="6">
        <v>45261</v>
      </c>
    </row>
    <row r="22468" spans="1:6" x14ac:dyDescent="0.25">
      <c r="A22468" s="4" t="s">
        <v>6</v>
      </c>
      <c r="B22468" t="s">
        <v>79455</v>
      </c>
      <c r="C22468" s="5">
        <v>45251</v>
      </c>
      <c r="D22468" s="5">
        <v>45272</v>
      </c>
      <c r="E22468">
        <f t="shared" si="153"/>
        <v>21</v>
      </c>
      <c r="F22468" s="6">
        <v>45261</v>
      </c>
    </row>
    <row r="22469" spans="1:6" x14ac:dyDescent="0.25">
      <c r="A22469" s="4" t="s">
        <v>6</v>
      </c>
      <c r="B22469" t="s">
        <v>79456</v>
      </c>
      <c r="C22469" s="5">
        <v>45252</v>
      </c>
      <c r="D22469" s="5">
        <v>45272</v>
      </c>
      <c r="E22469">
        <f t="shared" si="153"/>
        <v>20</v>
      </c>
      <c r="F22469" s="6">
        <v>45261</v>
      </c>
    </row>
    <row r="22470" spans="1:6" x14ac:dyDescent="0.25">
      <c r="A22470" s="4" t="s">
        <v>6</v>
      </c>
      <c r="B22470" t="s">
        <v>79457</v>
      </c>
      <c r="C22470" s="5">
        <v>45252</v>
      </c>
      <c r="D22470" s="5">
        <v>45272</v>
      </c>
      <c r="E22470">
        <f t="shared" si="153"/>
        <v>20</v>
      </c>
      <c r="F22470" s="6">
        <v>45261</v>
      </c>
    </row>
    <row r="22471" spans="1:6" x14ac:dyDescent="0.25">
      <c r="A22471" s="4" t="s">
        <v>6</v>
      </c>
      <c r="B22471" t="s">
        <v>79458</v>
      </c>
      <c r="C22471" s="5">
        <v>45252</v>
      </c>
      <c r="D22471" s="5">
        <v>45272</v>
      </c>
      <c r="E22471">
        <f t="shared" si="153"/>
        <v>20</v>
      </c>
      <c r="F22471" s="6">
        <v>45261</v>
      </c>
    </row>
    <row r="22472" spans="1:6" x14ac:dyDescent="0.25">
      <c r="A22472" s="4" t="s">
        <v>6</v>
      </c>
      <c r="B22472" t="s">
        <v>79459</v>
      </c>
      <c r="C22472" s="5">
        <v>45252</v>
      </c>
      <c r="D22472" s="5">
        <v>45272</v>
      </c>
      <c r="E22472">
        <f t="shared" si="153"/>
        <v>20</v>
      </c>
      <c r="F22472" s="6">
        <v>45261</v>
      </c>
    </row>
    <row r="22473" spans="1:6" x14ac:dyDescent="0.25">
      <c r="A22473" s="4" t="s">
        <v>6</v>
      </c>
      <c r="B22473" t="s">
        <v>79460</v>
      </c>
      <c r="C22473" s="5">
        <v>45252</v>
      </c>
      <c r="D22473" s="5">
        <v>45272</v>
      </c>
      <c r="E22473">
        <f t="shared" si="153"/>
        <v>20</v>
      </c>
      <c r="F22473" s="6">
        <v>45261</v>
      </c>
    </row>
    <row r="22474" spans="1:6" x14ac:dyDescent="0.25">
      <c r="A22474" s="4" t="s">
        <v>6</v>
      </c>
      <c r="B22474" t="s">
        <v>79461</v>
      </c>
      <c r="C22474" s="5">
        <v>45252</v>
      </c>
      <c r="D22474" s="5">
        <v>45272</v>
      </c>
      <c r="E22474">
        <f t="shared" si="153"/>
        <v>20</v>
      </c>
      <c r="F22474" s="6">
        <v>45261</v>
      </c>
    </row>
    <row r="22475" spans="1:6" x14ac:dyDescent="0.25">
      <c r="A22475" s="4" t="s">
        <v>6</v>
      </c>
      <c r="B22475" t="s">
        <v>79462</v>
      </c>
      <c r="C22475" s="5">
        <v>45252</v>
      </c>
      <c r="D22475" s="5">
        <v>45272</v>
      </c>
      <c r="E22475">
        <f t="shared" si="153"/>
        <v>20</v>
      </c>
      <c r="F22475" s="6">
        <v>45261</v>
      </c>
    </row>
    <row r="22476" spans="1:6" x14ac:dyDescent="0.25">
      <c r="A22476" s="4" t="s">
        <v>6</v>
      </c>
      <c r="B22476" t="s">
        <v>79463</v>
      </c>
      <c r="C22476" s="5">
        <v>45252</v>
      </c>
      <c r="D22476" s="5">
        <v>45272</v>
      </c>
      <c r="E22476">
        <f t="shared" si="153"/>
        <v>20</v>
      </c>
      <c r="F22476" s="6">
        <v>45261</v>
      </c>
    </row>
    <row r="22477" spans="1:6" x14ac:dyDescent="0.25">
      <c r="A22477" s="4" t="s">
        <v>6</v>
      </c>
      <c r="B22477" t="s">
        <v>79464</v>
      </c>
      <c r="C22477" s="5">
        <v>45252</v>
      </c>
      <c r="D22477" s="5">
        <v>45272</v>
      </c>
      <c r="E22477">
        <f t="shared" si="153"/>
        <v>20</v>
      </c>
      <c r="F22477" s="6">
        <v>45261</v>
      </c>
    </row>
    <row r="22478" spans="1:6" x14ac:dyDescent="0.25">
      <c r="A22478" s="4" t="s">
        <v>6</v>
      </c>
      <c r="B22478" t="s">
        <v>79465</v>
      </c>
      <c r="C22478" s="5">
        <v>45253</v>
      </c>
      <c r="D22478" s="5">
        <v>45272</v>
      </c>
      <c r="E22478">
        <f t="shared" si="153"/>
        <v>19</v>
      </c>
      <c r="F22478" s="6">
        <v>45261</v>
      </c>
    </row>
    <row r="22479" spans="1:6" x14ac:dyDescent="0.25">
      <c r="A22479" s="4" t="s">
        <v>6</v>
      </c>
      <c r="B22479" t="s">
        <v>79466</v>
      </c>
      <c r="C22479" s="5">
        <v>45253</v>
      </c>
      <c r="D22479" s="5">
        <v>45272</v>
      </c>
      <c r="E22479">
        <f t="shared" si="153"/>
        <v>19</v>
      </c>
      <c r="F22479" s="6">
        <v>45261</v>
      </c>
    </row>
    <row r="22480" spans="1:6" x14ac:dyDescent="0.25">
      <c r="A22480" s="4" t="s">
        <v>6</v>
      </c>
      <c r="B22480" t="s">
        <v>79467</v>
      </c>
      <c r="C22480" s="5">
        <v>45254</v>
      </c>
      <c r="D22480" s="5">
        <v>45272</v>
      </c>
      <c r="E22480">
        <f t="shared" si="153"/>
        <v>18</v>
      </c>
      <c r="F22480" s="6">
        <v>45261</v>
      </c>
    </row>
    <row r="22481" spans="1:6" x14ac:dyDescent="0.25">
      <c r="A22481" s="4" t="s">
        <v>6</v>
      </c>
      <c r="B22481" t="s">
        <v>79468</v>
      </c>
      <c r="C22481" s="5">
        <v>45254</v>
      </c>
      <c r="D22481" s="5">
        <v>45272</v>
      </c>
      <c r="E22481">
        <f t="shared" si="153"/>
        <v>18</v>
      </c>
      <c r="F22481" s="6">
        <v>45261</v>
      </c>
    </row>
    <row r="22482" spans="1:6" x14ac:dyDescent="0.25">
      <c r="A22482" s="4" t="s">
        <v>6</v>
      </c>
      <c r="B22482" t="s">
        <v>79469</v>
      </c>
      <c r="C22482" s="5">
        <v>45254</v>
      </c>
      <c r="D22482" s="5">
        <v>45272</v>
      </c>
      <c r="E22482">
        <f t="shared" si="153"/>
        <v>18</v>
      </c>
      <c r="F22482" s="6">
        <v>45261</v>
      </c>
    </row>
    <row r="22483" spans="1:6" x14ac:dyDescent="0.25">
      <c r="A22483" s="4" t="s">
        <v>6</v>
      </c>
      <c r="B22483" t="s">
        <v>79470</v>
      </c>
      <c r="C22483" s="5">
        <v>45254</v>
      </c>
      <c r="D22483" s="5">
        <v>45272</v>
      </c>
      <c r="E22483">
        <f t="shared" si="153"/>
        <v>18</v>
      </c>
      <c r="F22483" s="6">
        <v>45261</v>
      </c>
    </row>
    <row r="22484" spans="1:6" x14ac:dyDescent="0.25">
      <c r="A22484" s="4" t="s">
        <v>6</v>
      </c>
      <c r="B22484" t="s">
        <v>79471</v>
      </c>
      <c r="C22484" s="5">
        <v>45254</v>
      </c>
      <c r="D22484" s="5">
        <v>45272</v>
      </c>
      <c r="E22484">
        <f t="shared" si="153"/>
        <v>18</v>
      </c>
      <c r="F22484" s="6">
        <v>45261</v>
      </c>
    </row>
    <row r="22485" spans="1:6" x14ac:dyDescent="0.25">
      <c r="A22485" s="4" t="s">
        <v>6</v>
      </c>
      <c r="B22485" t="s">
        <v>79472</v>
      </c>
      <c r="C22485" s="5">
        <v>45254</v>
      </c>
      <c r="D22485" s="5">
        <v>45272</v>
      </c>
      <c r="E22485">
        <f t="shared" si="153"/>
        <v>18</v>
      </c>
      <c r="F22485" s="6">
        <v>45261</v>
      </c>
    </row>
    <row r="22486" spans="1:6" x14ac:dyDescent="0.25">
      <c r="A22486" s="4" t="s">
        <v>6</v>
      </c>
      <c r="B22486" t="s">
        <v>79473</v>
      </c>
      <c r="C22486" s="5">
        <v>45254</v>
      </c>
      <c r="D22486" s="5">
        <v>45272</v>
      </c>
      <c r="E22486">
        <f t="shared" si="153"/>
        <v>18</v>
      </c>
      <c r="F22486" s="6">
        <v>45261</v>
      </c>
    </row>
    <row r="22487" spans="1:6" x14ac:dyDescent="0.25">
      <c r="A22487" s="4" t="s">
        <v>6</v>
      </c>
      <c r="B22487" t="s">
        <v>79474</v>
      </c>
      <c r="C22487" s="5">
        <v>45255</v>
      </c>
      <c r="D22487" s="5">
        <v>45272</v>
      </c>
      <c r="E22487">
        <f t="shared" si="153"/>
        <v>17</v>
      </c>
      <c r="F22487" s="6">
        <v>45261</v>
      </c>
    </row>
    <row r="22488" spans="1:6" x14ac:dyDescent="0.25">
      <c r="A22488" s="4" t="s">
        <v>6</v>
      </c>
      <c r="B22488" t="s">
        <v>79475</v>
      </c>
      <c r="C22488" s="5">
        <v>45255</v>
      </c>
      <c r="D22488" s="5">
        <v>45272</v>
      </c>
      <c r="E22488">
        <f t="shared" si="153"/>
        <v>17</v>
      </c>
      <c r="F22488" s="6">
        <v>45261</v>
      </c>
    </row>
    <row r="22489" spans="1:6" x14ac:dyDescent="0.25">
      <c r="A22489" s="4" t="s">
        <v>6</v>
      </c>
      <c r="B22489" t="s">
        <v>79476</v>
      </c>
      <c r="C22489" s="5">
        <v>45255</v>
      </c>
      <c r="D22489" s="5">
        <v>45272</v>
      </c>
      <c r="E22489">
        <f t="shared" si="153"/>
        <v>17</v>
      </c>
      <c r="F22489" s="6">
        <v>45261</v>
      </c>
    </row>
    <row r="22490" spans="1:6" x14ac:dyDescent="0.25">
      <c r="A22490" s="4" t="s">
        <v>6</v>
      </c>
      <c r="B22490" t="s">
        <v>79477</v>
      </c>
      <c r="C22490" s="5">
        <v>45257</v>
      </c>
      <c r="D22490" s="5">
        <v>45272</v>
      </c>
      <c r="E22490">
        <f t="shared" si="153"/>
        <v>15</v>
      </c>
      <c r="F22490" s="6">
        <v>45261</v>
      </c>
    </row>
    <row r="22491" spans="1:6" x14ac:dyDescent="0.25">
      <c r="A22491" s="4" t="s">
        <v>6</v>
      </c>
      <c r="B22491" t="s">
        <v>79478</v>
      </c>
      <c r="C22491" s="5">
        <v>45257</v>
      </c>
      <c r="D22491" s="5">
        <v>45272</v>
      </c>
      <c r="E22491">
        <f t="shared" si="153"/>
        <v>15</v>
      </c>
      <c r="F22491" s="6">
        <v>45261</v>
      </c>
    </row>
    <row r="22492" spans="1:6" x14ac:dyDescent="0.25">
      <c r="A22492" s="4" t="s">
        <v>6</v>
      </c>
      <c r="B22492" t="s">
        <v>79479</v>
      </c>
      <c r="C22492" s="5">
        <v>45257</v>
      </c>
      <c r="D22492" s="5">
        <v>45272</v>
      </c>
      <c r="E22492">
        <f t="shared" si="153"/>
        <v>15</v>
      </c>
      <c r="F22492" s="6">
        <v>45261</v>
      </c>
    </row>
    <row r="22493" spans="1:6" x14ac:dyDescent="0.25">
      <c r="A22493" s="4" t="s">
        <v>6</v>
      </c>
      <c r="B22493" t="s">
        <v>79480</v>
      </c>
      <c r="C22493" s="5">
        <v>45257</v>
      </c>
      <c r="D22493" s="5">
        <v>45272</v>
      </c>
      <c r="E22493">
        <f t="shared" si="153"/>
        <v>15</v>
      </c>
      <c r="F22493" s="6">
        <v>45261</v>
      </c>
    </row>
    <row r="22494" spans="1:6" x14ac:dyDescent="0.25">
      <c r="A22494" s="4" t="s">
        <v>6</v>
      </c>
      <c r="B22494" t="s">
        <v>79481</v>
      </c>
      <c r="C22494" s="5">
        <v>45257</v>
      </c>
      <c r="D22494" s="5">
        <v>45272</v>
      </c>
      <c r="E22494">
        <f t="shared" si="153"/>
        <v>15</v>
      </c>
      <c r="F22494" s="6">
        <v>45261</v>
      </c>
    </row>
    <row r="22495" spans="1:6" x14ac:dyDescent="0.25">
      <c r="A22495" s="4" t="s">
        <v>6</v>
      </c>
      <c r="B22495" t="s">
        <v>79482</v>
      </c>
      <c r="C22495" s="5">
        <v>45257</v>
      </c>
      <c r="D22495" s="5">
        <v>45272</v>
      </c>
      <c r="E22495">
        <f t="shared" si="153"/>
        <v>15</v>
      </c>
      <c r="F22495" s="6">
        <v>45261</v>
      </c>
    </row>
    <row r="22496" spans="1:6" x14ac:dyDescent="0.25">
      <c r="A22496" s="4" t="s">
        <v>6</v>
      </c>
      <c r="B22496" t="s">
        <v>79483</v>
      </c>
      <c r="C22496" s="5">
        <v>45257</v>
      </c>
      <c r="D22496" s="5">
        <v>45272</v>
      </c>
      <c r="E22496">
        <f t="shared" ref="E22496:E22559" si="154">D22496-C22496</f>
        <v>15</v>
      </c>
      <c r="F22496" s="6">
        <v>45261</v>
      </c>
    </row>
    <row r="22497" spans="1:6" x14ac:dyDescent="0.25">
      <c r="A22497" s="4" t="s">
        <v>6</v>
      </c>
      <c r="B22497" t="s">
        <v>79484</v>
      </c>
      <c r="C22497" s="5">
        <v>45257</v>
      </c>
      <c r="D22497" s="5">
        <v>45272</v>
      </c>
      <c r="E22497">
        <f t="shared" si="154"/>
        <v>15</v>
      </c>
      <c r="F22497" s="6">
        <v>45261</v>
      </c>
    </row>
    <row r="22498" spans="1:6" x14ac:dyDescent="0.25">
      <c r="A22498" s="4" t="s">
        <v>6</v>
      </c>
      <c r="B22498" t="s">
        <v>79485</v>
      </c>
      <c r="C22498" s="5">
        <v>45257</v>
      </c>
      <c r="D22498" s="5">
        <v>45272</v>
      </c>
      <c r="E22498">
        <f t="shared" si="154"/>
        <v>15</v>
      </c>
      <c r="F22498" s="6">
        <v>45261</v>
      </c>
    </row>
    <row r="22499" spans="1:6" x14ac:dyDescent="0.25">
      <c r="A22499" s="4" t="s">
        <v>6</v>
      </c>
      <c r="B22499" t="s">
        <v>79486</v>
      </c>
      <c r="C22499" s="5">
        <v>45257</v>
      </c>
      <c r="D22499" s="5">
        <v>45272</v>
      </c>
      <c r="E22499">
        <f t="shared" si="154"/>
        <v>15</v>
      </c>
      <c r="F22499" s="6">
        <v>45261</v>
      </c>
    </row>
    <row r="22500" spans="1:6" x14ac:dyDescent="0.25">
      <c r="A22500" s="4" t="s">
        <v>6</v>
      </c>
      <c r="B22500" t="s">
        <v>79487</v>
      </c>
      <c r="C22500" s="5">
        <v>45257</v>
      </c>
      <c r="D22500" s="5">
        <v>45272</v>
      </c>
      <c r="E22500">
        <f t="shared" si="154"/>
        <v>15</v>
      </c>
      <c r="F22500" s="6">
        <v>45261</v>
      </c>
    </row>
    <row r="22501" spans="1:6" x14ac:dyDescent="0.25">
      <c r="A22501" s="4" t="s">
        <v>6</v>
      </c>
      <c r="B22501" t="s">
        <v>79488</v>
      </c>
      <c r="C22501" s="5">
        <v>45257</v>
      </c>
      <c r="D22501" s="5">
        <v>45272</v>
      </c>
      <c r="E22501">
        <f t="shared" si="154"/>
        <v>15</v>
      </c>
      <c r="F22501" s="6">
        <v>45261</v>
      </c>
    </row>
    <row r="22502" spans="1:6" x14ac:dyDescent="0.25">
      <c r="A22502" s="4" t="s">
        <v>6</v>
      </c>
      <c r="B22502" t="s">
        <v>79489</v>
      </c>
      <c r="C22502" s="5">
        <v>45257</v>
      </c>
      <c r="D22502" s="5">
        <v>45272</v>
      </c>
      <c r="E22502">
        <f t="shared" si="154"/>
        <v>15</v>
      </c>
      <c r="F22502" s="6">
        <v>45261</v>
      </c>
    </row>
    <row r="22503" spans="1:6" x14ac:dyDescent="0.25">
      <c r="A22503" s="4" t="s">
        <v>6</v>
      </c>
      <c r="B22503" t="s">
        <v>79490</v>
      </c>
      <c r="C22503" s="5">
        <v>45257</v>
      </c>
      <c r="D22503" s="5">
        <v>45272</v>
      </c>
      <c r="E22503">
        <f t="shared" si="154"/>
        <v>15</v>
      </c>
      <c r="F22503" s="6">
        <v>45261</v>
      </c>
    </row>
    <row r="22504" spans="1:6" x14ac:dyDescent="0.25">
      <c r="A22504" s="4" t="s">
        <v>6</v>
      </c>
      <c r="B22504" t="s">
        <v>79491</v>
      </c>
      <c r="C22504" s="5">
        <v>45257</v>
      </c>
      <c r="D22504" s="5">
        <v>45272</v>
      </c>
      <c r="E22504">
        <f t="shared" si="154"/>
        <v>15</v>
      </c>
      <c r="F22504" s="6">
        <v>45261</v>
      </c>
    </row>
    <row r="22505" spans="1:6" x14ac:dyDescent="0.25">
      <c r="A22505" s="4" t="s">
        <v>6</v>
      </c>
      <c r="B22505" t="s">
        <v>79492</v>
      </c>
      <c r="C22505" s="5">
        <v>45257</v>
      </c>
      <c r="D22505" s="5">
        <v>45272</v>
      </c>
      <c r="E22505">
        <f t="shared" si="154"/>
        <v>15</v>
      </c>
      <c r="F22505" s="6">
        <v>45261</v>
      </c>
    </row>
    <row r="22506" spans="1:6" x14ac:dyDescent="0.25">
      <c r="A22506" s="4" t="s">
        <v>6</v>
      </c>
      <c r="B22506" t="s">
        <v>79493</v>
      </c>
      <c r="C22506" s="5">
        <v>45257</v>
      </c>
      <c r="D22506" s="5">
        <v>45272</v>
      </c>
      <c r="E22506">
        <f t="shared" si="154"/>
        <v>15</v>
      </c>
      <c r="F22506" s="6">
        <v>45261</v>
      </c>
    </row>
    <row r="22507" spans="1:6" x14ac:dyDescent="0.25">
      <c r="A22507" s="4" t="s">
        <v>6</v>
      </c>
      <c r="B22507" t="s">
        <v>79494</v>
      </c>
      <c r="C22507" s="5">
        <v>45257</v>
      </c>
      <c r="D22507" s="5">
        <v>45272</v>
      </c>
      <c r="E22507">
        <f t="shared" si="154"/>
        <v>15</v>
      </c>
      <c r="F22507" s="6">
        <v>45261</v>
      </c>
    </row>
    <row r="22508" spans="1:6" x14ac:dyDescent="0.25">
      <c r="A22508" s="4" t="s">
        <v>6</v>
      </c>
      <c r="B22508" t="s">
        <v>79495</v>
      </c>
      <c r="C22508" s="5">
        <v>45257</v>
      </c>
      <c r="D22508" s="5">
        <v>45272</v>
      </c>
      <c r="E22508">
        <f t="shared" si="154"/>
        <v>15</v>
      </c>
      <c r="F22508" s="6">
        <v>45261</v>
      </c>
    </row>
    <row r="22509" spans="1:6" x14ac:dyDescent="0.25">
      <c r="A22509" s="4" t="s">
        <v>6</v>
      </c>
      <c r="B22509" t="s">
        <v>79496</v>
      </c>
      <c r="C22509" s="5">
        <v>45257</v>
      </c>
      <c r="D22509" s="5">
        <v>45272</v>
      </c>
      <c r="E22509">
        <f t="shared" si="154"/>
        <v>15</v>
      </c>
      <c r="F22509" s="6">
        <v>45261</v>
      </c>
    </row>
    <row r="22510" spans="1:6" x14ac:dyDescent="0.25">
      <c r="A22510" s="4" t="s">
        <v>6</v>
      </c>
      <c r="B22510" t="s">
        <v>79497</v>
      </c>
      <c r="C22510" s="5">
        <v>45257</v>
      </c>
      <c r="D22510" s="5">
        <v>45272</v>
      </c>
      <c r="E22510">
        <f t="shared" si="154"/>
        <v>15</v>
      </c>
      <c r="F22510" s="6">
        <v>45261</v>
      </c>
    </row>
    <row r="22511" spans="1:6" x14ac:dyDescent="0.25">
      <c r="A22511" s="4" t="s">
        <v>6</v>
      </c>
      <c r="B22511" t="s">
        <v>79498</v>
      </c>
      <c r="C22511" s="5">
        <v>45257</v>
      </c>
      <c r="D22511" s="5">
        <v>45272</v>
      </c>
      <c r="E22511">
        <f t="shared" si="154"/>
        <v>15</v>
      </c>
      <c r="F22511" s="6">
        <v>45261</v>
      </c>
    </row>
    <row r="22512" spans="1:6" x14ac:dyDescent="0.25">
      <c r="A22512" s="4" t="s">
        <v>6</v>
      </c>
      <c r="B22512" t="s">
        <v>79499</v>
      </c>
      <c r="C22512" s="5">
        <v>45257</v>
      </c>
      <c r="D22512" s="5">
        <v>45272</v>
      </c>
      <c r="E22512">
        <f t="shared" si="154"/>
        <v>15</v>
      </c>
      <c r="F22512" s="6">
        <v>45261</v>
      </c>
    </row>
    <row r="22513" spans="1:6" x14ac:dyDescent="0.25">
      <c r="A22513" s="4" t="s">
        <v>6</v>
      </c>
      <c r="B22513" t="s">
        <v>79500</v>
      </c>
      <c r="C22513" s="5">
        <v>45257</v>
      </c>
      <c r="D22513" s="5">
        <v>45272</v>
      </c>
      <c r="E22513">
        <f t="shared" si="154"/>
        <v>15</v>
      </c>
      <c r="F22513" s="6">
        <v>45261</v>
      </c>
    </row>
    <row r="22514" spans="1:6" x14ac:dyDescent="0.25">
      <c r="A22514" s="4" t="s">
        <v>6</v>
      </c>
      <c r="B22514" t="s">
        <v>79501</v>
      </c>
      <c r="C22514" s="5">
        <v>45257</v>
      </c>
      <c r="D22514" s="5">
        <v>45272</v>
      </c>
      <c r="E22514">
        <f t="shared" si="154"/>
        <v>15</v>
      </c>
      <c r="F22514" s="6">
        <v>45261</v>
      </c>
    </row>
    <row r="22515" spans="1:6" x14ac:dyDescent="0.25">
      <c r="A22515" s="4" t="s">
        <v>6</v>
      </c>
      <c r="B22515" t="s">
        <v>79502</v>
      </c>
      <c r="C22515" s="5">
        <v>45257</v>
      </c>
      <c r="D22515" s="5">
        <v>45272</v>
      </c>
      <c r="E22515">
        <f t="shared" si="154"/>
        <v>15</v>
      </c>
      <c r="F22515" s="6">
        <v>45261</v>
      </c>
    </row>
    <row r="22516" spans="1:6" x14ac:dyDescent="0.25">
      <c r="A22516" s="4" t="s">
        <v>6</v>
      </c>
      <c r="B22516" t="s">
        <v>79503</v>
      </c>
      <c r="C22516" s="5">
        <v>45257</v>
      </c>
      <c r="D22516" s="5">
        <v>45272</v>
      </c>
      <c r="E22516">
        <f t="shared" si="154"/>
        <v>15</v>
      </c>
      <c r="F22516" s="6">
        <v>45261</v>
      </c>
    </row>
    <row r="22517" spans="1:6" x14ac:dyDescent="0.25">
      <c r="A22517" s="4" t="s">
        <v>6</v>
      </c>
      <c r="B22517" t="s">
        <v>79504</v>
      </c>
      <c r="C22517" s="5">
        <v>45257</v>
      </c>
      <c r="D22517" s="5">
        <v>45272</v>
      </c>
      <c r="E22517">
        <f t="shared" si="154"/>
        <v>15</v>
      </c>
      <c r="F22517" s="6">
        <v>45261</v>
      </c>
    </row>
    <row r="22518" spans="1:6" x14ac:dyDescent="0.25">
      <c r="A22518" s="4" t="s">
        <v>6</v>
      </c>
      <c r="B22518" t="s">
        <v>79505</v>
      </c>
      <c r="C22518" s="5">
        <v>45257</v>
      </c>
      <c r="D22518" s="5">
        <v>45272</v>
      </c>
      <c r="E22518">
        <f t="shared" si="154"/>
        <v>15</v>
      </c>
      <c r="F22518" s="6">
        <v>45261</v>
      </c>
    </row>
    <row r="22519" spans="1:6" x14ac:dyDescent="0.25">
      <c r="A22519" s="4" t="s">
        <v>6</v>
      </c>
      <c r="B22519" t="s">
        <v>79506</v>
      </c>
      <c r="C22519" s="5">
        <v>45258</v>
      </c>
      <c r="D22519" s="5">
        <v>45272</v>
      </c>
      <c r="E22519">
        <f t="shared" si="154"/>
        <v>14</v>
      </c>
      <c r="F22519" s="6">
        <v>45261</v>
      </c>
    </row>
    <row r="22520" spans="1:6" x14ac:dyDescent="0.25">
      <c r="A22520" s="4" t="s">
        <v>6</v>
      </c>
      <c r="B22520" t="s">
        <v>79507</v>
      </c>
      <c r="C22520" s="5">
        <v>45258</v>
      </c>
      <c r="D22520" s="5">
        <v>45272</v>
      </c>
      <c r="E22520">
        <f t="shared" si="154"/>
        <v>14</v>
      </c>
      <c r="F22520" s="6">
        <v>45261</v>
      </c>
    </row>
    <row r="22521" spans="1:6" x14ac:dyDescent="0.25">
      <c r="A22521" s="4" t="s">
        <v>6</v>
      </c>
      <c r="B22521" t="s">
        <v>79508</v>
      </c>
      <c r="C22521" s="5">
        <v>45258</v>
      </c>
      <c r="D22521" s="5">
        <v>45272</v>
      </c>
      <c r="E22521">
        <f t="shared" si="154"/>
        <v>14</v>
      </c>
      <c r="F22521" s="6">
        <v>45261</v>
      </c>
    </row>
    <row r="22522" spans="1:6" x14ac:dyDescent="0.25">
      <c r="A22522" s="4" t="s">
        <v>6</v>
      </c>
      <c r="B22522" t="s">
        <v>79509</v>
      </c>
      <c r="C22522" s="5">
        <v>45258</v>
      </c>
      <c r="D22522" s="5">
        <v>45272</v>
      </c>
      <c r="E22522">
        <f t="shared" si="154"/>
        <v>14</v>
      </c>
      <c r="F22522" s="6">
        <v>45261</v>
      </c>
    </row>
    <row r="22523" spans="1:6" x14ac:dyDescent="0.25">
      <c r="A22523" s="4" t="s">
        <v>6</v>
      </c>
      <c r="B22523" t="s">
        <v>79510</v>
      </c>
      <c r="C22523" s="5">
        <v>45258</v>
      </c>
      <c r="D22523" s="5">
        <v>45272</v>
      </c>
      <c r="E22523">
        <f t="shared" si="154"/>
        <v>14</v>
      </c>
      <c r="F22523" s="6">
        <v>45261</v>
      </c>
    </row>
    <row r="22524" spans="1:6" x14ac:dyDescent="0.25">
      <c r="A22524" s="4" t="s">
        <v>6</v>
      </c>
      <c r="B22524" t="s">
        <v>79511</v>
      </c>
      <c r="C22524" s="5">
        <v>45258</v>
      </c>
      <c r="D22524" s="5">
        <v>45272</v>
      </c>
      <c r="E22524">
        <f t="shared" si="154"/>
        <v>14</v>
      </c>
      <c r="F22524" s="6">
        <v>45261</v>
      </c>
    </row>
    <row r="22525" spans="1:6" x14ac:dyDescent="0.25">
      <c r="A22525" s="4" t="s">
        <v>6</v>
      </c>
      <c r="B22525" t="s">
        <v>79512</v>
      </c>
      <c r="C22525" s="5">
        <v>45258</v>
      </c>
      <c r="D22525" s="5">
        <v>45272</v>
      </c>
      <c r="E22525">
        <f t="shared" si="154"/>
        <v>14</v>
      </c>
      <c r="F22525" s="6">
        <v>45261</v>
      </c>
    </row>
    <row r="22526" spans="1:6" x14ac:dyDescent="0.25">
      <c r="A22526" s="4" t="s">
        <v>6</v>
      </c>
      <c r="B22526" t="s">
        <v>79513</v>
      </c>
      <c r="C22526" s="5">
        <v>45258</v>
      </c>
      <c r="D22526" s="5">
        <v>45272</v>
      </c>
      <c r="E22526">
        <f t="shared" si="154"/>
        <v>14</v>
      </c>
      <c r="F22526" s="6">
        <v>45261</v>
      </c>
    </row>
    <row r="22527" spans="1:6" x14ac:dyDescent="0.25">
      <c r="A22527" s="4" t="s">
        <v>6</v>
      </c>
      <c r="B22527" t="s">
        <v>79514</v>
      </c>
      <c r="C22527" s="5">
        <v>45258</v>
      </c>
      <c r="D22527" s="5">
        <v>45272</v>
      </c>
      <c r="E22527">
        <f t="shared" si="154"/>
        <v>14</v>
      </c>
      <c r="F22527" s="6">
        <v>45261</v>
      </c>
    </row>
    <row r="22528" spans="1:6" x14ac:dyDescent="0.25">
      <c r="A22528" s="4" t="s">
        <v>6</v>
      </c>
      <c r="B22528" t="s">
        <v>79515</v>
      </c>
      <c r="C22528" s="5">
        <v>45258</v>
      </c>
      <c r="D22528" s="5">
        <v>45272</v>
      </c>
      <c r="E22528">
        <f t="shared" si="154"/>
        <v>14</v>
      </c>
      <c r="F22528" s="6">
        <v>45261</v>
      </c>
    </row>
    <row r="22529" spans="1:6" x14ac:dyDescent="0.25">
      <c r="A22529" s="4" t="s">
        <v>6</v>
      </c>
      <c r="B22529" t="s">
        <v>79516</v>
      </c>
      <c r="C22529" s="5">
        <v>45258</v>
      </c>
      <c r="D22529" s="5">
        <v>45272</v>
      </c>
      <c r="E22529">
        <f t="shared" si="154"/>
        <v>14</v>
      </c>
      <c r="F22529" s="6">
        <v>45261</v>
      </c>
    </row>
    <row r="22530" spans="1:6" x14ac:dyDescent="0.25">
      <c r="A22530" s="4" t="s">
        <v>6</v>
      </c>
      <c r="B22530" t="s">
        <v>79517</v>
      </c>
      <c r="C22530" s="5">
        <v>45258</v>
      </c>
      <c r="D22530" s="5">
        <v>45272</v>
      </c>
      <c r="E22530">
        <f t="shared" si="154"/>
        <v>14</v>
      </c>
      <c r="F22530" s="6">
        <v>45261</v>
      </c>
    </row>
    <row r="22531" spans="1:6" x14ac:dyDescent="0.25">
      <c r="A22531" s="4" t="s">
        <v>6</v>
      </c>
      <c r="B22531" t="s">
        <v>79518</v>
      </c>
      <c r="C22531" s="5">
        <v>45258</v>
      </c>
      <c r="D22531" s="5">
        <v>45272</v>
      </c>
      <c r="E22531">
        <f t="shared" si="154"/>
        <v>14</v>
      </c>
      <c r="F22531" s="6">
        <v>45261</v>
      </c>
    </row>
    <row r="22532" spans="1:6" x14ac:dyDescent="0.25">
      <c r="A22532" s="4" t="s">
        <v>6</v>
      </c>
      <c r="B22532" t="s">
        <v>79519</v>
      </c>
      <c r="C22532" s="5">
        <v>45258</v>
      </c>
      <c r="D22532" s="5">
        <v>45272</v>
      </c>
      <c r="E22532">
        <f t="shared" si="154"/>
        <v>14</v>
      </c>
      <c r="F22532" s="6">
        <v>45261</v>
      </c>
    </row>
    <row r="22533" spans="1:6" x14ac:dyDescent="0.25">
      <c r="A22533" s="4" t="s">
        <v>6</v>
      </c>
      <c r="B22533" t="s">
        <v>79520</v>
      </c>
      <c r="C22533" s="5">
        <v>45258</v>
      </c>
      <c r="D22533" s="5">
        <v>45272</v>
      </c>
      <c r="E22533">
        <f t="shared" si="154"/>
        <v>14</v>
      </c>
      <c r="F22533" s="6">
        <v>45261</v>
      </c>
    </row>
    <row r="22534" spans="1:6" x14ac:dyDescent="0.25">
      <c r="A22534" s="4" t="s">
        <v>6</v>
      </c>
      <c r="B22534" t="s">
        <v>79521</v>
      </c>
      <c r="C22534" s="5">
        <v>45258</v>
      </c>
      <c r="D22534" s="5">
        <v>45272</v>
      </c>
      <c r="E22534">
        <f t="shared" si="154"/>
        <v>14</v>
      </c>
      <c r="F22534" s="6">
        <v>45261</v>
      </c>
    </row>
    <row r="22535" spans="1:6" x14ac:dyDescent="0.25">
      <c r="A22535" s="4" t="s">
        <v>6</v>
      </c>
      <c r="B22535" t="s">
        <v>79522</v>
      </c>
      <c r="C22535" s="5">
        <v>45258</v>
      </c>
      <c r="D22535" s="5">
        <v>45272</v>
      </c>
      <c r="E22535">
        <f t="shared" si="154"/>
        <v>14</v>
      </c>
      <c r="F22535" s="6">
        <v>45261</v>
      </c>
    </row>
    <row r="22536" spans="1:6" x14ac:dyDescent="0.25">
      <c r="A22536" s="4" t="s">
        <v>6</v>
      </c>
      <c r="B22536" t="s">
        <v>79523</v>
      </c>
      <c r="C22536" s="5">
        <v>45258</v>
      </c>
      <c r="D22536" s="5">
        <v>45272</v>
      </c>
      <c r="E22536">
        <f t="shared" si="154"/>
        <v>14</v>
      </c>
      <c r="F22536" s="6">
        <v>45261</v>
      </c>
    </row>
    <row r="22537" spans="1:6" x14ac:dyDescent="0.25">
      <c r="A22537" s="4" t="s">
        <v>6</v>
      </c>
      <c r="B22537" t="s">
        <v>79524</v>
      </c>
      <c r="C22537" s="5">
        <v>45258</v>
      </c>
      <c r="D22537" s="5">
        <v>45272</v>
      </c>
      <c r="E22537">
        <f t="shared" si="154"/>
        <v>14</v>
      </c>
      <c r="F22537" s="6">
        <v>45261</v>
      </c>
    </row>
    <row r="22538" spans="1:6" x14ac:dyDescent="0.25">
      <c r="A22538" s="4" t="s">
        <v>6</v>
      </c>
      <c r="B22538" t="s">
        <v>79525</v>
      </c>
      <c r="C22538" s="5">
        <v>45258</v>
      </c>
      <c r="D22538" s="5">
        <v>45272</v>
      </c>
      <c r="E22538">
        <f t="shared" si="154"/>
        <v>14</v>
      </c>
      <c r="F22538" s="6">
        <v>45261</v>
      </c>
    </row>
    <row r="22539" spans="1:6" x14ac:dyDescent="0.25">
      <c r="A22539" s="4" t="s">
        <v>6</v>
      </c>
      <c r="B22539" t="s">
        <v>79526</v>
      </c>
      <c r="C22539" s="5">
        <v>45258</v>
      </c>
      <c r="D22539" s="5">
        <v>45272</v>
      </c>
      <c r="E22539">
        <f t="shared" si="154"/>
        <v>14</v>
      </c>
      <c r="F22539" s="6">
        <v>45261</v>
      </c>
    </row>
    <row r="22540" spans="1:6" x14ac:dyDescent="0.25">
      <c r="A22540" s="4" t="s">
        <v>6</v>
      </c>
      <c r="B22540" t="s">
        <v>79527</v>
      </c>
      <c r="C22540" s="5">
        <v>45258</v>
      </c>
      <c r="D22540" s="5">
        <v>45272</v>
      </c>
      <c r="E22540">
        <f t="shared" si="154"/>
        <v>14</v>
      </c>
      <c r="F22540" s="6">
        <v>45261</v>
      </c>
    </row>
    <row r="22541" spans="1:6" x14ac:dyDescent="0.25">
      <c r="A22541" s="4" t="s">
        <v>6</v>
      </c>
      <c r="B22541" t="s">
        <v>79528</v>
      </c>
      <c r="C22541" s="5">
        <v>45258</v>
      </c>
      <c r="D22541" s="5">
        <v>45272</v>
      </c>
      <c r="E22541">
        <f t="shared" si="154"/>
        <v>14</v>
      </c>
      <c r="F22541" s="6">
        <v>45261</v>
      </c>
    </row>
    <row r="22542" spans="1:6" x14ac:dyDescent="0.25">
      <c r="A22542" s="4" t="s">
        <v>6</v>
      </c>
      <c r="B22542" t="s">
        <v>79529</v>
      </c>
      <c r="C22542" s="5">
        <v>45258</v>
      </c>
      <c r="D22542" s="5">
        <v>45272</v>
      </c>
      <c r="E22542">
        <f t="shared" si="154"/>
        <v>14</v>
      </c>
      <c r="F22542" s="6">
        <v>45261</v>
      </c>
    </row>
    <row r="22543" spans="1:6" x14ac:dyDescent="0.25">
      <c r="A22543" s="4" t="s">
        <v>6</v>
      </c>
      <c r="B22543" t="s">
        <v>79530</v>
      </c>
      <c r="C22543" s="5">
        <v>45258</v>
      </c>
      <c r="D22543" s="5">
        <v>45272</v>
      </c>
      <c r="E22543">
        <f t="shared" si="154"/>
        <v>14</v>
      </c>
      <c r="F22543" s="6">
        <v>45261</v>
      </c>
    </row>
    <row r="22544" spans="1:6" x14ac:dyDescent="0.25">
      <c r="A22544" s="4" t="s">
        <v>6</v>
      </c>
      <c r="B22544" t="s">
        <v>79531</v>
      </c>
      <c r="C22544" s="5">
        <v>45258</v>
      </c>
      <c r="D22544" s="5">
        <v>45272</v>
      </c>
      <c r="E22544">
        <f t="shared" si="154"/>
        <v>14</v>
      </c>
      <c r="F22544" s="6">
        <v>45261</v>
      </c>
    </row>
    <row r="22545" spans="1:6" x14ac:dyDescent="0.25">
      <c r="A22545" s="4" t="s">
        <v>6</v>
      </c>
      <c r="B22545" t="s">
        <v>79532</v>
      </c>
      <c r="C22545" s="5">
        <v>45258</v>
      </c>
      <c r="D22545" s="5">
        <v>45272</v>
      </c>
      <c r="E22545">
        <f t="shared" si="154"/>
        <v>14</v>
      </c>
      <c r="F22545" s="6">
        <v>45261</v>
      </c>
    </row>
    <row r="22546" spans="1:6" x14ac:dyDescent="0.25">
      <c r="A22546" s="4" t="s">
        <v>6</v>
      </c>
      <c r="B22546" t="s">
        <v>79533</v>
      </c>
      <c r="C22546" s="5">
        <v>45258</v>
      </c>
      <c r="D22546" s="5">
        <v>45272</v>
      </c>
      <c r="E22546">
        <f t="shared" si="154"/>
        <v>14</v>
      </c>
      <c r="F22546" s="6">
        <v>45261</v>
      </c>
    </row>
    <row r="22547" spans="1:6" x14ac:dyDescent="0.25">
      <c r="A22547" s="4" t="s">
        <v>6</v>
      </c>
      <c r="B22547" t="s">
        <v>79534</v>
      </c>
      <c r="C22547" s="5">
        <v>45258</v>
      </c>
      <c r="D22547" s="5">
        <v>45272</v>
      </c>
      <c r="E22547">
        <f t="shared" si="154"/>
        <v>14</v>
      </c>
      <c r="F22547" s="6">
        <v>45261</v>
      </c>
    </row>
    <row r="22548" spans="1:6" x14ac:dyDescent="0.25">
      <c r="A22548" s="4" t="s">
        <v>6</v>
      </c>
      <c r="B22548" t="s">
        <v>79535</v>
      </c>
      <c r="C22548" s="5">
        <v>45258</v>
      </c>
      <c r="D22548" s="5">
        <v>45272</v>
      </c>
      <c r="E22548">
        <f t="shared" si="154"/>
        <v>14</v>
      </c>
      <c r="F22548" s="6">
        <v>45261</v>
      </c>
    </row>
    <row r="22549" spans="1:6" x14ac:dyDescent="0.25">
      <c r="A22549" s="4" t="s">
        <v>6</v>
      </c>
      <c r="B22549" t="s">
        <v>79536</v>
      </c>
      <c r="C22549" s="5">
        <v>45258</v>
      </c>
      <c r="D22549" s="5">
        <v>45272</v>
      </c>
      <c r="E22549">
        <f t="shared" si="154"/>
        <v>14</v>
      </c>
      <c r="F22549" s="6">
        <v>45261</v>
      </c>
    </row>
    <row r="22550" spans="1:6" x14ac:dyDescent="0.25">
      <c r="A22550" s="4" t="s">
        <v>6</v>
      </c>
      <c r="B22550" t="s">
        <v>79537</v>
      </c>
      <c r="C22550" s="5">
        <v>45258</v>
      </c>
      <c r="D22550" s="5">
        <v>45272</v>
      </c>
      <c r="E22550">
        <f t="shared" si="154"/>
        <v>14</v>
      </c>
      <c r="F22550" s="6">
        <v>45261</v>
      </c>
    </row>
    <row r="22551" spans="1:6" x14ac:dyDescent="0.25">
      <c r="A22551" s="4" t="s">
        <v>6</v>
      </c>
      <c r="B22551" t="s">
        <v>79538</v>
      </c>
      <c r="C22551" s="5">
        <v>45258</v>
      </c>
      <c r="D22551" s="5">
        <v>45272</v>
      </c>
      <c r="E22551">
        <f t="shared" si="154"/>
        <v>14</v>
      </c>
      <c r="F22551" s="6">
        <v>45261</v>
      </c>
    </row>
    <row r="22552" spans="1:6" x14ac:dyDescent="0.25">
      <c r="A22552" s="4" t="s">
        <v>6</v>
      </c>
      <c r="B22552" t="s">
        <v>79539</v>
      </c>
      <c r="C22552" s="5">
        <v>45258</v>
      </c>
      <c r="D22552" s="5">
        <v>45272</v>
      </c>
      <c r="E22552">
        <f t="shared" si="154"/>
        <v>14</v>
      </c>
      <c r="F22552" s="6">
        <v>45261</v>
      </c>
    </row>
    <row r="22553" spans="1:6" x14ac:dyDescent="0.25">
      <c r="A22553" s="4" t="s">
        <v>6</v>
      </c>
      <c r="B22553" t="s">
        <v>79540</v>
      </c>
      <c r="C22553" s="5">
        <v>45258</v>
      </c>
      <c r="D22553" s="5">
        <v>45272</v>
      </c>
      <c r="E22553">
        <f t="shared" si="154"/>
        <v>14</v>
      </c>
      <c r="F22553" s="6">
        <v>45261</v>
      </c>
    </row>
    <row r="22554" spans="1:6" x14ac:dyDescent="0.25">
      <c r="A22554" s="4" t="s">
        <v>6</v>
      </c>
      <c r="B22554" t="s">
        <v>79541</v>
      </c>
      <c r="C22554" s="5">
        <v>45258</v>
      </c>
      <c r="D22554" s="5">
        <v>45272</v>
      </c>
      <c r="E22554">
        <f t="shared" si="154"/>
        <v>14</v>
      </c>
      <c r="F22554" s="6">
        <v>45261</v>
      </c>
    </row>
    <row r="22555" spans="1:6" x14ac:dyDescent="0.25">
      <c r="A22555" s="4" t="s">
        <v>6</v>
      </c>
      <c r="B22555" t="s">
        <v>79542</v>
      </c>
      <c r="C22555" s="5">
        <v>45259</v>
      </c>
      <c r="D22555" s="5">
        <v>45272</v>
      </c>
      <c r="E22555">
        <f t="shared" si="154"/>
        <v>13</v>
      </c>
      <c r="F22555" s="6">
        <v>45261</v>
      </c>
    </row>
    <row r="22556" spans="1:6" x14ac:dyDescent="0.25">
      <c r="A22556" s="4" t="s">
        <v>6</v>
      </c>
      <c r="B22556" t="s">
        <v>79543</v>
      </c>
      <c r="C22556" s="5">
        <v>45259</v>
      </c>
      <c r="D22556" s="5">
        <v>45272</v>
      </c>
      <c r="E22556">
        <f t="shared" si="154"/>
        <v>13</v>
      </c>
      <c r="F22556" s="6">
        <v>45261</v>
      </c>
    </row>
    <row r="22557" spans="1:6" x14ac:dyDescent="0.25">
      <c r="A22557" s="4" t="s">
        <v>6</v>
      </c>
      <c r="B22557" t="s">
        <v>79544</v>
      </c>
      <c r="C22557" s="5">
        <v>45259</v>
      </c>
      <c r="D22557" s="5">
        <v>45272</v>
      </c>
      <c r="E22557">
        <f t="shared" si="154"/>
        <v>13</v>
      </c>
      <c r="F22557" s="6">
        <v>45261</v>
      </c>
    </row>
    <row r="22558" spans="1:6" x14ac:dyDescent="0.25">
      <c r="A22558" s="4" t="s">
        <v>6</v>
      </c>
      <c r="B22558" t="s">
        <v>79545</v>
      </c>
      <c r="C22558" s="5">
        <v>45259</v>
      </c>
      <c r="D22558" s="5">
        <v>45272</v>
      </c>
      <c r="E22558">
        <f t="shared" si="154"/>
        <v>13</v>
      </c>
      <c r="F22558" s="6">
        <v>45261</v>
      </c>
    </row>
    <row r="22559" spans="1:6" x14ac:dyDescent="0.25">
      <c r="A22559" s="4" t="s">
        <v>6</v>
      </c>
      <c r="B22559" t="s">
        <v>79546</v>
      </c>
      <c r="C22559" s="5">
        <v>45259</v>
      </c>
      <c r="D22559" s="5">
        <v>45272</v>
      </c>
      <c r="E22559">
        <f t="shared" si="154"/>
        <v>13</v>
      </c>
      <c r="F22559" s="6">
        <v>45261</v>
      </c>
    </row>
    <row r="22560" spans="1:6" x14ac:dyDescent="0.25">
      <c r="A22560" s="4" t="s">
        <v>6</v>
      </c>
      <c r="B22560" t="s">
        <v>79547</v>
      </c>
      <c r="C22560" s="5">
        <v>45259</v>
      </c>
      <c r="D22560" s="5">
        <v>45272</v>
      </c>
      <c r="E22560">
        <f t="shared" ref="E22560:E22623" si="155">D22560-C22560</f>
        <v>13</v>
      </c>
      <c r="F22560" s="6">
        <v>45261</v>
      </c>
    </row>
    <row r="22561" spans="1:6" x14ac:dyDescent="0.25">
      <c r="A22561" s="4" t="s">
        <v>6</v>
      </c>
      <c r="B22561" t="s">
        <v>79548</v>
      </c>
      <c r="C22561" s="5">
        <v>45259</v>
      </c>
      <c r="D22561" s="5">
        <v>45272</v>
      </c>
      <c r="E22561">
        <f t="shared" si="155"/>
        <v>13</v>
      </c>
      <c r="F22561" s="6">
        <v>45261</v>
      </c>
    </row>
    <row r="22562" spans="1:6" x14ac:dyDescent="0.25">
      <c r="A22562" s="4" t="s">
        <v>6</v>
      </c>
      <c r="B22562" t="s">
        <v>79549</v>
      </c>
      <c r="C22562" s="5">
        <v>45259</v>
      </c>
      <c r="D22562" s="5">
        <v>45272</v>
      </c>
      <c r="E22562">
        <f t="shared" si="155"/>
        <v>13</v>
      </c>
      <c r="F22562" s="6">
        <v>45261</v>
      </c>
    </row>
    <row r="22563" spans="1:6" x14ac:dyDescent="0.25">
      <c r="A22563" s="4" t="s">
        <v>6</v>
      </c>
      <c r="B22563" t="s">
        <v>79550</v>
      </c>
      <c r="C22563" s="5">
        <v>45259</v>
      </c>
      <c r="D22563" s="5">
        <v>45272</v>
      </c>
      <c r="E22563">
        <f t="shared" si="155"/>
        <v>13</v>
      </c>
      <c r="F22563" s="6">
        <v>45261</v>
      </c>
    </row>
    <row r="22564" spans="1:6" x14ac:dyDescent="0.25">
      <c r="A22564" s="4" t="s">
        <v>6</v>
      </c>
      <c r="B22564" t="s">
        <v>79551</v>
      </c>
      <c r="C22564" s="5">
        <v>45259</v>
      </c>
      <c r="D22564" s="5">
        <v>45272</v>
      </c>
      <c r="E22564">
        <f t="shared" si="155"/>
        <v>13</v>
      </c>
      <c r="F22564" s="6">
        <v>45261</v>
      </c>
    </row>
    <row r="22565" spans="1:6" x14ac:dyDescent="0.25">
      <c r="A22565" s="4" t="s">
        <v>6</v>
      </c>
      <c r="B22565" t="s">
        <v>79552</v>
      </c>
      <c r="C22565" s="5">
        <v>45259</v>
      </c>
      <c r="D22565" s="5">
        <v>45272</v>
      </c>
      <c r="E22565">
        <f t="shared" si="155"/>
        <v>13</v>
      </c>
      <c r="F22565" s="6">
        <v>45261</v>
      </c>
    </row>
    <row r="22566" spans="1:6" x14ac:dyDescent="0.25">
      <c r="A22566" s="4" t="s">
        <v>6</v>
      </c>
      <c r="B22566" t="s">
        <v>79553</v>
      </c>
      <c r="C22566" s="5">
        <v>45259</v>
      </c>
      <c r="D22566" s="5">
        <v>45272</v>
      </c>
      <c r="E22566">
        <f t="shared" si="155"/>
        <v>13</v>
      </c>
      <c r="F22566" s="6">
        <v>45261</v>
      </c>
    </row>
    <row r="22567" spans="1:6" x14ac:dyDescent="0.25">
      <c r="A22567" s="4" t="s">
        <v>6</v>
      </c>
      <c r="B22567" t="s">
        <v>79554</v>
      </c>
      <c r="C22567" s="5">
        <v>45259</v>
      </c>
      <c r="D22567" s="5">
        <v>45272</v>
      </c>
      <c r="E22567">
        <f t="shared" si="155"/>
        <v>13</v>
      </c>
      <c r="F22567" s="6">
        <v>45261</v>
      </c>
    </row>
    <row r="22568" spans="1:6" x14ac:dyDescent="0.25">
      <c r="A22568" s="4" t="s">
        <v>6</v>
      </c>
      <c r="B22568" t="s">
        <v>79555</v>
      </c>
      <c r="C22568" s="5">
        <v>45259</v>
      </c>
      <c r="D22568" s="5">
        <v>45272</v>
      </c>
      <c r="E22568">
        <f t="shared" si="155"/>
        <v>13</v>
      </c>
      <c r="F22568" s="6">
        <v>45261</v>
      </c>
    </row>
    <row r="22569" spans="1:6" x14ac:dyDescent="0.25">
      <c r="A22569" s="4" t="s">
        <v>6</v>
      </c>
      <c r="B22569" t="s">
        <v>79556</v>
      </c>
      <c r="C22569" s="5">
        <v>45259</v>
      </c>
      <c r="D22569" s="5">
        <v>45272</v>
      </c>
      <c r="E22569">
        <f t="shared" si="155"/>
        <v>13</v>
      </c>
      <c r="F22569" s="6">
        <v>45261</v>
      </c>
    </row>
    <row r="22570" spans="1:6" x14ac:dyDescent="0.25">
      <c r="A22570" s="4" t="s">
        <v>6</v>
      </c>
      <c r="B22570" t="s">
        <v>79557</v>
      </c>
      <c r="C22570" s="5">
        <v>45260</v>
      </c>
      <c r="D22570" s="5">
        <v>45272</v>
      </c>
      <c r="E22570">
        <f t="shared" si="155"/>
        <v>12</v>
      </c>
      <c r="F22570" s="6">
        <v>45261</v>
      </c>
    </row>
    <row r="22571" spans="1:6" x14ac:dyDescent="0.25">
      <c r="A22571" s="4" t="s">
        <v>6</v>
      </c>
      <c r="B22571" t="s">
        <v>79558</v>
      </c>
      <c r="C22571" s="5">
        <v>45260</v>
      </c>
      <c r="D22571" s="5">
        <v>45272</v>
      </c>
      <c r="E22571">
        <f t="shared" si="155"/>
        <v>12</v>
      </c>
      <c r="F22571" s="6">
        <v>45261</v>
      </c>
    </row>
    <row r="22572" spans="1:6" x14ac:dyDescent="0.25">
      <c r="A22572" s="4" t="s">
        <v>6</v>
      </c>
      <c r="B22572" t="s">
        <v>79559</v>
      </c>
      <c r="C22572" s="5">
        <v>45260</v>
      </c>
      <c r="D22572" s="5">
        <v>45272</v>
      </c>
      <c r="E22572">
        <f t="shared" si="155"/>
        <v>12</v>
      </c>
      <c r="F22572" s="6">
        <v>45261</v>
      </c>
    </row>
    <row r="22573" spans="1:6" x14ac:dyDescent="0.25">
      <c r="A22573" s="4" t="s">
        <v>6</v>
      </c>
      <c r="B22573" t="s">
        <v>79560</v>
      </c>
      <c r="C22573" s="5">
        <v>45260</v>
      </c>
      <c r="D22573" s="5">
        <v>45272</v>
      </c>
      <c r="E22573">
        <f t="shared" si="155"/>
        <v>12</v>
      </c>
      <c r="F22573" s="6">
        <v>45261</v>
      </c>
    </row>
    <row r="22574" spans="1:6" x14ac:dyDescent="0.25">
      <c r="A22574" s="4" t="s">
        <v>6</v>
      </c>
      <c r="B22574" t="s">
        <v>79561</v>
      </c>
      <c r="C22574" s="5">
        <v>45260</v>
      </c>
      <c r="D22574" s="5">
        <v>45272</v>
      </c>
      <c r="E22574">
        <f t="shared" si="155"/>
        <v>12</v>
      </c>
      <c r="F22574" s="6">
        <v>45261</v>
      </c>
    </row>
    <row r="22575" spans="1:6" x14ac:dyDescent="0.25">
      <c r="A22575" s="4" t="s">
        <v>6</v>
      </c>
      <c r="B22575" t="s">
        <v>79562</v>
      </c>
      <c r="C22575" s="5">
        <v>45260</v>
      </c>
      <c r="D22575" s="5">
        <v>45272</v>
      </c>
      <c r="E22575">
        <f t="shared" si="155"/>
        <v>12</v>
      </c>
      <c r="F22575" s="6">
        <v>45261</v>
      </c>
    </row>
    <row r="22576" spans="1:6" x14ac:dyDescent="0.25">
      <c r="A22576" s="4" t="s">
        <v>6</v>
      </c>
      <c r="B22576" t="s">
        <v>79563</v>
      </c>
      <c r="C22576" s="5">
        <v>45260</v>
      </c>
      <c r="D22576" s="5">
        <v>45272</v>
      </c>
      <c r="E22576">
        <f t="shared" si="155"/>
        <v>12</v>
      </c>
      <c r="F22576" s="6">
        <v>45261</v>
      </c>
    </row>
    <row r="22577" spans="1:6" x14ac:dyDescent="0.25">
      <c r="A22577" s="4" t="s">
        <v>6</v>
      </c>
      <c r="B22577" t="s">
        <v>79564</v>
      </c>
      <c r="C22577" s="5">
        <v>45260</v>
      </c>
      <c r="D22577" s="5">
        <v>45272</v>
      </c>
      <c r="E22577">
        <f t="shared" si="155"/>
        <v>12</v>
      </c>
      <c r="F22577" s="6">
        <v>45261</v>
      </c>
    </row>
    <row r="22578" spans="1:6" x14ac:dyDescent="0.25">
      <c r="A22578" s="4" t="s">
        <v>6</v>
      </c>
      <c r="B22578" t="s">
        <v>79565</v>
      </c>
      <c r="C22578" s="5">
        <v>45261</v>
      </c>
      <c r="D22578" s="5">
        <v>45272</v>
      </c>
      <c r="E22578">
        <f t="shared" si="155"/>
        <v>11</v>
      </c>
      <c r="F22578" s="6">
        <v>45261</v>
      </c>
    </row>
    <row r="22579" spans="1:6" x14ac:dyDescent="0.25">
      <c r="A22579" s="4" t="s">
        <v>6</v>
      </c>
      <c r="B22579" t="s">
        <v>79566</v>
      </c>
      <c r="C22579" s="5">
        <v>45261</v>
      </c>
      <c r="D22579" s="5">
        <v>45272</v>
      </c>
      <c r="E22579">
        <f t="shared" si="155"/>
        <v>11</v>
      </c>
      <c r="F22579" s="6">
        <v>45261</v>
      </c>
    </row>
    <row r="22580" spans="1:6" x14ac:dyDescent="0.25">
      <c r="A22580" s="4" t="s">
        <v>6</v>
      </c>
      <c r="B22580" t="s">
        <v>79567</v>
      </c>
      <c r="C22580" s="5">
        <v>45037</v>
      </c>
      <c r="D22580" s="5">
        <v>45273</v>
      </c>
      <c r="E22580">
        <f t="shared" si="155"/>
        <v>236</v>
      </c>
      <c r="F22580" s="6">
        <v>45261</v>
      </c>
    </row>
    <row r="22581" spans="1:6" x14ac:dyDescent="0.25">
      <c r="A22581" s="4" t="s">
        <v>6</v>
      </c>
      <c r="B22581" t="s">
        <v>79568</v>
      </c>
      <c r="C22581" s="5">
        <v>45119</v>
      </c>
      <c r="D22581" s="5">
        <v>45273</v>
      </c>
      <c r="E22581">
        <f t="shared" si="155"/>
        <v>154</v>
      </c>
      <c r="F22581" s="6">
        <v>45261</v>
      </c>
    </row>
    <row r="22582" spans="1:6" x14ac:dyDescent="0.25">
      <c r="A22582" s="4" t="s">
        <v>6</v>
      </c>
      <c r="B22582" t="s">
        <v>79569</v>
      </c>
      <c r="C22582" s="5">
        <v>45160</v>
      </c>
      <c r="D22582" s="5">
        <v>45273</v>
      </c>
      <c r="E22582">
        <f t="shared" si="155"/>
        <v>113</v>
      </c>
      <c r="F22582" s="6">
        <v>45261</v>
      </c>
    </row>
    <row r="22583" spans="1:6" x14ac:dyDescent="0.25">
      <c r="A22583" s="4" t="s">
        <v>6</v>
      </c>
      <c r="B22583" t="s">
        <v>79570</v>
      </c>
      <c r="C22583" s="5">
        <v>45170</v>
      </c>
      <c r="D22583" s="5">
        <v>45273</v>
      </c>
      <c r="E22583">
        <f t="shared" si="155"/>
        <v>103</v>
      </c>
      <c r="F22583" s="6">
        <v>45261</v>
      </c>
    </row>
    <row r="22584" spans="1:6" x14ac:dyDescent="0.25">
      <c r="A22584" s="4" t="s">
        <v>6</v>
      </c>
      <c r="B22584" t="s">
        <v>79571</v>
      </c>
      <c r="C22584" s="5">
        <v>45171</v>
      </c>
      <c r="D22584" s="5">
        <v>45273</v>
      </c>
      <c r="E22584">
        <f t="shared" si="155"/>
        <v>102</v>
      </c>
      <c r="F22584" s="6">
        <v>45261</v>
      </c>
    </row>
    <row r="22585" spans="1:6" x14ac:dyDescent="0.25">
      <c r="A22585" s="4" t="s">
        <v>6</v>
      </c>
      <c r="B22585" t="s">
        <v>79572</v>
      </c>
      <c r="C22585" s="5">
        <v>45171</v>
      </c>
      <c r="D22585" s="5">
        <v>45273</v>
      </c>
      <c r="E22585">
        <f t="shared" si="155"/>
        <v>102</v>
      </c>
      <c r="F22585" s="6">
        <v>45261</v>
      </c>
    </row>
    <row r="22586" spans="1:6" x14ac:dyDescent="0.25">
      <c r="A22586" s="4" t="s">
        <v>6</v>
      </c>
      <c r="B22586" t="s">
        <v>79573</v>
      </c>
      <c r="C22586" s="5">
        <v>45195</v>
      </c>
      <c r="D22586" s="5">
        <v>45273</v>
      </c>
      <c r="E22586">
        <f t="shared" si="155"/>
        <v>78</v>
      </c>
      <c r="F22586" s="6">
        <v>45261</v>
      </c>
    </row>
    <row r="22587" spans="1:6" x14ac:dyDescent="0.25">
      <c r="A22587" s="4" t="s">
        <v>6</v>
      </c>
      <c r="B22587" t="s">
        <v>79574</v>
      </c>
      <c r="C22587" s="5">
        <v>45209</v>
      </c>
      <c r="D22587" s="5">
        <v>45273</v>
      </c>
      <c r="E22587">
        <f t="shared" si="155"/>
        <v>64</v>
      </c>
      <c r="F22587" s="6">
        <v>45261</v>
      </c>
    </row>
    <row r="22588" spans="1:6" x14ac:dyDescent="0.25">
      <c r="A22588" s="4" t="s">
        <v>6</v>
      </c>
      <c r="B22588" t="s">
        <v>79575</v>
      </c>
      <c r="C22588" s="5">
        <v>45209</v>
      </c>
      <c r="D22588" s="5">
        <v>45273</v>
      </c>
      <c r="E22588">
        <f t="shared" si="155"/>
        <v>64</v>
      </c>
      <c r="F22588" s="6">
        <v>45261</v>
      </c>
    </row>
    <row r="22589" spans="1:6" x14ac:dyDescent="0.25">
      <c r="A22589" s="4" t="s">
        <v>6</v>
      </c>
      <c r="B22589" t="s">
        <v>79576</v>
      </c>
      <c r="C22589" s="5">
        <v>45211</v>
      </c>
      <c r="D22589" s="5">
        <v>45273</v>
      </c>
      <c r="E22589">
        <f t="shared" si="155"/>
        <v>62</v>
      </c>
      <c r="F22589" s="6">
        <v>45261</v>
      </c>
    </row>
    <row r="22590" spans="1:6" x14ac:dyDescent="0.25">
      <c r="A22590" s="4" t="s">
        <v>6</v>
      </c>
      <c r="B22590" t="s">
        <v>79577</v>
      </c>
      <c r="C22590" s="5">
        <v>45211</v>
      </c>
      <c r="D22590" s="5">
        <v>45273</v>
      </c>
      <c r="E22590">
        <f t="shared" si="155"/>
        <v>62</v>
      </c>
      <c r="F22590" s="6">
        <v>45261</v>
      </c>
    </row>
    <row r="22591" spans="1:6" x14ac:dyDescent="0.25">
      <c r="A22591" s="4" t="s">
        <v>6</v>
      </c>
      <c r="B22591" t="s">
        <v>79578</v>
      </c>
      <c r="C22591" s="5">
        <v>45212</v>
      </c>
      <c r="D22591" s="5">
        <v>45273</v>
      </c>
      <c r="E22591">
        <f t="shared" si="155"/>
        <v>61</v>
      </c>
      <c r="F22591" s="6">
        <v>45261</v>
      </c>
    </row>
    <row r="22592" spans="1:6" x14ac:dyDescent="0.25">
      <c r="A22592" s="4" t="s">
        <v>6</v>
      </c>
      <c r="B22592" t="s">
        <v>79579</v>
      </c>
      <c r="C22592" s="5">
        <v>45213</v>
      </c>
      <c r="D22592" s="5">
        <v>45273</v>
      </c>
      <c r="E22592">
        <f t="shared" si="155"/>
        <v>60</v>
      </c>
      <c r="F22592" s="6">
        <v>45261</v>
      </c>
    </row>
    <row r="22593" spans="1:6" x14ac:dyDescent="0.25">
      <c r="A22593" s="4" t="s">
        <v>6</v>
      </c>
      <c r="B22593" t="s">
        <v>79580</v>
      </c>
      <c r="C22593" s="5">
        <v>45215</v>
      </c>
      <c r="D22593" s="5">
        <v>45273</v>
      </c>
      <c r="E22593">
        <f t="shared" si="155"/>
        <v>58</v>
      </c>
      <c r="F22593" s="6">
        <v>45261</v>
      </c>
    </row>
    <row r="22594" spans="1:6" x14ac:dyDescent="0.25">
      <c r="A22594" s="4" t="s">
        <v>6</v>
      </c>
      <c r="B22594" t="s">
        <v>79581</v>
      </c>
      <c r="C22594" s="5">
        <v>45216</v>
      </c>
      <c r="D22594" s="5">
        <v>45273</v>
      </c>
      <c r="E22594">
        <f t="shared" si="155"/>
        <v>57</v>
      </c>
      <c r="F22594" s="6">
        <v>45261</v>
      </c>
    </row>
    <row r="22595" spans="1:6" x14ac:dyDescent="0.25">
      <c r="A22595" s="4" t="s">
        <v>6</v>
      </c>
      <c r="B22595" t="s">
        <v>79582</v>
      </c>
      <c r="C22595" s="5">
        <v>45216</v>
      </c>
      <c r="D22595" s="5">
        <v>45273</v>
      </c>
      <c r="E22595">
        <f t="shared" si="155"/>
        <v>57</v>
      </c>
      <c r="F22595" s="6">
        <v>45261</v>
      </c>
    </row>
    <row r="22596" spans="1:6" x14ac:dyDescent="0.25">
      <c r="A22596" s="4" t="s">
        <v>6</v>
      </c>
      <c r="B22596" t="s">
        <v>79583</v>
      </c>
      <c r="C22596" s="5">
        <v>45219</v>
      </c>
      <c r="D22596" s="5">
        <v>45273</v>
      </c>
      <c r="E22596">
        <f t="shared" si="155"/>
        <v>54</v>
      </c>
      <c r="F22596" s="6">
        <v>45261</v>
      </c>
    </row>
    <row r="22597" spans="1:6" x14ac:dyDescent="0.25">
      <c r="A22597" s="4" t="s">
        <v>6</v>
      </c>
      <c r="B22597" t="s">
        <v>79584</v>
      </c>
      <c r="C22597" s="5">
        <v>45222</v>
      </c>
      <c r="D22597" s="5">
        <v>45273</v>
      </c>
      <c r="E22597">
        <f t="shared" si="155"/>
        <v>51</v>
      </c>
      <c r="F22597" s="6">
        <v>45261</v>
      </c>
    </row>
    <row r="22598" spans="1:6" x14ac:dyDescent="0.25">
      <c r="A22598" s="4" t="s">
        <v>6</v>
      </c>
      <c r="B22598" t="s">
        <v>79585</v>
      </c>
      <c r="C22598" s="5">
        <v>45222</v>
      </c>
      <c r="D22598" s="5">
        <v>45273</v>
      </c>
      <c r="E22598">
        <f t="shared" si="155"/>
        <v>51</v>
      </c>
      <c r="F22598" s="6">
        <v>45261</v>
      </c>
    </row>
    <row r="22599" spans="1:6" x14ac:dyDescent="0.25">
      <c r="A22599" s="4" t="s">
        <v>6</v>
      </c>
      <c r="B22599" t="s">
        <v>79586</v>
      </c>
      <c r="C22599" s="5">
        <v>45225</v>
      </c>
      <c r="D22599" s="5">
        <v>45273</v>
      </c>
      <c r="E22599">
        <f t="shared" si="155"/>
        <v>48</v>
      </c>
      <c r="F22599" s="6">
        <v>45261</v>
      </c>
    </row>
    <row r="22600" spans="1:6" x14ac:dyDescent="0.25">
      <c r="A22600" s="4" t="s">
        <v>6</v>
      </c>
      <c r="B22600" t="s">
        <v>79587</v>
      </c>
      <c r="C22600" s="5">
        <v>45225</v>
      </c>
      <c r="D22600" s="5">
        <v>45273</v>
      </c>
      <c r="E22600">
        <f t="shared" si="155"/>
        <v>48</v>
      </c>
      <c r="F22600" s="6">
        <v>45261</v>
      </c>
    </row>
    <row r="22601" spans="1:6" x14ac:dyDescent="0.25">
      <c r="A22601" s="4" t="s">
        <v>6</v>
      </c>
      <c r="B22601" t="s">
        <v>79588</v>
      </c>
      <c r="C22601" s="5">
        <v>45226</v>
      </c>
      <c r="D22601" s="5">
        <v>45273</v>
      </c>
      <c r="E22601">
        <f t="shared" si="155"/>
        <v>47</v>
      </c>
      <c r="F22601" s="6">
        <v>45261</v>
      </c>
    </row>
    <row r="22602" spans="1:6" x14ac:dyDescent="0.25">
      <c r="A22602" s="4" t="s">
        <v>6</v>
      </c>
      <c r="B22602" t="s">
        <v>79589</v>
      </c>
      <c r="C22602" s="5">
        <v>45230</v>
      </c>
      <c r="D22602" s="5">
        <v>45273</v>
      </c>
      <c r="E22602">
        <f t="shared" si="155"/>
        <v>43</v>
      </c>
      <c r="F22602" s="6">
        <v>45261</v>
      </c>
    </row>
    <row r="22603" spans="1:6" x14ac:dyDescent="0.25">
      <c r="A22603" s="4" t="s">
        <v>6</v>
      </c>
      <c r="B22603" t="s">
        <v>79590</v>
      </c>
      <c r="C22603" s="5">
        <v>45230</v>
      </c>
      <c r="D22603" s="5">
        <v>45273</v>
      </c>
      <c r="E22603">
        <f t="shared" si="155"/>
        <v>43</v>
      </c>
      <c r="F22603" s="6">
        <v>45261</v>
      </c>
    </row>
    <row r="22604" spans="1:6" x14ac:dyDescent="0.25">
      <c r="A22604" s="4" t="s">
        <v>6</v>
      </c>
      <c r="B22604" t="s">
        <v>79591</v>
      </c>
      <c r="C22604" s="5">
        <v>45232</v>
      </c>
      <c r="D22604" s="5">
        <v>45273</v>
      </c>
      <c r="E22604">
        <f t="shared" si="155"/>
        <v>41</v>
      </c>
      <c r="F22604" s="6">
        <v>45261</v>
      </c>
    </row>
    <row r="22605" spans="1:6" x14ac:dyDescent="0.25">
      <c r="A22605" s="4" t="s">
        <v>6</v>
      </c>
      <c r="B22605" t="s">
        <v>79592</v>
      </c>
      <c r="C22605" s="5">
        <v>45233</v>
      </c>
      <c r="D22605" s="5">
        <v>45273</v>
      </c>
      <c r="E22605">
        <f t="shared" si="155"/>
        <v>40</v>
      </c>
      <c r="F22605" s="6">
        <v>45261</v>
      </c>
    </row>
    <row r="22606" spans="1:6" x14ac:dyDescent="0.25">
      <c r="A22606" s="4" t="s">
        <v>6</v>
      </c>
      <c r="B22606" t="s">
        <v>79593</v>
      </c>
      <c r="C22606" s="5">
        <v>45233</v>
      </c>
      <c r="D22606" s="5">
        <v>45273</v>
      </c>
      <c r="E22606">
        <f t="shared" si="155"/>
        <v>40</v>
      </c>
      <c r="F22606" s="6">
        <v>45261</v>
      </c>
    </row>
    <row r="22607" spans="1:6" x14ac:dyDescent="0.25">
      <c r="A22607" s="4" t="s">
        <v>6</v>
      </c>
      <c r="B22607" t="s">
        <v>79594</v>
      </c>
      <c r="C22607" s="5">
        <v>45233</v>
      </c>
      <c r="D22607" s="5">
        <v>45273</v>
      </c>
      <c r="E22607">
        <f t="shared" si="155"/>
        <v>40</v>
      </c>
      <c r="F22607" s="6">
        <v>45261</v>
      </c>
    </row>
    <row r="22608" spans="1:6" x14ac:dyDescent="0.25">
      <c r="A22608" s="4" t="s">
        <v>6</v>
      </c>
      <c r="B22608" t="s">
        <v>79595</v>
      </c>
      <c r="C22608" s="5">
        <v>45236</v>
      </c>
      <c r="D22608" s="5">
        <v>45273</v>
      </c>
      <c r="E22608">
        <f t="shared" si="155"/>
        <v>37</v>
      </c>
      <c r="F22608" s="6">
        <v>45261</v>
      </c>
    </row>
    <row r="22609" spans="1:6" x14ac:dyDescent="0.25">
      <c r="A22609" s="4" t="s">
        <v>6</v>
      </c>
      <c r="B22609" t="s">
        <v>79596</v>
      </c>
      <c r="C22609" s="5">
        <v>45237</v>
      </c>
      <c r="D22609" s="5">
        <v>45273</v>
      </c>
      <c r="E22609">
        <f t="shared" si="155"/>
        <v>36</v>
      </c>
      <c r="F22609" s="6">
        <v>45261</v>
      </c>
    </row>
    <row r="22610" spans="1:6" x14ac:dyDescent="0.25">
      <c r="A22610" s="4" t="s">
        <v>6</v>
      </c>
      <c r="B22610" t="s">
        <v>79597</v>
      </c>
      <c r="C22610" s="5">
        <v>45237</v>
      </c>
      <c r="D22610" s="5">
        <v>45273</v>
      </c>
      <c r="E22610">
        <f t="shared" si="155"/>
        <v>36</v>
      </c>
      <c r="F22610" s="6">
        <v>45261</v>
      </c>
    </row>
    <row r="22611" spans="1:6" x14ac:dyDescent="0.25">
      <c r="A22611" s="4" t="s">
        <v>6</v>
      </c>
      <c r="B22611" t="s">
        <v>79598</v>
      </c>
      <c r="C22611" s="5">
        <v>45238</v>
      </c>
      <c r="D22611" s="5">
        <v>45273</v>
      </c>
      <c r="E22611">
        <f t="shared" si="155"/>
        <v>35</v>
      </c>
      <c r="F22611" s="6">
        <v>45261</v>
      </c>
    </row>
    <row r="22612" spans="1:6" x14ac:dyDescent="0.25">
      <c r="A22612" s="4" t="s">
        <v>6</v>
      </c>
      <c r="B22612" t="s">
        <v>79599</v>
      </c>
      <c r="C22612" s="5">
        <v>45238</v>
      </c>
      <c r="D22612" s="5">
        <v>45273</v>
      </c>
      <c r="E22612">
        <f t="shared" si="155"/>
        <v>35</v>
      </c>
      <c r="F22612" s="6">
        <v>45261</v>
      </c>
    </row>
    <row r="22613" spans="1:6" x14ac:dyDescent="0.25">
      <c r="A22613" s="4" t="s">
        <v>6</v>
      </c>
      <c r="B22613" t="s">
        <v>79600</v>
      </c>
      <c r="C22613" s="5">
        <v>45238</v>
      </c>
      <c r="D22613" s="5">
        <v>45273</v>
      </c>
      <c r="E22613">
        <f t="shared" si="155"/>
        <v>35</v>
      </c>
      <c r="F22613" s="6">
        <v>45261</v>
      </c>
    </row>
    <row r="22614" spans="1:6" x14ac:dyDescent="0.25">
      <c r="A22614" s="4" t="s">
        <v>6</v>
      </c>
      <c r="B22614" t="s">
        <v>79601</v>
      </c>
      <c r="C22614" s="5">
        <v>45239</v>
      </c>
      <c r="D22614" s="5">
        <v>45273</v>
      </c>
      <c r="E22614">
        <f t="shared" si="155"/>
        <v>34</v>
      </c>
      <c r="F22614" s="6">
        <v>45261</v>
      </c>
    </row>
    <row r="22615" spans="1:6" x14ac:dyDescent="0.25">
      <c r="A22615" s="4" t="s">
        <v>6</v>
      </c>
      <c r="B22615" t="s">
        <v>79602</v>
      </c>
      <c r="C22615" s="5">
        <v>45239</v>
      </c>
      <c r="D22615" s="5">
        <v>45273</v>
      </c>
      <c r="E22615">
        <f t="shared" si="155"/>
        <v>34</v>
      </c>
      <c r="F22615" s="6">
        <v>45261</v>
      </c>
    </row>
    <row r="22616" spans="1:6" x14ac:dyDescent="0.25">
      <c r="A22616" s="4" t="s">
        <v>6</v>
      </c>
      <c r="B22616" t="s">
        <v>79603</v>
      </c>
      <c r="C22616" s="5">
        <v>45239</v>
      </c>
      <c r="D22616" s="5">
        <v>45273</v>
      </c>
      <c r="E22616">
        <f t="shared" si="155"/>
        <v>34</v>
      </c>
      <c r="F22616" s="6">
        <v>45261</v>
      </c>
    </row>
    <row r="22617" spans="1:6" x14ac:dyDescent="0.25">
      <c r="A22617" s="4" t="s">
        <v>6</v>
      </c>
      <c r="B22617" t="s">
        <v>79604</v>
      </c>
      <c r="C22617" s="5">
        <v>45239</v>
      </c>
      <c r="D22617" s="5">
        <v>45273</v>
      </c>
      <c r="E22617">
        <f t="shared" si="155"/>
        <v>34</v>
      </c>
      <c r="F22617" s="6">
        <v>45261</v>
      </c>
    </row>
    <row r="22618" spans="1:6" x14ac:dyDescent="0.25">
      <c r="A22618" s="4" t="s">
        <v>6</v>
      </c>
      <c r="B22618" t="s">
        <v>79605</v>
      </c>
      <c r="C22618" s="5">
        <v>45239</v>
      </c>
      <c r="D22618" s="5">
        <v>45273</v>
      </c>
      <c r="E22618">
        <f t="shared" si="155"/>
        <v>34</v>
      </c>
      <c r="F22618" s="6">
        <v>45261</v>
      </c>
    </row>
    <row r="22619" spans="1:6" x14ac:dyDescent="0.25">
      <c r="A22619" s="4" t="s">
        <v>6</v>
      </c>
      <c r="B22619" t="s">
        <v>79606</v>
      </c>
      <c r="C22619" s="5">
        <v>45240</v>
      </c>
      <c r="D22619" s="5">
        <v>45273</v>
      </c>
      <c r="E22619">
        <f t="shared" si="155"/>
        <v>33</v>
      </c>
      <c r="F22619" s="6">
        <v>45261</v>
      </c>
    </row>
    <row r="22620" spans="1:6" x14ac:dyDescent="0.25">
      <c r="A22620" s="4" t="s">
        <v>6</v>
      </c>
      <c r="B22620" t="s">
        <v>79607</v>
      </c>
      <c r="C22620" s="5">
        <v>45240</v>
      </c>
      <c r="D22620" s="5">
        <v>45273</v>
      </c>
      <c r="E22620">
        <f t="shared" si="155"/>
        <v>33</v>
      </c>
      <c r="F22620" s="6">
        <v>45261</v>
      </c>
    </row>
    <row r="22621" spans="1:6" x14ac:dyDescent="0.25">
      <c r="A22621" s="4" t="s">
        <v>6</v>
      </c>
      <c r="B22621" t="s">
        <v>79608</v>
      </c>
      <c r="C22621" s="5">
        <v>45240</v>
      </c>
      <c r="D22621" s="5">
        <v>45273</v>
      </c>
      <c r="E22621">
        <f t="shared" si="155"/>
        <v>33</v>
      </c>
      <c r="F22621" s="6">
        <v>45261</v>
      </c>
    </row>
    <row r="22622" spans="1:6" x14ac:dyDescent="0.25">
      <c r="A22622" s="4" t="s">
        <v>6</v>
      </c>
      <c r="B22622" t="s">
        <v>79609</v>
      </c>
      <c r="C22622" s="5">
        <v>45241</v>
      </c>
      <c r="D22622" s="5">
        <v>45273</v>
      </c>
      <c r="E22622">
        <f t="shared" si="155"/>
        <v>32</v>
      </c>
      <c r="F22622" s="6">
        <v>45261</v>
      </c>
    </row>
    <row r="22623" spans="1:6" x14ac:dyDescent="0.25">
      <c r="A22623" s="4" t="s">
        <v>6</v>
      </c>
      <c r="B22623" t="s">
        <v>79610</v>
      </c>
      <c r="C22623" s="5">
        <v>45241</v>
      </c>
      <c r="D22623" s="5">
        <v>45273</v>
      </c>
      <c r="E22623">
        <f t="shared" si="155"/>
        <v>32</v>
      </c>
      <c r="F22623" s="6">
        <v>45261</v>
      </c>
    </row>
    <row r="22624" spans="1:6" x14ac:dyDescent="0.25">
      <c r="A22624" s="4" t="s">
        <v>6</v>
      </c>
      <c r="B22624" t="s">
        <v>79611</v>
      </c>
      <c r="C22624" s="5">
        <v>45243</v>
      </c>
      <c r="D22624" s="5">
        <v>45273</v>
      </c>
      <c r="E22624">
        <f t="shared" ref="E22624:E22687" si="156">D22624-C22624</f>
        <v>30</v>
      </c>
      <c r="F22624" s="6">
        <v>45261</v>
      </c>
    </row>
    <row r="22625" spans="1:6" x14ac:dyDescent="0.25">
      <c r="A22625" s="4" t="s">
        <v>6</v>
      </c>
      <c r="B22625" t="s">
        <v>79612</v>
      </c>
      <c r="C22625" s="5">
        <v>45243</v>
      </c>
      <c r="D22625" s="5">
        <v>45273</v>
      </c>
      <c r="E22625">
        <f t="shared" si="156"/>
        <v>30</v>
      </c>
      <c r="F22625" s="6">
        <v>45261</v>
      </c>
    </row>
    <row r="22626" spans="1:6" x14ac:dyDescent="0.25">
      <c r="A22626" s="4" t="s">
        <v>6</v>
      </c>
      <c r="B22626" t="s">
        <v>79613</v>
      </c>
      <c r="C22626" s="5">
        <v>45243</v>
      </c>
      <c r="D22626" s="5">
        <v>45273</v>
      </c>
      <c r="E22626">
        <f t="shared" si="156"/>
        <v>30</v>
      </c>
      <c r="F22626" s="6">
        <v>45261</v>
      </c>
    </row>
    <row r="22627" spans="1:6" x14ac:dyDescent="0.25">
      <c r="A22627" s="4" t="s">
        <v>6</v>
      </c>
      <c r="B22627" t="s">
        <v>79614</v>
      </c>
      <c r="C22627" s="5">
        <v>45243</v>
      </c>
      <c r="D22627" s="5">
        <v>45273</v>
      </c>
      <c r="E22627">
        <f t="shared" si="156"/>
        <v>30</v>
      </c>
      <c r="F22627" s="6">
        <v>45261</v>
      </c>
    </row>
    <row r="22628" spans="1:6" x14ac:dyDescent="0.25">
      <c r="A22628" s="4" t="s">
        <v>6</v>
      </c>
      <c r="B22628" t="s">
        <v>79615</v>
      </c>
      <c r="C22628" s="5">
        <v>45244</v>
      </c>
      <c r="D22628" s="5">
        <v>45273</v>
      </c>
      <c r="E22628">
        <f t="shared" si="156"/>
        <v>29</v>
      </c>
      <c r="F22628" s="6">
        <v>45261</v>
      </c>
    </row>
    <row r="22629" spans="1:6" x14ac:dyDescent="0.25">
      <c r="A22629" s="4" t="s">
        <v>6</v>
      </c>
      <c r="B22629" t="s">
        <v>79616</v>
      </c>
      <c r="C22629" s="5">
        <v>45244</v>
      </c>
      <c r="D22629" s="5">
        <v>45273</v>
      </c>
      <c r="E22629">
        <f t="shared" si="156"/>
        <v>29</v>
      </c>
      <c r="F22629" s="6">
        <v>45261</v>
      </c>
    </row>
    <row r="22630" spans="1:6" x14ac:dyDescent="0.25">
      <c r="A22630" s="4" t="s">
        <v>6</v>
      </c>
      <c r="B22630" t="s">
        <v>79617</v>
      </c>
      <c r="C22630" s="5">
        <v>45244</v>
      </c>
      <c r="D22630" s="5">
        <v>45273</v>
      </c>
      <c r="E22630">
        <f t="shared" si="156"/>
        <v>29</v>
      </c>
      <c r="F22630" s="6">
        <v>45261</v>
      </c>
    </row>
    <row r="22631" spans="1:6" x14ac:dyDescent="0.25">
      <c r="A22631" s="4" t="s">
        <v>6</v>
      </c>
      <c r="B22631" t="s">
        <v>79618</v>
      </c>
      <c r="C22631" s="5">
        <v>45244</v>
      </c>
      <c r="D22631" s="5">
        <v>45273</v>
      </c>
      <c r="E22631">
        <f t="shared" si="156"/>
        <v>29</v>
      </c>
      <c r="F22631" s="6">
        <v>45261</v>
      </c>
    </row>
    <row r="22632" spans="1:6" x14ac:dyDescent="0.25">
      <c r="A22632" s="4" t="s">
        <v>6</v>
      </c>
      <c r="B22632" t="s">
        <v>79619</v>
      </c>
      <c r="C22632" s="5">
        <v>45244</v>
      </c>
      <c r="D22632" s="5">
        <v>45273</v>
      </c>
      <c r="E22632">
        <f t="shared" si="156"/>
        <v>29</v>
      </c>
      <c r="F22632" s="6">
        <v>45261</v>
      </c>
    </row>
    <row r="22633" spans="1:6" x14ac:dyDescent="0.25">
      <c r="A22633" s="4" t="s">
        <v>6</v>
      </c>
      <c r="B22633" t="s">
        <v>79620</v>
      </c>
      <c r="C22633" s="5">
        <v>45244</v>
      </c>
      <c r="D22633" s="5">
        <v>45273</v>
      </c>
      <c r="E22633">
        <f t="shared" si="156"/>
        <v>29</v>
      </c>
      <c r="F22633" s="6">
        <v>45261</v>
      </c>
    </row>
    <row r="22634" spans="1:6" x14ac:dyDescent="0.25">
      <c r="A22634" s="4" t="s">
        <v>6</v>
      </c>
      <c r="B22634" t="s">
        <v>79621</v>
      </c>
      <c r="C22634" s="5">
        <v>45244</v>
      </c>
      <c r="D22634" s="5">
        <v>45273</v>
      </c>
      <c r="E22634">
        <f t="shared" si="156"/>
        <v>29</v>
      </c>
      <c r="F22634" s="6">
        <v>45261</v>
      </c>
    </row>
    <row r="22635" spans="1:6" x14ac:dyDescent="0.25">
      <c r="A22635" s="4" t="s">
        <v>6</v>
      </c>
      <c r="B22635" t="s">
        <v>79622</v>
      </c>
      <c r="C22635" s="5">
        <v>45244</v>
      </c>
      <c r="D22635" s="5">
        <v>45273</v>
      </c>
      <c r="E22635">
        <f t="shared" si="156"/>
        <v>29</v>
      </c>
      <c r="F22635" s="6">
        <v>45261</v>
      </c>
    </row>
    <row r="22636" spans="1:6" x14ac:dyDescent="0.25">
      <c r="A22636" s="4" t="s">
        <v>6</v>
      </c>
      <c r="B22636" t="s">
        <v>79623</v>
      </c>
      <c r="C22636" s="5">
        <v>45244</v>
      </c>
      <c r="D22636" s="5">
        <v>45273</v>
      </c>
      <c r="E22636">
        <f t="shared" si="156"/>
        <v>29</v>
      </c>
      <c r="F22636" s="6">
        <v>45261</v>
      </c>
    </row>
    <row r="22637" spans="1:6" x14ac:dyDescent="0.25">
      <c r="A22637" s="4" t="s">
        <v>6</v>
      </c>
      <c r="B22637" t="s">
        <v>79624</v>
      </c>
      <c r="C22637" s="5">
        <v>45245</v>
      </c>
      <c r="D22637" s="5">
        <v>45273</v>
      </c>
      <c r="E22637">
        <f t="shared" si="156"/>
        <v>28</v>
      </c>
      <c r="F22637" s="6">
        <v>45261</v>
      </c>
    </row>
    <row r="22638" spans="1:6" x14ac:dyDescent="0.25">
      <c r="A22638" s="4" t="s">
        <v>6</v>
      </c>
      <c r="B22638" t="s">
        <v>79625</v>
      </c>
      <c r="C22638" s="5">
        <v>45245</v>
      </c>
      <c r="D22638" s="5">
        <v>45273</v>
      </c>
      <c r="E22638">
        <f t="shared" si="156"/>
        <v>28</v>
      </c>
      <c r="F22638" s="6">
        <v>45261</v>
      </c>
    </row>
    <row r="22639" spans="1:6" x14ac:dyDescent="0.25">
      <c r="A22639" s="4" t="s">
        <v>6</v>
      </c>
      <c r="B22639" t="s">
        <v>79626</v>
      </c>
      <c r="C22639" s="5">
        <v>45246</v>
      </c>
      <c r="D22639" s="5">
        <v>45273</v>
      </c>
      <c r="E22639">
        <f t="shared" si="156"/>
        <v>27</v>
      </c>
      <c r="F22639" s="6">
        <v>45261</v>
      </c>
    </row>
    <row r="22640" spans="1:6" x14ac:dyDescent="0.25">
      <c r="A22640" s="4" t="s">
        <v>6</v>
      </c>
      <c r="B22640" t="s">
        <v>79627</v>
      </c>
      <c r="C22640" s="5">
        <v>45246</v>
      </c>
      <c r="D22640" s="5">
        <v>45273</v>
      </c>
      <c r="E22640">
        <f t="shared" si="156"/>
        <v>27</v>
      </c>
      <c r="F22640" s="6">
        <v>45261</v>
      </c>
    </row>
    <row r="22641" spans="1:6" x14ac:dyDescent="0.25">
      <c r="A22641" s="4" t="s">
        <v>6</v>
      </c>
      <c r="B22641" t="s">
        <v>79628</v>
      </c>
      <c r="C22641" s="5">
        <v>45246</v>
      </c>
      <c r="D22641" s="5">
        <v>45273</v>
      </c>
      <c r="E22641">
        <f t="shared" si="156"/>
        <v>27</v>
      </c>
      <c r="F22641" s="6">
        <v>45261</v>
      </c>
    </row>
    <row r="22642" spans="1:6" x14ac:dyDescent="0.25">
      <c r="A22642" s="4" t="s">
        <v>6</v>
      </c>
      <c r="B22642" t="s">
        <v>79629</v>
      </c>
      <c r="C22642" s="5">
        <v>45246</v>
      </c>
      <c r="D22642" s="5">
        <v>45273</v>
      </c>
      <c r="E22642">
        <f t="shared" si="156"/>
        <v>27</v>
      </c>
      <c r="F22642" s="6">
        <v>45261</v>
      </c>
    </row>
    <row r="22643" spans="1:6" x14ac:dyDescent="0.25">
      <c r="A22643" s="4" t="s">
        <v>6</v>
      </c>
      <c r="B22643" t="s">
        <v>79630</v>
      </c>
      <c r="C22643" s="5">
        <v>45247</v>
      </c>
      <c r="D22643" s="5">
        <v>45273</v>
      </c>
      <c r="E22643">
        <f t="shared" si="156"/>
        <v>26</v>
      </c>
      <c r="F22643" s="6">
        <v>45261</v>
      </c>
    </row>
    <row r="22644" spans="1:6" x14ac:dyDescent="0.25">
      <c r="A22644" s="4" t="s">
        <v>6</v>
      </c>
      <c r="B22644" t="s">
        <v>79631</v>
      </c>
      <c r="C22644" s="5">
        <v>45247</v>
      </c>
      <c r="D22644" s="5">
        <v>45273</v>
      </c>
      <c r="E22644">
        <f t="shared" si="156"/>
        <v>26</v>
      </c>
      <c r="F22644" s="6">
        <v>45261</v>
      </c>
    </row>
    <row r="22645" spans="1:6" x14ac:dyDescent="0.25">
      <c r="A22645" s="4" t="s">
        <v>6</v>
      </c>
      <c r="B22645" t="s">
        <v>79632</v>
      </c>
      <c r="C22645" s="5">
        <v>45247</v>
      </c>
      <c r="D22645" s="5">
        <v>45273</v>
      </c>
      <c r="E22645">
        <f t="shared" si="156"/>
        <v>26</v>
      </c>
      <c r="F22645" s="6">
        <v>45261</v>
      </c>
    </row>
    <row r="22646" spans="1:6" x14ac:dyDescent="0.25">
      <c r="A22646" s="4" t="s">
        <v>6</v>
      </c>
      <c r="B22646" t="s">
        <v>79633</v>
      </c>
      <c r="C22646" s="5">
        <v>45247</v>
      </c>
      <c r="D22646" s="5">
        <v>45273</v>
      </c>
      <c r="E22646">
        <f t="shared" si="156"/>
        <v>26</v>
      </c>
      <c r="F22646" s="6">
        <v>45261</v>
      </c>
    </row>
    <row r="22647" spans="1:6" x14ac:dyDescent="0.25">
      <c r="A22647" s="4" t="s">
        <v>6</v>
      </c>
      <c r="B22647" t="s">
        <v>79634</v>
      </c>
      <c r="C22647" s="5">
        <v>45247</v>
      </c>
      <c r="D22647" s="5">
        <v>45273</v>
      </c>
      <c r="E22647">
        <f t="shared" si="156"/>
        <v>26</v>
      </c>
      <c r="F22647" s="6">
        <v>45261</v>
      </c>
    </row>
    <row r="22648" spans="1:6" x14ac:dyDescent="0.25">
      <c r="A22648" s="4" t="s">
        <v>6</v>
      </c>
      <c r="B22648" t="s">
        <v>79635</v>
      </c>
      <c r="C22648" s="5">
        <v>45247</v>
      </c>
      <c r="D22648" s="5">
        <v>45273</v>
      </c>
      <c r="E22648">
        <f t="shared" si="156"/>
        <v>26</v>
      </c>
      <c r="F22648" s="6">
        <v>45261</v>
      </c>
    </row>
    <row r="22649" spans="1:6" x14ac:dyDescent="0.25">
      <c r="A22649" s="4" t="s">
        <v>6</v>
      </c>
      <c r="B22649" t="s">
        <v>79636</v>
      </c>
      <c r="C22649" s="5">
        <v>45247</v>
      </c>
      <c r="D22649" s="5">
        <v>45273</v>
      </c>
      <c r="E22649">
        <f t="shared" si="156"/>
        <v>26</v>
      </c>
      <c r="F22649" s="6">
        <v>45261</v>
      </c>
    </row>
    <row r="22650" spans="1:6" x14ac:dyDescent="0.25">
      <c r="A22650" s="4" t="s">
        <v>6</v>
      </c>
      <c r="B22650" t="s">
        <v>79637</v>
      </c>
      <c r="C22650" s="5">
        <v>45247</v>
      </c>
      <c r="D22650" s="5">
        <v>45273</v>
      </c>
      <c r="E22650">
        <f t="shared" si="156"/>
        <v>26</v>
      </c>
      <c r="F22650" s="6">
        <v>45261</v>
      </c>
    </row>
    <row r="22651" spans="1:6" x14ac:dyDescent="0.25">
      <c r="A22651" s="4" t="s">
        <v>6</v>
      </c>
      <c r="B22651" t="s">
        <v>79638</v>
      </c>
      <c r="C22651" s="5">
        <v>45247</v>
      </c>
      <c r="D22651" s="5">
        <v>45273</v>
      </c>
      <c r="E22651">
        <f t="shared" si="156"/>
        <v>26</v>
      </c>
      <c r="F22651" s="6">
        <v>45261</v>
      </c>
    </row>
    <row r="22652" spans="1:6" x14ac:dyDescent="0.25">
      <c r="A22652" s="4" t="s">
        <v>6</v>
      </c>
      <c r="B22652" t="s">
        <v>79639</v>
      </c>
      <c r="C22652" s="5">
        <v>45250</v>
      </c>
      <c r="D22652" s="5">
        <v>45273</v>
      </c>
      <c r="E22652">
        <f t="shared" si="156"/>
        <v>23</v>
      </c>
      <c r="F22652" s="6">
        <v>45261</v>
      </c>
    </row>
    <row r="22653" spans="1:6" x14ac:dyDescent="0.25">
      <c r="A22653" s="4" t="s">
        <v>6</v>
      </c>
      <c r="B22653" t="s">
        <v>79640</v>
      </c>
      <c r="C22653" s="5">
        <v>45250</v>
      </c>
      <c r="D22653" s="5">
        <v>45273</v>
      </c>
      <c r="E22653">
        <f t="shared" si="156"/>
        <v>23</v>
      </c>
      <c r="F22653" s="6">
        <v>45261</v>
      </c>
    </row>
    <row r="22654" spans="1:6" x14ac:dyDescent="0.25">
      <c r="A22654" s="4" t="s">
        <v>6</v>
      </c>
      <c r="B22654" t="s">
        <v>79641</v>
      </c>
      <c r="C22654" s="5">
        <v>45250</v>
      </c>
      <c r="D22654" s="5">
        <v>45273</v>
      </c>
      <c r="E22654">
        <f t="shared" si="156"/>
        <v>23</v>
      </c>
      <c r="F22654" s="6">
        <v>45261</v>
      </c>
    </row>
    <row r="22655" spans="1:6" x14ac:dyDescent="0.25">
      <c r="A22655" s="4" t="s">
        <v>6</v>
      </c>
      <c r="B22655" t="s">
        <v>79642</v>
      </c>
      <c r="C22655" s="5">
        <v>45250</v>
      </c>
      <c r="D22655" s="5">
        <v>45273</v>
      </c>
      <c r="E22655">
        <f t="shared" si="156"/>
        <v>23</v>
      </c>
      <c r="F22655" s="6">
        <v>45261</v>
      </c>
    </row>
    <row r="22656" spans="1:6" x14ac:dyDescent="0.25">
      <c r="A22656" s="4" t="s">
        <v>6</v>
      </c>
      <c r="B22656" t="s">
        <v>79643</v>
      </c>
      <c r="C22656" s="5">
        <v>45250</v>
      </c>
      <c r="D22656" s="5">
        <v>45273</v>
      </c>
      <c r="E22656">
        <f t="shared" si="156"/>
        <v>23</v>
      </c>
      <c r="F22656" s="6">
        <v>45261</v>
      </c>
    </row>
    <row r="22657" spans="1:6" x14ac:dyDescent="0.25">
      <c r="A22657" s="4" t="s">
        <v>6</v>
      </c>
      <c r="B22657" t="s">
        <v>79644</v>
      </c>
      <c r="C22657" s="5">
        <v>45250</v>
      </c>
      <c r="D22657" s="5">
        <v>45273</v>
      </c>
      <c r="E22657">
        <f t="shared" si="156"/>
        <v>23</v>
      </c>
      <c r="F22657" s="6">
        <v>45261</v>
      </c>
    </row>
    <row r="22658" spans="1:6" x14ac:dyDescent="0.25">
      <c r="A22658" s="4" t="s">
        <v>6</v>
      </c>
      <c r="B22658" t="s">
        <v>79645</v>
      </c>
      <c r="C22658" s="5">
        <v>45251</v>
      </c>
      <c r="D22658" s="5">
        <v>45273</v>
      </c>
      <c r="E22658">
        <f t="shared" si="156"/>
        <v>22</v>
      </c>
      <c r="F22658" s="6">
        <v>45261</v>
      </c>
    </row>
    <row r="22659" spans="1:6" x14ac:dyDescent="0.25">
      <c r="A22659" s="4" t="s">
        <v>6</v>
      </c>
      <c r="B22659" t="s">
        <v>79646</v>
      </c>
      <c r="C22659" s="5">
        <v>45251</v>
      </c>
      <c r="D22659" s="5">
        <v>45273</v>
      </c>
      <c r="E22659">
        <f t="shared" si="156"/>
        <v>22</v>
      </c>
      <c r="F22659" s="6">
        <v>45261</v>
      </c>
    </row>
    <row r="22660" spans="1:6" x14ac:dyDescent="0.25">
      <c r="A22660" s="4" t="s">
        <v>6</v>
      </c>
      <c r="B22660" t="s">
        <v>79647</v>
      </c>
      <c r="C22660" s="5">
        <v>45251</v>
      </c>
      <c r="D22660" s="5">
        <v>45273</v>
      </c>
      <c r="E22660">
        <f t="shared" si="156"/>
        <v>22</v>
      </c>
      <c r="F22660" s="6">
        <v>45261</v>
      </c>
    </row>
    <row r="22661" spans="1:6" x14ac:dyDescent="0.25">
      <c r="A22661" s="4" t="s">
        <v>6</v>
      </c>
      <c r="B22661" t="s">
        <v>79648</v>
      </c>
      <c r="C22661" s="5">
        <v>45251</v>
      </c>
      <c r="D22661" s="5">
        <v>45273</v>
      </c>
      <c r="E22661">
        <f t="shared" si="156"/>
        <v>22</v>
      </c>
      <c r="F22661" s="6">
        <v>45261</v>
      </c>
    </row>
    <row r="22662" spans="1:6" x14ac:dyDescent="0.25">
      <c r="A22662" s="4" t="s">
        <v>6</v>
      </c>
      <c r="B22662" t="s">
        <v>79649</v>
      </c>
      <c r="C22662" s="5">
        <v>45251</v>
      </c>
      <c r="D22662" s="5">
        <v>45273</v>
      </c>
      <c r="E22662">
        <f t="shared" si="156"/>
        <v>22</v>
      </c>
      <c r="F22662" s="6">
        <v>45261</v>
      </c>
    </row>
    <row r="22663" spans="1:6" x14ac:dyDescent="0.25">
      <c r="A22663" s="4" t="s">
        <v>6</v>
      </c>
      <c r="B22663" t="s">
        <v>79650</v>
      </c>
      <c r="C22663" s="5">
        <v>45252</v>
      </c>
      <c r="D22663" s="5">
        <v>45273</v>
      </c>
      <c r="E22663">
        <f t="shared" si="156"/>
        <v>21</v>
      </c>
      <c r="F22663" s="6">
        <v>45261</v>
      </c>
    </row>
    <row r="22664" spans="1:6" x14ac:dyDescent="0.25">
      <c r="A22664" s="4" t="s">
        <v>6</v>
      </c>
      <c r="B22664" t="s">
        <v>79651</v>
      </c>
      <c r="C22664" s="5">
        <v>45252</v>
      </c>
      <c r="D22664" s="5">
        <v>45273</v>
      </c>
      <c r="E22664">
        <f t="shared" si="156"/>
        <v>21</v>
      </c>
      <c r="F22664" s="6">
        <v>45261</v>
      </c>
    </row>
    <row r="22665" spans="1:6" x14ac:dyDescent="0.25">
      <c r="A22665" s="4" t="s">
        <v>6</v>
      </c>
      <c r="B22665" t="s">
        <v>79652</v>
      </c>
      <c r="C22665" s="5">
        <v>45252</v>
      </c>
      <c r="D22665" s="5">
        <v>45273</v>
      </c>
      <c r="E22665">
        <f t="shared" si="156"/>
        <v>21</v>
      </c>
      <c r="F22665" s="6">
        <v>45261</v>
      </c>
    </row>
    <row r="22666" spans="1:6" x14ac:dyDescent="0.25">
      <c r="A22666" s="4" t="s">
        <v>6</v>
      </c>
      <c r="B22666" t="s">
        <v>79653</v>
      </c>
      <c r="C22666" s="5">
        <v>45253</v>
      </c>
      <c r="D22666" s="5">
        <v>45273</v>
      </c>
      <c r="E22666">
        <f t="shared" si="156"/>
        <v>20</v>
      </c>
      <c r="F22666" s="6">
        <v>45261</v>
      </c>
    </row>
    <row r="22667" spans="1:6" x14ac:dyDescent="0.25">
      <c r="A22667" s="4" t="s">
        <v>6</v>
      </c>
      <c r="B22667" t="s">
        <v>79654</v>
      </c>
      <c r="C22667" s="5">
        <v>45254</v>
      </c>
      <c r="D22667" s="5">
        <v>45273</v>
      </c>
      <c r="E22667">
        <f t="shared" si="156"/>
        <v>19</v>
      </c>
      <c r="F22667" s="6">
        <v>45261</v>
      </c>
    </row>
    <row r="22668" spans="1:6" x14ac:dyDescent="0.25">
      <c r="A22668" s="4" t="s">
        <v>6</v>
      </c>
      <c r="B22668" t="s">
        <v>79655</v>
      </c>
      <c r="C22668" s="5">
        <v>45254</v>
      </c>
      <c r="D22668" s="5">
        <v>45273</v>
      </c>
      <c r="E22668">
        <f t="shared" si="156"/>
        <v>19</v>
      </c>
      <c r="F22668" s="6">
        <v>45261</v>
      </c>
    </row>
    <row r="22669" spans="1:6" x14ac:dyDescent="0.25">
      <c r="A22669" s="4" t="s">
        <v>6</v>
      </c>
      <c r="B22669" t="s">
        <v>79656</v>
      </c>
      <c r="C22669" s="5">
        <v>45254</v>
      </c>
      <c r="D22669" s="5">
        <v>45273</v>
      </c>
      <c r="E22669">
        <f t="shared" si="156"/>
        <v>19</v>
      </c>
      <c r="F22669" s="6">
        <v>45261</v>
      </c>
    </row>
    <row r="22670" spans="1:6" x14ac:dyDescent="0.25">
      <c r="A22670" s="4" t="s">
        <v>6</v>
      </c>
      <c r="B22670" t="s">
        <v>79657</v>
      </c>
      <c r="C22670" s="5">
        <v>45255</v>
      </c>
      <c r="D22670" s="5">
        <v>45273</v>
      </c>
      <c r="E22670">
        <f t="shared" si="156"/>
        <v>18</v>
      </c>
      <c r="F22670" s="6">
        <v>45261</v>
      </c>
    </row>
    <row r="22671" spans="1:6" x14ac:dyDescent="0.25">
      <c r="A22671" s="4" t="s">
        <v>6</v>
      </c>
      <c r="B22671" t="s">
        <v>79658</v>
      </c>
      <c r="C22671" s="5">
        <v>45255</v>
      </c>
      <c r="D22671" s="5">
        <v>45273</v>
      </c>
      <c r="E22671">
        <f t="shared" si="156"/>
        <v>18</v>
      </c>
      <c r="F22671" s="6">
        <v>45261</v>
      </c>
    </row>
    <row r="22672" spans="1:6" x14ac:dyDescent="0.25">
      <c r="A22672" s="4" t="s">
        <v>6</v>
      </c>
      <c r="B22672" t="s">
        <v>79659</v>
      </c>
      <c r="C22672" s="5">
        <v>45257</v>
      </c>
      <c r="D22672" s="5">
        <v>45273</v>
      </c>
      <c r="E22672">
        <f t="shared" si="156"/>
        <v>16</v>
      </c>
      <c r="F22672" s="6">
        <v>45261</v>
      </c>
    </row>
    <row r="22673" spans="1:6" x14ac:dyDescent="0.25">
      <c r="A22673" s="4" t="s">
        <v>6</v>
      </c>
      <c r="B22673" t="s">
        <v>79660</v>
      </c>
      <c r="C22673" s="5">
        <v>45257</v>
      </c>
      <c r="D22673" s="5">
        <v>45273</v>
      </c>
      <c r="E22673">
        <f t="shared" si="156"/>
        <v>16</v>
      </c>
      <c r="F22673" s="6">
        <v>45261</v>
      </c>
    </row>
    <row r="22674" spans="1:6" x14ac:dyDescent="0.25">
      <c r="A22674" s="4" t="s">
        <v>6</v>
      </c>
      <c r="B22674" t="s">
        <v>79661</v>
      </c>
      <c r="C22674" s="5">
        <v>45257</v>
      </c>
      <c r="D22674" s="5">
        <v>45273</v>
      </c>
      <c r="E22674">
        <f t="shared" si="156"/>
        <v>16</v>
      </c>
      <c r="F22674" s="6">
        <v>45261</v>
      </c>
    </row>
    <row r="22675" spans="1:6" x14ac:dyDescent="0.25">
      <c r="A22675" s="4" t="s">
        <v>6</v>
      </c>
      <c r="B22675" t="s">
        <v>79662</v>
      </c>
      <c r="C22675" s="5">
        <v>45257</v>
      </c>
      <c r="D22675" s="5">
        <v>45273</v>
      </c>
      <c r="E22675">
        <f t="shared" si="156"/>
        <v>16</v>
      </c>
      <c r="F22675" s="6">
        <v>45261</v>
      </c>
    </row>
    <row r="22676" spans="1:6" x14ac:dyDescent="0.25">
      <c r="A22676" s="4" t="s">
        <v>6</v>
      </c>
      <c r="B22676" t="s">
        <v>79663</v>
      </c>
      <c r="C22676" s="5">
        <v>45257</v>
      </c>
      <c r="D22676" s="5">
        <v>45273</v>
      </c>
      <c r="E22676">
        <f t="shared" si="156"/>
        <v>16</v>
      </c>
      <c r="F22676" s="6">
        <v>45261</v>
      </c>
    </row>
    <row r="22677" spans="1:6" x14ac:dyDescent="0.25">
      <c r="A22677" s="4" t="s">
        <v>6</v>
      </c>
      <c r="B22677" t="s">
        <v>79664</v>
      </c>
      <c r="C22677" s="5">
        <v>45257</v>
      </c>
      <c r="D22677" s="5">
        <v>45273</v>
      </c>
      <c r="E22677">
        <f t="shared" si="156"/>
        <v>16</v>
      </c>
      <c r="F22677" s="6">
        <v>45261</v>
      </c>
    </row>
    <row r="22678" spans="1:6" x14ac:dyDescent="0.25">
      <c r="A22678" s="4" t="s">
        <v>6</v>
      </c>
      <c r="B22678" t="s">
        <v>79665</v>
      </c>
      <c r="C22678" s="5">
        <v>45257</v>
      </c>
      <c r="D22678" s="5">
        <v>45273</v>
      </c>
      <c r="E22678">
        <f t="shared" si="156"/>
        <v>16</v>
      </c>
      <c r="F22678" s="6">
        <v>45261</v>
      </c>
    </row>
    <row r="22679" spans="1:6" x14ac:dyDescent="0.25">
      <c r="A22679" s="4" t="s">
        <v>6</v>
      </c>
      <c r="B22679" t="s">
        <v>79666</v>
      </c>
      <c r="C22679" s="5">
        <v>45257</v>
      </c>
      <c r="D22679" s="5">
        <v>45273</v>
      </c>
      <c r="E22679">
        <f t="shared" si="156"/>
        <v>16</v>
      </c>
      <c r="F22679" s="6">
        <v>45261</v>
      </c>
    </row>
    <row r="22680" spans="1:6" x14ac:dyDescent="0.25">
      <c r="A22680" s="4" t="s">
        <v>6</v>
      </c>
      <c r="B22680" t="s">
        <v>79667</v>
      </c>
      <c r="C22680" s="5">
        <v>45257</v>
      </c>
      <c r="D22680" s="5">
        <v>45273</v>
      </c>
      <c r="E22680">
        <f t="shared" si="156"/>
        <v>16</v>
      </c>
      <c r="F22680" s="6">
        <v>45261</v>
      </c>
    </row>
    <row r="22681" spans="1:6" x14ac:dyDescent="0.25">
      <c r="A22681" s="4" t="s">
        <v>6</v>
      </c>
      <c r="B22681" t="s">
        <v>79668</v>
      </c>
      <c r="C22681" s="5">
        <v>45257</v>
      </c>
      <c r="D22681" s="5">
        <v>45273</v>
      </c>
      <c r="E22681">
        <f t="shared" si="156"/>
        <v>16</v>
      </c>
      <c r="F22681" s="6">
        <v>45261</v>
      </c>
    </row>
    <row r="22682" spans="1:6" x14ac:dyDescent="0.25">
      <c r="A22682" s="4" t="s">
        <v>6</v>
      </c>
      <c r="B22682" t="s">
        <v>79669</v>
      </c>
      <c r="C22682" s="5">
        <v>45257</v>
      </c>
      <c r="D22682" s="5">
        <v>45273</v>
      </c>
      <c r="E22682">
        <f t="shared" si="156"/>
        <v>16</v>
      </c>
      <c r="F22682" s="6">
        <v>45261</v>
      </c>
    </row>
    <row r="22683" spans="1:6" x14ac:dyDescent="0.25">
      <c r="A22683" s="4" t="s">
        <v>6</v>
      </c>
      <c r="B22683" t="s">
        <v>79670</v>
      </c>
      <c r="C22683" s="5">
        <v>45257</v>
      </c>
      <c r="D22683" s="5">
        <v>45273</v>
      </c>
      <c r="E22683">
        <f t="shared" si="156"/>
        <v>16</v>
      </c>
      <c r="F22683" s="6">
        <v>45261</v>
      </c>
    </row>
    <row r="22684" spans="1:6" x14ac:dyDescent="0.25">
      <c r="A22684" s="4" t="s">
        <v>6</v>
      </c>
      <c r="B22684" t="s">
        <v>79671</v>
      </c>
      <c r="C22684" s="5">
        <v>45257</v>
      </c>
      <c r="D22684" s="5">
        <v>45273</v>
      </c>
      <c r="E22684">
        <f t="shared" si="156"/>
        <v>16</v>
      </c>
      <c r="F22684" s="6">
        <v>45261</v>
      </c>
    </row>
    <row r="22685" spans="1:6" x14ac:dyDescent="0.25">
      <c r="A22685" s="4" t="s">
        <v>6</v>
      </c>
      <c r="B22685" t="s">
        <v>79672</v>
      </c>
      <c r="C22685" s="5">
        <v>45257</v>
      </c>
      <c r="D22685" s="5">
        <v>45273</v>
      </c>
      <c r="E22685">
        <f t="shared" si="156"/>
        <v>16</v>
      </c>
      <c r="F22685" s="6">
        <v>45261</v>
      </c>
    </row>
    <row r="22686" spans="1:6" x14ac:dyDescent="0.25">
      <c r="A22686" s="4" t="s">
        <v>6</v>
      </c>
      <c r="B22686" t="s">
        <v>79673</v>
      </c>
      <c r="C22686" s="5">
        <v>45257</v>
      </c>
      <c r="D22686" s="5">
        <v>45273</v>
      </c>
      <c r="E22686">
        <f t="shared" si="156"/>
        <v>16</v>
      </c>
      <c r="F22686" s="6">
        <v>45261</v>
      </c>
    </row>
    <row r="22687" spans="1:6" x14ac:dyDescent="0.25">
      <c r="A22687" s="4" t="s">
        <v>6</v>
      </c>
      <c r="B22687" t="s">
        <v>79674</v>
      </c>
      <c r="C22687" s="5">
        <v>45257</v>
      </c>
      <c r="D22687" s="5">
        <v>45273</v>
      </c>
      <c r="E22687">
        <f t="shared" si="156"/>
        <v>16</v>
      </c>
      <c r="F22687" s="6">
        <v>45261</v>
      </c>
    </row>
    <row r="22688" spans="1:6" x14ac:dyDescent="0.25">
      <c r="A22688" s="4" t="s">
        <v>6</v>
      </c>
      <c r="B22688" t="s">
        <v>79675</v>
      </c>
      <c r="C22688" s="5">
        <v>45257</v>
      </c>
      <c r="D22688" s="5">
        <v>45273</v>
      </c>
      <c r="E22688">
        <f t="shared" ref="E22688:E22751" si="157">D22688-C22688</f>
        <v>16</v>
      </c>
      <c r="F22688" s="6">
        <v>45261</v>
      </c>
    </row>
    <row r="22689" spans="1:6" x14ac:dyDescent="0.25">
      <c r="A22689" s="4" t="s">
        <v>6</v>
      </c>
      <c r="B22689" t="s">
        <v>79676</v>
      </c>
      <c r="C22689" s="5">
        <v>45257</v>
      </c>
      <c r="D22689" s="5">
        <v>45273</v>
      </c>
      <c r="E22689">
        <f t="shared" si="157"/>
        <v>16</v>
      </c>
      <c r="F22689" s="6">
        <v>45261</v>
      </c>
    </row>
    <row r="22690" spans="1:6" x14ac:dyDescent="0.25">
      <c r="A22690" s="4" t="s">
        <v>6</v>
      </c>
      <c r="B22690" t="s">
        <v>79677</v>
      </c>
      <c r="C22690" s="5">
        <v>45257</v>
      </c>
      <c r="D22690" s="5">
        <v>45273</v>
      </c>
      <c r="E22690">
        <f t="shared" si="157"/>
        <v>16</v>
      </c>
      <c r="F22690" s="6">
        <v>45261</v>
      </c>
    </row>
    <row r="22691" spans="1:6" x14ac:dyDescent="0.25">
      <c r="A22691" s="4" t="s">
        <v>6</v>
      </c>
      <c r="B22691" t="s">
        <v>79678</v>
      </c>
      <c r="C22691" s="5">
        <v>45257</v>
      </c>
      <c r="D22691" s="5">
        <v>45273</v>
      </c>
      <c r="E22691">
        <f t="shared" si="157"/>
        <v>16</v>
      </c>
      <c r="F22691" s="6">
        <v>45261</v>
      </c>
    </row>
    <row r="22692" spans="1:6" x14ac:dyDescent="0.25">
      <c r="A22692" s="4" t="s">
        <v>6</v>
      </c>
      <c r="B22692" t="s">
        <v>79679</v>
      </c>
      <c r="C22692" s="5">
        <v>45257</v>
      </c>
      <c r="D22692" s="5">
        <v>45273</v>
      </c>
      <c r="E22692">
        <f t="shared" si="157"/>
        <v>16</v>
      </c>
      <c r="F22692" s="6">
        <v>45261</v>
      </c>
    </row>
    <row r="22693" spans="1:6" x14ac:dyDescent="0.25">
      <c r="A22693" s="4" t="s">
        <v>6</v>
      </c>
      <c r="B22693" t="s">
        <v>79680</v>
      </c>
      <c r="C22693" s="5">
        <v>45257</v>
      </c>
      <c r="D22693" s="5">
        <v>45273</v>
      </c>
      <c r="E22693">
        <f t="shared" si="157"/>
        <v>16</v>
      </c>
      <c r="F22693" s="6">
        <v>45261</v>
      </c>
    </row>
    <row r="22694" spans="1:6" x14ac:dyDescent="0.25">
      <c r="A22694" s="4" t="s">
        <v>6</v>
      </c>
      <c r="B22694" t="s">
        <v>79681</v>
      </c>
      <c r="C22694" s="5">
        <v>45257</v>
      </c>
      <c r="D22694" s="5">
        <v>45273</v>
      </c>
      <c r="E22694">
        <f t="shared" si="157"/>
        <v>16</v>
      </c>
      <c r="F22694" s="6">
        <v>45261</v>
      </c>
    </row>
    <row r="22695" spans="1:6" x14ac:dyDescent="0.25">
      <c r="A22695" s="4" t="s">
        <v>6</v>
      </c>
      <c r="B22695" t="s">
        <v>79682</v>
      </c>
      <c r="C22695" s="5">
        <v>45257</v>
      </c>
      <c r="D22695" s="5">
        <v>45273</v>
      </c>
      <c r="E22695">
        <f t="shared" si="157"/>
        <v>16</v>
      </c>
      <c r="F22695" s="6">
        <v>45261</v>
      </c>
    </row>
    <row r="22696" spans="1:6" x14ac:dyDescent="0.25">
      <c r="A22696" s="4" t="s">
        <v>6</v>
      </c>
      <c r="B22696" t="s">
        <v>79683</v>
      </c>
      <c r="C22696" s="5">
        <v>45258</v>
      </c>
      <c r="D22696" s="5">
        <v>45273</v>
      </c>
      <c r="E22696">
        <f t="shared" si="157"/>
        <v>15</v>
      </c>
      <c r="F22696" s="6">
        <v>45261</v>
      </c>
    </row>
    <row r="22697" spans="1:6" x14ac:dyDescent="0.25">
      <c r="A22697" s="4" t="s">
        <v>6</v>
      </c>
      <c r="B22697" t="s">
        <v>79684</v>
      </c>
      <c r="C22697" s="5">
        <v>45258</v>
      </c>
      <c r="D22697" s="5">
        <v>45273</v>
      </c>
      <c r="E22697">
        <f t="shared" si="157"/>
        <v>15</v>
      </c>
      <c r="F22697" s="6">
        <v>45261</v>
      </c>
    </row>
    <row r="22698" spans="1:6" x14ac:dyDescent="0.25">
      <c r="A22698" s="4" t="s">
        <v>6</v>
      </c>
      <c r="B22698" t="s">
        <v>79685</v>
      </c>
      <c r="C22698" s="5">
        <v>45258</v>
      </c>
      <c r="D22698" s="5">
        <v>45273</v>
      </c>
      <c r="E22698">
        <f t="shared" si="157"/>
        <v>15</v>
      </c>
      <c r="F22698" s="6">
        <v>45261</v>
      </c>
    </row>
    <row r="22699" spans="1:6" x14ac:dyDescent="0.25">
      <c r="A22699" s="4" t="s">
        <v>6</v>
      </c>
      <c r="B22699" t="s">
        <v>79686</v>
      </c>
      <c r="C22699" s="5">
        <v>45258</v>
      </c>
      <c r="D22699" s="5">
        <v>45273</v>
      </c>
      <c r="E22699">
        <f t="shared" si="157"/>
        <v>15</v>
      </c>
      <c r="F22699" s="6">
        <v>45261</v>
      </c>
    </row>
    <row r="22700" spans="1:6" x14ac:dyDescent="0.25">
      <c r="A22700" s="4" t="s">
        <v>6</v>
      </c>
      <c r="B22700" t="s">
        <v>79687</v>
      </c>
      <c r="C22700" s="5">
        <v>45258</v>
      </c>
      <c r="D22700" s="5">
        <v>45273</v>
      </c>
      <c r="E22700">
        <f t="shared" si="157"/>
        <v>15</v>
      </c>
      <c r="F22700" s="6">
        <v>45261</v>
      </c>
    </row>
    <row r="22701" spans="1:6" x14ac:dyDescent="0.25">
      <c r="A22701" s="4" t="s">
        <v>6</v>
      </c>
      <c r="B22701" t="s">
        <v>79688</v>
      </c>
      <c r="C22701" s="5">
        <v>45258</v>
      </c>
      <c r="D22701" s="5">
        <v>45273</v>
      </c>
      <c r="E22701">
        <f t="shared" si="157"/>
        <v>15</v>
      </c>
      <c r="F22701" s="6">
        <v>45261</v>
      </c>
    </row>
    <row r="22702" spans="1:6" x14ac:dyDescent="0.25">
      <c r="A22702" s="4" t="s">
        <v>6</v>
      </c>
      <c r="B22702" t="s">
        <v>79689</v>
      </c>
      <c r="C22702" s="5">
        <v>45258</v>
      </c>
      <c r="D22702" s="5">
        <v>45273</v>
      </c>
      <c r="E22702">
        <f t="shared" si="157"/>
        <v>15</v>
      </c>
      <c r="F22702" s="6">
        <v>45261</v>
      </c>
    </row>
    <row r="22703" spans="1:6" x14ac:dyDescent="0.25">
      <c r="A22703" s="4" t="s">
        <v>6</v>
      </c>
      <c r="B22703" t="s">
        <v>79690</v>
      </c>
      <c r="C22703" s="5">
        <v>45258</v>
      </c>
      <c r="D22703" s="5">
        <v>45273</v>
      </c>
      <c r="E22703">
        <f t="shared" si="157"/>
        <v>15</v>
      </c>
      <c r="F22703" s="6">
        <v>45261</v>
      </c>
    </row>
    <row r="22704" spans="1:6" x14ac:dyDescent="0.25">
      <c r="A22704" s="4" t="s">
        <v>6</v>
      </c>
      <c r="B22704" t="s">
        <v>79691</v>
      </c>
      <c r="C22704" s="5">
        <v>45258</v>
      </c>
      <c r="D22704" s="5">
        <v>45273</v>
      </c>
      <c r="E22704">
        <f t="shared" si="157"/>
        <v>15</v>
      </c>
      <c r="F22704" s="6">
        <v>45261</v>
      </c>
    </row>
    <row r="22705" spans="1:6" x14ac:dyDescent="0.25">
      <c r="A22705" s="4" t="s">
        <v>6</v>
      </c>
      <c r="B22705" t="s">
        <v>79692</v>
      </c>
      <c r="C22705" s="5">
        <v>45258</v>
      </c>
      <c r="D22705" s="5">
        <v>45273</v>
      </c>
      <c r="E22705">
        <f t="shared" si="157"/>
        <v>15</v>
      </c>
      <c r="F22705" s="6">
        <v>45261</v>
      </c>
    </row>
    <row r="22706" spans="1:6" x14ac:dyDescent="0.25">
      <c r="A22706" s="4" t="s">
        <v>6</v>
      </c>
      <c r="B22706" t="s">
        <v>79693</v>
      </c>
      <c r="C22706" s="5">
        <v>45258</v>
      </c>
      <c r="D22706" s="5">
        <v>45273</v>
      </c>
      <c r="E22706">
        <f t="shared" si="157"/>
        <v>15</v>
      </c>
      <c r="F22706" s="6">
        <v>45261</v>
      </c>
    </row>
    <row r="22707" spans="1:6" x14ac:dyDescent="0.25">
      <c r="A22707" s="4" t="s">
        <v>6</v>
      </c>
      <c r="B22707" t="s">
        <v>79694</v>
      </c>
      <c r="C22707" s="5">
        <v>45258</v>
      </c>
      <c r="D22707" s="5">
        <v>45273</v>
      </c>
      <c r="E22707">
        <f t="shared" si="157"/>
        <v>15</v>
      </c>
      <c r="F22707" s="6">
        <v>45261</v>
      </c>
    </row>
    <row r="22708" spans="1:6" x14ac:dyDescent="0.25">
      <c r="A22708" s="4" t="s">
        <v>6</v>
      </c>
      <c r="B22708" t="s">
        <v>79695</v>
      </c>
      <c r="C22708" s="5">
        <v>45258</v>
      </c>
      <c r="D22708" s="5">
        <v>45273</v>
      </c>
      <c r="E22708">
        <f t="shared" si="157"/>
        <v>15</v>
      </c>
      <c r="F22708" s="6">
        <v>45261</v>
      </c>
    </row>
    <row r="22709" spans="1:6" x14ac:dyDescent="0.25">
      <c r="A22709" s="4" t="s">
        <v>6</v>
      </c>
      <c r="B22709" t="s">
        <v>79696</v>
      </c>
      <c r="C22709" s="5">
        <v>45258</v>
      </c>
      <c r="D22709" s="5">
        <v>45273</v>
      </c>
      <c r="E22709">
        <f t="shared" si="157"/>
        <v>15</v>
      </c>
      <c r="F22709" s="6">
        <v>45261</v>
      </c>
    </row>
    <row r="22710" spans="1:6" x14ac:dyDescent="0.25">
      <c r="A22710" s="4" t="s">
        <v>6</v>
      </c>
      <c r="B22710" t="s">
        <v>79697</v>
      </c>
      <c r="C22710" s="5">
        <v>45258</v>
      </c>
      <c r="D22710" s="5">
        <v>45273</v>
      </c>
      <c r="E22710">
        <f t="shared" si="157"/>
        <v>15</v>
      </c>
      <c r="F22710" s="6">
        <v>45261</v>
      </c>
    </row>
    <row r="22711" spans="1:6" x14ac:dyDescent="0.25">
      <c r="A22711" s="4" t="s">
        <v>6</v>
      </c>
      <c r="B22711" t="s">
        <v>79698</v>
      </c>
      <c r="C22711" s="5">
        <v>45258</v>
      </c>
      <c r="D22711" s="5">
        <v>45273</v>
      </c>
      <c r="E22711">
        <f t="shared" si="157"/>
        <v>15</v>
      </c>
      <c r="F22711" s="6">
        <v>45261</v>
      </c>
    </row>
    <row r="22712" spans="1:6" x14ac:dyDescent="0.25">
      <c r="A22712" s="4" t="s">
        <v>6</v>
      </c>
      <c r="B22712" t="s">
        <v>79699</v>
      </c>
      <c r="C22712" s="5">
        <v>45258</v>
      </c>
      <c r="D22712" s="5">
        <v>45273</v>
      </c>
      <c r="E22712">
        <f t="shared" si="157"/>
        <v>15</v>
      </c>
      <c r="F22712" s="6">
        <v>45261</v>
      </c>
    </row>
    <row r="22713" spans="1:6" x14ac:dyDescent="0.25">
      <c r="A22713" s="4" t="s">
        <v>6</v>
      </c>
      <c r="B22713" t="s">
        <v>79700</v>
      </c>
      <c r="C22713" s="5">
        <v>45258</v>
      </c>
      <c r="D22713" s="5">
        <v>45273</v>
      </c>
      <c r="E22713">
        <f t="shared" si="157"/>
        <v>15</v>
      </c>
      <c r="F22713" s="6">
        <v>45261</v>
      </c>
    </row>
    <row r="22714" spans="1:6" x14ac:dyDescent="0.25">
      <c r="A22714" s="4" t="s">
        <v>6</v>
      </c>
      <c r="B22714" t="s">
        <v>79701</v>
      </c>
      <c r="C22714" s="5">
        <v>45258</v>
      </c>
      <c r="D22714" s="5">
        <v>45273</v>
      </c>
      <c r="E22714">
        <f t="shared" si="157"/>
        <v>15</v>
      </c>
      <c r="F22714" s="6">
        <v>45261</v>
      </c>
    </row>
    <row r="22715" spans="1:6" x14ac:dyDescent="0.25">
      <c r="A22715" s="4" t="s">
        <v>6</v>
      </c>
      <c r="B22715" t="s">
        <v>79702</v>
      </c>
      <c r="C22715" s="5">
        <v>45258</v>
      </c>
      <c r="D22715" s="5">
        <v>45273</v>
      </c>
      <c r="E22715">
        <f t="shared" si="157"/>
        <v>15</v>
      </c>
      <c r="F22715" s="6">
        <v>45261</v>
      </c>
    </row>
    <row r="22716" spans="1:6" x14ac:dyDescent="0.25">
      <c r="A22716" s="4" t="s">
        <v>6</v>
      </c>
      <c r="B22716" t="s">
        <v>79703</v>
      </c>
      <c r="C22716" s="5">
        <v>45258</v>
      </c>
      <c r="D22716" s="5">
        <v>45273</v>
      </c>
      <c r="E22716">
        <f t="shared" si="157"/>
        <v>15</v>
      </c>
      <c r="F22716" s="6">
        <v>45261</v>
      </c>
    </row>
    <row r="22717" spans="1:6" x14ac:dyDescent="0.25">
      <c r="A22717" s="4" t="s">
        <v>6</v>
      </c>
      <c r="B22717" t="s">
        <v>79704</v>
      </c>
      <c r="C22717" s="5">
        <v>45258</v>
      </c>
      <c r="D22717" s="5">
        <v>45273</v>
      </c>
      <c r="E22717">
        <f t="shared" si="157"/>
        <v>15</v>
      </c>
      <c r="F22717" s="6">
        <v>45261</v>
      </c>
    </row>
    <row r="22718" spans="1:6" x14ac:dyDescent="0.25">
      <c r="A22718" s="4" t="s">
        <v>6</v>
      </c>
      <c r="B22718" t="s">
        <v>79705</v>
      </c>
      <c r="C22718" s="5">
        <v>45258</v>
      </c>
      <c r="D22718" s="5">
        <v>45273</v>
      </c>
      <c r="E22718">
        <f t="shared" si="157"/>
        <v>15</v>
      </c>
      <c r="F22718" s="6">
        <v>45261</v>
      </c>
    </row>
    <row r="22719" spans="1:6" x14ac:dyDescent="0.25">
      <c r="A22719" s="4" t="s">
        <v>6</v>
      </c>
      <c r="B22719" t="s">
        <v>79706</v>
      </c>
      <c r="C22719" s="5">
        <v>45258</v>
      </c>
      <c r="D22719" s="5">
        <v>45273</v>
      </c>
      <c r="E22719">
        <f t="shared" si="157"/>
        <v>15</v>
      </c>
      <c r="F22719" s="6">
        <v>45261</v>
      </c>
    </row>
    <row r="22720" spans="1:6" x14ac:dyDescent="0.25">
      <c r="A22720" s="4" t="s">
        <v>6</v>
      </c>
      <c r="B22720" t="s">
        <v>79707</v>
      </c>
      <c r="C22720" s="5">
        <v>45258</v>
      </c>
      <c r="D22720" s="5">
        <v>45273</v>
      </c>
      <c r="E22720">
        <f t="shared" si="157"/>
        <v>15</v>
      </c>
      <c r="F22720" s="6">
        <v>45261</v>
      </c>
    </row>
    <row r="22721" spans="1:6" x14ac:dyDescent="0.25">
      <c r="A22721" s="4" t="s">
        <v>6</v>
      </c>
      <c r="B22721" t="s">
        <v>79708</v>
      </c>
      <c r="C22721" s="5">
        <v>45258</v>
      </c>
      <c r="D22721" s="5">
        <v>45273</v>
      </c>
      <c r="E22721">
        <f t="shared" si="157"/>
        <v>15</v>
      </c>
      <c r="F22721" s="6">
        <v>45261</v>
      </c>
    </row>
    <row r="22722" spans="1:6" x14ac:dyDescent="0.25">
      <c r="A22722" s="4" t="s">
        <v>6</v>
      </c>
      <c r="B22722" t="s">
        <v>79709</v>
      </c>
      <c r="C22722" s="5">
        <v>45259</v>
      </c>
      <c r="D22722" s="5">
        <v>45273</v>
      </c>
      <c r="E22722">
        <f t="shared" si="157"/>
        <v>14</v>
      </c>
      <c r="F22722" s="6">
        <v>45261</v>
      </c>
    </row>
    <row r="22723" spans="1:6" x14ac:dyDescent="0.25">
      <c r="A22723" s="4" t="s">
        <v>6</v>
      </c>
      <c r="B22723" t="s">
        <v>79710</v>
      </c>
      <c r="C22723" s="5">
        <v>45259</v>
      </c>
      <c r="D22723" s="5">
        <v>45273</v>
      </c>
      <c r="E22723">
        <f t="shared" si="157"/>
        <v>14</v>
      </c>
      <c r="F22723" s="6">
        <v>45261</v>
      </c>
    </row>
    <row r="22724" spans="1:6" x14ac:dyDescent="0.25">
      <c r="A22724" s="4" t="s">
        <v>6</v>
      </c>
      <c r="B22724" t="s">
        <v>79711</v>
      </c>
      <c r="C22724" s="5">
        <v>45259</v>
      </c>
      <c r="D22724" s="5">
        <v>45273</v>
      </c>
      <c r="E22724">
        <f t="shared" si="157"/>
        <v>14</v>
      </c>
      <c r="F22724" s="6">
        <v>45261</v>
      </c>
    </row>
    <row r="22725" spans="1:6" x14ac:dyDescent="0.25">
      <c r="A22725" s="4" t="s">
        <v>6</v>
      </c>
      <c r="B22725" t="s">
        <v>79712</v>
      </c>
      <c r="C22725" s="5">
        <v>45259</v>
      </c>
      <c r="D22725" s="5">
        <v>45273</v>
      </c>
      <c r="E22725">
        <f t="shared" si="157"/>
        <v>14</v>
      </c>
      <c r="F22725" s="6">
        <v>45261</v>
      </c>
    </row>
    <row r="22726" spans="1:6" x14ac:dyDescent="0.25">
      <c r="A22726" s="4" t="s">
        <v>6</v>
      </c>
      <c r="B22726" t="s">
        <v>79713</v>
      </c>
      <c r="C22726" s="5">
        <v>45259</v>
      </c>
      <c r="D22726" s="5">
        <v>45273</v>
      </c>
      <c r="E22726">
        <f t="shared" si="157"/>
        <v>14</v>
      </c>
      <c r="F22726" s="6">
        <v>45261</v>
      </c>
    </row>
    <row r="22727" spans="1:6" x14ac:dyDescent="0.25">
      <c r="A22727" s="4" t="s">
        <v>6</v>
      </c>
      <c r="B22727" t="s">
        <v>79714</v>
      </c>
      <c r="C22727" s="5">
        <v>45259</v>
      </c>
      <c r="D22727" s="5">
        <v>45273</v>
      </c>
      <c r="E22727">
        <f t="shared" si="157"/>
        <v>14</v>
      </c>
      <c r="F22727" s="6">
        <v>45261</v>
      </c>
    </row>
    <row r="22728" spans="1:6" x14ac:dyDescent="0.25">
      <c r="A22728" s="4" t="s">
        <v>6</v>
      </c>
      <c r="B22728" t="s">
        <v>79715</v>
      </c>
      <c r="C22728" s="5">
        <v>45259</v>
      </c>
      <c r="D22728" s="5">
        <v>45273</v>
      </c>
      <c r="E22728">
        <f t="shared" si="157"/>
        <v>14</v>
      </c>
      <c r="F22728" s="6">
        <v>45261</v>
      </c>
    </row>
    <row r="22729" spans="1:6" x14ac:dyDescent="0.25">
      <c r="A22729" s="4" t="s">
        <v>6</v>
      </c>
      <c r="B22729" t="s">
        <v>79716</v>
      </c>
      <c r="C22729" s="5">
        <v>45259</v>
      </c>
      <c r="D22729" s="5">
        <v>45273</v>
      </c>
      <c r="E22729">
        <f t="shared" si="157"/>
        <v>14</v>
      </c>
      <c r="F22729" s="6">
        <v>45261</v>
      </c>
    </row>
    <row r="22730" spans="1:6" x14ac:dyDescent="0.25">
      <c r="A22730" s="4" t="s">
        <v>6</v>
      </c>
      <c r="B22730" t="s">
        <v>79717</v>
      </c>
      <c r="C22730" s="5">
        <v>45260</v>
      </c>
      <c r="D22730" s="5">
        <v>45273</v>
      </c>
      <c r="E22730">
        <f t="shared" si="157"/>
        <v>13</v>
      </c>
      <c r="F22730" s="6">
        <v>45261</v>
      </c>
    </row>
    <row r="22731" spans="1:6" x14ac:dyDescent="0.25">
      <c r="A22731" s="4" t="s">
        <v>6</v>
      </c>
      <c r="B22731" t="s">
        <v>79718</v>
      </c>
      <c r="C22731" s="5">
        <v>45260</v>
      </c>
      <c r="D22731" s="5">
        <v>45273</v>
      </c>
      <c r="E22731">
        <f t="shared" si="157"/>
        <v>13</v>
      </c>
      <c r="F22731" s="6">
        <v>45261</v>
      </c>
    </row>
    <row r="22732" spans="1:6" x14ac:dyDescent="0.25">
      <c r="A22732" s="4" t="s">
        <v>6</v>
      </c>
      <c r="B22732" t="s">
        <v>79719</v>
      </c>
      <c r="C22732" s="5">
        <v>45261</v>
      </c>
      <c r="D22732" s="5">
        <v>45273</v>
      </c>
      <c r="E22732">
        <f t="shared" si="157"/>
        <v>12</v>
      </c>
      <c r="F22732" s="6">
        <v>45261</v>
      </c>
    </row>
    <row r="22733" spans="1:6" x14ac:dyDescent="0.25">
      <c r="A22733" s="4" t="s">
        <v>6</v>
      </c>
      <c r="B22733" t="s">
        <v>79720</v>
      </c>
      <c r="C22733" s="5">
        <v>44999</v>
      </c>
      <c r="D22733" s="5">
        <v>45274</v>
      </c>
      <c r="E22733">
        <f t="shared" si="157"/>
        <v>275</v>
      </c>
      <c r="F22733" s="6">
        <v>45261</v>
      </c>
    </row>
    <row r="22734" spans="1:6" x14ac:dyDescent="0.25">
      <c r="A22734" s="4" t="s">
        <v>6</v>
      </c>
      <c r="B22734" t="s">
        <v>79721</v>
      </c>
      <c r="C22734" s="5">
        <v>45118</v>
      </c>
      <c r="D22734" s="5">
        <v>45274</v>
      </c>
      <c r="E22734">
        <f t="shared" si="157"/>
        <v>156</v>
      </c>
      <c r="F22734" s="6">
        <v>45261</v>
      </c>
    </row>
    <row r="22735" spans="1:6" x14ac:dyDescent="0.25">
      <c r="A22735" s="4" t="s">
        <v>6</v>
      </c>
      <c r="B22735" t="s">
        <v>79722</v>
      </c>
      <c r="C22735" s="5">
        <v>45149</v>
      </c>
      <c r="D22735" s="5">
        <v>45274</v>
      </c>
      <c r="E22735">
        <f t="shared" si="157"/>
        <v>125</v>
      </c>
      <c r="F22735" s="6">
        <v>45261</v>
      </c>
    </row>
    <row r="22736" spans="1:6" x14ac:dyDescent="0.25">
      <c r="A22736" s="4" t="s">
        <v>6</v>
      </c>
      <c r="B22736" t="s">
        <v>79723</v>
      </c>
      <c r="C22736" s="5">
        <v>45195</v>
      </c>
      <c r="D22736" s="5">
        <v>45274</v>
      </c>
      <c r="E22736">
        <f t="shared" si="157"/>
        <v>79</v>
      </c>
      <c r="F22736" s="6">
        <v>45261</v>
      </c>
    </row>
    <row r="22737" spans="1:6" x14ac:dyDescent="0.25">
      <c r="A22737" s="4" t="s">
        <v>6</v>
      </c>
      <c r="B22737" t="s">
        <v>79724</v>
      </c>
      <c r="C22737" s="5">
        <v>45196</v>
      </c>
      <c r="D22737" s="5">
        <v>45274</v>
      </c>
      <c r="E22737">
        <f t="shared" si="157"/>
        <v>78</v>
      </c>
      <c r="F22737" s="6">
        <v>45261</v>
      </c>
    </row>
    <row r="22738" spans="1:6" x14ac:dyDescent="0.25">
      <c r="A22738" s="4" t="s">
        <v>6</v>
      </c>
      <c r="B22738" t="s">
        <v>79725</v>
      </c>
      <c r="C22738" s="5">
        <v>45196</v>
      </c>
      <c r="D22738" s="5">
        <v>45274</v>
      </c>
      <c r="E22738">
        <f t="shared" si="157"/>
        <v>78</v>
      </c>
      <c r="F22738" s="6">
        <v>45261</v>
      </c>
    </row>
    <row r="22739" spans="1:6" x14ac:dyDescent="0.25">
      <c r="A22739" s="4" t="s">
        <v>6</v>
      </c>
      <c r="B22739" t="s">
        <v>79726</v>
      </c>
      <c r="C22739" s="5">
        <v>45196</v>
      </c>
      <c r="D22739" s="5">
        <v>45274</v>
      </c>
      <c r="E22739">
        <f t="shared" si="157"/>
        <v>78</v>
      </c>
      <c r="F22739" s="6">
        <v>45261</v>
      </c>
    </row>
    <row r="22740" spans="1:6" x14ac:dyDescent="0.25">
      <c r="A22740" s="4" t="s">
        <v>6</v>
      </c>
      <c r="B22740" t="s">
        <v>79727</v>
      </c>
      <c r="C22740" s="5">
        <v>45196</v>
      </c>
      <c r="D22740" s="5">
        <v>45274</v>
      </c>
      <c r="E22740">
        <f t="shared" si="157"/>
        <v>78</v>
      </c>
      <c r="F22740" s="6">
        <v>45261</v>
      </c>
    </row>
    <row r="22741" spans="1:6" x14ac:dyDescent="0.25">
      <c r="A22741" s="4" t="s">
        <v>6</v>
      </c>
      <c r="B22741" t="s">
        <v>79728</v>
      </c>
      <c r="C22741" s="5">
        <v>45197</v>
      </c>
      <c r="D22741" s="5">
        <v>45274</v>
      </c>
      <c r="E22741">
        <f t="shared" si="157"/>
        <v>77</v>
      </c>
      <c r="F22741" s="6">
        <v>45261</v>
      </c>
    </row>
    <row r="22742" spans="1:6" x14ac:dyDescent="0.25">
      <c r="A22742" s="4" t="s">
        <v>6</v>
      </c>
      <c r="B22742" t="s">
        <v>79729</v>
      </c>
      <c r="C22742" s="5">
        <v>45201</v>
      </c>
      <c r="D22742" s="5">
        <v>45274</v>
      </c>
      <c r="E22742">
        <f t="shared" si="157"/>
        <v>73</v>
      </c>
      <c r="F22742" s="6">
        <v>45261</v>
      </c>
    </row>
    <row r="22743" spans="1:6" x14ac:dyDescent="0.25">
      <c r="A22743" s="4" t="s">
        <v>6</v>
      </c>
      <c r="B22743" t="s">
        <v>79730</v>
      </c>
      <c r="C22743" s="5">
        <v>45205</v>
      </c>
      <c r="D22743" s="5">
        <v>45274</v>
      </c>
      <c r="E22743">
        <f t="shared" si="157"/>
        <v>69</v>
      </c>
      <c r="F22743" s="6">
        <v>45261</v>
      </c>
    </row>
    <row r="22744" spans="1:6" x14ac:dyDescent="0.25">
      <c r="A22744" s="4" t="s">
        <v>6</v>
      </c>
      <c r="B22744" t="s">
        <v>79731</v>
      </c>
      <c r="C22744" s="5">
        <v>45205</v>
      </c>
      <c r="D22744" s="5">
        <v>45274</v>
      </c>
      <c r="E22744">
        <f t="shared" si="157"/>
        <v>69</v>
      </c>
      <c r="F22744" s="6">
        <v>45261</v>
      </c>
    </row>
    <row r="22745" spans="1:6" x14ac:dyDescent="0.25">
      <c r="A22745" s="4" t="s">
        <v>6</v>
      </c>
      <c r="B22745" t="s">
        <v>79732</v>
      </c>
      <c r="C22745" s="5">
        <v>45208</v>
      </c>
      <c r="D22745" s="5">
        <v>45274</v>
      </c>
      <c r="E22745">
        <f t="shared" si="157"/>
        <v>66</v>
      </c>
      <c r="F22745" s="6">
        <v>45261</v>
      </c>
    </row>
    <row r="22746" spans="1:6" x14ac:dyDescent="0.25">
      <c r="A22746" s="4" t="s">
        <v>6</v>
      </c>
      <c r="B22746" t="s">
        <v>79733</v>
      </c>
      <c r="C22746" s="5">
        <v>45208</v>
      </c>
      <c r="D22746" s="5">
        <v>45274</v>
      </c>
      <c r="E22746">
        <f t="shared" si="157"/>
        <v>66</v>
      </c>
      <c r="F22746" s="6">
        <v>45261</v>
      </c>
    </row>
    <row r="22747" spans="1:6" x14ac:dyDescent="0.25">
      <c r="A22747" s="4" t="s">
        <v>6</v>
      </c>
      <c r="B22747" t="s">
        <v>79734</v>
      </c>
      <c r="C22747" s="5">
        <v>45209</v>
      </c>
      <c r="D22747" s="5">
        <v>45274</v>
      </c>
      <c r="E22747">
        <f t="shared" si="157"/>
        <v>65</v>
      </c>
      <c r="F22747" s="6">
        <v>45261</v>
      </c>
    </row>
    <row r="22748" spans="1:6" x14ac:dyDescent="0.25">
      <c r="A22748" s="4" t="s">
        <v>6</v>
      </c>
      <c r="B22748" t="s">
        <v>79735</v>
      </c>
      <c r="C22748" s="5">
        <v>45209</v>
      </c>
      <c r="D22748" s="5">
        <v>45274</v>
      </c>
      <c r="E22748">
        <f t="shared" si="157"/>
        <v>65</v>
      </c>
      <c r="F22748" s="6">
        <v>45261</v>
      </c>
    </row>
    <row r="22749" spans="1:6" x14ac:dyDescent="0.25">
      <c r="A22749" s="4" t="s">
        <v>6</v>
      </c>
      <c r="B22749" t="s">
        <v>79736</v>
      </c>
      <c r="C22749" s="5">
        <v>45210</v>
      </c>
      <c r="D22749" s="5">
        <v>45274</v>
      </c>
      <c r="E22749">
        <f t="shared" si="157"/>
        <v>64</v>
      </c>
      <c r="F22749" s="6">
        <v>45261</v>
      </c>
    </row>
    <row r="22750" spans="1:6" x14ac:dyDescent="0.25">
      <c r="A22750" s="4" t="s">
        <v>6</v>
      </c>
      <c r="B22750" t="s">
        <v>79737</v>
      </c>
      <c r="C22750" s="5">
        <v>45211</v>
      </c>
      <c r="D22750" s="5">
        <v>45274</v>
      </c>
      <c r="E22750">
        <f t="shared" si="157"/>
        <v>63</v>
      </c>
      <c r="F22750" s="6">
        <v>45261</v>
      </c>
    </row>
    <row r="22751" spans="1:6" x14ac:dyDescent="0.25">
      <c r="A22751" s="4" t="s">
        <v>6</v>
      </c>
      <c r="B22751" t="s">
        <v>79738</v>
      </c>
      <c r="C22751" s="5">
        <v>45211</v>
      </c>
      <c r="D22751" s="5">
        <v>45274</v>
      </c>
      <c r="E22751">
        <f t="shared" si="157"/>
        <v>63</v>
      </c>
      <c r="F22751" s="6">
        <v>45261</v>
      </c>
    </row>
    <row r="22752" spans="1:6" x14ac:dyDescent="0.25">
      <c r="A22752" s="4" t="s">
        <v>6</v>
      </c>
      <c r="B22752" t="s">
        <v>79739</v>
      </c>
      <c r="C22752" s="5">
        <v>45211</v>
      </c>
      <c r="D22752" s="5">
        <v>45274</v>
      </c>
      <c r="E22752">
        <f t="shared" ref="E22752:E22815" si="158">D22752-C22752</f>
        <v>63</v>
      </c>
      <c r="F22752" s="6">
        <v>45261</v>
      </c>
    </row>
    <row r="22753" spans="1:6" x14ac:dyDescent="0.25">
      <c r="A22753" s="4" t="s">
        <v>6</v>
      </c>
      <c r="B22753" t="s">
        <v>79740</v>
      </c>
      <c r="C22753" s="5">
        <v>45211</v>
      </c>
      <c r="D22753" s="5">
        <v>45274</v>
      </c>
      <c r="E22753">
        <f t="shared" si="158"/>
        <v>63</v>
      </c>
      <c r="F22753" s="6">
        <v>45261</v>
      </c>
    </row>
    <row r="22754" spans="1:6" x14ac:dyDescent="0.25">
      <c r="A22754" s="4" t="s">
        <v>6</v>
      </c>
      <c r="B22754" t="s">
        <v>79741</v>
      </c>
      <c r="C22754" s="5">
        <v>45212</v>
      </c>
      <c r="D22754" s="5">
        <v>45274</v>
      </c>
      <c r="E22754">
        <f t="shared" si="158"/>
        <v>62</v>
      </c>
      <c r="F22754" s="6">
        <v>45261</v>
      </c>
    </row>
    <row r="22755" spans="1:6" x14ac:dyDescent="0.25">
      <c r="A22755" s="4" t="s">
        <v>6</v>
      </c>
      <c r="B22755" t="s">
        <v>79742</v>
      </c>
      <c r="C22755" s="5">
        <v>45215</v>
      </c>
      <c r="D22755" s="5">
        <v>45274</v>
      </c>
      <c r="E22755">
        <f t="shared" si="158"/>
        <v>59</v>
      </c>
      <c r="F22755" s="6">
        <v>45261</v>
      </c>
    </row>
    <row r="22756" spans="1:6" x14ac:dyDescent="0.25">
      <c r="A22756" s="4" t="s">
        <v>6</v>
      </c>
      <c r="B22756" t="s">
        <v>79743</v>
      </c>
      <c r="C22756" s="5">
        <v>45215</v>
      </c>
      <c r="D22756" s="5">
        <v>45274</v>
      </c>
      <c r="E22756">
        <f t="shared" si="158"/>
        <v>59</v>
      </c>
      <c r="F22756" s="6">
        <v>45261</v>
      </c>
    </row>
    <row r="22757" spans="1:6" x14ac:dyDescent="0.25">
      <c r="A22757" s="4" t="s">
        <v>6</v>
      </c>
      <c r="B22757" t="s">
        <v>79744</v>
      </c>
      <c r="C22757" s="5">
        <v>45215</v>
      </c>
      <c r="D22757" s="5">
        <v>45274</v>
      </c>
      <c r="E22757">
        <f t="shared" si="158"/>
        <v>59</v>
      </c>
      <c r="F22757" s="6">
        <v>45261</v>
      </c>
    </row>
    <row r="22758" spans="1:6" x14ac:dyDescent="0.25">
      <c r="A22758" s="4" t="s">
        <v>6</v>
      </c>
      <c r="B22758" t="s">
        <v>79745</v>
      </c>
      <c r="C22758" s="5">
        <v>45215</v>
      </c>
      <c r="D22758" s="5">
        <v>45274</v>
      </c>
      <c r="E22758">
        <f t="shared" si="158"/>
        <v>59</v>
      </c>
      <c r="F22758" s="6">
        <v>45261</v>
      </c>
    </row>
    <row r="22759" spans="1:6" x14ac:dyDescent="0.25">
      <c r="A22759" s="4" t="s">
        <v>6</v>
      </c>
      <c r="B22759" t="s">
        <v>79746</v>
      </c>
      <c r="C22759" s="5">
        <v>45217</v>
      </c>
      <c r="D22759" s="5">
        <v>45274</v>
      </c>
      <c r="E22759">
        <f t="shared" si="158"/>
        <v>57</v>
      </c>
      <c r="F22759" s="6">
        <v>45261</v>
      </c>
    </row>
    <row r="22760" spans="1:6" x14ac:dyDescent="0.25">
      <c r="A22760" s="4" t="s">
        <v>6</v>
      </c>
      <c r="B22760" t="s">
        <v>79747</v>
      </c>
      <c r="C22760" s="5">
        <v>45217</v>
      </c>
      <c r="D22760" s="5">
        <v>45274</v>
      </c>
      <c r="E22760">
        <f t="shared" si="158"/>
        <v>57</v>
      </c>
      <c r="F22760" s="6">
        <v>45261</v>
      </c>
    </row>
    <row r="22761" spans="1:6" x14ac:dyDescent="0.25">
      <c r="A22761" s="4" t="s">
        <v>6</v>
      </c>
      <c r="B22761" t="s">
        <v>79748</v>
      </c>
      <c r="C22761" s="5">
        <v>45219</v>
      </c>
      <c r="D22761" s="5">
        <v>45274</v>
      </c>
      <c r="E22761">
        <f t="shared" si="158"/>
        <v>55</v>
      </c>
      <c r="F22761" s="6">
        <v>45261</v>
      </c>
    </row>
    <row r="22762" spans="1:6" x14ac:dyDescent="0.25">
      <c r="A22762" s="4" t="s">
        <v>6</v>
      </c>
      <c r="B22762" t="s">
        <v>79749</v>
      </c>
      <c r="C22762" s="5">
        <v>45219</v>
      </c>
      <c r="D22762" s="5">
        <v>45274</v>
      </c>
      <c r="E22762">
        <f t="shared" si="158"/>
        <v>55</v>
      </c>
      <c r="F22762" s="6">
        <v>45261</v>
      </c>
    </row>
    <row r="22763" spans="1:6" x14ac:dyDescent="0.25">
      <c r="A22763" s="4" t="s">
        <v>6</v>
      </c>
      <c r="B22763" t="s">
        <v>79750</v>
      </c>
      <c r="C22763" s="5">
        <v>45222</v>
      </c>
      <c r="D22763" s="5">
        <v>45274</v>
      </c>
      <c r="E22763">
        <f t="shared" si="158"/>
        <v>52</v>
      </c>
      <c r="F22763" s="6">
        <v>45261</v>
      </c>
    </row>
    <row r="22764" spans="1:6" x14ac:dyDescent="0.25">
      <c r="A22764" s="4" t="s">
        <v>6</v>
      </c>
      <c r="B22764" t="s">
        <v>79751</v>
      </c>
      <c r="C22764" s="5">
        <v>45224</v>
      </c>
      <c r="D22764" s="5">
        <v>45274</v>
      </c>
      <c r="E22764">
        <f t="shared" si="158"/>
        <v>50</v>
      </c>
      <c r="F22764" s="6">
        <v>45261</v>
      </c>
    </row>
    <row r="22765" spans="1:6" x14ac:dyDescent="0.25">
      <c r="A22765" s="4" t="s">
        <v>6</v>
      </c>
      <c r="B22765" t="s">
        <v>79752</v>
      </c>
      <c r="C22765" s="5">
        <v>45224</v>
      </c>
      <c r="D22765" s="5">
        <v>45274</v>
      </c>
      <c r="E22765">
        <f t="shared" si="158"/>
        <v>50</v>
      </c>
      <c r="F22765" s="6">
        <v>45261</v>
      </c>
    </row>
    <row r="22766" spans="1:6" x14ac:dyDescent="0.25">
      <c r="A22766" s="4" t="s">
        <v>6</v>
      </c>
      <c r="B22766" t="s">
        <v>79753</v>
      </c>
      <c r="C22766" s="5">
        <v>45225</v>
      </c>
      <c r="D22766" s="5">
        <v>45274</v>
      </c>
      <c r="E22766">
        <f t="shared" si="158"/>
        <v>49</v>
      </c>
      <c r="F22766" s="6">
        <v>45261</v>
      </c>
    </row>
    <row r="22767" spans="1:6" x14ac:dyDescent="0.25">
      <c r="A22767" s="4" t="s">
        <v>6</v>
      </c>
      <c r="B22767" t="s">
        <v>79754</v>
      </c>
      <c r="C22767" s="5">
        <v>45225</v>
      </c>
      <c r="D22767" s="5">
        <v>45274</v>
      </c>
      <c r="E22767">
        <f t="shared" si="158"/>
        <v>49</v>
      </c>
      <c r="F22767" s="6">
        <v>45261</v>
      </c>
    </row>
    <row r="22768" spans="1:6" x14ac:dyDescent="0.25">
      <c r="A22768" s="4" t="s">
        <v>6</v>
      </c>
      <c r="B22768" t="s">
        <v>79755</v>
      </c>
      <c r="C22768" s="5">
        <v>45226</v>
      </c>
      <c r="D22768" s="5">
        <v>45274</v>
      </c>
      <c r="E22768">
        <f t="shared" si="158"/>
        <v>48</v>
      </c>
      <c r="F22768" s="6">
        <v>45261</v>
      </c>
    </row>
    <row r="22769" spans="1:6" x14ac:dyDescent="0.25">
      <c r="A22769" s="4" t="s">
        <v>6</v>
      </c>
      <c r="B22769" t="s">
        <v>79756</v>
      </c>
      <c r="C22769" s="5">
        <v>45226</v>
      </c>
      <c r="D22769" s="5">
        <v>45274</v>
      </c>
      <c r="E22769">
        <f t="shared" si="158"/>
        <v>48</v>
      </c>
      <c r="F22769" s="6">
        <v>45261</v>
      </c>
    </row>
    <row r="22770" spans="1:6" x14ac:dyDescent="0.25">
      <c r="A22770" s="4" t="s">
        <v>6</v>
      </c>
      <c r="B22770" t="s">
        <v>79757</v>
      </c>
      <c r="C22770" s="5">
        <v>45227</v>
      </c>
      <c r="D22770" s="5">
        <v>45274</v>
      </c>
      <c r="E22770">
        <f t="shared" si="158"/>
        <v>47</v>
      </c>
      <c r="F22770" s="6">
        <v>45261</v>
      </c>
    </row>
    <row r="22771" spans="1:6" x14ac:dyDescent="0.25">
      <c r="A22771" s="4" t="s">
        <v>6</v>
      </c>
      <c r="B22771" t="s">
        <v>79758</v>
      </c>
      <c r="C22771" s="5">
        <v>45229</v>
      </c>
      <c r="D22771" s="5">
        <v>45274</v>
      </c>
      <c r="E22771">
        <f t="shared" si="158"/>
        <v>45</v>
      </c>
      <c r="F22771" s="6">
        <v>45261</v>
      </c>
    </row>
    <row r="22772" spans="1:6" x14ac:dyDescent="0.25">
      <c r="A22772" s="4" t="s">
        <v>6</v>
      </c>
      <c r="B22772" t="s">
        <v>79759</v>
      </c>
      <c r="C22772" s="5">
        <v>45229</v>
      </c>
      <c r="D22772" s="5">
        <v>45274</v>
      </c>
      <c r="E22772">
        <f t="shared" si="158"/>
        <v>45</v>
      </c>
      <c r="F22772" s="6">
        <v>45261</v>
      </c>
    </row>
    <row r="22773" spans="1:6" x14ac:dyDescent="0.25">
      <c r="A22773" s="4" t="s">
        <v>6</v>
      </c>
      <c r="B22773" t="s">
        <v>79760</v>
      </c>
      <c r="C22773" s="5">
        <v>45230</v>
      </c>
      <c r="D22773" s="5">
        <v>45274</v>
      </c>
      <c r="E22773">
        <f t="shared" si="158"/>
        <v>44</v>
      </c>
      <c r="F22773" s="6">
        <v>45261</v>
      </c>
    </row>
    <row r="22774" spans="1:6" x14ac:dyDescent="0.25">
      <c r="A22774" s="4" t="s">
        <v>6</v>
      </c>
      <c r="B22774" t="s">
        <v>79761</v>
      </c>
      <c r="C22774" s="5">
        <v>45231</v>
      </c>
      <c r="D22774" s="5">
        <v>45274</v>
      </c>
      <c r="E22774">
        <f t="shared" si="158"/>
        <v>43</v>
      </c>
      <c r="F22774" s="6">
        <v>45261</v>
      </c>
    </row>
    <row r="22775" spans="1:6" x14ac:dyDescent="0.25">
      <c r="A22775" s="4" t="s">
        <v>6</v>
      </c>
      <c r="B22775" t="s">
        <v>79762</v>
      </c>
      <c r="C22775" s="5">
        <v>45232</v>
      </c>
      <c r="D22775" s="5">
        <v>45274</v>
      </c>
      <c r="E22775">
        <f t="shared" si="158"/>
        <v>42</v>
      </c>
      <c r="F22775" s="6">
        <v>45261</v>
      </c>
    </row>
    <row r="22776" spans="1:6" x14ac:dyDescent="0.25">
      <c r="A22776" s="4" t="s">
        <v>6</v>
      </c>
      <c r="B22776" t="s">
        <v>79763</v>
      </c>
      <c r="C22776" s="5">
        <v>45232</v>
      </c>
      <c r="D22776" s="5">
        <v>45274</v>
      </c>
      <c r="E22776">
        <f t="shared" si="158"/>
        <v>42</v>
      </c>
      <c r="F22776" s="6">
        <v>45261</v>
      </c>
    </row>
    <row r="22777" spans="1:6" x14ac:dyDescent="0.25">
      <c r="A22777" s="4" t="s">
        <v>6</v>
      </c>
      <c r="B22777" t="s">
        <v>79764</v>
      </c>
      <c r="C22777" s="5">
        <v>45232</v>
      </c>
      <c r="D22777" s="5">
        <v>45274</v>
      </c>
      <c r="E22777">
        <f t="shared" si="158"/>
        <v>42</v>
      </c>
      <c r="F22777" s="6">
        <v>45261</v>
      </c>
    </row>
    <row r="22778" spans="1:6" x14ac:dyDescent="0.25">
      <c r="A22778" s="4" t="s">
        <v>6</v>
      </c>
      <c r="B22778" t="s">
        <v>79765</v>
      </c>
      <c r="C22778" s="5">
        <v>45233</v>
      </c>
      <c r="D22778" s="5">
        <v>45274</v>
      </c>
      <c r="E22778">
        <f t="shared" si="158"/>
        <v>41</v>
      </c>
      <c r="F22778" s="6">
        <v>45261</v>
      </c>
    </row>
    <row r="22779" spans="1:6" x14ac:dyDescent="0.25">
      <c r="A22779" s="4" t="s">
        <v>6</v>
      </c>
      <c r="B22779" t="s">
        <v>79766</v>
      </c>
      <c r="C22779" s="5">
        <v>45233</v>
      </c>
      <c r="D22779" s="5">
        <v>45274</v>
      </c>
      <c r="E22779">
        <f t="shared" si="158"/>
        <v>41</v>
      </c>
      <c r="F22779" s="6">
        <v>45261</v>
      </c>
    </row>
    <row r="22780" spans="1:6" x14ac:dyDescent="0.25">
      <c r="A22780" s="4" t="s">
        <v>6</v>
      </c>
      <c r="B22780" t="s">
        <v>79767</v>
      </c>
      <c r="C22780" s="5">
        <v>45236</v>
      </c>
      <c r="D22780" s="5">
        <v>45274</v>
      </c>
      <c r="E22780">
        <f t="shared" si="158"/>
        <v>38</v>
      </c>
      <c r="F22780" s="6">
        <v>45261</v>
      </c>
    </row>
    <row r="22781" spans="1:6" x14ac:dyDescent="0.25">
      <c r="A22781" s="4" t="s">
        <v>6</v>
      </c>
      <c r="B22781" t="s">
        <v>79768</v>
      </c>
      <c r="C22781" s="5">
        <v>45237</v>
      </c>
      <c r="D22781" s="5">
        <v>45274</v>
      </c>
      <c r="E22781">
        <f t="shared" si="158"/>
        <v>37</v>
      </c>
      <c r="F22781" s="6">
        <v>45261</v>
      </c>
    </row>
    <row r="22782" spans="1:6" x14ac:dyDescent="0.25">
      <c r="A22782" s="4" t="s">
        <v>6</v>
      </c>
      <c r="B22782" t="s">
        <v>79769</v>
      </c>
      <c r="C22782" s="5">
        <v>45237</v>
      </c>
      <c r="D22782" s="5">
        <v>45274</v>
      </c>
      <c r="E22782">
        <f t="shared" si="158"/>
        <v>37</v>
      </c>
      <c r="F22782" s="6">
        <v>45261</v>
      </c>
    </row>
    <row r="22783" spans="1:6" x14ac:dyDescent="0.25">
      <c r="A22783" s="4" t="s">
        <v>6</v>
      </c>
      <c r="B22783" t="s">
        <v>79770</v>
      </c>
      <c r="C22783" s="5">
        <v>45239</v>
      </c>
      <c r="D22783" s="5">
        <v>45274</v>
      </c>
      <c r="E22783">
        <f t="shared" si="158"/>
        <v>35</v>
      </c>
      <c r="F22783" s="6">
        <v>45261</v>
      </c>
    </row>
    <row r="22784" spans="1:6" x14ac:dyDescent="0.25">
      <c r="A22784" s="4" t="s">
        <v>6</v>
      </c>
      <c r="B22784" t="s">
        <v>79771</v>
      </c>
      <c r="C22784" s="5">
        <v>45239</v>
      </c>
      <c r="D22784" s="5">
        <v>45274</v>
      </c>
      <c r="E22784">
        <f t="shared" si="158"/>
        <v>35</v>
      </c>
      <c r="F22784" s="6">
        <v>45261</v>
      </c>
    </row>
    <row r="22785" spans="1:6" x14ac:dyDescent="0.25">
      <c r="A22785" s="4" t="s">
        <v>6</v>
      </c>
      <c r="B22785" t="s">
        <v>79772</v>
      </c>
      <c r="C22785" s="5">
        <v>45239</v>
      </c>
      <c r="D22785" s="5">
        <v>45274</v>
      </c>
      <c r="E22785">
        <f t="shared" si="158"/>
        <v>35</v>
      </c>
      <c r="F22785" s="6">
        <v>45261</v>
      </c>
    </row>
    <row r="22786" spans="1:6" x14ac:dyDescent="0.25">
      <c r="A22786" s="4" t="s">
        <v>6</v>
      </c>
      <c r="B22786" t="s">
        <v>79773</v>
      </c>
      <c r="C22786" s="5">
        <v>45239</v>
      </c>
      <c r="D22786" s="5">
        <v>45274</v>
      </c>
      <c r="E22786">
        <f t="shared" si="158"/>
        <v>35</v>
      </c>
      <c r="F22786" s="6">
        <v>45261</v>
      </c>
    </row>
    <row r="22787" spans="1:6" x14ac:dyDescent="0.25">
      <c r="A22787" s="4" t="s">
        <v>6</v>
      </c>
      <c r="B22787" t="s">
        <v>79774</v>
      </c>
      <c r="C22787" s="5">
        <v>45240</v>
      </c>
      <c r="D22787" s="5">
        <v>45274</v>
      </c>
      <c r="E22787">
        <f t="shared" si="158"/>
        <v>34</v>
      </c>
      <c r="F22787" s="6">
        <v>45261</v>
      </c>
    </row>
    <row r="22788" spans="1:6" x14ac:dyDescent="0.25">
      <c r="A22788" s="4" t="s">
        <v>6</v>
      </c>
      <c r="B22788" t="s">
        <v>79775</v>
      </c>
      <c r="C22788" s="5">
        <v>45240</v>
      </c>
      <c r="D22788" s="5">
        <v>45274</v>
      </c>
      <c r="E22788">
        <f t="shared" si="158"/>
        <v>34</v>
      </c>
      <c r="F22788" s="6">
        <v>45261</v>
      </c>
    </row>
    <row r="22789" spans="1:6" x14ac:dyDescent="0.25">
      <c r="A22789" s="4" t="s">
        <v>6</v>
      </c>
      <c r="B22789" t="s">
        <v>79776</v>
      </c>
      <c r="C22789" s="5">
        <v>45240</v>
      </c>
      <c r="D22789" s="5">
        <v>45274</v>
      </c>
      <c r="E22789">
        <f t="shared" si="158"/>
        <v>34</v>
      </c>
      <c r="F22789" s="6">
        <v>45261</v>
      </c>
    </row>
    <row r="22790" spans="1:6" x14ac:dyDescent="0.25">
      <c r="A22790" s="4" t="s">
        <v>6</v>
      </c>
      <c r="B22790" t="s">
        <v>79777</v>
      </c>
      <c r="C22790" s="5">
        <v>45240</v>
      </c>
      <c r="D22790" s="5">
        <v>45274</v>
      </c>
      <c r="E22790">
        <f t="shared" si="158"/>
        <v>34</v>
      </c>
      <c r="F22790" s="6">
        <v>45261</v>
      </c>
    </row>
    <row r="22791" spans="1:6" x14ac:dyDescent="0.25">
      <c r="A22791" s="4" t="s">
        <v>6</v>
      </c>
      <c r="B22791" t="s">
        <v>79778</v>
      </c>
      <c r="C22791" s="5">
        <v>45241</v>
      </c>
      <c r="D22791" s="5">
        <v>45274</v>
      </c>
      <c r="E22791">
        <f t="shared" si="158"/>
        <v>33</v>
      </c>
      <c r="F22791" s="6">
        <v>45261</v>
      </c>
    </row>
    <row r="22792" spans="1:6" x14ac:dyDescent="0.25">
      <c r="A22792" s="4" t="s">
        <v>6</v>
      </c>
      <c r="B22792" t="s">
        <v>79779</v>
      </c>
      <c r="C22792" s="5">
        <v>45242</v>
      </c>
      <c r="D22792" s="5">
        <v>45274</v>
      </c>
      <c r="E22792">
        <f t="shared" si="158"/>
        <v>32</v>
      </c>
      <c r="F22792" s="6">
        <v>45261</v>
      </c>
    </row>
    <row r="22793" spans="1:6" x14ac:dyDescent="0.25">
      <c r="A22793" s="4" t="s">
        <v>6</v>
      </c>
      <c r="B22793" t="s">
        <v>79780</v>
      </c>
      <c r="C22793" s="5">
        <v>45243</v>
      </c>
      <c r="D22793" s="5">
        <v>45274</v>
      </c>
      <c r="E22793">
        <f t="shared" si="158"/>
        <v>31</v>
      </c>
      <c r="F22793" s="6">
        <v>45261</v>
      </c>
    </row>
    <row r="22794" spans="1:6" x14ac:dyDescent="0.25">
      <c r="A22794" s="4" t="s">
        <v>6</v>
      </c>
      <c r="B22794" t="s">
        <v>79781</v>
      </c>
      <c r="C22794" s="5">
        <v>45243</v>
      </c>
      <c r="D22794" s="5">
        <v>45274</v>
      </c>
      <c r="E22794">
        <f t="shared" si="158"/>
        <v>31</v>
      </c>
      <c r="F22794" s="6">
        <v>45261</v>
      </c>
    </row>
    <row r="22795" spans="1:6" x14ac:dyDescent="0.25">
      <c r="A22795" s="4" t="s">
        <v>6</v>
      </c>
      <c r="B22795" t="s">
        <v>79782</v>
      </c>
      <c r="C22795" s="5">
        <v>45243</v>
      </c>
      <c r="D22795" s="5">
        <v>45274</v>
      </c>
      <c r="E22795">
        <f t="shared" si="158"/>
        <v>31</v>
      </c>
      <c r="F22795" s="6">
        <v>45261</v>
      </c>
    </row>
    <row r="22796" spans="1:6" x14ac:dyDescent="0.25">
      <c r="A22796" s="4" t="s">
        <v>6</v>
      </c>
      <c r="B22796" t="s">
        <v>79783</v>
      </c>
      <c r="C22796" s="5">
        <v>45243</v>
      </c>
      <c r="D22796" s="5">
        <v>45274</v>
      </c>
      <c r="E22796">
        <f t="shared" si="158"/>
        <v>31</v>
      </c>
      <c r="F22796" s="6">
        <v>45261</v>
      </c>
    </row>
    <row r="22797" spans="1:6" x14ac:dyDescent="0.25">
      <c r="A22797" s="4" t="s">
        <v>6</v>
      </c>
      <c r="B22797" t="s">
        <v>79784</v>
      </c>
      <c r="C22797" s="5">
        <v>45243</v>
      </c>
      <c r="D22797" s="5">
        <v>45274</v>
      </c>
      <c r="E22797">
        <f t="shared" si="158"/>
        <v>31</v>
      </c>
      <c r="F22797" s="6">
        <v>45261</v>
      </c>
    </row>
    <row r="22798" spans="1:6" x14ac:dyDescent="0.25">
      <c r="A22798" s="4" t="s">
        <v>6</v>
      </c>
      <c r="B22798" t="s">
        <v>79785</v>
      </c>
      <c r="C22798" s="5">
        <v>45244</v>
      </c>
      <c r="D22798" s="5">
        <v>45274</v>
      </c>
      <c r="E22798">
        <f t="shared" si="158"/>
        <v>30</v>
      </c>
      <c r="F22798" s="6">
        <v>45261</v>
      </c>
    </row>
    <row r="22799" spans="1:6" x14ac:dyDescent="0.25">
      <c r="A22799" s="4" t="s">
        <v>6</v>
      </c>
      <c r="B22799" t="s">
        <v>79786</v>
      </c>
      <c r="C22799" s="5">
        <v>45244</v>
      </c>
      <c r="D22799" s="5">
        <v>45274</v>
      </c>
      <c r="E22799">
        <f t="shared" si="158"/>
        <v>30</v>
      </c>
      <c r="F22799" s="6">
        <v>45261</v>
      </c>
    </row>
    <row r="22800" spans="1:6" x14ac:dyDescent="0.25">
      <c r="A22800" s="4" t="s">
        <v>6</v>
      </c>
      <c r="B22800" t="s">
        <v>79787</v>
      </c>
      <c r="C22800" s="5">
        <v>45244</v>
      </c>
      <c r="D22800" s="5">
        <v>45274</v>
      </c>
      <c r="E22800">
        <f t="shared" si="158"/>
        <v>30</v>
      </c>
      <c r="F22800" s="6">
        <v>45261</v>
      </c>
    </row>
    <row r="22801" spans="1:6" x14ac:dyDescent="0.25">
      <c r="A22801" s="4" t="s">
        <v>6</v>
      </c>
      <c r="B22801" t="s">
        <v>79788</v>
      </c>
      <c r="C22801" s="5">
        <v>45244</v>
      </c>
      <c r="D22801" s="5">
        <v>45274</v>
      </c>
      <c r="E22801">
        <f t="shared" si="158"/>
        <v>30</v>
      </c>
      <c r="F22801" s="6">
        <v>45261</v>
      </c>
    </row>
    <row r="22802" spans="1:6" x14ac:dyDescent="0.25">
      <c r="A22802" s="4" t="s">
        <v>6</v>
      </c>
      <c r="B22802" t="s">
        <v>79789</v>
      </c>
      <c r="C22802" s="5">
        <v>45244</v>
      </c>
      <c r="D22802" s="5">
        <v>45274</v>
      </c>
      <c r="E22802">
        <f t="shared" si="158"/>
        <v>30</v>
      </c>
      <c r="F22802" s="6">
        <v>45261</v>
      </c>
    </row>
    <row r="22803" spans="1:6" x14ac:dyDescent="0.25">
      <c r="A22803" s="4" t="s">
        <v>6</v>
      </c>
      <c r="B22803" t="s">
        <v>79790</v>
      </c>
      <c r="C22803" s="5">
        <v>45244</v>
      </c>
      <c r="D22803" s="5">
        <v>45274</v>
      </c>
      <c r="E22803">
        <f t="shared" si="158"/>
        <v>30</v>
      </c>
      <c r="F22803" s="6">
        <v>45261</v>
      </c>
    </row>
    <row r="22804" spans="1:6" x14ac:dyDescent="0.25">
      <c r="A22804" s="4" t="s">
        <v>6</v>
      </c>
      <c r="B22804" t="s">
        <v>79791</v>
      </c>
      <c r="C22804" s="5">
        <v>45244</v>
      </c>
      <c r="D22804" s="5">
        <v>45274</v>
      </c>
      <c r="E22804">
        <f t="shared" si="158"/>
        <v>30</v>
      </c>
      <c r="F22804" s="6">
        <v>45261</v>
      </c>
    </row>
    <row r="22805" spans="1:6" x14ac:dyDescent="0.25">
      <c r="A22805" s="4" t="s">
        <v>6</v>
      </c>
      <c r="B22805" t="s">
        <v>79792</v>
      </c>
      <c r="C22805" s="5">
        <v>45245</v>
      </c>
      <c r="D22805" s="5">
        <v>45274</v>
      </c>
      <c r="E22805">
        <f t="shared" si="158"/>
        <v>29</v>
      </c>
      <c r="F22805" s="6">
        <v>45261</v>
      </c>
    </row>
    <row r="22806" spans="1:6" x14ac:dyDescent="0.25">
      <c r="A22806" s="4" t="s">
        <v>6</v>
      </c>
      <c r="B22806" t="s">
        <v>79793</v>
      </c>
      <c r="C22806" s="5">
        <v>45245</v>
      </c>
      <c r="D22806" s="5">
        <v>45274</v>
      </c>
      <c r="E22806">
        <f t="shared" si="158"/>
        <v>29</v>
      </c>
      <c r="F22806" s="6">
        <v>45261</v>
      </c>
    </row>
    <row r="22807" spans="1:6" x14ac:dyDescent="0.25">
      <c r="A22807" s="4" t="s">
        <v>6</v>
      </c>
      <c r="B22807" t="s">
        <v>79794</v>
      </c>
      <c r="C22807" s="5">
        <v>45245</v>
      </c>
      <c r="D22807" s="5">
        <v>45274</v>
      </c>
      <c r="E22807">
        <f t="shared" si="158"/>
        <v>29</v>
      </c>
      <c r="F22807" s="6">
        <v>45261</v>
      </c>
    </row>
    <row r="22808" spans="1:6" x14ac:dyDescent="0.25">
      <c r="A22808" s="4" t="s">
        <v>6</v>
      </c>
      <c r="B22808" t="s">
        <v>79795</v>
      </c>
      <c r="C22808" s="5">
        <v>45245</v>
      </c>
      <c r="D22808" s="5">
        <v>45274</v>
      </c>
      <c r="E22808">
        <f t="shared" si="158"/>
        <v>29</v>
      </c>
      <c r="F22808" s="6">
        <v>45261</v>
      </c>
    </row>
    <row r="22809" spans="1:6" x14ac:dyDescent="0.25">
      <c r="A22809" s="4" t="s">
        <v>6</v>
      </c>
      <c r="B22809" t="s">
        <v>79796</v>
      </c>
      <c r="C22809" s="5">
        <v>45245</v>
      </c>
      <c r="D22809" s="5">
        <v>45274</v>
      </c>
      <c r="E22809">
        <f t="shared" si="158"/>
        <v>29</v>
      </c>
      <c r="F22809" s="6">
        <v>45261</v>
      </c>
    </row>
    <row r="22810" spans="1:6" x14ac:dyDescent="0.25">
      <c r="A22810" s="4" t="s">
        <v>6</v>
      </c>
      <c r="B22810" t="s">
        <v>79797</v>
      </c>
      <c r="C22810" s="5">
        <v>45245</v>
      </c>
      <c r="D22810" s="5">
        <v>45274</v>
      </c>
      <c r="E22810">
        <f t="shared" si="158"/>
        <v>29</v>
      </c>
      <c r="F22810" s="6">
        <v>45261</v>
      </c>
    </row>
    <row r="22811" spans="1:6" x14ac:dyDescent="0.25">
      <c r="A22811" s="4" t="s">
        <v>6</v>
      </c>
      <c r="B22811" t="s">
        <v>79798</v>
      </c>
      <c r="C22811" s="5">
        <v>45245</v>
      </c>
      <c r="D22811" s="5">
        <v>45274</v>
      </c>
      <c r="E22811">
        <f t="shared" si="158"/>
        <v>29</v>
      </c>
      <c r="F22811" s="6">
        <v>45261</v>
      </c>
    </row>
    <row r="22812" spans="1:6" x14ac:dyDescent="0.25">
      <c r="A22812" s="4" t="s">
        <v>6</v>
      </c>
      <c r="B22812" t="s">
        <v>79799</v>
      </c>
      <c r="C22812" s="5">
        <v>45246</v>
      </c>
      <c r="D22812" s="5">
        <v>45274</v>
      </c>
      <c r="E22812">
        <f t="shared" si="158"/>
        <v>28</v>
      </c>
      <c r="F22812" s="6">
        <v>45261</v>
      </c>
    </row>
    <row r="22813" spans="1:6" x14ac:dyDescent="0.25">
      <c r="A22813" s="4" t="s">
        <v>6</v>
      </c>
      <c r="B22813" t="s">
        <v>79800</v>
      </c>
      <c r="C22813" s="5">
        <v>45247</v>
      </c>
      <c r="D22813" s="5">
        <v>45274</v>
      </c>
      <c r="E22813">
        <f t="shared" si="158"/>
        <v>27</v>
      </c>
      <c r="F22813" s="6">
        <v>45261</v>
      </c>
    </row>
    <row r="22814" spans="1:6" x14ac:dyDescent="0.25">
      <c r="A22814" s="4" t="s">
        <v>6</v>
      </c>
      <c r="B22814" t="s">
        <v>79801</v>
      </c>
      <c r="C22814" s="5">
        <v>45247</v>
      </c>
      <c r="D22814" s="5">
        <v>45274</v>
      </c>
      <c r="E22814">
        <f t="shared" si="158"/>
        <v>27</v>
      </c>
      <c r="F22814" s="6">
        <v>45261</v>
      </c>
    </row>
    <row r="22815" spans="1:6" x14ac:dyDescent="0.25">
      <c r="A22815" s="4" t="s">
        <v>6</v>
      </c>
      <c r="B22815" t="s">
        <v>79802</v>
      </c>
      <c r="C22815" s="5">
        <v>45247</v>
      </c>
      <c r="D22815" s="5">
        <v>45274</v>
      </c>
      <c r="E22815">
        <f t="shared" si="158"/>
        <v>27</v>
      </c>
      <c r="F22815" s="6">
        <v>45261</v>
      </c>
    </row>
    <row r="22816" spans="1:6" x14ac:dyDescent="0.25">
      <c r="A22816" s="4" t="s">
        <v>6</v>
      </c>
      <c r="B22816" t="s">
        <v>79803</v>
      </c>
      <c r="C22816" s="5">
        <v>45247</v>
      </c>
      <c r="D22816" s="5">
        <v>45274</v>
      </c>
      <c r="E22816">
        <f t="shared" ref="E22816:E22879" si="159">D22816-C22816</f>
        <v>27</v>
      </c>
      <c r="F22816" s="6">
        <v>45261</v>
      </c>
    </row>
    <row r="22817" spans="1:6" x14ac:dyDescent="0.25">
      <c r="A22817" s="4" t="s">
        <v>6</v>
      </c>
      <c r="B22817" t="s">
        <v>79804</v>
      </c>
      <c r="C22817" s="5">
        <v>45247</v>
      </c>
      <c r="D22817" s="5">
        <v>45274</v>
      </c>
      <c r="E22817">
        <f t="shared" si="159"/>
        <v>27</v>
      </c>
      <c r="F22817" s="6">
        <v>45261</v>
      </c>
    </row>
    <row r="22818" spans="1:6" x14ac:dyDescent="0.25">
      <c r="A22818" s="4" t="s">
        <v>6</v>
      </c>
      <c r="B22818" t="s">
        <v>79805</v>
      </c>
      <c r="C22818" s="5">
        <v>45247</v>
      </c>
      <c r="D22818" s="5">
        <v>45274</v>
      </c>
      <c r="E22818">
        <f t="shared" si="159"/>
        <v>27</v>
      </c>
      <c r="F22818" s="6">
        <v>45261</v>
      </c>
    </row>
    <row r="22819" spans="1:6" x14ac:dyDescent="0.25">
      <c r="A22819" s="4" t="s">
        <v>6</v>
      </c>
      <c r="B22819" t="s">
        <v>79806</v>
      </c>
      <c r="C22819" s="5">
        <v>45247</v>
      </c>
      <c r="D22819" s="5">
        <v>45274</v>
      </c>
      <c r="E22819">
        <f t="shared" si="159"/>
        <v>27</v>
      </c>
      <c r="F22819" s="6">
        <v>45261</v>
      </c>
    </row>
    <row r="22820" spans="1:6" x14ac:dyDescent="0.25">
      <c r="A22820" s="4" t="s">
        <v>6</v>
      </c>
      <c r="B22820" t="s">
        <v>79807</v>
      </c>
      <c r="C22820" s="5">
        <v>45247</v>
      </c>
      <c r="D22820" s="5">
        <v>45274</v>
      </c>
      <c r="E22820">
        <f t="shared" si="159"/>
        <v>27</v>
      </c>
      <c r="F22820" s="6">
        <v>45261</v>
      </c>
    </row>
    <row r="22821" spans="1:6" x14ac:dyDescent="0.25">
      <c r="A22821" s="4" t="s">
        <v>6</v>
      </c>
      <c r="B22821" t="s">
        <v>79808</v>
      </c>
      <c r="C22821" s="5">
        <v>45247</v>
      </c>
      <c r="D22821" s="5">
        <v>45274</v>
      </c>
      <c r="E22821">
        <f t="shared" si="159"/>
        <v>27</v>
      </c>
      <c r="F22821" s="6">
        <v>45261</v>
      </c>
    </row>
    <row r="22822" spans="1:6" x14ac:dyDescent="0.25">
      <c r="A22822" s="4" t="s">
        <v>6</v>
      </c>
      <c r="B22822" t="s">
        <v>79809</v>
      </c>
      <c r="C22822" s="5">
        <v>45247</v>
      </c>
      <c r="D22822" s="5">
        <v>45274</v>
      </c>
      <c r="E22822">
        <f t="shared" si="159"/>
        <v>27</v>
      </c>
      <c r="F22822" s="6">
        <v>45261</v>
      </c>
    </row>
    <row r="22823" spans="1:6" x14ac:dyDescent="0.25">
      <c r="A22823" s="4" t="s">
        <v>6</v>
      </c>
      <c r="B22823" t="s">
        <v>79810</v>
      </c>
      <c r="C22823" s="5">
        <v>45250</v>
      </c>
      <c r="D22823" s="5">
        <v>45274</v>
      </c>
      <c r="E22823">
        <f t="shared" si="159"/>
        <v>24</v>
      </c>
      <c r="F22823" s="6">
        <v>45261</v>
      </c>
    </row>
    <row r="22824" spans="1:6" x14ac:dyDescent="0.25">
      <c r="A22824" s="4" t="s">
        <v>6</v>
      </c>
      <c r="B22824" t="s">
        <v>79811</v>
      </c>
      <c r="C22824" s="5">
        <v>45250</v>
      </c>
      <c r="D22824" s="5">
        <v>45274</v>
      </c>
      <c r="E22824">
        <f t="shared" si="159"/>
        <v>24</v>
      </c>
      <c r="F22824" s="6">
        <v>45261</v>
      </c>
    </row>
    <row r="22825" spans="1:6" x14ac:dyDescent="0.25">
      <c r="A22825" s="4" t="s">
        <v>6</v>
      </c>
      <c r="B22825" t="s">
        <v>79812</v>
      </c>
      <c r="C22825" s="5">
        <v>45250</v>
      </c>
      <c r="D22825" s="5">
        <v>45274</v>
      </c>
      <c r="E22825">
        <f t="shared" si="159"/>
        <v>24</v>
      </c>
      <c r="F22825" s="6">
        <v>45261</v>
      </c>
    </row>
    <row r="22826" spans="1:6" x14ac:dyDescent="0.25">
      <c r="A22826" s="4" t="s">
        <v>6</v>
      </c>
      <c r="B22826" t="s">
        <v>79813</v>
      </c>
      <c r="C22826" s="5">
        <v>45251</v>
      </c>
      <c r="D22826" s="5">
        <v>45274</v>
      </c>
      <c r="E22826">
        <f t="shared" si="159"/>
        <v>23</v>
      </c>
      <c r="F22826" s="6">
        <v>45261</v>
      </c>
    </row>
    <row r="22827" spans="1:6" x14ac:dyDescent="0.25">
      <c r="A22827" s="4" t="s">
        <v>6</v>
      </c>
      <c r="B22827" t="s">
        <v>79814</v>
      </c>
      <c r="C22827" s="5">
        <v>45251</v>
      </c>
      <c r="D22827" s="5">
        <v>45274</v>
      </c>
      <c r="E22827">
        <f t="shared" si="159"/>
        <v>23</v>
      </c>
      <c r="F22827" s="6">
        <v>45261</v>
      </c>
    </row>
    <row r="22828" spans="1:6" x14ac:dyDescent="0.25">
      <c r="A22828" s="4" t="s">
        <v>6</v>
      </c>
      <c r="B22828" t="s">
        <v>79815</v>
      </c>
      <c r="C22828" s="5">
        <v>45251</v>
      </c>
      <c r="D22828" s="5">
        <v>45274</v>
      </c>
      <c r="E22828">
        <f t="shared" si="159"/>
        <v>23</v>
      </c>
      <c r="F22828" s="6">
        <v>45261</v>
      </c>
    </row>
    <row r="22829" spans="1:6" x14ac:dyDescent="0.25">
      <c r="A22829" s="4" t="s">
        <v>6</v>
      </c>
      <c r="B22829" t="s">
        <v>79816</v>
      </c>
      <c r="C22829" s="5">
        <v>45251</v>
      </c>
      <c r="D22829" s="5">
        <v>45274</v>
      </c>
      <c r="E22829">
        <f t="shared" si="159"/>
        <v>23</v>
      </c>
      <c r="F22829" s="6">
        <v>45261</v>
      </c>
    </row>
    <row r="22830" spans="1:6" x14ac:dyDescent="0.25">
      <c r="A22830" s="4" t="s">
        <v>6</v>
      </c>
      <c r="B22830" t="s">
        <v>79817</v>
      </c>
      <c r="C22830" s="5">
        <v>45251</v>
      </c>
      <c r="D22830" s="5">
        <v>45274</v>
      </c>
      <c r="E22830">
        <f t="shared" si="159"/>
        <v>23</v>
      </c>
      <c r="F22830" s="6">
        <v>45261</v>
      </c>
    </row>
    <row r="22831" spans="1:6" x14ac:dyDescent="0.25">
      <c r="A22831" s="4" t="s">
        <v>6</v>
      </c>
      <c r="B22831" t="s">
        <v>79818</v>
      </c>
      <c r="C22831" s="5">
        <v>45251</v>
      </c>
      <c r="D22831" s="5">
        <v>45274</v>
      </c>
      <c r="E22831">
        <f t="shared" si="159"/>
        <v>23</v>
      </c>
      <c r="F22831" s="6">
        <v>45261</v>
      </c>
    </row>
    <row r="22832" spans="1:6" x14ac:dyDescent="0.25">
      <c r="A22832" s="4" t="s">
        <v>6</v>
      </c>
      <c r="B22832" t="s">
        <v>79819</v>
      </c>
      <c r="C22832" s="5">
        <v>45252</v>
      </c>
      <c r="D22832" s="5">
        <v>45274</v>
      </c>
      <c r="E22832">
        <f t="shared" si="159"/>
        <v>22</v>
      </c>
      <c r="F22832" s="6">
        <v>45261</v>
      </c>
    </row>
    <row r="22833" spans="1:6" x14ac:dyDescent="0.25">
      <c r="A22833" s="4" t="s">
        <v>6</v>
      </c>
      <c r="B22833" t="s">
        <v>79820</v>
      </c>
      <c r="C22833" s="5">
        <v>45252</v>
      </c>
      <c r="D22833" s="5">
        <v>45274</v>
      </c>
      <c r="E22833">
        <f t="shared" si="159"/>
        <v>22</v>
      </c>
      <c r="F22833" s="6">
        <v>45261</v>
      </c>
    </row>
    <row r="22834" spans="1:6" x14ac:dyDescent="0.25">
      <c r="A22834" s="4" t="s">
        <v>6</v>
      </c>
      <c r="B22834" t="s">
        <v>79821</v>
      </c>
      <c r="C22834" s="5">
        <v>45252</v>
      </c>
      <c r="D22834" s="5">
        <v>45274</v>
      </c>
      <c r="E22834">
        <f t="shared" si="159"/>
        <v>22</v>
      </c>
      <c r="F22834" s="6">
        <v>45261</v>
      </c>
    </row>
    <row r="22835" spans="1:6" x14ac:dyDescent="0.25">
      <c r="A22835" s="4" t="s">
        <v>6</v>
      </c>
      <c r="B22835" t="s">
        <v>79822</v>
      </c>
      <c r="C22835" s="5">
        <v>45252</v>
      </c>
      <c r="D22835" s="5">
        <v>45274</v>
      </c>
      <c r="E22835">
        <f t="shared" si="159"/>
        <v>22</v>
      </c>
      <c r="F22835" s="6">
        <v>45261</v>
      </c>
    </row>
    <row r="22836" spans="1:6" x14ac:dyDescent="0.25">
      <c r="A22836" s="4" t="s">
        <v>6</v>
      </c>
      <c r="B22836" t="s">
        <v>79823</v>
      </c>
      <c r="C22836" s="5">
        <v>45252</v>
      </c>
      <c r="D22836" s="5">
        <v>45274</v>
      </c>
      <c r="E22836">
        <f t="shared" si="159"/>
        <v>22</v>
      </c>
      <c r="F22836" s="6">
        <v>45261</v>
      </c>
    </row>
    <row r="22837" spans="1:6" x14ac:dyDescent="0.25">
      <c r="A22837" s="4" t="s">
        <v>6</v>
      </c>
      <c r="B22837" t="s">
        <v>79824</v>
      </c>
      <c r="C22837" s="5">
        <v>45252</v>
      </c>
      <c r="D22837" s="5">
        <v>45274</v>
      </c>
      <c r="E22837">
        <f t="shared" si="159"/>
        <v>22</v>
      </c>
      <c r="F22837" s="6">
        <v>45261</v>
      </c>
    </row>
    <row r="22838" spans="1:6" x14ac:dyDescent="0.25">
      <c r="A22838" s="4" t="s">
        <v>6</v>
      </c>
      <c r="B22838" t="s">
        <v>79825</v>
      </c>
      <c r="C22838" s="5">
        <v>45252</v>
      </c>
      <c r="D22838" s="5">
        <v>45274</v>
      </c>
      <c r="E22838">
        <f t="shared" si="159"/>
        <v>22</v>
      </c>
      <c r="F22838" s="6">
        <v>45261</v>
      </c>
    </row>
    <row r="22839" spans="1:6" x14ac:dyDescent="0.25">
      <c r="A22839" s="4" t="s">
        <v>6</v>
      </c>
      <c r="B22839" t="s">
        <v>79826</v>
      </c>
      <c r="C22839" s="5">
        <v>45252</v>
      </c>
      <c r="D22839" s="5">
        <v>45274</v>
      </c>
      <c r="E22839">
        <f t="shared" si="159"/>
        <v>22</v>
      </c>
      <c r="F22839" s="6">
        <v>45261</v>
      </c>
    </row>
    <row r="22840" spans="1:6" x14ac:dyDescent="0.25">
      <c r="A22840" s="4" t="s">
        <v>6</v>
      </c>
      <c r="B22840" t="s">
        <v>79827</v>
      </c>
      <c r="C22840" s="5">
        <v>45254</v>
      </c>
      <c r="D22840" s="5">
        <v>45274</v>
      </c>
      <c r="E22840">
        <f t="shared" si="159"/>
        <v>20</v>
      </c>
      <c r="F22840" s="6">
        <v>45261</v>
      </c>
    </row>
    <row r="22841" spans="1:6" x14ac:dyDescent="0.25">
      <c r="A22841" s="4" t="s">
        <v>6</v>
      </c>
      <c r="B22841" t="s">
        <v>79828</v>
      </c>
      <c r="C22841" s="5">
        <v>45254</v>
      </c>
      <c r="D22841" s="5">
        <v>45274</v>
      </c>
      <c r="E22841">
        <f t="shared" si="159"/>
        <v>20</v>
      </c>
      <c r="F22841" s="6">
        <v>45261</v>
      </c>
    </row>
    <row r="22842" spans="1:6" x14ac:dyDescent="0.25">
      <c r="A22842" s="4" t="s">
        <v>6</v>
      </c>
      <c r="B22842" t="s">
        <v>79829</v>
      </c>
      <c r="C22842" s="5">
        <v>45254</v>
      </c>
      <c r="D22842" s="5">
        <v>45274</v>
      </c>
      <c r="E22842">
        <f t="shared" si="159"/>
        <v>20</v>
      </c>
      <c r="F22842" s="6">
        <v>45261</v>
      </c>
    </row>
    <row r="22843" spans="1:6" x14ac:dyDescent="0.25">
      <c r="A22843" s="4" t="s">
        <v>6</v>
      </c>
      <c r="B22843" t="s">
        <v>79830</v>
      </c>
      <c r="C22843" s="5">
        <v>45254</v>
      </c>
      <c r="D22843" s="5">
        <v>45274</v>
      </c>
      <c r="E22843">
        <f t="shared" si="159"/>
        <v>20</v>
      </c>
      <c r="F22843" s="6">
        <v>45261</v>
      </c>
    </row>
    <row r="22844" spans="1:6" x14ac:dyDescent="0.25">
      <c r="A22844" s="4" t="s">
        <v>6</v>
      </c>
      <c r="B22844" t="s">
        <v>79831</v>
      </c>
      <c r="C22844" s="5">
        <v>45254</v>
      </c>
      <c r="D22844" s="5">
        <v>45274</v>
      </c>
      <c r="E22844">
        <f t="shared" si="159"/>
        <v>20</v>
      </c>
      <c r="F22844" s="6">
        <v>45261</v>
      </c>
    </row>
    <row r="22845" spans="1:6" x14ac:dyDescent="0.25">
      <c r="A22845" s="4" t="s">
        <v>6</v>
      </c>
      <c r="B22845" t="s">
        <v>79832</v>
      </c>
      <c r="C22845" s="5">
        <v>45257</v>
      </c>
      <c r="D22845" s="5">
        <v>45274</v>
      </c>
      <c r="E22845">
        <f t="shared" si="159"/>
        <v>17</v>
      </c>
      <c r="F22845" s="6">
        <v>45261</v>
      </c>
    </row>
    <row r="22846" spans="1:6" x14ac:dyDescent="0.25">
      <c r="A22846" s="4" t="s">
        <v>6</v>
      </c>
      <c r="B22846" t="s">
        <v>79833</v>
      </c>
      <c r="C22846" s="5">
        <v>45257</v>
      </c>
      <c r="D22846" s="5">
        <v>45274</v>
      </c>
      <c r="E22846">
        <f t="shared" si="159"/>
        <v>17</v>
      </c>
      <c r="F22846" s="6">
        <v>45261</v>
      </c>
    </row>
    <row r="22847" spans="1:6" x14ac:dyDescent="0.25">
      <c r="A22847" s="4" t="s">
        <v>6</v>
      </c>
      <c r="B22847" t="s">
        <v>79834</v>
      </c>
      <c r="C22847" s="5">
        <v>45257</v>
      </c>
      <c r="D22847" s="5">
        <v>45274</v>
      </c>
      <c r="E22847">
        <f t="shared" si="159"/>
        <v>17</v>
      </c>
      <c r="F22847" s="6">
        <v>45261</v>
      </c>
    </row>
    <row r="22848" spans="1:6" x14ac:dyDescent="0.25">
      <c r="A22848" s="4" t="s">
        <v>6</v>
      </c>
      <c r="B22848" t="s">
        <v>79835</v>
      </c>
      <c r="C22848" s="5">
        <v>45257</v>
      </c>
      <c r="D22848" s="5">
        <v>45274</v>
      </c>
      <c r="E22848">
        <f t="shared" si="159"/>
        <v>17</v>
      </c>
      <c r="F22848" s="6">
        <v>45261</v>
      </c>
    </row>
    <row r="22849" spans="1:6" x14ac:dyDescent="0.25">
      <c r="A22849" s="4" t="s">
        <v>6</v>
      </c>
      <c r="B22849" t="s">
        <v>79836</v>
      </c>
      <c r="C22849" s="5">
        <v>45257</v>
      </c>
      <c r="D22849" s="5">
        <v>45274</v>
      </c>
      <c r="E22849">
        <f t="shared" si="159"/>
        <v>17</v>
      </c>
      <c r="F22849" s="6">
        <v>45261</v>
      </c>
    </row>
    <row r="22850" spans="1:6" x14ac:dyDescent="0.25">
      <c r="A22850" s="4" t="s">
        <v>6</v>
      </c>
      <c r="B22850" t="s">
        <v>79837</v>
      </c>
      <c r="C22850" s="5">
        <v>45257</v>
      </c>
      <c r="D22850" s="5">
        <v>45274</v>
      </c>
      <c r="E22850">
        <f t="shared" si="159"/>
        <v>17</v>
      </c>
      <c r="F22850" s="6">
        <v>45261</v>
      </c>
    </row>
    <row r="22851" spans="1:6" x14ac:dyDescent="0.25">
      <c r="A22851" s="4" t="s">
        <v>6</v>
      </c>
      <c r="B22851" t="s">
        <v>79838</v>
      </c>
      <c r="C22851" s="5">
        <v>45257</v>
      </c>
      <c r="D22851" s="5">
        <v>45274</v>
      </c>
      <c r="E22851">
        <f t="shared" si="159"/>
        <v>17</v>
      </c>
      <c r="F22851" s="6">
        <v>45261</v>
      </c>
    </row>
    <row r="22852" spans="1:6" x14ac:dyDescent="0.25">
      <c r="A22852" s="4" t="s">
        <v>6</v>
      </c>
      <c r="B22852" t="s">
        <v>79839</v>
      </c>
      <c r="C22852" s="5">
        <v>45257</v>
      </c>
      <c r="D22852" s="5">
        <v>45274</v>
      </c>
      <c r="E22852">
        <f t="shared" si="159"/>
        <v>17</v>
      </c>
      <c r="F22852" s="6">
        <v>45261</v>
      </c>
    </row>
    <row r="22853" spans="1:6" x14ac:dyDescent="0.25">
      <c r="A22853" s="4" t="s">
        <v>6</v>
      </c>
      <c r="B22853" t="s">
        <v>79840</v>
      </c>
      <c r="C22853" s="5">
        <v>45257</v>
      </c>
      <c r="D22853" s="5">
        <v>45274</v>
      </c>
      <c r="E22853">
        <f t="shared" si="159"/>
        <v>17</v>
      </c>
      <c r="F22853" s="6">
        <v>45261</v>
      </c>
    </row>
    <row r="22854" spans="1:6" x14ac:dyDescent="0.25">
      <c r="A22854" s="4" t="s">
        <v>6</v>
      </c>
      <c r="B22854" t="s">
        <v>79841</v>
      </c>
      <c r="C22854" s="5">
        <v>45258</v>
      </c>
      <c r="D22854" s="5">
        <v>45274</v>
      </c>
      <c r="E22854">
        <f t="shared" si="159"/>
        <v>16</v>
      </c>
      <c r="F22854" s="6">
        <v>45261</v>
      </c>
    </row>
    <row r="22855" spans="1:6" x14ac:dyDescent="0.25">
      <c r="A22855" s="4" t="s">
        <v>6</v>
      </c>
      <c r="B22855" t="s">
        <v>79842</v>
      </c>
      <c r="C22855" s="5">
        <v>45258</v>
      </c>
      <c r="D22855" s="5">
        <v>45274</v>
      </c>
      <c r="E22855">
        <f t="shared" si="159"/>
        <v>16</v>
      </c>
      <c r="F22855" s="6">
        <v>45261</v>
      </c>
    </row>
    <row r="22856" spans="1:6" x14ac:dyDescent="0.25">
      <c r="A22856" s="4" t="s">
        <v>6</v>
      </c>
      <c r="B22856" t="s">
        <v>79843</v>
      </c>
      <c r="C22856" s="5">
        <v>45258</v>
      </c>
      <c r="D22856" s="5">
        <v>45274</v>
      </c>
      <c r="E22856">
        <f t="shared" si="159"/>
        <v>16</v>
      </c>
      <c r="F22856" s="6">
        <v>45261</v>
      </c>
    </row>
    <row r="22857" spans="1:6" x14ac:dyDescent="0.25">
      <c r="A22857" s="4" t="s">
        <v>6</v>
      </c>
      <c r="B22857" t="s">
        <v>79844</v>
      </c>
      <c r="C22857" s="5">
        <v>45259</v>
      </c>
      <c r="D22857" s="5">
        <v>45274</v>
      </c>
      <c r="E22857">
        <f t="shared" si="159"/>
        <v>15</v>
      </c>
      <c r="F22857" s="6">
        <v>45261</v>
      </c>
    </row>
    <row r="22858" spans="1:6" x14ac:dyDescent="0.25">
      <c r="A22858" s="4" t="s">
        <v>6</v>
      </c>
      <c r="B22858" t="s">
        <v>79845</v>
      </c>
      <c r="C22858" s="5">
        <v>45259</v>
      </c>
      <c r="D22858" s="5">
        <v>45274</v>
      </c>
      <c r="E22858">
        <f t="shared" si="159"/>
        <v>15</v>
      </c>
      <c r="F22858" s="6">
        <v>45261</v>
      </c>
    </row>
    <row r="22859" spans="1:6" x14ac:dyDescent="0.25">
      <c r="A22859" s="4" t="s">
        <v>6</v>
      </c>
      <c r="B22859" t="s">
        <v>79846</v>
      </c>
      <c r="C22859" s="5">
        <v>45259</v>
      </c>
      <c r="D22859" s="5">
        <v>45274</v>
      </c>
      <c r="E22859">
        <f t="shared" si="159"/>
        <v>15</v>
      </c>
      <c r="F22859" s="6">
        <v>45261</v>
      </c>
    </row>
    <row r="22860" spans="1:6" x14ac:dyDescent="0.25">
      <c r="A22860" s="4" t="s">
        <v>6</v>
      </c>
      <c r="B22860" t="s">
        <v>79847</v>
      </c>
      <c r="C22860" s="5">
        <v>45260</v>
      </c>
      <c r="D22860" s="5">
        <v>45274</v>
      </c>
      <c r="E22860">
        <f t="shared" si="159"/>
        <v>14</v>
      </c>
      <c r="F22860" s="6">
        <v>45261</v>
      </c>
    </row>
    <row r="22861" spans="1:6" x14ac:dyDescent="0.25">
      <c r="A22861" s="4" t="s">
        <v>6</v>
      </c>
      <c r="B22861" t="s">
        <v>79848</v>
      </c>
      <c r="C22861" s="5">
        <v>45260</v>
      </c>
      <c r="D22861" s="5">
        <v>45274</v>
      </c>
      <c r="E22861">
        <f t="shared" si="159"/>
        <v>14</v>
      </c>
      <c r="F22861" s="6">
        <v>45261</v>
      </c>
    </row>
    <row r="22862" spans="1:6" x14ac:dyDescent="0.25">
      <c r="A22862" s="4" t="s">
        <v>6</v>
      </c>
      <c r="B22862" t="s">
        <v>79849</v>
      </c>
      <c r="C22862" s="5">
        <v>45260</v>
      </c>
      <c r="D22862" s="5">
        <v>45274</v>
      </c>
      <c r="E22862">
        <f t="shared" si="159"/>
        <v>14</v>
      </c>
      <c r="F22862" s="6">
        <v>45261</v>
      </c>
    </row>
    <row r="22863" spans="1:6" x14ac:dyDescent="0.25">
      <c r="A22863" s="4" t="s">
        <v>6</v>
      </c>
      <c r="B22863" t="s">
        <v>79850</v>
      </c>
      <c r="C22863" s="5">
        <v>44930</v>
      </c>
      <c r="D22863" s="5">
        <v>45275</v>
      </c>
      <c r="E22863">
        <f t="shared" si="159"/>
        <v>345</v>
      </c>
      <c r="F22863" s="6">
        <v>45261</v>
      </c>
    </row>
    <row r="22864" spans="1:6" x14ac:dyDescent="0.25">
      <c r="A22864" s="4" t="s">
        <v>6</v>
      </c>
      <c r="B22864" t="s">
        <v>79851</v>
      </c>
      <c r="C22864" s="5">
        <v>44683</v>
      </c>
      <c r="D22864" s="5">
        <v>45275</v>
      </c>
      <c r="E22864">
        <f t="shared" si="159"/>
        <v>592</v>
      </c>
      <c r="F22864" s="6">
        <v>45261</v>
      </c>
    </row>
    <row r="22865" spans="1:6" x14ac:dyDescent="0.25">
      <c r="A22865" s="4" t="s">
        <v>6</v>
      </c>
      <c r="B22865" t="s">
        <v>79852</v>
      </c>
      <c r="C22865" s="5">
        <v>45106</v>
      </c>
      <c r="D22865" s="5">
        <v>45275</v>
      </c>
      <c r="E22865">
        <f t="shared" si="159"/>
        <v>169</v>
      </c>
      <c r="F22865" s="6">
        <v>45261</v>
      </c>
    </row>
    <row r="22866" spans="1:6" x14ac:dyDescent="0.25">
      <c r="A22866" s="4" t="s">
        <v>6</v>
      </c>
      <c r="B22866" t="s">
        <v>79853</v>
      </c>
      <c r="C22866" s="5">
        <v>45160</v>
      </c>
      <c r="D22866" s="5">
        <v>45275</v>
      </c>
      <c r="E22866">
        <f t="shared" si="159"/>
        <v>115</v>
      </c>
      <c r="F22866" s="6">
        <v>45261</v>
      </c>
    </row>
    <row r="22867" spans="1:6" x14ac:dyDescent="0.25">
      <c r="A22867" s="4" t="s">
        <v>6</v>
      </c>
      <c r="B22867" t="s">
        <v>79854</v>
      </c>
      <c r="C22867" s="5">
        <v>45161</v>
      </c>
      <c r="D22867" s="5">
        <v>45275</v>
      </c>
      <c r="E22867">
        <f t="shared" si="159"/>
        <v>114</v>
      </c>
      <c r="F22867" s="6">
        <v>45261</v>
      </c>
    </row>
    <row r="22868" spans="1:6" x14ac:dyDescent="0.25">
      <c r="A22868" s="4" t="s">
        <v>6</v>
      </c>
      <c r="B22868" t="s">
        <v>79855</v>
      </c>
      <c r="C22868" s="5">
        <v>45163</v>
      </c>
      <c r="D22868" s="5">
        <v>45275</v>
      </c>
      <c r="E22868">
        <f t="shared" si="159"/>
        <v>112</v>
      </c>
      <c r="F22868" s="6">
        <v>45261</v>
      </c>
    </row>
    <row r="22869" spans="1:6" x14ac:dyDescent="0.25">
      <c r="A22869" s="4" t="s">
        <v>6</v>
      </c>
      <c r="B22869" t="s">
        <v>79856</v>
      </c>
      <c r="C22869" s="5">
        <v>45201</v>
      </c>
      <c r="D22869" s="5">
        <v>45275</v>
      </c>
      <c r="E22869">
        <f t="shared" si="159"/>
        <v>74</v>
      </c>
      <c r="F22869" s="6">
        <v>45261</v>
      </c>
    </row>
    <row r="22870" spans="1:6" x14ac:dyDescent="0.25">
      <c r="A22870" s="4" t="s">
        <v>6</v>
      </c>
      <c r="B22870" t="s">
        <v>79857</v>
      </c>
      <c r="C22870" s="5">
        <v>45203</v>
      </c>
      <c r="D22870" s="5">
        <v>45275</v>
      </c>
      <c r="E22870">
        <f t="shared" si="159"/>
        <v>72</v>
      </c>
      <c r="F22870" s="6">
        <v>45261</v>
      </c>
    </row>
    <row r="22871" spans="1:6" x14ac:dyDescent="0.25">
      <c r="A22871" s="4" t="s">
        <v>6</v>
      </c>
      <c r="B22871" t="s">
        <v>79858</v>
      </c>
      <c r="C22871" s="5">
        <v>45204</v>
      </c>
      <c r="D22871" s="5">
        <v>45275</v>
      </c>
      <c r="E22871">
        <f t="shared" si="159"/>
        <v>71</v>
      </c>
      <c r="F22871" s="6">
        <v>45261</v>
      </c>
    </row>
    <row r="22872" spans="1:6" x14ac:dyDescent="0.25">
      <c r="A22872" s="4" t="s">
        <v>6</v>
      </c>
      <c r="B22872" t="s">
        <v>79859</v>
      </c>
      <c r="C22872" s="5">
        <v>45207</v>
      </c>
      <c r="D22872" s="5">
        <v>45275</v>
      </c>
      <c r="E22872">
        <f t="shared" si="159"/>
        <v>68</v>
      </c>
      <c r="F22872" s="6">
        <v>45261</v>
      </c>
    </row>
    <row r="22873" spans="1:6" x14ac:dyDescent="0.25">
      <c r="A22873" s="4" t="s">
        <v>6</v>
      </c>
      <c r="B22873" t="s">
        <v>79860</v>
      </c>
      <c r="C22873" s="5">
        <v>45208</v>
      </c>
      <c r="D22873" s="5">
        <v>45275</v>
      </c>
      <c r="E22873">
        <f t="shared" si="159"/>
        <v>67</v>
      </c>
      <c r="F22873" s="6">
        <v>45261</v>
      </c>
    </row>
    <row r="22874" spans="1:6" x14ac:dyDescent="0.25">
      <c r="A22874" s="4" t="s">
        <v>6</v>
      </c>
      <c r="B22874" t="s">
        <v>79861</v>
      </c>
      <c r="C22874" s="5">
        <v>45209</v>
      </c>
      <c r="D22874" s="5">
        <v>45275</v>
      </c>
      <c r="E22874">
        <f t="shared" si="159"/>
        <v>66</v>
      </c>
      <c r="F22874" s="6">
        <v>45261</v>
      </c>
    </row>
    <row r="22875" spans="1:6" x14ac:dyDescent="0.25">
      <c r="A22875" s="4" t="s">
        <v>6</v>
      </c>
      <c r="B22875" t="s">
        <v>79862</v>
      </c>
      <c r="C22875" s="5">
        <v>45211</v>
      </c>
      <c r="D22875" s="5">
        <v>45275</v>
      </c>
      <c r="E22875">
        <f t="shared" si="159"/>
        <v>64</v>
      </c>
      <c r="F22875" s="6">
        <v>45261</v>
      </c>
    </row>
    <row r="22876" spans="1:6" x14ac:dyDescent="0.25">
      <c r="A22876" s="4" t="s">
        <v>6</v>
      </c>
      <c r="B22876" t="s">
        <v>79863</v>
      </c>
      <c r="C22876" s="5">
        <v>45211</v>
      </c>
      <c r="D22876" s="5">
        <v>45275</v>
      </c>
      <c r="E22876">
        <f t="shared" si="159"/>
        <v>64</v>
      </c>
      <c r="F22876" s="6">
        <v>45261</v>
      </c>
    </row>
    <row r="22877" spans="1:6" x14ac:dyDescent="0.25">
      <c r="A22877" s="4" t="s">
        <v>6</v>
      </c>
      <c r="B22877" t="s">
        <v>79864</v>
      </c>
      <c r="C22877" s="5">
        <v>45212</v>
      </c>
      <c r="D22877" s="5">
        <v>45275</v>
      </c>
      <c r="E22877">
        <f t="shared" si="159"/>
        <v>63</v>
      </c>
      <c r="F22877" s="6">
        <v>45261</v>
      </c>
    </row>
    <row r="22878" spans="1:6" x14ac:dyDescent="0.25">
      <c r="A22878" s="4" t="s">
        <v>6</v>
      </c>
      <c r="B22878" t="s">
        <v>79865</v>
      </c>
      <c r="C22878" s="5">
        <v>45216</v>
      </c>
      <c r="D22878" s="5">
        <v>45275</v>
      </c>
      <c r="E22878">
        <f t="shared" si="159"/>
        <v>59</v>
      </c>
      <c r="F22878" s="6">
        <v>45261</v>
      </c>
    </row>
    <row r="22879" spans="1:6" x14ac:dyDescent="0.25">
      <c r="A22879" s="4" t="s">
        <v>6</v>
      </c>
      <c r="B22879" t="s">
        <v>79866</v>
      </c>
      <c r="C22879" s="5">
        <v>45216</v>
      </c>
      <c r="D22879" s="5">
        <v>45275</v>
      </c>
      <c r="E22879">
        <f t="shared" si="159"/>
        <v>59</v>
      </c>
      <c r="F22879" s="6">
        <v>45261</v>
      </c>
    </row>
    <row r="22880" spans="1:6" x14ac:dyDescent="0.25">
      <c r="A22880" s="4" t="s">
        <v>6</v>
      </c>
      <c r="B22880" t="s">
        <v>79867</v>
      </c>
      <c r="C22880" s="5">
        <v>45222</v>
      </c>
      <c r="D22880" s="5">
        <v>45275</v>
      </c>
      <c r="E22880">
        <f t="shared" ref="E22880:E22943" si="160">D22880-C22880</f>
        <v>53</v>
      </c>
      <c r="F22880" s="6">
        <v>45261</v>
      </c>
    </row>
    <row r="22881" spans="1:6" x14ac:dyDescent="0.25">
      <c r="A22881" s="4" t="s">
        <v>6</v>
      </c>
      <c r="B22881" t="s">
        <v>79868</v>
      </c>
      <c r="C22881" s="5">
        <v>45223</v>
      </c>
      <c r="D22881" s="5">
        <v>45275</v>
      </c>
      <c r="E22881">
        <f t="shared" si="160"/>
        <v>52</v>
      </c>
      <c r="F22881" s="6">
        <v>45261</v>
      </c>
    </row>
    <row r="22882" spans="1:6" x14ac:dyDescent="0.25">
      <c r="A22882" s="4" t="s">
        <v>6</v>
      </c>
      <c r="B22882" t="s">
        <v>79869</v>
      </c>
      <c r="C22882" s="5">
        <v>45226</v>
      </c>
      <c r="D22882" s="5">
        <v>45275</v>
      </c>
      <c r="E22882">
        <f t="shared" si="160"/>
        <v>49</v>
      </c>
      <c r="F22882" s="6">
        <v>45261</v>
      </c>
    </row>
    <row r="22883" spans="1:6" x14ac:dyDescent="0.25">
      <c r="A22883" s="4" t="s">
        <v>6</v>
      </c>
      <c r="B22883" t="s">
        <v>79870</v>
      </c>
      <c r="C22883" s="5">
        <v>45226</v>
      </c>
      <c r="D22883" s="5">
        <v>45275</v>
      </c>
      <c r="E22883">
        <f t="shared" si="160"/>
        <v>49</v>
      </c>
      <c r="F22883" s="6">
        <v>45261</v>
      </c>
    </row>
    <row r="22884" spans="1:6" x14ac:dyDescent="0.25">
      <c r="A22884" s="4" t="s">
        <v>6</v>
      </c>
      <c r="B22884" t="s">
        <v>79871</v>
      </c>
      <c r="C22884" s="5">
        <v>45229</v>
      </c>
      <c r="D22884" s="5">
        <v>45275</v>
      </c>
      <c r="E22884">
        <f t="shared" si="160"/>
        <v>46</v>
      </c>
      <c r="F22884" s="6">
        <v>45261</v>
      </c>
    </row>
    <row r="22885" spans="1:6" x14ac:dyDescent="0.25">
      <c r="A22885" s="4" t="s">
        <v>6</v>
      </c>
      <c r="B22885" t="s">
        <v>79872</v>
      </c>
      <c r="C22885" s="5">
        <v>45230</v>
      </c>
      <c r="D22885" s="5">
        <v>45275</v>
      </c>
      <c r="E22885">
        <f t="shared" si="160"/>
        <v>45</v>
      </c>
      <c r="F22885" s="6">
        <v>45261</v>
      </c>
    </row>
    <row r="22886" spans="1:6" x14ac:dyDescent="0.25">
      <c r="A22886" s="4" t="s">
        <v>6</v>
      </c>
      <c r="B22886" t="s">
        <v>79873</v>
      </c>
      <c r="C22886" s="5">
        <v>45232</v>
      </c>
      <c r="D22886" s="5">
        <v>45275</v>
      </c>
      <c r="E22886">
        <f t="shared" si="160"/>
        <v>43</v>
      </c>
      <c r="F22886" s="6">
        <v>45261</v>
      </c>
    </row>
    <row r="22887" spans="1:6" x14ac:dyDescent="0.25">
      <c r="A22887" s="4" t="s">
        <v>6</v>
      </c>
      <c r="B22887" t="s">
        <v>79874</v>
      </c>
      <c r="C22887" s="5">
        <v>45236</v>
      </c>
      <c r="D22887" s="5">
        <v>45275</v>
      </c>
      <c r="E22887">
        <f t="shared" si="160"/>
        <v>39</v>
      </c>
      <c r="F22887" s="6">
        <v>45261</v>
      </c>
    </row>
    <row r="22888" spans="1:6" x14ac:dyDescent="0.25">
      <c r="A22888" s="4" t="s">
        <v>6</v>
      </c>
      <c r="B22888" t="s">
        <v>79875</v>
      </c>
      <c r="C22888" s="5">
        <v>45237</v>
      </c>
      <c r="D22888" s="5">
        <v>45275</v>
      </c>
      <c r="E22888">
        <f t="shared" si="160"/>
        <v>38</v>
      </c>
      <c r="F22888" s="6">
        <v>45261</v>
      </c>
    </row>
    <row r="22889" spans="1:6" x14ac:dyDescent="0.25">
      <c r="A22889" s="4" t="s">
        <v>6</v>
      </c>
      <c r="B22889" t="s">
        <v>79876</v>
      </c>
      <c r="C22889" s="5">
        <v>45240</v>
      </c>
      <c r="D22889" s="5">
        <v>45275</v>
      </c>
      <c r="E22889">
        <f t="shared" si="160"/>
        <v>35</v>
      </c>
      <c r="F22889" s="6">
        <v>45261</v>
      </c>
    </row>
    <row r="22890" spans="1:6" x14ac:dyDescent="0.25">
      <c r="A22890" s="4" t="s">
        <v>6</v>
      </c>
      <c r="B22890" t="s">
        <v>79877</v>
      </c>
      <c r="C22890" s="5">
        <v>45240</v>
      </c>
      <c r="D22890" s="5">
        <v>45275</v>
      </c>
      <c r="E22890">
        <f t="shared" si="160"/>
        <v>35</v>
      </c>
      <c r="F22890" s="6">
        <v>45261</v>
      </c>
    </row>
    <row r="22891" spans="1:6" x14ac:dyDescent="0.25">
      <c r="A22891" s="4" t="s">
        <v>6</v>
      </c>
      <c r="B22891" t="s">
        <v>79878</v>
      </c>
      <c r="C22891" s="5">
        <v>45240</v>
      </c>
      <c r="D22891" s="5">
        <v>45275</v>
      </c>
      <c r="E22891">
        <f t="shared" si="160"/>
        <v>35</v>
      </c>
      <c r="F22891" s="6">
        <v>45261</v>
      </c>
    </row>
    <row r="22892" spans="1:6" x14ac:dyDescent="0.25">
      <c r="A22892" s="4" t="s">
        <v>6</v>
      </c>
      <c r="B22892" t="s">
        <v>79879</v>
      </c>
      <c r="C22892" s="5">
        <v>45240</v>
      </c>
      <c r="D22892" s="5">
        <v>45275</v>
      </c>
      <c r="E22892">
        <f t="shared" si="160"/>
        <v>35</v>
      </c>
      <c r="F22892" s="6">
        <v>45261</v>
      </c>
    </row>
    <row r="22893" spans="1:6" x14ac:dyDescent="0.25">
      <c r="A22893" s="4" t="s">
        <v>6</v>
      </c>
      <c r="B22893" t="s">
        <v>79880</v>
      </c>
      <c r="C22893" s="5">
        <v>45240</v>
      </c>
      <c r="D22893" s="5">
        <v>45275</v>
      </c>
      <c r="E22893">
        <f t="shared" si="160"/>
        <v>35</v>
      </c>
      <c r="F22893" s="6">
        <v>45261</v>
      </c>
    </row>
    <row r="22894" spans="1:6" x14ac:dyDescent="0.25">
      <c r="A22894" s="4" t="s">
        <v>6</v>
      </c>
      <c r="B22894" t="s">
        <v>79881</v>
      </c>
      <c r="C22894" s="5">
        <v>45243</v>
      </c>
      <c r="D22894" s="5">
        <v>45275</v>
      </c>
      <c r="E22894">
        <f t="shared" si="160"/>
        <v>32</v>
      </c>
      <c r="F22894" s="6">
        <v>45261</v>
      </c>
    </row>
    <row r="22895" spans="1:6" x14ac:dyDescent="0.25">
      <c r="A22895" s="4" t="s">
        <v>6</v>
      </c>
      <c r="B22895" t="s">
        <v>79882</v>
      </c>
      <c r="C22895" s="5">
        <v>45243</v>
      </c>
      <c r="D22895" s="5">
        <v>45275</v>
      </c>
      <c r="E22895">
        <f t="shared" si="160"/>
        <v>32</v>
      </c>
      <c r="F22895" s="6">
        <v>45261</v>
      </c>
    </row>
    <row r="22896" spans="1:6" x14ac:dyDescent="0.25">
      <c r="A22896" s="4" t="s">
        <v>6</v>
      </c>
      <c r="B22896" t="s">
        <v>79883</v>
      </c>
      <c r="C22896" s="5">
        <v>45243</v>
      </c>
      <c r="D22896" s="5">
        <v>45275</v>
      </c>
      <c r="E22896">
        <f t="shared" si="160"/>
        <v>32</v>
      </c>
      <c r="F22896" s="6">
        <v>45261</v>
      </c>
    </row>
    <row r="22897" spans="1:6" x14ac:dyDescent="0.25">
      <c r="A22897" s="4" t="s">
        <v>6</v>
      </c>
      <c r="B22897" t="s">
        <v>79884</v>
      </c>
      <c r="C22897" s="5">
        <v>45244</v>
      </c>
      <c r="D22897" s="5">
        <v>45275</v>
      </c>
      <c r="E22897">
        <f t="shared" si="160"/>
        <v>31</v>
      </c>
      <c r="F22897" s="6">
        <v>45261</v>
      </c>
    </row>
    <row r="22898" spans="1:6" x14ac:dyDescent="0.25">
      <c r="A22898" s="4" t="s">
        <v>6</v>
      </c>
      <c r="B22898" t="s">
        <v>79885</v>
      </c>
      <c r="C22898" s="5">
        <v>45245</v>
      </c>
      <c r="D22898" s="5">
        <v>45275</v>
      </c>
      <c r="E22898">
        <f t="shared" si="160"/>
        <v>30</v>
      </c>
      <c r="F22898" s="6">
        <v>45261</v>
      </c>
    </row>
    <row r="22899" spans="1:6" x14ac:dyDescent="0.25">
      <c r="A22899" s="4" t="s">
        <v>6</v>
      </c>
      <c r="B22899" t="s">
        <v>79886</v>
      </c>
      <c r="C22899" s="5">
        <v>45245</v>
      </c>
      <c r="D22899" s="5">
        <v>45275</v>
      </c>
      <c r="E22899">
        <f t="shared" si="160"/>
        <v>30</v>
      </c>
      <c r="F22899" s="6">
        <v>45261</v>
      </c>
    </row>
    <row r="22900" spans="1:6" x14ac:dyDescent="0.25">
      <c r="A22900" s="4" t="s">
        <v>6</v>
      </c>
      <c r="B22900" t="s">
        <v>79887</v>
      </c>
      <c r="C22900" s="5">
        <v>45245</v>
      </c>
      <c r="D22900" s="5">
        <v>45275</v>
      </c>
      <c r="E22900">
        <f t="shared" si="160"/>
        <v>30</v>
      </c>
      <c r="F22900" s="6">
        <v>45261</v>
      </c>
    </row>
    <row r="22901" spans="1:6" x14ac:dyDescent="0.25">
      <c r="A22901" s="4" t="s">
        <v>6</v>
      </c>
      <c r="B22901" t="s">
        <v>79888</v>
      </c>
      <c r="C22901" s="5">
        <v>45246</v>
      </c>
      <c r="D22901" s="5">
        <v>45275</v>
      </c>
      <c r="E22901">
        <f t="shared" si="160"/>
        <v>29</v>
      </c>
      <c r="F22901" s="6">
        <v>45261</v>
      </c>
    </row>
    <row r="22902" spans="1:6" x14ac:dyDescent="0.25">
      <c r="A22902" s="4" t="s">
        <v>6</v>
      </c>
      <c r="B22902" t="s">
        <v>79889</v>
      </c>
      <c r="C22902" s="5">
        <v>45246</v>
      </c>
      <c r="D22902" s="5">
        <v>45275</v>
      </c>
      <c r="E22902">
        <f t="shared" si="160"/>
        <v>29</v>
      </c>
      <c r="F22902" s="6">
        <v>45261</v>
      </c>
    </row>
    <row r="22903" spans="1:6" x14ac:dyDescent="0.25">
      <c r="A22903" s="4" t="s">
        <v>6</v>
      </c>
      <c r="B22903" t="s">
        <v>79890</v>
      </c>
      <c r="C22903" s="5">
        <v>45250</v>
      </c>
      <c r="D22903" s="5">
        <v>45275</v>
      </c>
      <c r="E22903">
        <f t="shared" si="160"/>
        <v>25</v>
      </c>
      <c r="F22903" s="6">
        <v>45261</v>
      </c>
    </row>
    <row r="22904" spans="1:6" x14ac:dyDescent="0.25">
      <c r="A22904" s="4" t="s">
        <v>6</v>
      </c>
      <c r="B22904" t="s">
        <v>79891</v>
      </c>
      <c r="C22904" s="5">
        <v>45250</v>
      </c>
      <c r="D22904" s="5">
        <v>45275</v>
      </c>
      <c r="E22904">
        <f t="shared" si="160"/>
        <v>25</v>
      </c>
      <c r="F22904" s="6">
        <v>45261</v>
      </c>
    </row>
    <row r="22905" spans="1:6" x14ac:dyDescent="0.25">
      <c r="A22905" s="4" t="s">
        <v>6</v>
      </c>
      <c r="B22905" t="s">
        <v>79892</v>
      </c>
      <c r="C22905" s="5">
        <v>45250</v>
      </c>
      <c r="D22905" s="5">
        <v>45275</v>
      </c>
      <c r="E22905">
        <f t="shared" si="160"/>
        <v>25</v>
      </c>
      <c r="F22905" s="6">
        <v>45261</v>
      </c>
    </row>
    <row r="22906" spans="1:6" x14ac:dyDescent="0.25">
      <c r="A22906" s="4" t="s">
        <v>6</v>
      </c>
      <c r="B22906" t="s">
        <v>79893</v>
      </c>
      <c r="C22906" s="5">
        <v>45251</v>
      </c>
      <c r="D22906" s="5">
        <v>45275</v>
      </c>
      <c r="E22906">
        <f t="shared" si="160"/>
        <v>24</v>
      </c>
      <c r="F22906" s="6">
        <v>45261</v>
      </c>
    </row>
    <row r="22907" spans="1:6" x14ac:dyDescent="0.25">
      <c r="A22907" s="4" t="s">
        <v>6</v>
      </c>
      <c r="B22907" t="s">
        <v>79894</v>
      </c>
      <c r="C22907" s="5">
        <v>45252</v>
      </c>
      <c r="D22907" s="5">
        <v>45275</v>
      </c>
      <c r="E22907">
        <f t="shared" si="160"/>
        <v>23</v>
      </c>
      <c r="F22907" s="6">
        <v>45261</v>
      </c>
    </row>
    <row r="22908" spans="1:6" x14ac:dyDescent="0.25">
      <c r="A22908" s="4" t="s">
        <v>6</v>
      </c>
      <c r="B22908" t="s">
        <v>79895</v>
      </c>
      <c r="C22908" s="5">
        <v>45254</v>
      </c>
      <c r="D22908" s="5">
        <v>45275</v>
      </c>
      <c r="E22908">
        <f t="shared" si="160"/>
        <v>21</v>
      </c>
      <c r="F22908" s="6">
        <v>45261</v>
      </c>
    </row>
    <row r="22909" spans="1:6" x14ac:dyDescent="0.25">
      <c r="A22909" s="4" t="s">
        <v>6</v>
      </c>
      <c r="B22909" t="s">
        <v>79896</v>
      </c>
      <c r="C22909" s="5">
        <v>45257</v>
      </c>
      <c r="D22909" s="5">
        <v>45275</v>
      </c>
      <c r="E22909">
        <f t="shared" si="160"/>
        <v>18</v>
      </c>
      <c r="F22909" s="6">
        <v>45261</v>
      </c>
    </row>
    <row r="22910" spans="1:6" x14ac:dyDescent="0.25">
      <c r="A22910" s="4" t="s">
        <v>6</v>
      </c>
      <c r="B22910" t="s">
        <v>79897</v>
      </c>
      <c r="C22910" s="5">
        <v>45257</v>
      </c>
      <c r="D22910" s="5">
        <v>45275</v>
      </c>
      <c r="E22910">
        <f t="shared" si="160"/>
        <v>18</v>
      </c>
      <c r="F22910" s="6">
        <v>45261</v>
      </c>
    </row>
    <row r="22911" spans="1:6" x14ac:dyDescent="0.25">
      <c r="A22911" s="4" t="s">
        <v>6</v>
      </c>
      <c r="B22911" t="s">
        <v>79898</v>
      </c>
      <c r="C22911" s="5">
        <v>45257</v>
      </c>
      <c r="D22911" s="5">
        <v>45275</v>
      </c>
      <c r="E22911">
        <f t="shared" si="160"/>
        <v>18</v>
      </c>
      <c r="F22911" s="6">
        <v>45261</v>
      </c>
    </row>
    <row r="22912" spans="1:6" x14ac:dyDescent="0.25">
      <c r="A22912" s="4" t="s">
        <v>6</v>
      </c>
      <c r="B22912" t="s">
        <v>79899</v>
      </c>
      <c r="C22912" s="5">
        <v>45257</v>
      </c>
      <c r="D22912" s="5">
        <v>45275</v>
      </c>
      <c r="E22912">
        <f t="shared" si="160"/>
        <v>18</v>
      </c>
      <c r="F22912" s="6">
        <v>45261</v>
      </c>
    </row>
    <row r="22913" spans="1:6" x14ac:dyDescent="0.25">
      <c r="A22913" s="4" t="s">
        <v>6</v>
      </c>
      <c r="B22913" t="s">
        <v>79900</v>
      </c>
      <c r="C22913" s="5">
        <v>45257</v>
      </c>
      <c r="D22913" s="5">
        <v>45275</v>
      </c>
      <c r="E22913">
        <f t="shared" si="160"/>
        <v>18</v>
      </c>
      <c r="F22913" s="6">
        <v>45261</v>
      </c>
    </row>
    <row r="22914" spans="1:6" x14ac:dyDescent="0.25">
      <c r="A22914" s="4" t="s">
        <v>6</v>
      </c>
      <c r="B22914" t="s">
        <v>79901</v>
      </c>
      <c r="C22914" s="5">
        <v>45258</v>
      </c>
      <c r="D22914" s="5">
        <v>45275</v>
      </c>
      <c r="E22914">
        <f t="shared" si="160"/>
        <v>17</v>
      </c>
      <c r="F22914" s="6">
        <v>45261</v>
      </c>
    </row>
    <row r="22915" spans="1:6" x14ac:dyDescent="0.25">
      <c r="A22915" s="4" t="s">
        <v>6</v>
      </c>
      <c r="B22915" t="s">
        <v>79902</v>
      </c>
      <c r="C22915" s="5">
        <v>45258</v>
      </c>
      <c r="D22915" s="5">
        <v>45275</v>
      </c>
      <c r="E22915">
        <f t="shared" si="160"/>
        <v>17</v>
      </c>
      <c r="F22915" s="6">
        <v>45261</v>
      </c>
    </row>
    <row r="22916" spans="1:6" x14ac:dyDescent="0.25">
      <c r="A22916" s="4" t="s">
        <v>6</v>
      </c>
      <c r="B22916" t="s">
        <v>79903</v>
      </c>
      <c r="C22916" s="5">
        <v>45258</v>
      </c>
      <c r="D22916" s="5">
        <v>45275</v>
      </c>
      <c r="E22916">
        <f t="shared" si="160"/>
        <v>17</v>
      </c>
      <c r="F22916" s="6">
        <v>45261</v>
      </c>
    </row>
    <row r="22917" spans="1:6" x14ac:dyDescent="0.25">
      <c r="A22917" s="4" t="s">
        <v>6</v>
      </c>
      <c r="B22917" t="s">
        <v>79904</v>
      </c>
      <c r="C22917" s="5">
        <v>45258</v>
      </c>
      <c r="D22917" s="5">
        <v>45275</v>
      </c>
      <c r="E22917">
        <f t="shared" si="160"/>
        <v>17</v>
      </c>
      <c r="F22917" s="6">
        <v>45261</v>
      </c>
    </row>
    <row r="22918" spans="1:6" x14ac:dyDescent="0.25">
      <c r="A22918" s="4" t="s">
        <v>6</v>
      </c>
      <c r="B22918" t="s">
        <v>79905</v>
      </c>
      <c r="C22918" s="5">
        <v>45259</v>
      </c>
      <c r="D22918" s="5">
        <v>45275</v>
      </c>
      <c r="E22918">
        <f t="shared" si="160"/>
        <v>16</v>
      </c>
      <c r="F22918" s="6">
        <v>45261</v>
      </c>
    </row>
    <row r="22919" spans="1:6" x14ac:dyDescent="0.25">
      <c r="A22919" s="4" t="s">
        <v>6</v>
      </c>
      <c r="B22919" t="s">
        <v>79906</v>
      </c>
      <c r="C22919" s="5">
        <v>45259</v>
      </c>
      <c r="D22919" s="5">
        <v>45275</v>
      </c>
      <c r="E22919">
        <f t="shared" si="160"/>
        <v>16</v>
      </c>
      <c r="F22919" s="6">
        <v>45261</v>
      </c>
    </row>
    <row r="22920" spans="1:6" x14ac:dyDescent="0.25">
      <c r="A22920" s="4" t="s">
        <v>6</v>
      </c>
      <c r="B22920" t="s">
        <v>79907</v>
      </c>
      <c r="C22920" s="5">
        <v>45259</v>
      </c>
      <c r="D22920" s="5">
        <v>45275</v>
      </c>
      <c r="E22920">
        <f t="shared" si="160"/>
        <v>16</v>
      </c>
      <c r="F22920" s="6">
        <v>45261</v>
      </c>
    </row>
    <row r="22921" spans="1:6" x14ac:dyDescent="0.25">
      <c r="A22921" s="4" t="s">
        <v>6</v>
      </c>
      <c r="B22921" t="s">
        <v>79908</v>
      </c>
      <c r="C22921" s="5">
        <v>45259</v>
      </c>
      <c r="D22921" s="5">
        <v>45275</v>
      </c>
      <c r="E22921">
        <f t="shared" si="160"/>
        <v>16</v>
      </c>
      <c r="F22921" s="6">
        <v>45261</v>
      </c>
    </row>
    <row r="22922" spans="1:6" x14ac:dyDescent="0.25">
      <c r="A22922" s="4" t="s">
        <v>6</v>
      </c>
      <c r="B22922" t="s">
        <v>79909</v>
      </c>
      <c r="C22922" s="5">
        <v>45259</v>
      </c>
      <c r="D22922" s="5">
        <v>45275</v>
      </c>
      <c r="E22922">
        <f t="shared" si="160"/>
        <v>16</v>
      </c>
      <c r="F22922" s="6">
        <v>45261</v>
      </c>
    </row>
    <row r="22923" spans="1:6" x14ac:dyDescent="0.25">
      <c r="A22923" s="4" t="s">
        <v>6</v>
      </c>
      <c r="B22923" t="s">
        <v>79910</v>
      </c>
      <c r="C22923" s="5">
        <v>45260</v>
      </c>
      <c r="D22923" s="5">
        <v>45275</v>
      </c>
      <c r="E22923">
        <f t="shared" si="160"/>
        <v>15</v>
      </c>
      <c r="F22923" s="6">
        <v>45261</v>
      </c>
    </row>
    <row r="22924" spans="1:6" x14ac:dyDescent="0.25">
      <c r="A22924" s="4" t="s">
        <v>6</v>
      </c>
      <c r="B22924" t="s">
        <v>79911</v>
      </c>
      <c r="C22924" s="5">
        <v>45260</v>
      </c>
      <c r="D22924" s="5">
        <v>45275</v>
      </c>
      <c r="E22924">
        <f t="shared" si="160"/>
        <v>15</v>
      </c>
      <c r="F22924" s="6">
        <v>45261</v>
      </c>
    </row>
    <row r="22925" spans="1:6" x14ac:dyDescent="0.25">
      <c r="A22925" s="4" t="s">
        <v>6</v>
      </c>
      <c r="B22925" t="s">
        <v>79912</v>
      </c>
      <c r="C22925" s="5">
        <v>45260</v>
      </c>
      <c r="D22925" s="5">
        <v>45275</v>
      </c>
      <c r="E22925">
        <f t="shared" si="160"/>
        <v>15</v>
      </c>
      <c r="F22925" s="6">
        <v>45261</v>
      </c>
    </row>
    <row r="22926" spans="1:6" x14ac:dyDescent="0.25">
      <c r="A22926" s="4" t="s">
        <v>6</v>
      </c>
      <c r="B22926" t="s">
        <v>79913</v>
      </c>
      <c r="C22926" s="5">
        <v>45216</v>
      </c>
      <c r="D22926" s="5">
        <v>45277</v>
      </c>
      <c r="E22926">
        <f t="shared" si="160"/>
        <v>61</v>
      </c>
      <c r="F22926" s="6">
        <v>45261</v>
      </c>
    </row>
    <row r="22927" spans="1:6" x14ac:dyDescent="0.25">
      <c r="A22927" s="4" t="s">
        <v>6</v>
      </c>
      <c r="B22927" t="s">
        <v>79914</v>
      </c>
      <c r="C22927" s="5">
        <v>45235</v>
      </c>
      <c r="D22927" s="5">
        <v>45277</v>
      </c>
      <c r="E22927">
        <f t="shared" si="160"/>
        <v>42</v>
      </c>
      <c r="F22927" s="6">
        <v>45261</v>
      </c>
    </row>
    <row r="22928" spans="1:6" x14ac:dyDescent="0.25">
      <c r="A22928" s="4" t="s">
        <v>6</v>
      </c>
      <c r="B22928" t="s">
        <v>79915</v>
      </c>
      <c r="C22928" s="5">
        <v>44963</v>
      </c>
      <c r="D22928" s="5">
        <v>45278</v>
      </c>
      <c r="E22928">
        <f t="shared" si="160"/>
        <v>315</v>
      </c>
      <c r="F22928" s="6">
        <v>45261</v>
      </c>
    </row>
    <row r="22929" spans="1:6" x14ac:dyDescent="0.25">
      <c r="A22929" s="4" t="s">
        <v>6</v>
      </c>
      <c r="B22929" t="s">
        <v>79916</v>
      </c>
      <c r="C22929" s="5">
        <v>44959</v>
      </c>
      <c r="D22929" s="5">
        <v>45278</v>
      </c>
      <c r="E22929">
        <f t="shared" si="160"/>
        <v>319</v>
      </c>
      <c r="F22929" s="6">
        <v>45261</v>
      </c>
    </row>
    <row r="22930" spans="1:6" x14ac:dyDescent="0.25">
      <c r="A22930" s="4" t="s">
        <v>6</v>
      </c>
      <c r="B22930" t="s">
        <v>79917</v>
      </c>
      <c r="C22930" s="5">
        <v>44694</v>
      </c>
      <c r="D22930" s="5">
        <v>45278</v>
      </c>
      <c r="E22930">
        <f t="shared" si="160"/>
        <v>584</v>
      </c>
      <c r="F22930" s="6">
        <v>45261</v>
      </c>
    </row>
    <row r="22931" spans="1:6" x14ac:dyDescent="0.25">
      <c r="A22931" s="4" t="s">
        <v>6</v>
      </c>
      <c r="B22931" t="s">
        <v>79918</v>
      </c>
      <c r="C22931" s="5">
        <v>45082</v>
      </c>
      <c r="D22931" s="5">
        <v>45278</v>
      </c>
      <c r="E22931">
        <f t="shared" si="160"/>
        <v>196</v>
      </c>
      <c r="F22931" s="6">
        <v>45261</v>
      </c>
    </row>
    <row r="22932" spans="1:6" x14ac:dyDescent="0.25">
      <c r="A22932" s="4" t="s">
        <v>6</v>
      </c>
      <c r="B22932" t="s">
        <v>79919</v>
      </c>
      <c r="C22932" s="5">
        <v>45152</v>
      </c>
      <c r="D22932" s="5">
        <v>45278</v>
      </c>
      <c r="E22932">
        <f t="shared" si="160"/>
        <v>126</v>
      </c>
      <c r="F22932" s="6">
        <v>45261</v>
      </c>
    </row>
    <row r="22933" spans="1:6" x14ac:dyDescent="0.25">
      <c r="A22933" s="4" t="s">
        <v>6</v>
      </c>
      <c r="B22933" t="s">
        <v>79920</v>
      </c>
      <c r="C22933" s="5">
        <v>45178</v>
      </c>
      <c r="D22933" s="5">
        <v>45278</v>
      </c>
      <c r="E22933">
        <f t="shared" si="160"/>
        <v>100</v>
      </c>
      <c r="F22933" s="6">
        <v>45261</v>
      </c>
    </row>
    <row r="22934" spans="1:6" x14ac:dyDescent="0.25">
      <c r="A22934" s="4" t="s">
        <v>6</v>
      </c>
      <c r="B22934" t="s">
        <v>79921</v>
      </c>
      <c r="C22934" s="5">
        <v>45189</v>
      </c>
      <c r="D22934" s="5">
        <v>45278</v>
      </c>
      <c r="E22934">
        <f t="shared" si="160"/>
        <v>89</v>
      </c>
      <c r="F22934" s="6">
        <v>45261</v>
      </c>
    </row>
    <row r="22935" spans="1:6" x14ac:dyDescent="0.25">
      <c r="A22935" s="4" t="s">
        <v>6</v>
      </c>
      <c r="B22935" t="s">
        <v>79922</v>
      </c>
      <c r="C22935" s="5">
        <v>45190</v>
      </c>
      <c r="D22935" s="5">
        <v>45278</v>
      </c>
      <c r="E22935">
        <f t="shared" si="160"/>
        <v>88</v>
      </c>
      <c r="F22935" s="6">
        <v>45261</v>
      </c>
    </row>
    <row r="22936" spans="1:6" x14ac:dyDescent="0.25">
      <c r="A22936" s="4" t="s">
        <v>6</v>
      </c>
      <c r="B22936" t="s">
        <v>79923</v>
      </c>
      <c r="C22936" s="5">
        <v>45197</v>
      </c>
      <c r="D22936" s="5">
        <v>45278</v>
      </c>
      <c r="E22936">
        <f t="shared" si="160"/>
        <v>81</v>
      </c>
      <c r="F22936" s="6">
        <v>45261</v>
      </c>
    </row>
    <row r="22937" spans="1:6" x14ac:dyDescent="0.25">
      <c r="A22937" s="4" t="s">
        <v>6</v>
      </c>
      <c r="B22937" t="s">
        <v>79924</v>
      </c>
      <c r="C22937" s="5">
        <v>45209</v>
      </c>
      <c r="D22937" s="5">
        <v>45278</v>
      </c>
      <c r="E22937">
        <f t="shared" si="160"/>
        <v>69</v>
      </c>
      <c r="F22937" s="6">
        <v>45261</v>
      </c>
    </row>
    <row r="22938" spans="1:6" x14ac:dyDescent="0.25">
      <c r="A22938" s="4" t="s">
        <v>6</v>
      </c>
      <c r="B22938" t="s">
        <v>79925</v>
      </c>
      <c r="C22938" s="5">
        <v>45209</v>
      </c>
      <c r="D22938" s="5">
        <v>45278</v>
      </c>
      <c r="E22938">
        <f t="shared" si="160"/>
        <v>69</v>
      </c>
      <c r="F22938" s="6">
        <v>45261</v>
      </c>
    </row>
    <row r="22939" spans="1:6" x14ac:dyDescent="0.25">
      <c r="A22939" s="4" t="s">
        <v>6</v>
      </c>
      <c r="B22939" t="s">
        <v>79926</v>
      </c>
      <c r="C22939" s="5">
        <v>45209</v>
      </c>
      <c r="D22939" s="5">
        <v>45278</v>
      </c>
      <c r="E22939">
        <f t="shared" si="160"/>
        <v>69</v>
      </c>
      <c r="F22939" s="6">
        <v>45261</v>
      </c>
    </row>
    <row r="22940" spans="1:6" x14ac:dyDescent="0.25">
      <c r="A22940" s="4" t="s">
        <v>6</v>
      </c>
      <c r="B22940" t="s">
        <v>79927</v>
      </c>
      <c r="C22940" s="5">
        <v>45210</v>
      </c>
      <c r="D22940" s="5">
        <v>45278</v>
      </c>
      <c r="E22940">
        <f t="shared" si="160"/>
        <v>68</v>
      </c>
      <c r="F22940" s="6">
        <v>45261</v>
      </c>
    </row>
    <row r="22941" spans="1:6" x14ac:dyDescent="0.25">
      <c r="A22941" s="4" t="s">
        <v>6</v>
      </c>
      <c r="B22941" t="s">
        <v>79928</v>
      </c>
      <c r="C22941" s="5">
        <v>45211</v>
      </c>
      <c r="D22941" s="5">
        <v>45278</v>
      </c>
      <c r="E22941">
        <f t="shared" si="160"/>
        <v>67</v>
      </c>
      <c r="F22941" s="6">
        <v>45261</v>
      </c>
    </row>
    <row r="22942" spans="1:6" x14ac:dyDescent="0.25">
      <c r="A22942" s="4" t="s">
        <v>6</v>
      </c>
      <c r="B22942" t="s">
        <v>79929</v>
      </c>
      <c r="C22942" s="5">
        <v>45211</v>
      </c>
      <c r="D22942" s="5">
        <v>45278</v>
      </c>
      <c r="E22942">
        <f t="shared" si="160"/>
        <v>67</v>
      </c>
      <c r="F22942" s="6">
        <v>45261</v>
      </c>
    </row>
    <row r="22943" spans="1:6" x14ac:dyDescent="0.25">
      <c r="A22943" s="4" t="s">
        <v>6</v>
      </c>
      <c r="B22943" t="s">
        <v>79930</v>
      </c>
      <c r="C22943" s="5">
        <v>45211</v>
      </c>
      <c r="D22943" s="5">
        <v>45278</v>
      </c>
      <c r="E22943">
        <f t="shared" si="160"/>
        <v>67</v>
      </c>
      <c r="F22943" s="6">
        <v>45261</v>
      </c>
    </row>
    <row r="22944" spans="1:6" x14ac:dyDescent="0.25">
      <c r="A22944" s="4" t="s">
        <v>6</v>
      </c>
      <c r="B22944" t="s">
        <v>79931</v>
      </c>
      <c r="C22944" s="5">
        <v>45215</v>
      </c>
      <c r="D22944" s="5">
        <v>45278</v>
      </c>
      <c r="E22944">
        <f t="shared" ref="E22944:E23007" si="161">D22944-C22944</f>
        <v>63</v>
      </c>
      <c r="F22944" s="6">
        <v>45261</v>
      </c>
    </row>
    <row r="22945" spans="1:6" x14ac:dyDescent="0.25">
      <c r="A22945" s="4" t="s">
        <v>6</v>
      </c>
      <c r="B22945" t="s">
        <v>79932</v>
      </c>
      <c r="C22945" s="5">
        <v>45215</v>
      </c>
      <c r="D22945" s="5">
        <v>45278</v>
      </c>
      <c r="E22945">
        <f t="shared" si="161"/>
        <v>63</v>
      </c>
      <c r="F22945" s="6">
        <v>45261</v>
      </c>
    </row>
    <row r="22946" spans="1:6" x14ac:dyDescent="0.25">
      <c r="A22946" s="4" t="s">
        <v>6</v>
      </c>
      <c r="B22946" t="s">
        <v>79933</v>
      </c>
      <c r="C22946" s="5">
        <v>45216</v>
      </c>
      <c r="D22946" s="5">
        <v>45278</v>
      </c>
      <c r="E22946">
        <f t="shared" si="161"/>
        <v>62</v>
      </c>
      <c r="F22946" s="6">
        <v>45261</v>
      </c>
    </row>
    <row r="22947" spans="1:6" x14ac:dyDescent="0.25">
      <c r="A22947" s="4" t="s">
        <v>6</v>
      </c>
      <c r="B22947" t="s">
        <v>79934</v>
      </c>
      <c r="C22947" s="5">
        <v>45216</v>
      </c>
      <c r="D22947" s="5">
        <v>45278</v>
      </c>
      <c r="E22947">
        <f t="shared" si="161"/>
        <v>62</v>
      </c>
      <c r="F22947" s="6">
        <v>45261</v>
      </c>
    </row>
    <row r="22948" spans="1:6" x14ac:dyDescent="0.25">
      <c r="A22948" s="4" t="s">
        <v>6</v>
      </c>
      <c r="B22948" t="s">
        <v>79935</v>
      </c>
      <c r="C22948" s="5">
        <v>45218</v>
      </c>
      <c r="D22948" s="5">
        <v>45278</v>
      </c>
      <c r="E22948">
        <f t="shared" si="161"/>
        <v>60</v>
      </c>
      <c r="F22948" s="6">
        <v>45261</v>
      </c>
    </row>
    <row r="22949" spans="1:6" x14ac:dyDescent="0.25">
      <c r="A22949" s="4" t="s">
        <v>6</v>
      </c>
      <c r="B22949" t="s">
        <v>79936</v>
      </c>
      <c r="C22949" s="5">
        <v>45219</v>
      </c>
      <c r="D22949" s="5">
        <v>45278</v>
      </c>
      <c r="E22949">
        <f t="shared" si="161"/>
        <v>59</v>
      </c>
      <c r="F22949" s="6">
        <v>45261</v>
      </c>
    </row>
    <row r="22950" spans="1:6" x14ac:dyDescent="0.25">
      <c r="A22950" s="4" t="s">
        <v>6</v>
      </c>
      <c r="B22950" t="s">
        <v>79937</v>
      </c>
      <c r="C22950" s="5">
        <v>45223</v>
      </c>
      <c r="D22950" s="5">
        <v>45278</v>
      </c>
      <c r="E22950">
        <f t="shared" si="161"/>
        <v>55</v>
      </c>
      <c r="F22950" s="6">
        <v>45261</v>
      </c>
    </row>
    <row r="22951" spans="1:6" x14ac:dyDescent="0.25">
      <c r="A22951" s="4" t="s">
        <v>6</v>
      </c>
      <c r="B22951" t="s">
        <v>79938</v>
      </c>
      <c r="C22951" s="5">
        <v>45223</v>
      </c>
      <c r="D22951" s="5">
        <v>45278</v>
      </c>
      <c r="E22951">
        <f t="shared" si="161"/>
        <v>55</v>
      </c>
      <c r="F22951" s="6">
        <v>45261</v>
      </c>
    </row>
    <row r="22952" spans="1:6" x14ac:dyDescent="0.25">
      <c r="A22952" s="4" t="s">
        <v>6</v>
      </c>
      <c r="B22952" t="s">
        <v>79939</v>
      </c>
      <c r="C22952" s="5">
        <v>45224</v>
      </c>
      <c r="D22952" s="5">
        <v>45278</v>
      </c>
      <c r="E22952">
        <f t="shared" si="161"/>
        <v>54</v>
      </c>
      <c r="F22952" s="6">
        <v>45261</v>
      </c>
    </row>
    <row r="22953" spans="1:6" x14ac:dyDescent="0.25">
      <c r="A22953" s="4" t="s">
        <v>6</v>
      </c>
      <c r="B22953" t="s">
        <v>79940</v>
      </c>
      <c r="C22953" s="5">
        <v>45225</v>
      </c>
      <c r="D22953" s="5">
        <v>45278</v>
      </c>
      <c r="E22953">
        <f t="shared" si="161"/>
        <v>53</v>
      </c>
      <c r="F22953" s="6">
        <v>45261</v>
      </c>
    </row>
    <row r="22954" spans="1:6" x14ac:dyDescent="0.25">
      <c r="A22954" s="4" t="s">
        <v>6</v>
      </c>
      <c r="B22954" t="s">
        <v>79941</v>
      </c>
      <c r="C22954" s="5">
        <v>45226</v>
      </c>
      <c r="D22954" s="5">
        <v>45278</v>
      </c>
      <c r="E22954">
        <f t="shared" si="161"/>
        <v>52</v>
      </c>
      <c r="F22954" s="6">
        <v>45261</v>
      </c>
    </row>
    <row r="22955" spans="1:6" x14ac:dyDescent="0.25">
      <c r="A22955" s="4" t="s">
        <v>6</v>
      </c>
      <c r="B22955" t="s">
        <v>79942</v>
      </c>
      <c r="C22955" s="5">
        <v>45227</v>
      </c>
      <c r="D22955" s="5">
        <v>45278</v>
      </c>
      <c r="E22955">
        <f t="shared" si="161"/>
        <v>51</v>
      </c>
      <c r="F22955" s="6">
        <v>45261</v>
      </c>
    </row>
    <row r="22956" spans="1:6" x14ac:dyDescent="0.25">
      <c r="A22956" s="4" t="s">
        <v>6</v>
      </c>
      <c r="B22956" t="s">
        <v>79943</v>
      </c>
      <c r="C22956" s="5">
        <v>45229</v>
      </c>
      <c r="D22956" s="5">
        <v>45278</v>
      </c>
      <c r="E22956">
        <f t="shared" si="161"/>
        <v>49</v>
      </c>
      <c r="F22956" s="6">
        <v>45261</v>
      </c>
    </row>
    <row r="22957" spans="1:6" x14ac:dyDescent="0.25">
      <c r="A22957" s="4" t="s">
        <v>6</v>
      </c>
      <c r="B22957" t="s">
        <v>79944</v>
      </c>
      <c r="C22957" s="5">
        <v>45231</v>
      </c>
      <c r="D22957" s="5">
        <v>45278</v>
      </c>
      <c r="E22957">
        <f t="shared" si="161"/>
        <v>47</v>
      </c>
      <c r="F22957" s="6">
        <v>45261</v>
      </c>
    </row>
    <row r="22958" spans="1:6" x14ac:dyDescent="0.25">
      <c r="A22958" s="4" t="s">
        <v>6</v>
      </c>
      <c r="B22958" t="s">
        <v>79945</v>
      </c>
      <c r="C22958" s="5">
        <v>45232</v>
      </c>
      <c r="D22958" s="5">
        <v>45278</v>
      </c>
      <c r="E22958">
        <f t="shared" si="161"/>
        <v>46</v>
      </c>
      <c r="F22958" s="6">
        <v>45261</v>
      </c>
    </row>
    <row r="22959" spans="1:6" x14ac:dyDescent="0.25">
      <c r="A22959" s="4" t="s">
        <v>6</v>
      </c>
      <c r="B22959" t="s">
        <v>79946</v>
      </c>
      <c r="C22959" s="5">
        <v>45232</v>
      </c>
      <c r="D22959" s="5">
        <v>45278</v>
      </c>
      <c r="E22959">
        <f t="shared" si="161"/>
        <v>46</v>
      </c>
      <c r="F22959" s="6">
        <v>45261</v>
      </c>
    </row>
    <row r="22960" spans="1:6" x14ac:dyDescent="0.25">
      <c r="A22960" s="4" t="s">
        <v>6</v>
      </c>
      <c r="B22960" t="s">
        <v>79947</v>
      </c>
      <c r="C22960" s="5">
        <v>45232</v>
      </c>
      <c r="D22960" s="5">
        <v>45278</v>
      </c>
      <c r="E22960">
        <f t="shared" si="161"/>
        <v>46</v>
      </c>
      <c r="F22960" s="6">
        <v>45261</v>
      </c>
    </row>
    <row r="22961" spans="1:6" x14ac:dyDescent="0.25">
      <c r="A22961" s="4" t="s">
        <v>6</v>
      </c>
      <c r="B22961" t="s">
        <v>79948</v>
      </c>
      <c r="C22961" s="5">
        <v>45236</v>
      </c>
      <c r="D22961" s="5">
        <v>45278</v>
      </c>
      <c r="E22961">
        <f t="shared" si="161"/>
        <v>42</v>
      </c>
      <c r="F22961" s="6">
        <v>45261</v>
      </c>
    </row>
    <row r="22962" spans="1:6" x14ac:dyDescent="0.25">
      <c r="A22962" s="4" t="s">
        <v>6</v>
      </c>
      <c r="B22962" t="s">
        <v>79949</v>
      </c>
      <c r="C22962" s="5">
        <v>45236</v>
      </c>
      <c r="D22962" s="5">
        <v>45278</v>
      </c>
      <c r="E22962">
        <f t="shared" si="161"/>
        <v>42</v>
      </c>
      <c r="F22962" s="6">
        <v>45261</v>
      </c>
    </row>
    <row r="22963" spans="1:6" x14ac:dyDescent="0.25">
      <c r="A22963" s="4" t="s">
        <v>6</v>
      </c>
      <c r="B22963" t="s">
        <v>79950</v>
      </c>
      <c r="C22963" s="5">
        <v>45237</v>
      </c>
      <c r="D22963" s="5">
        <v>45278</v>
      </c>
      <c r="E22963">
        <f t="shared" si="161"/>
        <v>41</v>
      </c>
      <c r="F22963" s="6">
        <v>45261</v>
      </c>
    </row>
    <row r="22964" spans="1:6" x14ac:dyDescent="0.25">
      <c r="A22964" s="4" t="s">
        <v>6</v>
      </c>
      <c r="B22964" t="s">
        <v>79951</v>
      </c>
      <c r="C22964" s="5">
        <v>45238</v>
      </c>
      <c r="D22964" s="5">
        <v>45278</v>
      </c>
      <c r="E22964">
        <f t="shared" si="161"/>
        <v>40</v>
      </c>
      <c r="F22964" s="6">
        <v>45261</v>
      </c>
    </row>
    <row r="22965" spans="1:6" x14ac:dyDescent="0.25">
      <c r="A22965" s="4" t="s">
        <v>6</v>
      </c>
      <c r="B22965" t="s">
        <v>79952</v>
      </c>
      <c r="C22965" s="5">
        <v>45240</v>
      </c>
      <c r="D22965" s="5">
        <v>45278</v>
      </c>
      <c r="E22965">
        <f t="shared" si="161"/>
        <v>38</v>
      </c>
      <c r="F22965" s="6">
        <v>45261</v>
      </c>
    </row>
    <row r="22966" spans="1:6" x14ac:dyDescent="0.25">
      <c r="A22966" s="4" t="s">
        <v>6</v>
      </c>
      <c r="B22966" t="s">
        <v>79953</v>
      </c>
      <c r="C22966" s="5">
        <v>45240</v>
      </c>
      <c r="D22966" s="5">
        <v>45278</v>
      </c>
      <c r="E22966">
        <f t="shared" si="161"/>
        <v>38</v>
      </c>
      <c r="F22966" s="6">
        <v>45261</v>
      </c>
    </row>
    <row r="22967" spans="1:6" x14ac:dyDescent="0.25">
      <c r="A22967" s="4" t="s">
        <v>6</v>
      </c>
      <c r="B22967" t="s">
        <v>79954</v>
      </c>
      <c r="C22967" s="5">
        <v>45240</v>
      </c>
      <c r="D22967" s="5">
        <v>45278</v>
      </c>
      <c r="E22967">
        <f t="shared" si="161"/>
        <v>38</v>
      </c>
      <c r="F22967" s="6">
        <v>45261</v>
      </c>
    </row>
    <row r="22968" spans="1:6" x14ac:dyDescent="0.25">
      <c r="A22968" s="4" t="s">
        <v>6</v>
      </c>
      <c r="B22968" t="s">
        <v>79955</v>
      </c>
      <c r="C22968" s="5">
        <v>45240</v>
      </c>
      <c r="D22968" s="5">
        <v>45278</v>
      </c>
      <c r="E22968">
        <f t="shared" si="161"/>
        <v>38</v>
      </c>
      <c r="F22968" s="6">
        <v>45261</v>
      </c>
    </row>
    <row r="22969" spans="1:6" x14ac:dyDescent="0.25">
      <c r="A22969" s="4" t="s">
        <v>6</v>
      </c>
      <c r="B22969" t="s">
        <v>79956</v>
      </c>
      <c r="C22969" s="5">
        <v>45240</v>
      </c>
      <c r="D22969" s="5">
        <v>45278</v>
      </c>
      <c r="E22969">
        <f t="shared" si="161"/>
        <v>38</v>
      </c>
      <c r="F22969" s="6">
        <v>45261</v>
      </c>
    </row>
    <row r="22970" spans="1:6" x14ac:dyDescent="0.25">
      <c r="A22970" s="4" t="s">
        <v>6</v>
      </c>
      <c r="B22970" t="s">
        <v>79957</v>
      </c>
      <c r="C22970" s="5">
        <v>45240</v>
      </c>
      <c r="D22970" s="5">
        <v>45278</v>
      </c>
      <c r="E22970">
        <f t="shared" si="161"/>
        <v>38</v>
      </c>
      <c r="F22970" s="6">
        <v>45261</v>
      </c>
    </row>
    <row r="22971" spans="1:6" x14ac:dyDescent="0.25">
      <c r="A22971" s="4" t="s">
        <v>6</v>
      </c>
      <c r="B22971" t="s">
        <v>79958</v>
      </c>
      <c r="C22971" s="5">
        <v>45243</v>
      </c>
      <c r="D22971" s="5">
        <v>45278</v>
      </c>
      <c r="E22971">
        <f t="shared" si="161"/>
        <v>35</v>
      </c>
      <c r="F22971" s="6">
        <v>45261</v>
      </c>
    </row>
    <row r="22972" spans="1:6" x14ac:dyDescent="0.25">
      <c r="A22972" s="4" t="s">
        <v>6</v>
      </c>
      <c r="B22972" t="s">
        <v>79959</v>
      </c>
      <c r="C22972" s="5">
        <v>45243</v>
      </c>
      <c r="D22972" s="5">
        <v>45278</v>
      </c>
      <c r="E22972">
        <f t="shared" si="161"/>
        <v>35</v>
      </c>
      <c r="F22972" s="6">
        <v>45261</v>
      </c>
    </row>
    <row r="22973" spans="1:6" x14ac:dyDescent="0.25">
      <c r="A22973" s="4" t="s">
        <v>6</v>
      </c>
      <c r="B22973" t="s">
        <v>79960</v>
      </c>
      <c r="C22973" s="5">
        <v>45243</v>
      </c>
      <c r="D22973" s="5">
        <v>45278</v>
      </c>
      <c r="E22973">
        <f t="shared" si="161"/>
        <v>35</v>
      </c>
      <c r="F22973" s="6">
        <v>45261</v>
      </c>
    </row>
    <row r="22974" spans="1:6" x14ac:dyDescent="0.25">
      <c r="A22974" s="4" t="s">
        <v>6</v>
      </c>
      <c r="B22974" t="s">
        <v>79961</v>
      </c>
      <c r="C22974" s="5">
        <v>45244</v>
      </c>
      <c r="D22974" s="5">
        <v>45278</v>
      </c>
      <c r="E22974">
        <f t="shared" si="161"/>
        <v>34</v>
      </c>
      <c r="F22974" s="6">
        <v>45261</v>
      </c>
    </row>
    <row r="22975" spans="1:6" x14ac:dyDescent="0.25">
      <c r="A22975" s="4" t="s">
        <v>6</v>
      </c>
      <c r="B22975" t="s">
        <v>79962</v>
      </c>
      <c r="C22975" s="5">
        <v>45244</v>
      </c>
      <c r="D22975" s="5">
        <v>45278</v>
      </c>
      <c r="E22975">
        <f t="shared" si="161"/>
        <v>34</v>
      </c>
      <c r="F22975" s="6">
        <v>45261</v>
      </c>
    </row>
    <row r="22976" spans="1:6" x14ac:dyDescent="0.25">
      <c r="A22976" s="4" t="s">
        <v>6</v>
      </c>
      <c r="B22976" t="s">
        <v>79963</v>
      </c>
      <c r="C22976" s="5">
        <v>45244</v>
      </c>
      <c r="D22976" s="5">
        <v>45278</v>
      </c>
      <c r="E22976">
        <f t="shared" si="161"/>
        <v>34</v>
      </c>
      <c r="F22976" s="6">
        <v>45261</v>
      </c>
    </row>
    <row r="22977" spans="1:6" x14ac:dyDescent="0.25">
      <c r="A22977" s="4" t="s">
        <v>6</v>
      </c>
      <c r="B22977" t="s">
        <v>79964</v>
      </c>
      <c r="C22977" s="5">
        <v>45244</v>
      </c>
      <c r="D22977" s="5">
        <v>45278</v>
      </c>
      <c r="E22977">
        <f t="shared" si="161"/>
        <v>34</v>
      </c>
      <c r="F22977" s="6">
        <v>45261</v>
      </c>
    </row>
    <row r="22978" spans="1:6" x14ac:dyDescent="0.25">
      <c r="A22978" s="4" t="s">
        <v>6</v>
      </c>
      <c r="B22978" t="s">
        <v>79965</v>
      </c>
      <c r="C22978" s="5">
        <v>45245</v>
      </c>
      <c r="D22978" s="5">
        <v>45278</v>
      </c>
      <c r="E22978">
        <f t="shared" si="161"/>
        <v>33</v>
      </c>
      <c r="F22978" s="6">
        <v>45261</v>
      </c>
    </row>
    <row r="22979" spans="1:6" x14ac:dyDescent="0.25">
      <c r="A22979" s="4" t="s">
        <v>6</v>
      </c>
      <c r="B22979" t="s">
        <v>79966</v>
      </c>
      <c r="C22979" s="5">
        <v>45245</v>
      </c>
      <c r="D22979" s="5">
        <v>45278</v>
      </c>
      <c r="E22979">
        <f t="shared" si="161"/>
        <v>33</v>
      </c>
      <c r="F22979" s="6">
        <v>45261</v>
      </c>
    </row>
    <row r="22980" spans="1:6" x14ac:dyDescent="0.25">
      <c r="A22980" s="4" t="s">
        <v>6</v>
      </c>
      <c r="B22980" t="s">
        <v>79967</v>
      </c>
      <c r="C22980" s="5">
        <v>45245</v>
      </c>
      <c r="D22980" s="5">
        <v>45278</v>
      </c>
      <c r="E22980">
        <f t="shared" si="161"/>
        <v>33</v>
      </c>
      <c r="F22980" s="6">
        <v>45261</v>
      </c>
    </row>
    <row r="22981" spans="1:6" x14ac:dyDescent="0.25">
      <c r="A22981" s="4" t="s">
        <v>6</v>
      </c>
      <c r="B22981" t="s">
        <v>79968</v>
      </c>
      <c r="C22981" s="5">
        <v>45245</v>
      </c>
      <c r="D22981" s="5">
        <v>45278</v>
      </c>
      <c r="E22981">
        <f t="shared" si="161"/>
        <v>33</v>
      </c>
      <c r="F22981" s="6">
        <v>45261</v>
      </c>
    </row>
    <row r="22982" spans="1:6" x14ac:dyDescent="0.25">
      <c r="A22982" s="4" t="s">
        <v>6</v>
      </c>
      <c r="B22982" t="s">
        <v>79969</v>
      </c>
      <c r="C22982" s="5">
        <v>45246</v>
      </c>
      <c r="D22982" s="5">
        <v>45278</v>
      </c>
      <c r="E22982">
        <f t="shared" si="161"/>
        <v>32</v>
      </c>
      <c r="F22982" s="6">
        <v>45261</v>
      </c>
    </row>
    <row r="22983" spans="1:6" x14ac:dyDescent="0.25">
      <c r="A22983" s="4" t="s">
        <v>6</v>
      </c>
      <c r="B22983" t="s">
        <v>79970</v>
      </c>
      <c r="C22983" s="5">
        <v>45246</v>
      </c>
      <c r="D22983" s="5">
        <v>45278</v>
      </c>
      <c r="E22983">
        <f t="shared" si="161"/>
        <v>32</v>
      </c>
      <c r="F22983" s="6">
        <v>45261</v>
      </c>
    </row>
    <row r="22984" spans="1:6" x14ac:dyDescent="0.25">
      <c r="A22984" s="4" t="s">
        <v>6</v>
      </c>
      <c r="B22984" t="s">
        <v>79971</v>
      </c>
      <c r="C22984" s="5">
        <v>45246</v>
      </c>
      <c r="D22984" s="5">
        <v>45278</v>
      </c>
      <c r="E22984">
        <f t="shared" si="161"/>
        <v>32</v>
      </c>
      <c r="F22984" s="6">
        <v>45261</v>
      </c>
    </row>
    <row r="22985" spans="1:6" x14ac:dyDescent="0.25">
      <c r="A22985" s="4" t="s">
        <v>6</v>
      </c>
      <c r="B22985" t="s">
        <v>79972</v>
      </c>
      <c r="C22985" s="5">
        <v>45246</v>
      </c>
      <c r="D22985" s="5">
        <v>45278</v>
      </c>
      <c r="E22985">
        <f t="shared" si="161"/>
        <v>32</v>
      </c>
      <c r="F22985" s="6">
        <v>45261</v>
      </c>
    </row>
    <row r="22986" spans="1:6" x14ac:dyDescent="0.25">
      <c r="A22986" s="4" t="s">
        <v>6</v>
      </c>
      <c r="B22986" t="s">
        <v>79973</v>
      </c>
      <c r="C22986" s="5">
        <v>45246</v>
      </c>
      <c r="D22986" s="5">
        <v>45278</v>
      </c>
      <c r="E22986">
        <f t="shared" si="161"/>
        <v>32</v>
      </c>
      <c r="F22986" s="6">
        <v>45261</v>
      </c>
    </row>
    <row r="22987" spans="1:6" x14ac:dyDescent="0.25">
      <c r="A22987" s="4" t="s">
        <v>6</v>
      </c>
      <c r="B22987" t="s">
        <v>79974</v>
      </c>
      <c r="C22987" s="5">
        <v>45247</v>
      </c>
      <c r="D22987" s="5">
        <v>45278</v>
      </c>
      <c r="E22987">
        <f t="shared" si="161"/>
        <v>31</v>
      </c>
      <c r="F22987" s="6">
        <v>45261</v>
      </c>
    </row>
    <row r="22988" spans="1:6" x14ac:dyDescent="0.25">
      <c r="A22988" s="4" t="s">
        <v>6</v>
      </c>
      <c r="B22988" t="s">
        <v>79975</v>
      </c>
      <c r="C22988" s="5">
        <v>45247</v>
      </c>
      <c r="D22988" s="5">
        <v>45278</v>
      </c>
      <c r="E22988">
        <f t="shared" si="161"/>
        <v>31</v>
      </c>
      <c r="F22988" s="6">
        <v>45261</v>
      </c>
    </row>
    <row r="22989" spans="1:6" x14ac:dyDescent="0.25">
      <c r="A22989" s="4" t="s">
        <v>6</v>
      </c>
      <c r="B22989" t="s">
        <v>79976</v>
      </c>
      <c r="C22989" s="5">
        <v>45250</v>
      </c>
      <c r="D22989" s="5">
        <v>45278</v>
      </c>
      <c r="E22989">
        <f t="shared" si="161"/>
        <v>28</v>
      </c>
      <c r="F22989" s="6">
        <v>45261</v>
      </c>
    </row>
    <row r="22990" spans="1:6" x14ac:dyDescent="0.25">
      <c r="A22990" s="4" t="s">
        <v>6</v>
      </c>
      <c r="B22990" t="s">
        <v>79977</v>
      </c>
      <c r="C22990" s="5">
        <v>45250</v>
      </c>
      <c r="D22990" s="5">
        <v>45278</v>
      </c>
      <c r="E22990">
        <f t="shared" si="161"/>
        <v>28</v>
      </c>
      <c r="F22990" s="6">
        <v>45261</v>
      </c>
    </row>
    <row r="22991" spans="1:6" x14ac:dyDescent="0.25">
      <c r="A22991" s="4" t="s">
        <v>6</v>
      </c>
      <c r="B22991" t="s">
        <v>79978</v>
      </c>
      <c r="C22991" s="5">
        <v>45250</v>
      </c>
      <c r="D22991" s="5">
        <v>45278</v>
      </c>
      <c r="E22991">
        <f t="shared" si="161"/>
        <v>28</v>
      </c>
      <c r="F22991" s="6">
        <v>45261</v>
      </c>
    </row>
    <row r="22992" spans="1:6" x14ac:dyDescent="0.25">
      <c r="A22992" s="4" t="s">
        <v>6</v>
      </c>
      <c r="B22992" t="s">
        <v>79979</v>
      </c>
      <c r="C22992" s="5">
        <v>45250</v>
      </c>
      <c r="D22992" s="5">
        <v>45278</v>
      </c>
      <c r="E22992">
        <f t="shared" si="161"/>
        <v>28</v>
      </c>
      <c r="F22992" s="6">
        <v>45261</v>
      </c>
    </row>
    <row r="22993" spans="1:6" x14ac:dyDescent="0.25">
      <c r="A22993" s="4" t="s">
        <v>6</v>
      </c>
      <c r="B22993" t="s">
        <v>79980</v>
      </c>
      <c r="C22993" s="5">
        <v>45250</v>
      </c>
      <c r="D22993" s="5">
        <v>45278</v>
      </c>
      <c r="E22993">
        <f t="shared" si="161"/>
        <v>28</v>
      </c>
      <c r="F22993" s="6">
        <v>45261</v>
      </c>
    </row>
    <row r="22994" spans="1:6" x14ac:dyDescent="0.25">
      <c r="A22994" s="4" t="s">
        <v>6</v>
      </c>
      <c r="B22994" t="s">
        <v>79981</v>
      </c>
      <c r="C22994" s="5">
        <v>45251</v>
      </c>
      <c r="D22994" s="5">
        <v>45278</v>
      </c>
      <c r="E22994">
        <f t="shared" si="161"/>
        <v>27</v>
      </c>
      <c r="F22994" s="6">
        <v>45261</v>
      </c>
    </row>
    <row r="22995" spans="1:6" x14ac:dyDescent="0.25">
      <c r="A22995" s="4" t="s">
        <v>6</v>
      </c>
      <c r="B22995" t="s">
        <v>79982</v>
      </c>
      <c r="C22995" s="5">
        <v>45251</v>
      </c>
      <c r="D22995" s="5">
        <v>45278</v>
      </c>
      <c r="E22995">
        <f t="shared" si="161"/>
        <v>27</v>
      </c>
      <c r="F22995" s="6">
        <v>45261</v>
      </c>
    </row>
    <row r="22996" spans="1:6" x14ac:dyDescent="0.25">
      <c r="A22996" s="4" t="s">
        <v>6</v>
      </c>
      <c r="B22996" t="s">
        <v>79983</v>
      </c>
      <c r="C22996" s="5">
        <v>45252</v>
      </c>
      <c r="D22996" s="5">
        <v>45278</v>
      </c>
      <c r="E22996">
        <f t="shared" si="161"/>
        <v>26</v>
      </c>
      <c r="F22996" s="6">
        <v>45261</v>
      </c>
    </row>
    <row r="22997" spans="1:6" x14ac:dyDescent="0.25">
      <c r="A22997" s="4" t="s">
        <v>6</v>
      </c>
      <c r="B22997" t="s">
        <v>79984</v>
      </c>
      <c r="C22997" s="5">
        <v>45252</v>
      </c>
      <c r="D22997" s="5">
        <v>45278</v>
      </c>
      <c r="E22997">
        <f t="shared" si="161"/>
        <v>26</v>
      </c>
      <c r="F22997" s="6">
        <v>45261</v>
      </c>
    </row>
    <row r="22998" spans="1:6" x14ac:dyDescent="0.25">
      <c r="A22998" s="4" t="s">
        <v>6</v>
      </c>
      <c r="B22998" t="s">
        <v>79985</v>
      </c>
      <c r="C22998" s="5">
        <v>45252</v>
      </c>
      <c r="D22998" s="5">
        <v>45278</v>
      </c>
      <c r="E22998">
        <f t="shared" si="161"/>
        <v>26</v>
      </c>
      <c r="F22998" s="6">
        <v>45261</v>
      </c>
    </row>
    <row r="22999" spans="1:6" x14ac:dyDescent="0.25">
      <c r="A22999" s="4" t="s">
        <v>6</v>
      </c>
      <c r="B22999" t="s">
        <v>79986</v>
      </c>
      <c r="C22999" s="5">
        <v>45254</v>
      </c>
      <c r="D22999" s="5">
        <v>45278</v>
      </c>
      <c r="E22999">
        <f t="shared" si="161"/>
        <v>24</v>
      </c>
      <c r="F22999" s="6">
        <v>45261</v>
      </c>
    </row>
    <row r="23000" spans="1:6" x14ac:dyDescent="0.25">
      <c r="A23000" s="4" t="s">
        <v>6</v>
      </c>
      <c r="B23000" t="s">
        <v>79987</v>
      </c>
      <c r="C23000" s="5">
        <v>45254</v>
      </c>
      <c r="D23000" s="5">
        <v>45278</v>
      </c>
      <c r="E23000">
        <f t="shared" si="161"/>
        <v>24</v>
      </c>
      <c r="F23000" s="6">
        <v>45261</v>
      </c>
    </row>
    <row r="23001" spans="1:6" x14ac:dyDescent="0.25">
      <c r="A23001" s="4" t="s">
        <v>6</v>
      </c>
      <c r="B23001" t="s">
        <v>79988</v>
      </c>
      <c r="C23001" s="5">
        <v>45254</v>
      </c>
      <c r="D23001" s="5">
        <v>45278</v>
      </c>
      <c r="E23001">
        <f t="shared" si="161"/>
        <v>24</v>
      </c>
      <c r="F23001" s="6">
        <v>45261</v>
      </c>
    </row>
    <row r="23002" spans="1:6" x14ac:dyDescent="0.25">
      <c r="A23002" s="4" t="s">
        <v>6</v>
      </c>
      <c r="B23002" t="s">
        <v>79989</v>
      </c>
      <c r="C23002" s="5">
        <v>45254</v>
      </c>
      <c r="D23002" s="5">
        <v>45278</v>
      </c>
      <c r="E23002">
        <f t="shared" si="161"/>
        <v>24</v>
      </c>
      <c r="F23002" s="6">
        <v>45261</v>
      </c>
    </row>
    <row r="23003" spans="1:6" x14ac:dyDescent="0.25">
      <c r="A23003" s="4" t="s">
        <v>6</v>
      </c>
      <c r="B23003" t="s">
        <v>79990</v>
      </c>
      <c r="C23003" s="5">
        <v>45255</v>
      </c>
      <c r="D23003" s="5">
        <v>45278</v>
      </c>
      <c r="E23003">
        <f t="shared" si="161"/>
        <v>23</v>
      </c>
      <c r="F23003" s="6">
        <v>45261</v>
      </c>
    </row>
    <row r="23004" spans="1:6" x14ac:dyDescent="0.25">
      <c r="A23004" s="4" t="s">
        <v>6</v>
      </c>
      <c r="B23004" t="s">
        <v>79991</v>
      </c>
      <c r="C23004" s="5">
        <v>45255</v>
      </c>
      <c r="D23004" s="5">
        <v>45278</v>
      </c>
      <c r="E23004">
        <f t="shared" si="161"/>
        <v>23</v>
      </c>
      <c r="F23004" s="6">
        <v>45261</v>
      </c>
    </row>
    <row r="23005" spans="1:6" x14ac:dyDescent="0.25">
      <c r="A23005" s="4" t="s">
        <v>6</v>
      </c>
      <c r="B23005" t="s">
        <v>79992</v>
      </c>
      <c r="C23005" s="5">
        <v>45257</v>
      </c>
      <c r="D23005" s="5">
        <v>45278</v>
      </c>
      <c r="E23005">
        <f t="shared" si="161"/>
        <v>21</v>
      </c>
      <c r="F23005" s="6">
        <v>45261</v>
      </c>
    </row>
    <row r="23006" spans="1:6" x14ac:dyDescent="0.25">
      <c r="A23006" s="4" t="s">
        <v>6</v>
      </c>
      <c r="B23006" t="s">
        <v>79993</v>
      </c>
      <c r="C23006" s="5">
        <v>45257</v>
      </c>
      <c r="D23006" s="5">
        <v>45278</v>
      </c>
      <c r="E23006">
        <f t="shared" si="161"/>
        <v>21</v>
      </c>
      <c r="F23006" s="6">
        <v>45261</v>
      </c>
    </row>
    <row r="23007" spans="1:6" x14ac:dyDescent="0.25">
      <c r="A23007" s="4" t="s">
        <v>6</v>
      </c>
      <c r="B23007" t="s">
        <v>79994</v>
      </c>
      <c r="C23007" s="5">
        <v>45257</v>
      </c>
      <c r="D23007" s="5">
        <v>45278</v>
      </c>
      <c r="E23007">
        <f t="shared" si="161"/>
        <v>21</v>
      </c>
      <c r="F23007" s="6">
        <v>45261</v>
      </c>
    </row>
    <row r="23008" spans="1:6" x14ac:dyDescent="0.25">
      <c r="A23008" s="4" t="s">
        <v>6</v>
      </c>
      <c r="B23008" t="s">
        <v>79995</v>
      </c>
      <c r="C23008" s="5">
        <v>45257</v>
      </c>
      <c r="D23008" s="5">
        <v>45278</v>
      </c>
      <c r="E23008">
        <f t="shared" ref="E23008:E23071" si="162">D23008-C23008</f>
        <v>21</v>
      </c>
      <c r="F23008" s="6">
        <v>45261</v>
      </c>
    </row>
    <row r="23009" spans="1:6" x14ac:dyDescent="0.25">
      <c r="A23009" s="4" t="s">
        <v>6</v>
      </c>
      <c r="B23009" t="s">
        <v>79996</v>
      </c>
      <c r="C23009" s="5">
        <v>45257</v>
      </c>
      <c r="D23009" s="5">
        <v>45278</v>
      </c>
      <c r="E23009">
        <f t="shared" si="162"/>
        <v>21</v>
      </c>
      <c r="F23009" s="6">
        <v>45261</v>
      </c>
    </row>
    <row r="23010" spans="1:6" x14ac:dyDescent="0.25">
      <c r="A23010" s="4" t="s">
        <v>6</v>
      </c>
      <c r="B23010" t="s">
        <v>79997</v>
      </c>
      <c r="C23010" s="5">
        <v>45257</v>
      </c>
      <c r="D23010" s="5">
        <v>45278</v>
      </c>
      <c r="E23010">
        <f t="shared" si="162"/>
        <v>21</v>
      </c>
      <c r="F23010" s="6">
        <v>45261</v>
      </c>
    </row>
    <row r="23011" spans="1:6" x14ac:dyDescent="0.25">
      <c r="A23011" s="4" t="s">
        <v>6</v>
      </c>
      <c r="B23011" t="s">
        <v>79998</v>
      </c>
      <c r="C23011" s="5">
        <v>45257</v>
      </c>
      <c r="D23011" s="5">
        <v>45278</v>
      </c>
      <c r="E23011">
        <f t="shared" si="162"/>
        <v>21</v>
      </c>
      <c r="F23011" s="6">
        <v>45261</v>
      </c>
    </row>
    <row r="23012" spans="1:6" x14ac:dyDescent="0.25">
      <c r="A23012" s="4" t="s">
        <v>6</v>
      </c>
      <c r="B23012" t="s">
        <v>79999</v>
      </c>
      <c r="C23012" s="5">
        <v>45257</v>
      </c>
      <c r="D23012" s="5">
        <v>45278</v>
      </c>
      <c r="E23012">
        <f t="shared" si="162"/>
        <v>21</v>
      </c>
      <c r="F23012" s="6">
        <v>45261</v>
      </c>
    </row>
    <row r="23013" spans="1:6" x14ac:dyDescent="0.25">
      <c r="A23013" s="4" t="s">
        <v>6</v>
      </c>
      <c r="B23013" t="s">
        <v>80000</v>
      </c>
      <c r="C23013" s="5">
        <v>45257</v>
      </c>
      <c r="D23013" s="5">
        <v>45278</v>
      </c>
      <c r="E23013">
        <f t="shared" si="162"/>
        <v>21</v>
      </c>
      <c r="F23013" s="6">
        <v>45261</v>
      </c>
    </row>
    <row r="23014" spans="1:6" x14ac:dyDescent="0.25">
      <c r="A23014" s="4" t="s">
        <v>6</v>
      </c>
      <c r="B23014" t="s">
        <v>80001</v>
      </c>
      <c r="C23014" s="5">
        <v>45258</v>
      </c>
      <c r="D23014" s="5">
        <v>45278</v>
      </c>
      <c r="E23014">
        <f t="shared" si="162"/>
        <v>20</v>
      </c>
      <c r="F23014" s="6">
        <v>45261</v>
      </c>
    </row>
    <row r="23015" spans="1:6" x14ac:dyDescent="0.25">
      <c r="A23015" s="4" t="s">
        <v>6</v>
      </c>
      <c r="B23015" t="s">
        <v>80002</v>
      </c>
      <c r="C23015" s="5">
        <v>45258</v>
      </c>
      <c r="D23015" s="5">
        <v>45278</v>
      </c>
      <c r="E23015">
        <f t="shared" si="162"/>
        <v>20</v>
      </c>
      <c r="F23015" s="6">
        <v>45261</v>
      </c>
    </row>
    <row r="23016" spans="1:6" x14ac:dyDescent="0.25">
      <c r="A23016" s="4" t="s">
        <v>6</v>
      </c>
      <c r="B23016" t="s">
        <v>80003</v>
      </c>
      <c r="C23016" s="5">
        <v>45258</v>
      </c>
      <c r="D23016" s="5">
        <v>45278</v>
      </c>
      <c r="E23016">
        <f t="shared" si="162"/>
        <v>20</v>
      </c>
      <c r="F23016" s="6">
        <v>45261</v>
      </c>
    </row>
    <row r="23017" spans="1:6" x14ac:dyDescent="0.25">
      <c r="A23017" s="4" t="s">
        <v>6</v>
      </c>
      <c r="B23017" t="s">
        <v>80004</v>
      </c>
      <c r="C23017" s="5">
        <v>45258</v>
      </c>
      <c r="D23017" s="5">
        <v>45278</v>
      </c>
      <c r="E23017">
        <f t="shared" si="162"/>
        <v>20</v>
      </c>
      <c r="F23017" s="6">
        <v>45261</v>
      </c>
    </row>
    <row r="23018" spans="1:6" x14ac:dyDescent="0.25">
      <c r="A23018" s="4" t="s">
        <v>6</v>
      </c>
      <c r="B23018" t="s">
        <v>80005</v>
      </c>
      <c r="C23018" s="5">
        <v>45259</v>
      </c>
      <c r="D23018" s="5">
        <v>45278</v>
      </c>
      <c r="E23018">
        <f t="shared" si="162"/>
        <v>19</v>
      </c>
      <c r="F23018" s="6">
        <v>45261</v>
      </c>
    </row>
    <row r="23019" spans="1:6" x14ac:dyDescent="0.25">
      <c r="A23019" s="4" t="s">
        <v>6</v>
      </c>
      <c r="B23019" t="s">
        <v>80006</v>
      </c>
      <c r="C23019" s="5">
        <v>45259</v>
      </c>
      <c r="D23019" s="5">
        <v>45278</v>
      </c>
      <c r="E23019">
        <f t="shared" si="162"/>
        <v>19</v>
      </c>
      <c r="F23019" s="6">
        <v>45261</v>
      </c>
    </row>
    <row r="23020" spans="1:6" x14ac:dyDescent="0.25">
      <c r="A23020" s="4" t="s">
        <v>6</v>
      </c>
      <c r="B23020" t="s">
        <v>80007</v>
      </c>
      <c r="C23020" s="5">
        <v>45259</v>
      </c>
      <c r="D23020" s="5">
        <v>45278</v>
      </c>
      <c r="E23020">
        <f t="shared" si="162"/>
        <v>19</v>
      </c>
      <c r="F23020" s="6">
        <v>45261</v>
      </c>
    </row>
    <row r="23021" spans="1:6" x14ac:dyDescent="0.25">
      <c r="A23021" s="4" t="s">
        <v>6</v>
      </c>
      <c r="B23021" t="s">
        <v>80008</v>
      </c>
      <c r="C23021" s="5">
        <v>45259</v>
      </c>
      <c r="D23021" s="5">
        <v>45278</v>
      </c>
      <c r="E23021">
        <f t="shared" si="162"/>
        <v>19</v>
      </c>
      <c r="F23021" s="6">
        <v>45261</v>
      </c>
    </row>
    <row r="23022" spans="1:6" x14ac:dyDescent="0.25">
      <c r="A23022" s="4" t="s">
        <v>6</v>
      </c>
      <c r="B23022" t="s">
        <v>80009</v>
      </c>
      <c r="C23022" s="5">
        <v>45259</v>
      </c>
      <c r="D23022" s="5">
        <v>45278</v>
      </c>
      <c r="E23022">
        <f t="shared" si="162"/>
        <v>19</v>
      </c>
      <c r="F23022" s="6">
        <v>45261</v>
      </c>
    </row>
    <row r="23023" spans="1:6" x14ac:dyDescent="0.25">
      <c r="A23023" s="4" t="s">
        <v>6</v>
      </c>
      <c r="B23023" t="s">
        <v>80010</v>
      </c>
      <c r="C23023" s="5">
        <v>45259</v>
      </c>
      <c r="D23023" s="5">
        <v>45278</v>
      </c>
      <c r="E23023">
        <f t="shared" si="162"/>
        <v>19</v>
      </c>
      <c r="F23023" s="6">
        <v>45261</v>
      </c>
    </row>
    <row r="23024" spans="1:6" x14ac:dyDescent="0.25">
      <c r="A23024" s="4" t="s">
        <v>6</v>
      </c>
      <c r="B23024" t="s">
        <v>80011</v>
      </c>
      <c r="C23024" s="5">
        <v>45259</v>
      </c>
      <c r="D23024" s="5">
        <v>45278</v>
      </c>
      <c r="E23024">
        <f t="shared" si="162"/>
        <v>19</v>
      </c>
      <c r="F23024" s="6">
        <v>45261</v>
      </c>
    </row>
    <row r="23025" spans="1:6" x14ac:dyDescent="0.25">
      <c r="A23025" s="4" t="s">
        <v>6</v>
      </c>
      <c r="B23025" t="s">
        <v>80012</v>
      </c>
      <c r="C23025" s="5">
        <v>45259</v>
      </c>
      <c r="D23025" s="5">
        <v>45278</v>
      </c>
      <c r="E23025">
        <f t="shared" si="162"/>
        <v>19</v>
      </c>
      <c r="F23025" s="6">
        <v>45261</v>
      </c>
    </row>
    <row r="23026" spans="1:6" x14ac:dyDescent="0.25">
      <c r="A23026" s="4" t="s">
        <v>6</v>
      </c>
      <c r="B23026" t="s">
        <v>80013</v>
      </c>
      <c r="C23026" s="5">
        <v>45259</v>
      </c>
      <c r="D23026" s="5">
        <v>45278</v>
      </c>
      <c r="E23026">
        <f t="shared" si="162"/>
        <v>19</v>
      </c>
      <c r="F23026" s="6">
        <v>45261</v>
      </c>
    </row>
    <row r="23027" spans="1:6" x14ac:dyDescent="0.25">
      <c r="A23027" s="4" t="s">
        <v>6</v>
      </c>
      <c r="B23027" t="s">
        <v>80014</v>
      </c>
      <c r="C23027" s="5">
        <v>45259</v>
      </c>
      <c r="D23027" s="5">
        <v>45278</v>
      </c>
      <c r="E23027">
        <f t="shared" si="162"/>
        <v>19</v>
      </c>
      <c r="F23027" s="6">
        <v>45261</v>
      </c>
    </row>
    <row r="23028" spans="1:6" x14ac:dyDescent="0.25">
      <c r="A23028" s="4" t="s">
        <v>6</v>
      </c>
      <c r="B23028" t="s">
        <v>80015</v>
      </c>
      <c r="C23028" s="5">
        <v>45259</v>
      </c>
      <c r="D23028" s="5">
        <v>45278</v>
      </c>
      <c r="E23028">
        <f t="shared" si="162"/>
        <v>19</v>
      </c>
      <c r="F23028" s="6">
        <v>45261</v>
      </c>
    </row>
    <row r="23029" spans="1:6" x14ac:dyDescent="0.25">
      <c r="A23029" s="4" t="s">
        <v>6</v>
      </c>
      <c r="B23029" t="s">
        <v>80016</v>
      </c>
      <c r="C23029" s="5">
        <v>45259</v>
      </c>
      <c r="D23029" s="5">
        <v>45278</v>
      </c>
      <c r="E23029">
        <f t="shared" si="162"/>
        <v>19</v>
      </c>
      <c r="F23029" s="6">
        <v>45261</v>
      </c>
    </row>
    <row r="23030" spans="1:6" x14ac:dyDescent="0.25">
      <c r="A23030" s="4" t="s">
        <v>6</v>
      </c>
      <c r="B23030" t="s">
        <v>80017</v>
      </c>
      <c r="C23030" s="5">
        <v>45259</v>
      </c>
      <c r="D23030" s="5">
        <v>45278</v>
      </c>
      <c r="E23030">
        <f t="shared" si="162"/>
        <v>19</v>
      </c>
      <c r="F23030" s="6">
        <v>45261</v>
      </c>
    </row>
    <row r="23031" spans="1:6" x14ac:dyDescent="0.25">
      <c r="A23031" s="4" t="s">
        <v>6</v>
      </c>
      <c r="B23031" t="s">
        <v>80018</v>
      </c>
      <c r="C23031" s="5">
        <v>45259</v>
      </c>
      <c r="D23031" s="5">
        <v>45278</v>
      </c>
      <c r="E23031">
        <f t="shared" si="162"/>
        <v>19</v>
      </c>
      <c r="F23031" s="6">
        <v>45261</v>
      </c>
    </row>
    <row r="23032" spans="1:6" x14ac:dyDescent="0.25">
      <c r="A23032" s="4" t="s">
        <v>6</v>
      </c>
      <c r="B23032" t="s">
        <v>80019</v>
      </c>
      <c r="C23032" s="5">
        <v>45259</v>
      </c>
      <c r="D23032" s="5">
        <v>45278</v>
      </c>
      <c r="E23032">
        <f t="shared" si="162"/>
        <v>19</v>
      </c>
      <c r="F23032" s="6">
        <v>45261</v>
      </c>
    </row>
    <row r="23033" spans="1:6" x14ac:dyDescent="0.25">
      <c r="A23033" s="4" t="s">
        <v>6</v>
      </c>
      <c r="B23033" t="s">
        <v>80020</v>
      </c>
      <c r="C23033" s="5">
        <v>45259</v>
      </c>
      <c r="D23033" s="5">
        <v>45278</v>
      </c>
      <c r="E23033">
        <f t="shared" si="162"/>
        <v>19</v>
      </c>
      <c r="F23033" s="6">
        <v>45261</v>
      </c>
    </row>
    <row r="23034" spans="1:6" x14ac:dyDescent="0.25">
      <c r="A23034" s="4" t="s">
        <v>6</v>
      </c>
      <c r="B23034" t="s">
        <v>80021</v>
      </c>
      <c r="C23034" s="5">
        <v>45259</v>
      </c>
      <c r="D23034" s="5">
        <v>45278</v>
      </c>
      <c r="E23034">
        <f t="shared" si="162"/>
        <v>19</v>
      </c>
      <c r="F23034" s="6">
        <v>45261</v>
      </c>
    </row>
    <row r="23035" spans="1:6" x14ac:dyDescent="0.25">
      <c r="A23035" s="4" t="s">
        <v>6</v>
      </c>
      <c r="B23035" t="s">
        <v>80022</v>
      </c>
      <c r="C23035" s="5">
        <v>45259</v>
      </c>
      <c r="D23035" s="5">
        <v>45278</v>
      </c>
      <c r="E23035">
        <f t="shared" si="162"/>
        <v>19</v>
      </c>
      <c r="F23035" s="6">
        <v>45261</v>
      </c>
    </row>
    <row r="23036" spans="1:6" x14ac:dyDescent="0.25">
      <c r="A23036" s="4" t="s">
        <v>6</v>
      </c>
      <c r="B23036" t="s">
        <v>80023</v>
      </c>
      <c r="C23036" s="5">
        <v>45259</v>
      </c>
      <c r="D23036" s="5">
        <v>45278</v>
      </c>
      <c r="E23036">
        <f t="shared" si="162"/>
        <v>19</v>
      </c>
      <c r="F23036" s="6">
        <v>45261</v>
      </c>
    </row>
    <row r="23037" spans="1:6" x14ac:dyDescent="0.25">
      <c r="A23037" s="4" t="s">
        <v>6</v>
      </c>
      <c r="B23037" t="s">
        <v>80024</v>
      </c>
      <c r="C23037" s="5">
        <v>45260</v>
      </c>
      <c r="D23037" s="5">
        <v>45278</v>
      </c>
      <c r="E23037">
        <f t="shared" si="162"/>
        <v>18</v>
      </c>
      <c r="F23037" s="6">
        <v>45261</v>
      </c>
    </row>
    <row r="23038" spans="1:6" x14ac:dyDescent="0.25">
      <c r="A23038" s="4" t="s">
        <v>6</v>
      </c>
      <c r="B23038" t="s">
        <v>80025</v>
      </c>
      <c r="C23038" s="5">
        <v>45260</v>
      </c>
      <c r="D23038" s="5">
        <v>45278</v>
      </c>
      <c r="E23038">
        <f t="shared" si="162"/>
        <v>18</v>
      </c>
      <c r="F23038" s="6">
        <v>45261</v>
      </c>
    </row>
    <row r="23039" spans="1:6" x14ac:dyDescent="0.25">
      <c r="A23039" s="4" t="s">
        <v>6</v>
      </c>
      <c r="B23039" t="s">
        <v>80026</v>
      </c>
      <c r="C23039" s="5">
        <v>45260</v>
      </c>
      <c r="D23039" s="5">
        <v>45278</v>
      </c>
      <c r="E23039">
        <f t="shared" si="162"/>
        <v>18</v>
      </c>
      <c r="F23039" s="6">
        <v>45261</v>
      </c>
    </row>
    <row r="23040" spans="1:6" x14ac:dyDescent="0.25">
      <c r="A23040" s="4" t="s">
        <v>6</v>
      </c>
      <c r="B23040" t="s">
        <v>80027</v>
      </c>
      <c r="C23040" s="5">
        <v>45260</v>
      </c>
      <c r="D23040" s="5">
        <v>45278</v>
      </c>
      <c r="E23040">
        <f t="shared" si="162"/>
        <v>18</v>
      </c>
      <c r="F23040" s="6">
        <v>45261</v>
      </c>
    </row>
    <row r="23041" spans="1:6" x14ac:dyDescent="0.25">
      <c r="A23041" s="4" t="s">
        <v>6</v>
      </c>
      <c r="B23041" t="s">
        <v>80028</v>
      </c>
      <c r="C23041" s="5">
        <v>45260</v>
      </c>
      <c r="D23041" s="5">
        <v>45278</v>
      </c>
      <c r="E23041">
        <f t="shared" si="162"/>
        <v>18</v>
      </c>
      <c r="F23041" s="6">
        <v>45261</v>
      </c>
    </row>
    <row r="23042" spans="1:6" x14ac:dyDescent="0.25">
      <c r="A23042" s="4" t="s">
        <v>6</v>
      </c>
      <c r="B23042" t="s">
        <v>80029</v>
      </c>
      <c r="C23042" s="5">
        <v>45260</v>
      </c>
      <c r="D23042" s="5">
        <v>45278</v>
      </c>
      <c r="E23042">
        <f t="shared" si="162"/>
        <v>18</v>
      </c>
      <c r="F23042" s="6">
        <v>45261</v>
      </c>
    </row>
    <row r="23043" spans="1:6" x14ac:dyDescent="0.25">
      <c r="A23043" s="4" t="s">
        <v>6</v>
      </c>
      <c r="B23043" t="s">
        <v>80030</v>
      </c>
      <c r="C23043" s="5">
        <v>45260</v>
      </c>
      <c r="D23043" s="5">
        <v>45278</v>
      </c>
      <c r="E23043">
        <f t="shared" si="162"/>
        <v>18</v>
      </c>
      <c r="F23043" s="6">
        <v>45261</v>
      </c>
    </row>
    <row r="23044" spans="1:6" x14ac:dyDescent="0.25">
      <c r="A23044" s="4" t="s">
        <v>6</v>
      </c>
      <c r="B23044" t="s">
        <v>80031</v>
      </c>
      <c r="C23044" s="5">
        <v>45260</v>
      </c>
      <c r="D23044" s="5">
        <v>45278</v>
      </c>
      <c r="E23044">
        <f t="shared" si="162"/>
        <v>18</v>
      </c>
      <c r="F23044" s="6">
        <v>45261</v>
      </c>
    </row>
    <row r="23045" spans="1:6" x14ac:dyDescent="0.25">
      <c r="A23045" s="4" t="s">
        <v>6</v>
      </c>
      <c r="B23045" t="s">
        <v>80032</v>
      </c>
      <c r="C23045" s="5">
        <v>45260</v>
      </c>
      <c r="D23045" s="5">
        <v>45278</v>
      </c>
      <c r="E23045">
        <f t="shared" si="162"/>
        <v>18</v>
      </c>
      <c r="F23045" s="6">
        <v>45261</v>
      </c>
    </row>
    <row r="23046" spans="1:6" x14ac:dyDescent="0.25">
      <c r="A23046" s="4" t="s">
        <v>6</v>
      </c>
      <c r="B23046" t="s">
        <v>80033</v>
      </c>
      <c r="C23046" s="5">
        <v>45260</v>
      </c>
      <c r="D23046" s="5">
        <v>45278</v>
      </c>
      <c r="E23046">
        <f t="shared" si="162"/>
        <v>18</v>
      </c>
      <c r="F23046" s="6">
        <v>45261</v>
      </c>
    </row>
    <row r="23047" spans="1:6" x14ac:dyDescent="0.25">
      <c r="A23047" s="4" t="s">
        <v>6</v>
      </c>
      <c r="B23047" t="s">
        <v>80034</v>
      </c>
      <c r="C23047" s="5">
        <v>45260</v>
      </c>
      <c r="D23047" s="5">
        <v>45278</v>
      </c>
      <c r="E23047">
        <f t="shared" si="162"/>
        <v>18</v>
      </c>
      <c r="F23047" s="6">
        <v>45261</v>
      </c>
    </row>
    <row r="23048" spans="1:6" x14ac:dyDescent="0.25">
      <c r="A23048" s="4" t="s">
        <v>6</v>
      </c>
      <c r="B23048" t="s">
        <v>80035</v>
      </c>
      <c r="C23048" s="5">
        <v>45260</v>
      </c>
      <c r="D23048" s="5">
        <v>45278</v>
      </c>
      <c r="E23048">
        <f t="shared" si="162"/>
        <v>18</v>
      </c>
      <c r="F23048" s="6">
        <v>45261</v>
      </c>
    </row>
    <row r="23049" spans="1:6" x14ac:dyDescent="0.25">
      <c r="A23049" s="4" t="s">
        <v>6</v>
      </c>
      <c r="B23049" t="s">
        <v>80036</v>
      </c>
      <c r="C23049" s="5">
        <v>45260</v>
      </c>
      <c r="D23049" s="5">
        <v>45278</v>
      </c>
      <c r="E23049">
        <f t="shared" si="162"/>
        <v>18</v>
      </c>
      <c r="F23049" s="6">
        <v>45261</v>
      </c>
    </row>
    <row r="23050" spans="1:6" x14ac:dyDescent="0.25">
      <c r="A23050" s="4" t="s">
        <v>6</v>
      </c>
      <c r="B23050" t="s">
        <v>80037</v>
      </c>
      <c r="C23050" s="5">
        <v>45260</v>
      </c>
      <c r="D23050" s="5">
        <v>45278</v>
      </c>
      <c r="E23050">
        <f t="shared" si="162"/>
        <v>18</v>
      </c>
      <c r="F23050" s="6">
        <v>45261</v>
      </c>
    </row>
    <row r="23051" spans="1:6" x14ac:dyDescent="0.25">
      <c r="A23051" s="4" t="s">
        <v>6</v>
      </c>
      <c r="B23051" t="s">
        <v>80038</v>
      </c>
      <c r="C23051" s="5">
        <v>45260</v>
      </c>
      <c r="D23051" s="5">
        <v>45278</v>
      </c>
      <c r="E23051">
        <f t="shared" si="162"/>
        <v>18</v>
      </c>
      <c r="F23051" s="6">
        <v>45261</v>
      </c>
    </row>
    <row r="23052" spans="1:6" x14ac:dyDescent="0.25">
      <c r="A23052" s="4" t="s">
        <v>6</v>
      </c>
      <c r="B23052" t="s">
        <v>80039</v>
      </c>
      <c r="C23052" s="5">
        <v>45260</v>
      </c>
      <c r="D23052" s="5">
        <v>45278</v>
      </c>
      <c r="E23052">
        <f t="shared" si="162"/>
        <v>18</v>
      </c>
      <c r="F23052" s="6">
        <v>45261</v>
      </c>
    </row>
    <row r="23053" spans="1:6" x14ac:dyDescent="0.25">
      <c r="A23053" s="4" t="s">
        <v>6</v>
      </c>
      <c r="B23053" t="s">
        <v>80040</v>
      </c>
      <c r="C23053" s="5">
        <v>45260</v>
      </c>
      <c r="D23053" s="5">
        <v>45278</v>
      </c>
      <c r="E23053">
        <f t="shared" si="162"/>
        <v>18</v>
      </c>
      <c r="F23053" s="6">
        <v>45261</v>
      </c>
    </row>
    <row r="23054" spans="1:6" x14ac:dyDescent="0.25">
      <c r="A23054" s="4" t="s">
        <v>6</v>
      </c>
      <c r="B23054" t="s">
        <v>80041</v>
      </c>
      <c r="C23054" s="5">
        <v>45260</v>
      </c>
      <c r="D23054" s="5">
        <v>45278</v>
      </c>
      <c r="E23054">
        <f t="shared" si="162"/>
        <v>18</v>
      </c>
      <c r="F23054" s="6">
        <v>45261</v>
      </c>
    </row>
    <row r="23055" spans="1:6" x14ac:dyDescent="0.25">
      <c r="A23055" s="4" t="s">
        <v>6</v>
      </c>
      <c r="B23055" t="s">
        <v>80042</v>
      </c>
      <c r="C23055" s="5">
        <v>45260</v>
      </c>
      <c r="D23055" s="5">
        <v>45278</v>
      </c>
      <c r="E23055">
        <f t="shared" si="162"/>
        <v>18</v>
      </c>
      <c r="F23055" s="6">
        <v>45261</v>
      </c>
    </row>
    <row r="23056" spans="1:6" x14ac:dyDescent="0.25">
      <c r="A23056" s="4" t="s">
        <v>6</v>
      </c>
      <c r="B23056" t="s">
        <v>80043</v>
      </c>
      <c r="C23056" s="5">
        <v>45260</v>
      </c>
      <c r="D23056" s="5">
        <v>45278</v>
      </c>
      <c r="E23056">
        <f t="shared" si="162"/>
        <v>18</v>
      </c>
      <c r="F23056" s="6">
        <v>45261</v>
      </c>
    </row>
    <row r="23057" spans="1:6" x14ac:dyDescent="0.25">
      <c r="A23057" s="4" t="s">
        <v>6</v>
      </c>
      <c r="B23057" t="s">
        <v>80044</v>
      </c>
      <c r="C23057" s="5">
        <v>45261</v>
      </c>
      <c r="D23057" s="5">
        <v>45278</v>
      </c>
      <c r="E23057">
        <f t="shared" si="162"/>
        <v>17</v>
      </c>
      <c r="F23057" s="6">
        <v>45261</v>
      </c>
    </row>
    <row r="23058" spans="1:6" x14ac:dyDescent="0.25">
      <c r="A23058" s="4" t="s">
        <v>6</v>
      </c>
      <c r="B23058" t="s">
        <v>80045</v>
      </c>
      <c r="C23058" s="5">
        <v>45261</v>
      </c>
      <c r="D23058" s="5">
        <v>45278</v>
      </c>
      <c r="E23058">
        <f t="shared" si="162"/>
        <v>17</v>
      </c>
      <c r="F23058" s="6">
        <v>45261</v>
      </c>
    </row>
    <row r="23059" spans="1:6" x14ac:dyDescent="0.25">
      <c r="A23059" s="4" t="s">
        <v>6</v>
      </c>
      <c r="B23059" t="s">
        <v>80046</v>
      </c>
      <c r="C23059" s="5">
        <v>45261</v>
      </c>
      <c r="D23059" s="5">
        <v>45278</v>
      </c>
      <c r="E23059">
        <f t="shared" si="162"/>
        <v>17</v>
      </c>
      <c r="F23059" s="6">
        <v>45261</v>
      </c>
    </row>
    <row r="23060" spans="1:6" x14ac:dyDescent="0.25">
      <c r="A23060" s="4" t="s">
        <v>6</v>
      </c>
      <c r="B23060" t="s">
        <v>80047</v>
      </c>
      <c r="C23060" s="5">
        <v>45261</v>
      </c>
      <c r="D23060" s="5">
        <v>45278</v>
      </c>
      <c r="E23060">
        <f t="shared" si="162"/>
        <v>17</v>
      </c>
      <c r="F23060" s="6">
        <v>45261</v>
      </c>
    </row>
    <row r="23061" spans="1:6" x14ac:dyDescent="0.25">
      <c r="A23061" s="4" t="s">
        <v>6</v>
      </c>
      <c r="B23061" t="s">
        <v>80048</v>
      </c>
      <c r="C23061" s="5">
        <v>45264</v>
      </c>
      <c r="D23061" s="5">
        <v>45278</v>
      </c>
      <c r="E23061">
        <f t="shared" si="162"/>
        <v>14</v>
      </c>
      <c r="F23061" s="6">
        <v>45261</v>
      </c>
    </row>
    <row r="23062" spans="1:6" x14ac:dyDescent="0.25">
      <c r="A23062" s="4" t="s">
        <v>6</v>
      </c>
      <c r="B23062" t="s">
        <v>80049</v>
      </c>
      <c r="C23062" s="5">
        <v>45264</v>
      </c>
      <c r="D23062" s="5">
        <v>45278</v>
      </c>
      <c r="E23062">
        <f t="shared" si="162"/>
        <v>14</v>
      </c>
      <c r="F23062" s="6">
        <v>45261</v>
      </c>
    </row>
    <row r="23063" spans="1:6" x14ac:dyDescent="0.25">
      <c r="A23063" s="4" t="s">
        <v>6</v>
      </c>
      <c r="B23063" t="s">
        <v>80050</v>
      </c>
      <c r="C23063" s="5">
        <v>45264</v>
      </c>
      <c r="D23063" s="5">
        <v>45278</v>
      </c>
      <c r="E23063">
        <f t="shared" si="162"/>
        <v>14</v>
      </c>
      <c r="F23063" s="6">
        <v>45261</v>
      </c>
    </row>
    <row r="23064" spans="1:6" x14ac:dyDescent="0.25">
      <c r="A23064" s="4" t="s">
        <v>6</v>
      </c>
      <c r="B23064" t="s">
        <v>80051</v>
      </c>
      <c r="C23064" s="5">
        <v>45013</v>
      </c>
      <c r="D23064" s="5">
        <v>45279</v>
      </c>
      <c r="E23064">
        <f t="shared" si="162"/>
        <v>266</v>
      </c>
      <c r="F23064" s="6">
        <v>45261</v>
      </c>
    </row>
    <row r="23065" spans="1:6" x14ac:dyDescent="0.25">
      <c r="A23065" s="4" t="s">
        <v>6</v>
      </c>
      <c r="B23065" t="s">
        <v>80052</v>
      </c>
      <c r="C23065" s="5">
        <v>44963</v>
      </c>
      <c r="D23065" s="5">
        <v>45279</v>
      </c>
      <c r="E23065">
        <f t="shared" si="162"/>
        <v>316</v>
      </c>
      <c r="F23065" s="6">
        <v>45261</v>
      </c>
    </row>
    <row r="23066" spans="1:6" x14ac:dyDescent="0.25">
      <c r="A23066" s="4" t="s">
        <v>6</v>
      </c>
      <c r="B23066" t="s">
        <v>80053</v>
      </c>
      <c r="C23066" s="5">
        <v>44837</v>
      </c>
      <c r="D23066" s="5">
        <v>45279</v>
      </c>
      <c r="E23066">
        <f t="shared" si="162"/>
        <v>442</v>
      </c>
      <c r="F23066" s="6">
        <v>45261</v>
      </c>
    </row>
    <row r="23067" spans="1:6" x14ac:dyDescent="0.25">
      <c r="A23067" s="4" t="s">
        <v>6</v>
      </c>
      <c r="B23067" t="s">
        <v>80054</v>
      </c>
      <c r="C23067" s="5">
        <v>44833</v>
      </c>
      <c r="D23067" s="5">
        <v>45279</v>
      </c>
      <c r="E23067">
        <f t="shared" si="162"/>
        <v>446</v>
      </c>
      <c r="F23067" s="6">
        <v>45261</v>
      </c>
    </row>
    <row r="23068" spans="1:6" x14ac:dyDescent="0.25">
      <c r="A23068" s="4" t="s">
        <v>6</v>
      </c>
      <c r="B23068" t="s">
        <v>80055</v>
      </c>
      <c r="C23068" s="5">
        <v>45068</v>
      </c>
      <c r="D23068" s="5">
        <v>45279</v>
      </c>
      <c r="E23068">
        <f t="shared" si="162"/>
        <v>211</v>
      </c>
      <c r="F23068" s="6">
        <v>45261</v>
      </c>
    </row>
    <row r="23069" spans="1:6" x14ac:dyDescent="0.25">
      <c r="A23069" s="4" t="s">
        <v>6</v>
      </c>
      <c r="B23069" t="s">
        <v>80056</v>
      </c>
      <c r="C23069" s="5">
        <v>45056</v>
      </c>
      <c r="D23069" s="5">
        <v>45279</v>
      </c>
      <c r="E23069">
        <f t="shared" si="162"/>
        <v>223</v>
      </c>
      <c r="F23069" s="6">
        <v>45261</v>
      </c>
    </row>
    <row r="23070" spans="1:6" x14ac:dyDescent="0.25">
      <c r="A23070" s="4" t="s">
        <v>6</v>
      </c>
      <c r="B23070" t="s">
        <v>80057</v>
      </c>
      <c r="C23070" s="5">
        <v>45064</v>
      </c>
      <c r="D23070" s="5">
        <v>45279</v>
      </c>
      <c r="E23070">
        <f t="shared" si="162"/>
        <v>215</v>
      </c>
      <c r="F23070" s="6">
        <v>45261</v>
      </c>
    </row>
    <row r="23071" spans="1:6" x14ac:dyDescent="0.25">
      <c r="A23071" s="4" t="s">
        <v>6</v>
      </c>
      <c r="B23071" t="s">
        <v>80058</v>
      </c>
      <c r="C23071" s="5">
        <v>45048</v>
      </c>
      <c r="D23071" s="5">
        <v>45279</v>
      </c>
      <c r="E23071">
        <f t="shared" si="162"/>
        <v>231</v>
      </c>
      <c r="F23071" s="6">
        <v>45261</v>
      </c>
    </row>
    <row r="23072" spans="1:6" x14ac:dyDescent="0.25">
      <c r="A23072" s="4" t="s">
        <v>6</v>
      </c>
      <c r="B23072" t="s">
        <v>80059</v>
      </c>
      <c r="C23072" s="5">
        <v>45047</v>
      </c>
      <c r="D23072" s="5">
        <v>45279</v>
      </c>
      <c r="E23072">
        <f t="shared" ref="E23072:E23135" si="163">D23072-C23072</f>
        <v>232</v>
      </c>
      <c r="F23072" s="6">
        <v>45261</v>
      </c>
    </row>
    <row r="23073" spans="1:6" x14ac:dyDescent="0.25">
      <c r="A23073" s="4" t="s">
        <v>6</v>
      </c>
      <c r="B23073" t="s">
        <v>80060</v>
      </c>
      <c r="C23073" s="5">
        <v>45064</v>
      </c>
      <c r="D23073" s="5">
        <v>45279</v>
      </c>
      <c r="E23073">
        <f t="shared" si="163"/>
        <v>215</v>
      </c>
      <c r="F23073" s="6">
        <v>45261</v>
      </c>
    </row>
    <row r="23074" spans="1:6" x14ac:dyDescent="0.25">
      <c r="A23074" s="4" t="s">
        <v>6</v>
      </c>
      <c r="B23074" t="s">
        <v>80061</v>
      </c>
      <c r="C23074" s="5">
        <v>45035</v>
      </c>
      <c r="D23074" s="5">
        <v>45279</v>
      </c>
      <c r="E23074">
        <f t="shared" si="163"/>
        <v>244</v>
      </c>
      <c r="F23074" s="6">
        <v>45261</v>
      </c>
    </row>
    <row r="23075" spans="1:6" x14ac:dyDescent="0.25">
      <c r="A23075" s="4" t="s">
        <v>6</v>
      </c>
      <c r="B23075" t="s">
        <v>80062</v>
      </c>
      <c r="C23075" s="5">
        <v>45106</v>
      </c>
      <c r="D23075" s="5">
        <v>45279</v>
      </c>
      <c r="E23075">
        <f t="shared" si="163"/>
        <v>173</v>
      </c>
      <c r="F23075" s="6">
        <v>45261</v>
      </c>
    </row>
    <row r="23076" spans="1:6" x14ac:dyDescent="0.25">
      <c r="A23076" s="4" t="s">
        <v>6</v>
      </c>
      <c r="B23076" t="s">
        <v>80063</v>
      </c>
      <c r="C23076" s="5">
        <v>45106</v>
      </c>
      <c r="D23076" s="5">
        <v>45279</v>
      </c>
      <c r="E23076">
        <f t="shared" si="163"/>
        <v>173</v>
      </c>
      <c r="F23076" s="6">
        <v>45261</v>
      </c>
    </row>
    <row r="23077" spans="1:6" x14ac:dyDescent="0.25">
      <c r="A23077" s="4" t="s">
        <v>6</v>
      </c>
      <c r="B23077" t="s">
        <v>80064</v>
      </c>
      <c r="C23077" s="5">
        <v>45114</v>
      </c>
      <c r="D23077" s="5">
        <v>45279</v>
      </c>
      <c r="E23077">
        <f t="shared" si="163"/>
        <v>165</v>
      </c>
      <c r="F23077" s="6">
        <v>45261</v>
      </c>
    </row>
    <row r="23078" spans="1:6" x14ac:dyDescent="0.25">
      <c r="A23078" s="4" t="s">
        <v>6</v>
      </c>
      <c r="B23078" t="s">
        <v>80065</v>
      </c>
      <c r="C23078" s="5">
        <v>45119</v>
      </c>
      <c r="D23078" s="5">
        <v>45279</v>
      </c>
      <c r="E23078">
        <f t="shared" si="163"/>
        <v>160</v>
      </c>
      <c r="F23078" s="6">
        <v>45261</v>
      </c>
    </row>
    <row r="23079" spans="1:6" x14ac:dyDescent="0.25">
      <c r="A23079" s="4" t="s">
        <v>6</v>
      </c>
      <c r="B23079" t="s">
        <v>80066</v>
      </c>
      <c r="C23079" s="5">
        <v>45119</v>
      </c>
      <c r="D23079" s="5">
        <v>45279</v>
      </c>
      <c r="E23079">
        <f t="shared" si="163"/>
        <v>160</v>
      </c>
      <c r="F23079" s="6">
        <v>45261</v>
      </c>
    </row>
    <row r="23080" spans="1:6" x14ac:dyDescent="0.25">
      <c r="A23080" s="4" t="s">
        <v>6</v>
      </c>
      <c r="B23080" t="s">
        <v>80067</v>
      </c>
      <c r="C23080" s="5">
        <v>45120</v>
      </c>
      <c r="D23080" s="5">
        <v>45279</v>
      </c>
      <c r="E23080">
        <f t="shared" si="163"/>
        <v>159</v>
      </c>
      <c r="F23080" s="6">
        <v>45261</v>
      </c>
    </row>
    <row r="23081" spans="1:6" x14ac:dyDescent="0.25">
      <c r="A23081" s="4" t="s">
        <v>6</v>
      </c>
      <c r="B23081" t="s">
        <v>80068</v>
      </c>
      <c r="C23081" s="5">
        <v>45120</v>
      </c>
      <c r="D23081" s="5">
        <v>45279</v>
      </c>
      <c r="E23081">
        <f t="shared" si="163"/>
        <v>159</v>
      </c>
      <c r="F23081" s="6">
        <v>45261</v>
      </c>
    </row>
    <row r="23082" spans="1:6" x14ac:dyDescent="0.25">
      <c r="A23082" s="4" t="s">
        <v>6</v>
      </c>
      <c r="B23082" t="s">
        <v>80069</v>
      </c>
      <c r="C23082" s="5">
        <v>45120</v>
      </c>
      <c r="D23082" s="5">
        <v>45279</v>
      </c>
      <c r="E23082">
        <f t="shared" si="163"/>
        <v>159</v>
      </c>
      <c r="F23082" s="6">
        <v>45261</v>
      </c>
    </row>
    <row r="23083" spans="1:6" x14ac:dyDescent="0.25">
      <c r="A23083" s="4" t="s">
        <v>6</v>
      </c>
      <c r="B23083" t="s">
        <v>80070</v>
      </c>
      <c r="C23083" s="5">
        <v>45124</v>
      </c>
      <c r="D23083" s="5">
        <v>45279</v>
      </c>
      <c r="E23083">
        <f t="shared" si="163"/>
        <v>155</v>
      </c>
      <c r="F23083" s="6">
        <v>45261</v>
      </c>
    </row>
    <row r="23084" spans="1:6" x14ac:dyDescent="0.25">
      <c r="A23084" s="4" t="s">
        <v>6</v>
      </c>
      <c r="B23084" t="s">
        <v>80071</v>
      </c>
      <c r="C23084" s="5">
        <v>45135</v>
      </c>
      <c r="D23084" s="5">
        <v>45279</v>
      </c>
      <c r="E23084">
        <f t="shared" si="163"/>
        <v>144</v>
      </c>
      <c r="F23084" s="6">
        <v>45261</v>
      </c>
    </row>
    <row r="23085" spans="1:6" x14ac:dyDescent="0.25">
      <c r="A23085" s="4" t="s">
        <v>6</v>
      </c>
      <c r="B23085" t="s">
        <v>80072</v>
      </c>
      <c r="C23085" s="5">
        <v>45140</v>
      </c>
      <c r="D23085" s="5">
        <v>45279</v>
      </c>
      <c r="E23085">
        <f t="shared" si="163"/>
        <v>139</v>
      </c>
      <c r="F23085" s="6">
        <v>45261</v>
      </c>
    </row>
    <row r="23086" spans="1:6" x14ac:dyDescent="0.25">
      <c r="A23086" s="4" t="s">
        <v>6</v>
      </c>
      <c r="B23086" t="s">
        <v>80073</v>
      </c>
      <c r="C23086" s="5">
        <v>45147</v>
      </c>
      <c r="D23086" s="5">
        <v>45279</v>
      </c>
      <c r="E23086">
        <f t="shared" si="163"/>
        <v>132</v>
      </c>
      <c r="F23086" s="6">
        <v>45261</v>
      </c>
    </row>
    <row r="23087" spans="1:6" x14ac:dyDescent="0.25">
      <c r="A23087" s="4" t="s">
        <v>6</v>
      </c>
      <c r="B23087" t="s">
        <v>80074</v>
      </c>
      <c r="C23087" s="5">
        <v>45148</v>
      </c>
      <c r="D23087" s="5">
        <v>45279</v>
      </c>
      <c r="E23087">
        <f t="shared" si="163"/>
        <v>131</v>
      </c>
      <c r="F23087" s="6">
        <v>45261</v>
      </c>
    </row>
    <row r="23088" spans="1:6" x14ac:dyDescent="0.25">
      <c r="A23088" s="4" t="s">
        <v>6</v>
      </c>
      <c r="B23088" t="s">
        <v>80075</v>
      </c>
      <c r="C23088" s="5">
        <v>45153</v>
      </c>
      <c r="D23088" s="5">
        <v>45279</v>
      </c>
      <c r="E23088">
        <f t="shared" si="163"/>
        <v>126</v>
      </c>
      <c r="F23088" s="6">
        <v>45261</v>
      </c>
    </row>
    <row r="23089" spans="1:6" x14ac:dyDescent="0.25">
      <c r="A23089" s="4" t="s">
        <v>6</v>
      </c>
      <c r="B23089" t="s">
        <v>80076</v>
      </c>
      <c r="C23089" s="5">
        <v>45155</v>
      </c>
      <c r="D23089" s="5">
        <v>45279</v>
      </c>
      <c r="E23089">
        <f t="shared" si="163"/>
        <v>124</v>
      </c>
      <c r="F23089" s="6">
        <v>45261</v>
      </c>
    </row>
    <row r="23090" spans="1:6" x14ac:dyDescent="0.25">
      <c r="A23090" s="4" t="s">
        <v>6</v>
      </c>
      <c r="B23090" t="s">
        <v>80077</v>
      </c>
      <c r="C23090" s="5">
        <v>45159</v>
      </c>
      <c r="D23090" s="5">
        <v>45279</v>
      </c>
      <c r="E23090">
        <f t="shared" si="163"/>
        <v>120</v>
      </c>
      <c r="F23090" s="6">
        <v>45261</v>
      </c>
    </row>
    <row r="23091" spans="1:6" x14ac:dyDescent="0.25">
      <c r="A23091" s="4" t="s">
        <v>6</v>
      </c>
      <c r="B23091" t="s">
        <v>80078</v>
      </c>
      <c r="C23091" s="5">
        <v>45160</v>
      </c>
      <c r="D23091" s="5">
        <v>45279</v>
      </c>
      <c r="E23091">
        <f t="shared" si="163"/>
        <v>119</v>
      </c>
      <c r="F23091" s="6">
        <v>45261</v>
      </c>
    </row>
    <row r="23092" spans="1:6" x14ac:dyDescent="0.25">
      <c r="A23092" s="4" t="s">
        <v>6</v>
      </c>
      <c r="B23092" t="s">
        <v>80079</v>
      </c>
      <c r="C23092" s="5">
        <v>45162</v>
      </c>
      <c r="D23092" s="5">
        <v>45279</v>
      </c>
      <c r="E23092">
        <f t="shared" si="163"/>
        <v>117</v>
      </c>
      <c r="F23092" s="6">
        <v>45261</v>
      </c>
    </row>
    <row r="23093" spans="1:6" x14ac:dyDescent="0.25">
      <c r="A23093" s="4" t="s">
        <v>6</v>
      </c>
      <c r="B23093" t="s">
        <v>80080</v>
      </c>
      <c r="C23093" s="5">
        <v>45180</v>
      </c>
      <c r="D23093" s="5">
        <v>45279</v>
      </c>
      <c r="E23093">
        <f t="shared" si="163"/>
        <v>99</v>
      </c>
      <c r="F23093" s="6">
        <v>45261</v>
      </c>
    </row>
    <row r="23094" spans="1:6" x14ac:dyDescent="0.25">
      <c r="A23094" s="4" t="s">
        <v>6</v>
      </c>
      <c r="B23094" t="s">
        <v>80081</v>
      </c>
      <c r="C23094" s="5">
        <v>45181</v>
      </c>
      <c r="D23094" s="5">
        <v>45279</v>
      </c>
      <c r="E23094">
        <f t="shared" si="163"/>
        <v>98</v>
      </c>
      <c r="F23094" s="6">
        <v>45261</v>
      </c>
    </row>
    <row r="23095" spans="1:6" x14ac:dyDescent="0.25">
      <c r="A23095" s="4" t="s">
        <v>6</v>
      </c>
      <c r="B23095" t="s">
        <v>80082</v>
      </c>
      <c r="C23095" s="5">
        <v>45182</v>
      </c>
      <c r="D23095" s="5">
        <v>45279</v>
      </c>
      <c r="E23095">
        <f t="shared" si="163"/>
        <v>97</v>
      </c>
      <c r="F23095" s="6">
        <v>45261</v>
      </c>
    </row>
    <row r="23096" spans="1:6" x14ac:dyDescent="0.25">
      <c r="A23096" s="4" t="s">
        <v>6</v>
      </c>
      <c r="B23096" t="s">
        <v>80083</v>
      </c>
      <c r="C23096" s="5">
        <v>45187</v>
      </c>
      <c r="D23096" s="5">
        <v>45279</v>
      </c>
      <c r="E23096">
        <f t="shared" si="163"/>
        <v>92</v>
      </c>
      <c r="F23096" s="6">
        <v>45261</v>
      </c>
    </row>
    <row r="23097" spans="1:6" x14ac:dyDescent="0.25">
      <c r="A23097" s="4" t="s">
        <v>6</v>
      </c>
      <c r="B23097" t="s">
        <v>80084</v>
      </c>
      <c r="C23097" s="5">
        <v>45191</v>
      </c>
      <c r="D23097" s="5">
        <v>45279</v>
      </c>
      <c r="E23097">
        <f t="shared" si="163"/>
        <v>88</v>
      </c>
      <c r="F23097" s="6">
        <v>45261</v>
      </c>
    </row>
    <row r="23098" spans="1:6" x14ac:dyDescent="0.25">
      <c r="A23098" s="4" t="s">
        <v>6</v>
      </c>
      <c r="B23098" t="s">
        <v>80085</v>
      </c>
      <c r="C23098" s="5">
        <v>45201</v>
      </c>
      <c r="D23098" s="5">
        <v>45279</v>
      </c>
      <c r="E23098">
        <f t="shared" si="163"/>
        <v>78</v>
      </c>
      <c r="F23098" s="6">
        <v>45261</v>
      </c>
    </row>
    <row r="23099" spans="1:6" x14ac:dyDescent="0.25">
      <c r="A23099" s="4" t="s">
        <v>6</v>
      </c>
      <c r="B23099" t="s">
        <v>80086</v>
      </c>
      <c r="C23099" s="5">
        <v>45203</v>
      </c>
      <c r="D23099" s="5">
        <v>45279</v>
      </c>
      <c r="E23099">
        <f t="shared" si="163"/>
        <v>76</v>
      </c>
      <c r="F23099" s="6">
        <v>45261</v>
      </c>
    </row>
    <row r="23100" spans="1:6" x14ac:dyDescent="0.25">
      <c r="A23100" s="4" t="s">
        <v>6</v>
      </c>
      <c r="B23100" t="s">
        <v>80087</v>
      </c>
      <c r="C23100" s="5">
        <v>45203</v>
      </c>
      <c r="D23100" s="5">
        <v>45279</v>
      </c>
      <c r="E23100">
        <f t="shared" si="163"/>
        <v>76</v>
      </c>
      <c r="F23100" s="6">
        <v>45261</v>
      </c>
    </row>
    <row r="23101" spans="1:6" x14ac:dyDescent="0.25">
      <c r="A23101" s="4" t="s">
        <v>6</v>
      </c>
      <c r="B23101" t="s">
        <v>80088</v>
      </c>
      <c r="C23101" s="5">
        <v>45204</v>
      </c>
      <c r="D23101" s="5">
        <v>45279</v>
      </c>
      <c r="E23101">
        <f t="shared" si="163"/>
        <v>75</v>
      </c>
      <c r="F23101" s="6">
        <v>45261</v>
      </c>
    </row>
    <row r="23102" spans="1:6" x14ac:dyDescent="0.25">
      <c r="A23102" s="4" t="s">
        <v>6</v>
      </c>
      <c r="B23102" t="s">
        <v>80089</v>
      </c>
      <c r="C23102" s="5">
        <v>45208</v>
      </c>
      <c r="D23102" s="5">
        <v>45279</v>
      </c>
      <c r="E23102">
        <f t="shared" si="163"/>
        <v>71</v>
      </c>
      <c r="F23102" s="6">
        <v>45261</v>
      </c>
    </row>
    <row r="23103" spans="1:6" x14ac:dyDescent="0.25">
      <c r="A23103" s="4" t="s">
        <v>6</v>
      </c>
      <c r="B23103" t="s">
        <v>80090</v>
      </c>
      <c r="C23103" s="5">
        <v>45209</v>
      </c>
      <c r="D23103" s="5">
        <v>45279</v>
      </c>
      <c r="E23103">
        <f t="shared" si="163"/>
        <v>70</v>
      </c>
      <c r="F23103" s="6">
        <v>45261</v>
      </c>
    </row>
    <row r="23104" spans="1:6" x14ac:dyDescent="0.25">
      <c r="A23104" s="4" t="s">
        <v>6</v>
      </c>
      <c r="B23104" t="s">
        <v>80091</v>
      </c>
      <c r="C23104" s="5">
        <v>45209</v>
      </c>
      <c r="D23104" s="5">
        <v>45279</v>
      </c>
      <c r="E23104">
        <f t="shared" si="163"/>
        <v>70</v>
      </c>
      <c r="F23104" s="6">
        <v>45261</v>
      </c>
    </row>
    <row r="23105" spans="1:6" x14ac:dyDescent="0.25">
      <c r="A23105" s="4" t="s">
        <v>6</v>
      </c>
      <c r="B23105" t="s">
        <v>80092</v>
      </c>
      <c r="C23105" s="5">
        <v>45210</v>
      </c>
      <c r="D23105" s="5">
        <v>45279</v>
      </c>
      <c r="E23105">
        <f t="shared" si="163"/>
        <v>69</v>
      </c>
      <c r="F23105" s="6">
        <v>45261</v>
      </c>
    </row>
    <row r="23106" spans="1:6" x14ac:dyDescent="0.25">
      <c r="A23106" s="4" t="s">
        <v>6</v>
      </c>
      <c r="B23106" t="s">
        <v>80093</v>
      </c>
      <c r="C23106" s="5">
        <v>45211</v>
      </c>
      <c r="D23106" s="5">
        <v>45279</v>
      </c>
      <c r="E23106">
        <f t="shared" si="163"/>
        <v>68</v>
      </c>
      <c r="F23106" s="6">
        <v>45261</v>
      </c>
    </row>
    <row r="23107" spans="1:6" x14ac:dyDescent="0.25">
      <c r="A23107" s="4" t="s">
        <v>6</v>
      </c>
      <c r="B23107" t="s">
        <v>80094</v>
      </c>
      <c r="C23107" s="5">
        <v>45211</v>
      </c>
      <c r="D23107" s="5">
        <v>45279</v>
      </c>
      <c r="E23107">
        <f t="shared" si="163"/>
        <v>68</v>
      </c>
      <c r="F23107" s="6">
        <v>45261</v>
      </c>
    </row>
    <row r="23108" spans="1:6" x14ac:dyDescent="0.25">
      <c r="A23108" s="4" t="s">
        <v>6</v>
      </c>
      <c r="B23108" t="s">
        <v>80095</v>
      </c>
      <c r="C23108" s="5">
        <v>45212</v>
      </c>
      <c r="D23108" s="5">
        <v>45279</v>
      </c>
      <c r="E23108">
        <f t="shared" si="163"/>
        <v>67</v>
      </c>
      <c r="F23108" s="6">
        <v>45261</v>
      </c>
    </row>
    <row r="23109" spans="1:6" x14ac:dyDescent="0.25">
      <c r="A23109" s="4" t="s">
        <v>6</v>
      </c>
      <c r="B23109" t="s">
        <v>80096</v>
      </c>
      <c r="C23109" s="5">
        <v>45212</v>
      </c>
      <c r="D23109" s="5">
        <v>45279</v>
      </c>
      <c r="E23109">
        <f t="shared" si="163"/>
        <v>67</v>
      </c>
      <c r="F23109" s="6">
        <v>45261</v>
      </c>
    </row>
    <row r="23110" spans="1:6" x14ac:dyDescent="0.25">
      <c r="A23110" s="4" t="s">
        <v>6</v>
      </c>
      <c r="B23110" t="s">
        <v>80097</v>
      </c>
      <c r="C23110" s="5">
        <v>45216</v>
      </c>
      <c r="D23110" s="5">
        <v>45279</v>
      </c>
      <c r="E23110">
        <f t="shared" si="163"/>
        <v>63</v>
      </c>
      <c r="F23110" s="6">
        <v>45261</v>
      </c>
    </row>
    <row r="23111" spans="1:6" x14ac:dyDescent="0.25">
      <c r="A23111" s="4" t="s">
        <v>6</v>
      </c>
      <c r="B23111" t="s">
        <v>80098</v>
      </c>
      <c r="C23111" s="5">
        <v>45218</v>
      </c>
      <c r="D23111" s="5">
        <v>45279</v>
      </c>
      <c r="E23111">
        <f t="shared" si="163"/>
        <v>61</v>
      </c>
      <c r="F23111" s="6">
        <v>45261</v>
      </c>
    </row>
    <row r="23112" spans="1:6" x14ac:dyDescent="0.25">
      <c r="A23112" s="4" t="s">
        <v>6</v>
      </c>
      <c r="B23112" t="s">
        <v>80099</v>
      </c>
      <c r="C23112" s="5">
        <v>45220</v>
      </c>
      <c r="D23112" s="5">
        <v>45279</v>
      </c>
      <c r="E23112">
        <f t="shared" si="163"/>
        <v>59</v>
      </c>
      <c r="F23112" s="6">
        <v>45261</v>
      </c>
    </row>
    <row r="23113" spans="1:6" x14ac:dyDescent="0.25">
      <c r="A23113" s="4" t="s">
        <v>6</v>
      </c>
      <c r="B23113" t="s">
        <v>80100</v>
      </c>
      <c r="C23113" s="5">
        <v>45222</v>
      </c>
      <c r="D23113" s="5">
        <v>45279</v>
      </c>
      <c r="E23113">
        <f t="shared" si="163"/>
        <v>57</v>
      </c>
      <c r="F23113" s="6">
        <v>45261</v>
      </c>
    </row>
    <row r="23114" spans="1:6" x14ac:dyDescent="0.25">
      <c r="A23114" s="4" t="s">
        <v>6</v>
      </c>
      <c r="B23114" t="s">
        <v>80101</v>
      </c>
      <c r="C23114" s="5">
        <v>45222</v>
      </c>
      <c r="D23114" s="5">
        <v>45279</v>
      </c>
      <c r="E23114">
        <f t="shared" si="163"/>
        <v>57</v>
      </c>
      <c r="F23114" s="6">
        <v>45261</v>
      </c>
    </row>
    <row r="23115" spans="1:6" x14ac:dyDescent="0.25">
      <c r="A23115" s="4" t="s">
        <v>6</v>
      </c>
      <c r="B23115" t="s">
        <v>80102</v>
      </c>
      <c r="C23115" s="5">
        <v>45223</v>
      </c>
      <c r="D23115" s="5">
        <v>45279</v>
      </c>
      <c r="E23115">
        <f t="shared" si="163"/>
        <v>56</v>
      </c>
      <c r="F23115" s="6">
        <v>45261</v>
      </c>
    </row>
    <row r="23116" spans="1:6" x14ac:dyDescent="0.25">
      <c r="A23116" s="4" t="s">
        <v>6</v>
      </c>
      <c r="B23116" t="s">
        <v>80103</v>
      </c>
      <c r="C23116" s="5">
        <v>45224</v>
      </c>
      <c r="D23116" s="5">
        <v>45279</v>
      </c>
      <c r="E23116">
        <f t="shared" si="163"/>
        <v>55</v>
      </c>
      <c r="F23116" s="6">
        <v>45261</v>
      </c>
    </row>
    <row r="23117" spans="1:6" x14ac:dyDescent="0.25">
      <c r="A23117" s="4" t="s">
        <v>6</v>
      </c>
      <c r="B23117" t="s">
        <v>80104</v>
      </c>
      <c r="C23117" s="5">
        <v>45225</v>
      </c>
      <c r="D23117" s="5">
        <v>45279</v>
      </c>
      <c r="E23117">
        <f t="shared" si="163"/>
        <v>54</v>
      </c>
      <c r="F23117" s="6">
        <v>45261</v>
      </c>
    </row>
    <row r="23118" spans="1:6" x14ac:dyDescent="0.25">
      <c r="A23118" s="4" t="s">
        <v>6</v>
      </c>
      <c r="B23118" t="s">
        <v>80105</v>
      </c>
      <c r="C23118" s="5">
        <v>45226</v>
      </c>
      <c r="D23118" s="5">
        <v>45279</v>
      </c>
      <c r="E23118">
        <f t="shared" si="163"/>
        <v>53</v>
      </c>
      <c r="F23118" s="6">
        <v>45261</v>
      </c>
    </row>
    <row r="23119" spans="1:6" x14ac:dyDescent="0.25">
      <c r="A23119" s="4" t="s">
        <v>6</v>
      </c>
      <c r="B23119" t="s">
        <v>80106</v>
      </c>
      <c r="C23119" s="5">
        <v>45226</v>
      </c>
      <c r="D23119" s="5">
        <v>45279</v>
      </c>
      <c r="E23119">
        <f t="shared" si="163"/>
        <v>53</v>
      </c>
      <c r="F23119" s="6">
        <v>45261</v>
      </c>
    </row>
    <row r="23120" spans="1:6" x14ac:dyDescent="0.25">
      <c r="A23120" s="4" t="s">
        <v>6</v>
      </c>
      <c r="B23120" t="s">
        <v>80107</v>
      </c>
      <c r="C23120" s="5">
        <v>45226</v>
      </c>
      <c r="D23120" s="5">
        <v>45279</v>
      </c>
      <c r="E23120">
        <f t="shared" si="163"/>
        <v>53</v>
      </c>
      <c r="F23120" s="6">
        <v>45261</v>
      </c>
    </row>
    <row r="23121" spans="1:6" x14ac:dyDescent="0.25">
      <c r="A23121" s="4" t="s">
        <v>6</v>
      </c>
      <c r="B23121" t="s">
        <v>80108</v>
      </c>
      <c r="C23121" s="5">
        <v>45226</v>
      </c>
      <c r="D23121" s="5">
        <v>45279</v>
      </c>
      <c r="E23121">
        <f t="shared" si="163"/>
        <v>53</v>
      </c>
      <c r="F23121" s="6">
        <v>45261</v>
      </c>
    </row>
    <row r="23122" spans="1:6" x14ac:dyDescent="0.25">
      <c r="A23122" s="4" t="s">
        <v>6</v>
      </c>
      <c r="B23122" t="s">
        <v>80109</v>
      </c>
      <c r="C23122" s="5">
        <v>45226</v>
      </c>
      <c r="D23122" s="5">
        <v>45279</v>
      </c>
      <c r="E23122">
        <f t="shared" si="163"/>
        <v>53</v>
      </c>
      <c r="F23122" s="6">
        <v>45261</v>
      </c>
    </row>
    <row r="23123" spans="1:6" x14ac:dyDescent="0.25">
      <c r="A23123" s="4" t="s">
        <v>6</v>
      </c>
      <c r="B23123" t="s">
        <v>80110</v>
      </c>
      <c r="C23123" s="5">
        <v>45229</v>
      </c>
      <c r="D23123" s="5">
        <v>45279</v>
      </c>
      <c r="E23123">
        <f t="shared" si="163"/>
        <v>50</v>
      </c>
      <c r="F23123" s="6">
        <v>45261</v>
      </c>
    </row>
    <row r="23124" spans="1:6" x14ac:dyDescent="0.25">
      <c r="A23124" s="4" t="s">
        <v>6</v>
      </c>
      <c r="B23124" t="s">
        <v>80111</v>
      </c>
      <c r="C23124" s="5">
        <v>45229</v>
      </c>
      <c r="D23124" s="5">
        <v>45279</v>
      </c>
      <c r="E23124">
        <f t="shared" si="163"/>
        <v>50</v>
      </c>
      <c r="F23124" s="6">
        <v>45261</v>
      </c>
    </row>
    <row r="23125" spans="1:6" x14ac:dyDescent="0.25">
      <c r="A23125" s="4" t="s">
        <v>6</v>
      </c>
      <c r="B23125" t="s">
        <v>80112</v>
      </c>
      <c r="C23125" s="5">
        <v>45229</v>
      </c>
      <c r="D23125" s="5">
        <v>45279</v>
      </c>
      <c r="E23125">
        <f t="shared" si="163"/>
        <v>50</v>
      </c>
      <c r="F23125" s="6">
        <v>45261</v>
      </c>
    </row>
    <row r="23126" spans="1:6" x14ac:dyDescent="0.25">
      <c r="A23126" s="4" t="s">
        <v>6</v>
      </c>
      <c r="B23126" t="s">
        <v>80113</v>
      </c>
      <c r="C23126" s="5">
        <v>45229</v>
      </c>
      <c r="D23126" s="5">
        <v>45279</v>
      </c>
      <c r="E23126">
        <f t="shared" si="163"/>
        <v>50</v>
      </c>
      <c r="F23126" s="6">
        <v>45261</v>
      </c>
    </row>
    <row r="23127" spans="1:6" x14ac:dyDescent="0.25">
      <c r="A23127" s="4" t="s">
        <v>6</v>
      </c>
      <c r="B23127" t="s">
        <v>80114</v>
      </c>
      <c r="C23127" s="5">
        <v>45230</v>
      </c>
      <c r="D23127" s="5">
        <v>45279</v>
      </c>
      <c r="E23127">
        <f t="shared" si="163"/>
        <v>49</v>
      </c>
      <c r="F23127" s="6">
        <v>45261</v>
      </c>
    </row>
    <row r="23128" spans="1:6" x14ac:dyDescent="0.25">
      <c r="A23128" s="4" t="s">
        <v>6</v>
      </c>
      <c r="B23128" t="s">
        <v>80115</v>
      </c>
      <c r="C23128" s="5">
        <v>45230</v>
      </c>
      <c r="D23128" s="5">
        <v>45279</v>
      </c>
      <c r="E23128">
        <f t="shared" si="163"/>
        <v>49</v>
      </c>
      <c r="F23128" s="6">
        <v>45261</v>
      </c>
    </row>
    <row r="23129" spans="1:6" x14ac:dyDescent="0.25">
      <c r="A23129" s="4" t="s">
        <v>6</v>
      </c>
      <c r="B23129" t="s">
        <v>80116</v>
      </c>
      <c r="C23129" s="5">
        <v>45230</v>
      </c>
      <c r="D23129" s="5">
        <v>45279</v>
      </c>
      <c r="E23129">
        <f t="shared" si="163"/>
        <v>49</v>
      </c>
      <c r="F23129" s="6">
        <v>45261</v>
      </c>
    </row>
    <row r="23130" spans="1:6" x14ac:dyDescent="0.25">
      <c r="A23130" s="4" t="s">
        <v>6</v>
      </c>
      <c r="B23130" t="s">
        <v>80117</v>
      </c>
      <c r="C23130" s="5">
        <v>45230</v>
      </c>
      <c r="D23130" s="5">
        <v>45279</v>
      </c>
      <c r="E23130">
        <f t="shared" si="163"/>
        <v>49</v>
      </c>
      <c r="F23130" s="6">
        <v>45261</v>
      </c>
    </row>
    <row r="23131" spans="1:6" x14ac:dyDescent="0.25">
      <c r="A23131" s="4" t="s">
        <v>6</v>
      </c>
      <c r="B23131" t="s">
        <v>80118</v>
      </c>
      <c r="C23131" s="5">
        <v>45230</v>
      </c>
      <c r="D23131" s="5">
        <v>45279</v>
      </c>
      <c r="E23131">
        <f t="shared" si="163"/>
        <v>49</v>
      </c>
      <c r="F23131" s="6">
        <v>45261</v>
      </c>
    </row>
    <row r="23132" spans="1:6" x14ac:dyDescent="0.25">
      <c r="A23132" s="4" t="s">
        <v>6</v>
      </c>
      <c r="B23132" t="s">
        <v>80119</v>
      </c>
      <c r="C23132" s="5">
        <v>45230</v>
      </c>
      <c r="D23132" s="5">
        <v>45279</v>
      </c>
      <c r="E23132">
        <f t="shared" si="163"/>
        <v>49</v>
      </c>
      <c r="F23132" s="6">
        <v>45261</v>
      </c>
    </row>
    <row r="23133" spans="1:6" x14ac:dyDescent="0.25">
      <c r="A23133" s="4" t="s">
        <v>6</v>
      </c>
      <c r="B23133" t="s">
        <v>80120</v>
      </c>
      <c r="C23133" s="5">
        <v>45230</v>
      </c>
      <c r="D23133" s="5">
        <v>45279</v>
      </c>
      <c r="E23133">
        <f t="shared" si="163"/>
        <v>49</v>
      </c>
      <c r="F23133" s="6">
        <v>45261</v>
      </c>
    </row>
    <row r="23134" spans="1:6" x14ac:dyDescent="0.25">
      <c r="A23134" s="4" t="s">
        <v>6</v>
      </c>
      <c r="B23134" t="s">
        <v>80121</v>
      </c>
      <c r="C23134" s="5">
        <v>45231</v>
      </c>
      <c r="D23134" s="5">
        <v>45279</v>
      </c>
      <c r="E23134">
        <f t="shared" si="163"/>
        <v>48</v>
      </c>
      <c r="F23134" s="6">
        <v>45261</v>
      </c>
    </row>
    <row r="23135" spans="1:6" x14ac:dyDescent="0.25">
      <c r="A23135" s="4" t="s">
        <v>6</v>
      </c>
      <c r="B23135" t="s">
        <v>80122</v>
      </c>
      <c r="C23135" s="5">
        <v>45231</v>
      </c>
      <c r="D23135" s="5">
        <v>45279</v>
      </c>
      <c r="E23135">
        <f t="shared" si="163"/>
        <v>48</v>
      </c>
      <c r="F23135" s="6">
        <v>45261</v>
      </c>
    </row>
    <row r="23136" spans="1:6" x14ac:dyDescent="0.25">
      <c r="A23136" s="4" t="s">
        <v>6</v>
      </c>
      <c r="B23136" t="s">
        <v>80123</v>
      </c>
      <c r="C23136" s="5">
        <v>45231</v>
      </c>
      <c r="D23136" s="5">
        <v>45279</v>
      </c>
      <c r="E23136">
        <f t="shared" ref="E23136:E23199" si="164">D23136-C23136</f>
        <v>48</v>
      </c>
      <c r="F23136" s="6">
        <v>45261</v>
      </c>
    </row>
    <row r="23137" spans="1:6" x14ac:dyDescent="0.25">
      <c r="A23137" s="4" t="s">
        <v>6</v>
      </c>
      <c r="B23137" t="s">
        <v>80124</v>
      </c>
      <c r="C23137" s="5">
        <v>45232</v>
      </c>
      <c r="D23137" s="5">
        <v>45279</v>
      </c>
      <c r="E23137">
        <f t="shared" si="164"/>
        <v>47</v>
      </c>
      <c r="F23137" s="6">
        <v>45261</v>
      </c>
    </row>
    <row r="23138" spans="1:6" x14ac:dyDescent="0.25">
      <c r="A23138" s="4" t="s">
        <v>6</v>
      </c>
      <c r="B23138" t="s">
        <v>80125</v>
      </c>
      <c r="C23138" s="5">
        <v>45232</v>
      </c>
      <c r="D23138" s="5">
        <v>45279</v>
      </c>
      <c r="E23138">
        <f t="shared" si="164"/>
        <v>47</v>
      </c>
      <c r="F23138" s="6">
        <v>45261</v>
      </c>
    </row>
    <row r="23139" spans="1:6" x14ac:dyDescent="0.25">
      <c r="A23139" s="4" t="s">
        <v>6</v>
      </c>
      <c r="B23139" t="s">
        <v>80126</v>
      </c>
      <c r="C23139" s="5">
        <v>45232</v>
      </c>
      <c r="D23139" s="5">
        <v>45279</v>
      </c>
      <c r="E23139">
        <f t="shared" si="164"/>
        <v>47</v>
      </c>
      <c r="F23139" s="6">
        <v>45261</v>
      </c>
    </row>
    <row r="23140" spans="1:6" x14ac:dyDescent="0.25">
      <c r="A23140" s="4" t="s">
        <v>6</v>
      </c>
      <c r="B23140" t="s">
        <v>80127</v>
      </c>
      <c r="C23140" s="5">
        <v>45233</v>
      </c>
      <c r="D23140" s="5">
        <v>45279</v>
      </c>
      <c r="E23140">
        <f t="shared" si="164"/>
        <v>46</v>
      </c>
      <c r="F23140" s="6">
        <v>45261</v>
      </c>
    </row>
    <row r="23141" spans="1:6" x14ac:dyDescent="0.25">
      <c r="A23141" s="4" t="s">
        <v>6</v>
      </c>
      <c r="B23141" t="s">
        <v>80128</v>
      </c>
      <c r="C23141" s="5">
        <v>45234</v>
      </c>
      <c r="D23141" s="5">
        <v>45279</v>
      </c>
      <c r="E23141">
        <f t="shared" si="164"/>
        <v>45</v>
      </c>
      <c r="F23141" s="6">
        <v>45261</v>
      </c>
    </row>
    <row r="23142" spans="1:6" x14ac:dyDescent="0.25">
      <c r="A23142" s="4" t="s">
        <v>6</v>
      </c>
      <c r="B23142" t="s">
        <v>80129</v>
      </c>
      <c r="C23142" s="5">
        <v>45236</v>
      </c>
      <c r="D23142" s="5">
        <v>45279</v>
      </c>
      <c r="E23142">
        <f t="shared" si="164"/>
        <v>43</v>
      </c>
      <c r="F23142" s="6">
        <v>45261</v>
      </c>
    </row>
    <row r="23143" spans="1:6" x14ac:dyDescent="0.25">
      <c r="A23143" s="4" t="s">
        <v>6</v>
      </c>
      <c r="B23143" t="s">
        <v>80130</v>
      </c>
      <c r="C23143" s="5">
        <v>45236</v>
      </c>
      <c r="D23143" s="5">
        <v>45279</v>
      </c>
      <c r="E23143">
        <f t="shared" si="164"/>
        <v>43</v>
      </c>
      <c r="F23143" s="6">
        <v>45261</v>
      </c>
    </row>
    <row r="23144" spans="1:6" x14ac:dyDescent="0.25">
      <c r="A23144" s="4" t="s">
        <v>6</v>
      </c>
      <c r="B23144" t="s">
        <v>80131</v>
      </c>
      <c r="C23144" s="5">
        <v>45237</v>
      </c>
      <c r="D23144" s="5">
        <v>45279</v>
      </c>
      <c r="E23144">
        <f t="shared" si="164"/>
        <v>42</v>
      </c>
      <c r="F23144" s="6">
        <v>45261</v>
      </c>
    </row>
    <row r="23145" spans="1:6" x14ac:dyDescent="0.25">
      <c r="A23145" s="4" t="s">
        <v>6</v>
      </c>
      <c r="B23145" t="s">
        <v>80132</v>
      </c>
      <c r="C23145" s="5">
        <v>45237</v>
      </c>
      <c r="D23145" s="5">
        <v>45279</v>
      </c>
      <c r="E23145">
        <f t="shared" si="164"/>
        <v>42</v>
      </c>
      <c r="F23145" s="6">
        <v>45261</v>
      </c>
    </row>
    <row r="23146" spans="1:6" x14ac:dyDescent="0.25">
      <c r="A23146" s="4" t="s">
        <v>6</v>
      </c>
      <c r="B23146" t="s">
        <v>80133</v>
      </c>
      <c r="C23146" s="5">
        <v>45238</v>
      </c>
      <c r="D23146" s="5">
        <v>45279</v>
      </c>
      <c r="E23146">
        <f t="shared" si="164"/>
        <v>41</v>
      </c>
      <c r="F23146" s="6">
        <v>45261</v>
      </c>
    </row>
    <row r="23147" spans="1:6" x14ac:dyDescent="0.25">
      <c r="A23147" s="4" t="s">
        <v>6</v>
      </c>
      <c r="B23147" t="s">
        <v>80134</v>
      </c>
      <c r="C23147" s="5">
        <v>45239</v>
      </c>
      <c r="D23147" s="5">
        <v>45279</v>
      </c>
      <c r="E23147">
        <f t="shared" si="164"/>
        <v>40</v>
      </c>
      <c r="F23147" s="6">
        <v>45261</v>
      </c>
    </row>
    <row r="23148" spans="1:6" x14ac:dyDescent="0.25">
      <c r="A23148" s="4" t="s">
        <v>6</v>
      </c>
      <c r="B23148" t="s">
        <v>80135</v>
      </c>
      <c r="C23148" s="5">
        <v>45239</v>
      </c>
      <c r="D23148" s="5">
        <v>45279</v>
      </c>
      <c r="E23148">
        <f t="shared" si="164"/>
        <v>40</v>
      </c>
      <c r="F23148" s="6">
        <v>45261</v>
      </c>
    </row>
    <row r="23149" spans="1:6" x14ac:dyDescent="0.25">
      <c r="A23149" s="4" t="s">
        <v>6</v>
      </c>
      <c r="B23149" t="s">
        <v>80136</v>
      </c>
      <c r="C23149" s="5">
        <v>45239</v>
      </c>
      <c r="D23149" s="5">
        <v>45279</v>
      </c>
      <c r="E23149">
        <f t="shared" si="164"/>
        <v>40</v>
      </c>
      <c r="F23149" s="6">
        <v>45261</v>
      </c>
    </row>
    <row r="23150" spans="1:6" x14ac:dyDescent="0.25">
      <c r="A23150" s="4" t="s">
        <v>6</v>
      </c>
      <c r="B23150" t="s">
        <v>80137</v>
      </c>
      <c r="C23150" s="5">
        <v>45240</v>
      </c>
      <c r="D23150" s="5">
        <v>45279</v>
      </c>
      <c r="E23150">
        <f t="shared" si="164"/>
        <v>39</v>
      </c>
      <c r="F23150" s="6">
        <v>45261</v>
      </c>
    </row>
    <row r="23151" spans="1:6" x14ac:dyDescent="0.25">
      <c r="A23151" s="4" t="s">
        <v>6</v>
      </c>
      <c r="B23151" t="s">
        <v>80138</v>
      </c>
      <c r="C23151" s="5">
        <v>45240</v>
      </c>
      <c r="D23151" s="5">
        <v>45279</v>
      </c>
      <c r="E23151">
        <f t="shared" si="164"/>
        <v>39</v>
      </c>
      <c r="F23151" s="6">
        <v>45261</v>
      </c>
    </row>
    <row r="23152" spans="1:6" x14ac:dyDescent="0.25">
      <c r="A23152" s="4" t="s">
        <v>6</v>
      </c>
      <c r="B23152" t="s">
        <v>80139</v>
      </c>
      <c r="C23152" s="5">
        <v>45241</v>
      </c>
      <c r="D23152" s="5">
        <v>45279</v>
      </c>
      <c r="E23152">
        <f t="shared" si="164"/>
        <v>38</v>
      </c>
      <c r="F23152" s="6">
        <v>45261</v>
      </c>
    </row>
    <row r="23153" spans="1:6" x14ac:dyDescent="0.25">
      <c r="A23153" s="4" t="s">
        <v>6</v>
      </c>
      <c r="B23153" t="s">
        <v>80140</v>
      </c>
      <c r="C23153" s="5">
        <v>45243</v>
      </c>
      <c r="D23153" s="5">
        <v>45279</v>
      </c>
      <c r="E23153">
        <f t="shared" si="164"/>
        <v>36</v>
      </c>
      <c r="F23153" s="6">
        <v>45261</v>
      </c>
    </row>
    <row r="23154" spans="1:6" x14ac:dyDescent="0.25">
      <c r="A23154" s="4" t="s">
        <v>6</v>
      </c>
      <c r="B23154" t="s">
        <v>80141</v>
      </c>
      <c r="C23154" s="5">
        <v>45243</v>
      </c>
      <c r="D23154" s="5">
        <v>45279</v>
      </c>
      <c r="E23154">
        <f t="shared" si="164"/>
        <v>36</v>
      </c>
      <c r="F23154" s="6">
        <v>45261</v>
      </c>
    </row>
    <row r="23155" spans="1:6" x14ac:dyDescent="0.25">
      <c r="A23155" s="4" t="s">
        <v>6</v>
      </c>
      <c r="B23155" t="s">
        <v>80142</v>
      </c>
      <c r="C23155" s="5">
        <v>45243</v>
      </c>
      <c r="D23155" s="5">
        <v>45279</v>
      </c>
      <c r="E23155">
        <f t="shared" si="164"/>
        <v>36</v>
      </c>
      <c r="F23155" s="6">
        <v>45261</v>
      </c>
    </row>
    <row r="23156" spans="1:6" x14ac:dyDescent="0.25">
      <c r="A23156" s="4" t="s">
        <v>6</v>
      </c>
      <c r="B23156" t="s">
        <v>80143</v>
      </c>
      <c r="C23156" s="5">
        <v>45243</v>
      </c>
      <c r="D23156" s="5">
        <v>45279</v>
      </c>
      <c r="E23156">
        <f t="shared" si="164"/>
        <v>36</v>
      </c>
      <c r="F23156" s="6">
        <v>45261</v>
      </c>
    </row>
    <row r="23157" spans="1:6" x14ac:dyDescent="0.25">
      <c r="A23157" s="4" t="s">
        <v>6</v>
      </c>
      <c r="B23157" t="s">
        <v>80144</v>
      </c>
      <c r="C23157" s="5">
        <v>45243</v>
      </c>
      <c r="D23157" s="5">
        <v>45279</v>
      </c>
      <c r="E23157">
        <f t="shared" si="164"/>
        <v>36</v>
      </c>
      <c r="F23157" s="6">
        <v>45261</v>
      </c>
    </row>
    <row r="23158" spans="1:6" x14ac:dyDescent="0.25">
      <c r="A23158" s="4" t="s">
        <v>6</v>
      </c>
      <c r="B23158" t="s">
        <v>80145</v>
      </c>
      <c r="C23158" s="5">
        <v>45243</v>
      </c>
      <c r="D23158" s="5">
        <v>45279</v>
      </c>
      <c r="E23158">
        <f t="shared" si="164"/>
        <v>36</v>
      </c>
      <c r="F23158" s="6">
        <v>45261</v>
      </c>
    </row>
    <row r="23159" spans="1:6" x14ac:dyDescent="0.25">
      <c r="A23159" s="4" t="s">
        <v>6</v>
      </c>
      <c r="B23159" t="s">
        <v>80146</v>
      </c>
      <c r="C23159" s="5">
        <v>45244</v>
      </c>
      <c r="D23159" s="5">
        <v>45279</v>
      </c>
      <c r="E23159">
        <f t="shared" si="164"/>
        <v>35</v>
      </c>
      <c r="F23159" s="6">
        <v>45261</v>
      </c>
    </row>
    <row r="23160" spans="1:6" x14ac:dyDescent="0.25">
      <c r="A23160" s="4" t="s">
        <v>6</v>
      </c>
      <c r="B23160" t="s">
        <v>80147</v>
      </c>
      <c r="C23160" s="5">
        <v>45244</v>
      </c>
      <c r="D23160" s="5">
        <v>45279</v>
      </c>
      <c r="E23160">
        <f t="shared" si="164"/>
        <v>35</v>
      </c>
      <c r="F23160" s="6">
        <v>45261</v>
      </c>
    </row>
    <row r="23161" spans="1:6" x14ac:dyDescent="0.25">
      <c r="A23161" s="4" t="s">
        <v>6</v>
      </c>
      <c r="B23161" t="s">
        <v>80148</v>
      </c>
      <c r="C23161" s="5">
        <v>45244</v>
      </c>
      <c r="D23161" s="5">
        <v>45279</v>
      </c>
      <c r="E23161">
        <f t="shared" si="164"/>
        <v>35</v>
      </c>
      <c r="F23161" s="6">
        <v>45261</v>
      </c>
    </row>
    <row r="23162" spans="1:6" x14ac:dyDescent="0.25">
      <c r="A23162" s="4" t="s">
        <v>6</v>
      </c>
      <c r="B23162" t="s">
        <v>80149</v>
      </c>
      <c r="C23162" s="5">
        <v>45245</v>
      </c>
      <c r="D23162" s="5">
        <v>45279</v>
      </c>
      <c r="E23162">
        <f t="shared" si="164"/>
        <v>34</v>
      </c>
      <c r="F23162" s="6">
        <v>45261</v>
      </c>
    </row>
    <row r="23163" spans="1:6" x14ac:dyDescent="0.25">
      <c r="A23163" s="4" t="s">
        <v>6</v>
      </c>
      <c r="B23163" t="s">
        <v>80150</v>
      </c>
      <c r="C23163" s="5">
        <v>45246</v>
      </c>
      <c r="D23163" s="5">
        <v>45279</v>
      </c>
      <c r="E23163">
        <f t="shared" si="164"/>
        <v>33</v>
      </c>
      <c r="F23163" s="6">
        <v>45261</v>
      </c>
    </row>
    <row r="23164" spans="1:6" x14ac:dyDescent="0.25">
      <c r="A23164" s="4" t="s">
        <v>6</v>
      </c>
      <c r="B23164" t="s">
        <v>80151</v>
      </c>
      <c r="C23164" s="5">
        <v>45247</v>
      </c>
      <c r="D23164" s="5">
        <v>45279</v>
      </c>
      <c r="E23164">
        <f t="shared" si="164"/>
        <v>32</v>
      </c>
      <c r="F23164" s="6">
        <v>45261</v>
      </c>
    </row>
    <row r="23165" spans="1:6" x14ac:dyDescent="0.25">
      <c r="A23165" s="4" t="s">
        <v>6</v>
      </c>
      <c r="B23165" t="s">
        <v>80152</v>
      </c>
      <c r="C23165" s="5">
        <v>45247</v>
      </c>
      <c r="D23165" s="5">
        <v>45279</v>
      </c>
      <c r="E23165">
        <f t="shared" si="164"/>
        <v>32</v>
      </c>
      <c r="F23165" s="6">
        <v>45261</v>
      </c>
    </row>
    <row r="23166" spans="1:6" x14ac:dyDescent="0.25">
      <c r="A23166" s="4" t="s">
        <v>6</v>
      </c>
      <c r="B23166" t="s">
        <v>80153</v>
      </c>
      <c r="C23166" s="5">
        <v>45247</v>
      </c>
      <c r="D23166" s="5">
        <v>45279</v>
      </c>
      <c r="E23166">
        <f t="shared" si="164"/>
        <v>32</v>
      </c>
      <c r="F23166" s="6">
        <v>45261</v>
      </c>
    </row>
    <row r="23167" spans="1:6" x14ac:dyDescent="0.25">
      <c r="A23167" s="4" t="s">
        <v>6</v>
      </c>
      <c r="B23167" t="s">
        <v>80154</v>
      </c>
      <c r="C23167" s="5">
        <v>45247</v>
      </c>
      <c r="D23167" s="5">
        <v>45279</v>
      </c>
      <c r="E23167">
        <f t="shared" si="164"/>
        <v>32</v>
      </c>
      <c r="F23167" s="6">
        <v>45261</v>
      </c>
    </row>
    <row r="23168" spans="1:6" x14ac:dyDescent="0.25">
      <c r="A23168" s="4" t="s">
        <v>6</v>
      </c>
      <c r="B23168" t="s">
        <v>80155</v>
      </c>
      <c r="C23168" s="5">
        <v>45248</v>
      </c>
      <c r="D23168" s="5">
        <v>45279</v>
      </c>
      <c r="E23168">
        <f t="shared" si="164"/>
        <v>31</v>
      </c>
      <c r="F23168" s="6">
        <v>45261</v>
      </c>
    </row>
    <row r="23169" spans="1:6" x14ac:dyDescent="0.25">
      <c r="A23169" s="4" t="s">
        <v>6</v>
      </c>
      <c r="B23169" t="s">
        <v>80156</v>
      </c>
      <c r="C23169" s="5">
        <v>45249</v>
      </c>
      <c r="D23169" s="5">
        <v>45279</v>
      </c>
      <c r="E23169">
        <f t="shared" si="164"/>
        <v>30</v>
      </c>
      <c r="F23169" s="6">
        <v>45261</v>
      </c>
    </row>
    <row r="23170" spans="1:6" x14ac:dyDescent="0.25">
      <c r="A23170" s="4" t="s">
        <v>6</v>
      </c>
      <c r="B23170" t="s">
        <v>80157</v>
      </c>
      <c r="C23170" s="5">
        <v>45250</v>
      </c>
      <c r="D23170" s="5">
        <v>45279</v>
      </c>
      <c r="E23170">
        <f t="shared" si="164"/>
        <v>29</v>
      </c>
      <c r="F23170" s="6">
        <v>45261</v>
      </c>
    </row>
    <row r="23171" spans="1:6" x14ac:dyDescent="0.25">
      <c r="A23171" s="4" t="s">
        <v>6</v>
      </c>
      <c r="B23171" t="s">
        <v>80158</v>
      </c>
      <c r="C23171" s="5">
        <v>45250</v>
      </c>
      <c r="D23171" s="5">
        <v>45279</v>
      </c>
      <c r="E23171">
        <f t="shared" si="164"/>
        <v>29</v>
      </c>
      <c r="F23171" s="6">
        <v>45261</v>
      </c>
    </row>
    <row r="23172" spans="1:6" x14ac:dyDescent="0.25">
      <c r="A23172" s="4" t="s">
        <v>6</v>
      </c>
      <c r="B23172" t="s">
        <v>80159</v>
      </c>
      <c r="C23172" s="5">
        <v>45250</v>
      </c>
      <c r="D23172" s="5">
        <v>45279</v>
      </c>
      <c r="E23172">
        <f t="shared" si="164"/>
        <v>29</v>
      </c>
      <c r="F23172" s="6">
        <v>45261</v>
      </c>
    </row>
    <row r="23173" spans="1:6" x14ac:dyDescent="0.25">
      <c r="A23173" s="4" t="s">
        <v>6</v>
      </c>
      <c r="B23173" t="s">
        <v>80160</v>
      </c>
      <c r="C23173" s="5">
        <v>45250</v>
      </c>
      <c r="D23173" s="5">
        <v>45279</v>
      </c>
      <c r="E23173">
        <f t="shared" si="164"/>
        <v>29</v>
      </c>
      <c r="F23173" s="6">
        <v>45261</v>
      </c>
    </row>
    <row r="23174" spans="1:6" x14ac:dyDescent="0.25">
      <c r="A23174" s="4" t="s">
        <v>6</v>
      </c>
      <c r="B23174" t="s">
        <v>80161</v>
      </c>
      <c r="C23174" s="5">
        <v>45250</v>
      </c>
      <c r="D23174" s="5">
        <v>45279</v>
      </c>
      <c r="E23174">
        <f t="shared" si="164"/>
        <v>29</v>
      </c>
      <c r="F23174" s="6">
        <v>45261</v>
      </c>
    </row>
    <row r="23175" spans="1:6" x14ac:dyDescent="0.25">
      <c r="A23175" s="4" t="s">
        <v>6</v>
      </c>
      <c r="B23175" t="s">
        <v>80162</v>
      </c>
      <c r="C23175" s="5">
        <v>45250</v>
      </c>
      <c r="D23175" s="5">
        <v>45279</v>
      </c>
      <c r="E23175">
        <f t="shared" si="164"/>
        <v>29</v>
      </c>
      <c r="F23175" s="6">
        <v>45261</v>
      </c>
    </row>
    <row r="23176" spans="1:6" x14ac:dyDescent="0.25">
      <c r="A23176" s="4" t="s">
        <v>6</v>
      </c>
      <c r="B23176" t="s">
        <v>80163</v>
      </c>
      <c r="C23176" s="5">
        <v>45251</v>
      </c>
      <c r="D23176" s="5">
        <v>45279</v>
      </c>
      <c r="E23176">
        <f t="shared" si="164"/>
        <v>28</v>
      </c>
      <c r="F23176" s="6">
        <v>45261</v>
      </c>
    </row>
    <row r="23177" spans="1:6" x14ac:dyDescent="0.25">
      <c r="A23177" s="4" t="s">
        <v>6</v>
      </c>
      <c r="B23177" t="s">
        <v>80164</v>
      </c>
      <c r="C23177" s="5">
        <v>45251</v>
      </c>
      <c r="D23177" s="5">
        <v>45279</v>
      </c>
      <c r="E23177">
        <f t="shared" si="164"/>
        <v>28</v>
      </c>
      <c r="F23177" s="6">
        <v>45261</v>
      </c>
    </row>
    <row r="23178" spans="1:6" x14ac:dyDescent="0.25">
      <c r="A23178" s="4" t="s">
        <v>6</v>
      </c>
      <c r="B23178" t="s">
        <v>80165</v>
      </c>
      <c r="C23178" s="5">
        <v>45251</v>
      </c>
      <c r="D23178" s="5">
        <v>45279</v>
      </c>
      <c r="E23178">
        <f t="shared" si="164"/>
        <v>28</v>
      </c>
      <c r="F23178" s="6">
        <v>45261</v>
      </c>
    </row>
    <row r="23179" spans="1:6" x14ac:dyDescent="0.25">
      <c r="A23179" s="4" t="s">
        <v>6</v>
      </c>
      <c r="B23179" t="s">
        <v>80166</v>
      </c>
      <c r="C23179" s="5">
        <v>45251</v>
      </c>
      <c r="D23179" s="5">
        <v>45279</v>
      </c>
      <c r="E23179">
        <f t="shared" si="164"/>
        <v>28</v>
      </c>
      <c r="F23179" s="6">
        <v>45261</v>
      </c>
    </row>
    <row r="23180" spans="1:6" x14ac:dyDescent="0.25">
      <c r="A23180" s="4" t="s">
        <v>6</v>
      </c>
      <c r="B23180" t="s">
        <v>80167</v>
      </c>
      <c r="C23180" s="5">
        <v>45251</v>
      </c>
      <c r="D23180" s="5">
        <v>45279</v>
      </c>
      <c r="E23180">
        <f t="shared" si="164"/>
        <v>28</v>
      </c>
      <c r="F23180" s="6">
        <v>45261</v>
      </c>
    </row>
    <row r="23181" spans="1:6" x14ac:dyDescent="0.25">
      <c r="A23181" s="4" t="s">
        <v>6</v>
      </c>
      <c r="B23181" t="s">
        <v>80168</v>
      </c>
      <c r="C23181" s="5">
        <v>45251</v>
      </c>
      <c r="D23181" s="5">
        <v>45279</v>
      </c>
      <c r="E23181">
        <f t="shared" si="164"/>
        <v>28</v>
      </c>
      <c r="F23181" s="6">
        <v>45261</v>
      </c>
    </row>
    <row r="23182" spans="1:6" x14ac:dyDescent="0.25">
      <c r="A23182" s="4" t="s">
        <v>6</v>
      </c>
      <c r="B23182" t="s">
        <v>80169</v>
      </c>
      <c r="C23182" s="5">
        <v>45251</v>
      </c>
      <c r="D23182" s="5">
        <v>45279</v>
      </c>
      <c r="E23182">
        <f t="shared" si="164"/>
        <v>28</v>
      </c>
      <c r="F23182" s="6">
        <v>45261</v>
      </c>
    </row>
    <row r="23183" spans="1:6" x14ac:dyDescent="0.25">
      <c r="A23183" s="4" t="s">
        <v>6</v>
      </c>
      <c r="B23183" t="s">
        <v>80170</v>
      </c>
      <c r="C23183" s="5">
        <v>45251</v>
      </c>
      <c r="D23183" s="5">
        <v>45279</v>
      </c>
      <c r="E23183">
        <f t="shared" si="164"/>
        <v>28</v>
      </c>
      <c r="F23183" s="6">
        <v>45261</v>
      </c>
    </row>
    <row r="23184" spans="1:6" x14ac:dyDescent="0.25">
      <c r="A23184" s="4" t="s">
        <v>6</v>
      </c>
      <c r="B23184" t="s">
        <v>80171</v>
      </c>
      <c r="C23184" s="5">
        <v>45251</v>
      </c>
      <c r="D23184" s="5">
        <v>45279</v>
      </c>
      <c r="E23184">
        <f t="shared" si="164"/>
        <v>28</v>
      </c>
      <c r="F23184" s="6">
        <v>45261</v>
      </c>
    </row>
    <row r="23185" spans="1:6" x14ac:dyDescent="0.25">
      <c r="A23185" s="4" t="s">
        <v>6</v>
      </c>
      <c r="B23185" t="s">
        <v>80172</v>
      </c>
      <c r="C23185" s="5">
        <v>45251</v>
      </c>
      <c r="D23185" s="5">
        <v>45279</v>
      </c>
      <c r="E23185">
        <f t="shared" si="164"/>
        <v>28</v>
      </c>
      <c r="F23185" s="6">
        <v>45261</v>
      </c>
    </row>
    <row r="23186" spans="1:6" x14ac:dyDescent="0.25">
      <c r="A23186" s="4" t="s">
        <v>6</v>
      </c>
      <c r="B23186" t="s">
        <v>80173</v>
      </c>
      <c r="C23186" s="5">
        <v>45251</v>
      </c>
      <c r="D23186" s="5">
        <v>45279</v>
      </c>
      <c r="E23186">
        <f t="shared" si="164"/>
        <v>28</v>
      </c>
      <c r="F23186" s="6">
        <v>45261</v>
      </c>
    </row>
    <row r="23187" spans="1:6" x14ac:dyDescent="0.25">
      <c r="A23187" s="4" t="s">
        <v>6</v>
      </c>
      <c r="B23187" t="s">
        <v>80174</v>
      </c>
      <c r="C23187" s="5">
        <v>45251</v>
      </c>
      <c r="D23187" s="5">
        <v>45279</v>
      </c>
      <c r="E23187">
        <f t="shared" si="164"/>
        <v>28</v>
      </c>
      <c r="F23187" s="6">
        <v>45261</v>
      </c>
    </row>
    <row r="23188" spans="1:6" x14ac:dyDescent="0.25">
      <c r="A23188" s="4" t="s">
        <v>6</v>
      </c>
      <c r="B23188" t="s">
        <v>80175</v>
      </c>
      <c r="C23188" s="5">
        <v>45252</v>
      </c>
      <c r="D23188" s="5">
        <v>45279</v>
      </c>
      <c r="E23188">
        <f t="shared" si="164"/>
        <v>27</v>
      </c>
      <c r="F23188" s="6">
        <v>45261</v>
      </c>
    </row>
    <row r="23189" spans="1:6" x14ac:dyDescent="0.25">
      <c r="A23189" s="4" t="s">
        <v>6</v>
      </c>
      <c r="B23189" t="s">
        <v>80176</v>
      </c>
      <c r="C23189" s="5">
        <v>45252</v>
      </c>
      <c r="D23189" s="5">
        <v>45279</v>
      </c>
      <c r="E23189">
        <f t="shared" si="164"/>
        <v>27</v>
      </c>
      <c r="F23189" s="6">
        <v>45261</v>
      </c>
    </row>
    <row r="23190" spans="1:6" x14ac:dyDescent="0.25">
      <c r="A23190" s="4" t="s">
        <v>6</v>
      </c>
      <c r="B23190" t="s">
        <v>80177</v>
      </c>
      <c r="C23190" s="5">
        <v>45252</v>
      </c>
      <c r="D23190" s="5">
        <v>45279</v>
      </c>
      <c r="E23190">
        <f t="shared" si="164"/>
        <v>27</v>
      </c>
      <c r="F23190" s="6">
        <v>45261</v>
      </c>
    </row>
    <row r="23191" spans="1:6" x14ac:dyDescent="0.25">
      <c r="A23191" s="4" t="s">
        <v>6</v>
      </c>
      <c r="B23191" t="s">
        <v>80178</v>
      </c>
      <c r="C23191" s="5">
        <v>45252</v>
      </c>
      <c r="D23191" s="5">
        <v>45279</v>
      </c>
      <c r="E23191">
        <f t="shared" si="164"/>
        <v>27</v>
      </c>
      <c r="F23191" s="6">
        <v>45261</v>
      </c>
    </row>
    <row r="23192" spans="1:6" x14ac:dyDescent="0.25">
      <c r="A23192" s="4" t="s">
        <v>6</v>
      </c>
      <c r="B23192" t="s">
        <v>80179</v>
      </c>
      <c r="C23192" s="5">
        <v>45252</v>
      </c>
      <c r="D23192" s="5">
        <v>45279</v>
      </c>
      <c r="E23192">
        <f t="shared" si="164"/>
        <v>27</v>
      </c>
      <c r="F23192" s="6">
        <v>45261</v>
      </c>
    </row>
    <row r="23193" spans="1:6" x14ac:dyDescent="0.25">
      <c r="A23193" s="4" t="s">
        <v>6</v>
      </c>
      <c r="B23193" t="s">
        <v>80180</v>
      </c>
      <c r="C23193" s="5">
        <v>45252</v>
      </c>
      <c r="D23193" s="5">
        <v>45279</v>
      </c>
      <c r="E23193">
        <f t="shared" si="164"/>
        <v>27</v>
      </c>
      <c r="F23193" s="6">
        <v>45261</v>
      </c>
    </row>
    <row r="23194" spans="1:6" x14ac:dyDescent="0.25">
      <c r="A23194" s="4" t="s">
        <v>6</v>
      </c>
      <c r="B23194" t="s">
        <v>80181</v>
      </c>
      <c r="C23194" s="5">
        <v>45252</v>
      </c>
      <c r="D23194" s="5">
        <v>45279</v>
      </c>
      <c r="E23194">
        <f t="shared" si="164"/>
        <v>27</v>
      </c>
      <c r="F23194" s="6">
        <v>45261</v>
      </c>
    </row>
    <row r="23195" spans="1:6" x14ac:dyDescent="0.25">
      <c r="A23195" s="4" t="s">
        <v>6</v>
      </c>
      <c r="B23195" t="s">
        <v>80182</v>
      </c>
      <c r="C23195" s="5">
        <v>45252</v>
      </c>
      <c r="D23195" s="5">
        <v>45279</v>
      </c>
      <c r="E23195">
        <f t="shared" si="164"/>
        <v>27</v>
      </c>
      <c r="F23195" s="6">
        <v>45261</v>
      </c>
    </row>
    <row r="23196" spans="1:6" x14ac:dyDescent="0.25">
      <c r="A23196" s="4" t="s">
        <v>6</v>
      </c>
      <c r="B23196" t="s">
        <v>80183</v>
      </c>
      <c r="C23196" s="5">
        <v>45254</v>
      </c>
      <c r="D23196" s="5">
        <v>45279</v>
      </c>
      <c r="E23196">
        <f t="shared" si="164"/>
        <v>25</v>
      </c>
      <c r="F23196" s="6">
        <v>45261</v>
      </c>
    </row>
    <row r="23197" spans="1:6" x14ac:dyDescent="0.25">
      <c r="A23197" s="4" t="s">
        <v>6</v>
      </c>
      <c r="B23197" t="s">
        <v>80184</v>
      </c>
      <c r="C23197" s="5">
        <v>45254</v>
      </c>
      <c r="D23197" s="5">
        <v>45279</v>
      </c>
      <c r="E23197">
        <f t="shared" si="164"/>
        <v>25</v>
      </c>
      <c r="F23197" s="6">
        <v>45261</v>
      </c>
    </row>
    <row r="23198" spans="1:6" x14ac:dyDescent="0.25">
      <c r="A23198" s="4" t="s">
        <v>6</v>
      </c>
      <c r="B23198" t="s">
        <v>80185</v>
      </c>
      <c r="C23198" s="5">
        <v>45254</v>
      </c>
      <c r="D23198" s="5">
        <v>45279</v>
      </c>
      <c r="E23198">
        <f t="shared" si="164"/>
        <v>25</v>
      </c>
      <c r="F23198" s="6">
        <v>45261</v>
      </c>
    </row>
    <row r="23199" spans="1:6" x14ac:dyDescent="0.25">
      <c r="A23199" s="4" t="s">
        <v>6</v>
      </c>
      <c r="B23199" t="s">
        <v>80186</v>
      </c>
      <c r="C23199" s="5">
        <v>45254</v>
      </c>
      <c r="D23199" s="5">
        <v>45279</v>
      </c>
      <c r="E23199">
        <f t="shared" si="164"/>
        <v>25</v>
      </c>
      <c r="F23199" s="6">
        <v>45261</v>
      </c>
    </row>
    <row r="23200" spans="1:6" x14ac:dyDescent="0.25">
      <c r="A23200" s="4" t="s">
        <v>6</v>
      </c>
      <c r="B23200" t="s">
        <v>80187</v>
      </c>
      <c r="C23200" s="5">
        <v>45254</v>
      </c>
      <c r="D23200" s="5">
        <v>45279</v>
      </c>
      <c r="E23200">
        <f t="shared" ref="E23200:E23263" si="165">D23200-C23200</f>
        <v>25</v>
      </c>
      <c r="F23200" s="6">
        <v>45261</v>
      </c>
    </row>
    <row r="23201" spans="1:6" x14ac:dyDescent="0.25">
      <c r="A23201" s="4" t="s">
        <v>6</v>
      </c>
      <c r="B23201" t="s">
        <v>80188</v>
      </c>
      <c r="C23201" s="5">
        <v>45254</v>
      </c>
      <c r="D23201" s="5">
        <v>45279</v>
      </c>
      <c r="E23201">
        <f t="shared" si="165"/>
        <v>25</v>
      </c>
      <c r="F23201" s="6">
        <v>45261</v>
      </c>
    </row>
    <row r="23202" spans="1:6" x14ac:dyDescent="0.25">
      <c r="A23202" s="4" t="s">
        <v>6</v>
      </c>
      <c r="B23202" t="s">
        <v>80189</v>
      </c>
      <c r="C23202" s="5">
        <v>45257</v>
      </c>
      <c r="D23202" s="5">
        <v>45279</v>
      </c>
      <c r="E23202">
        <f t="shared" si="165"/>
        <v>22</v>
      </c>
      <c r="F23202" s="6">
        <v>45261</v>
      </c>
    </row>
    <row r="23203" spans="1:6" x14ac:dyDescent="0.25">
      <c r="A23203" s="4" t="s">
        <v>6</v>
      </c>
      <c r="B23203" t="s">
        <v>80190</v>
      </c>
      <c r="C23203" s="5">
        <v>45257</v>
      </c>
      <c r="D23203" s="5">
        <v>45279</v>
      </c>
      <c r="E23203">
        <f t="shared" si="165"/>
        <v>22</v>
      </c>
      <c r="F23203" s="6">
        <v>45261</v>
      </c>
    </row>
    <row r="23204" spans="1:6" x14ac:dyDescent="0.25">
      <c r="A23204" s="4" t="s">
        <v>6</v>
      </c>
      <c r="B23204" t="s">
        <v>80191</v>
      </c>
      <c r="C23204" s="5">
        <v>45257</v>
      </c>
      <c r="D23204" s="5">
        <v>45279</v>
      </c>
      <c r="E23204">
        <f t="shared" si="165"/>
        <v>22</v>
      </c>
      <c r="F23204" s="6">
        <v>45261</v>
      </c>
    </row>
    <row r="23205" spans="1:6" x14ac:dyDescent="0.25">
      <c r="A23205" s="4" t="s">
        <v>6</v>
      </c>
      <c r="B23205" t="s">
        <v>80192</v>
      </c>
      <c r="C23205" s="5">
        <v>45257</v>
      </c>
      <c r="D23205" s="5">
        <v>45279</v>
      </c>
      <c r="E23205">
        <f t="shared" si="165"/>
        <v>22</v>
      </c>
      <c r="F23205" s="6">
        <v>45261</v>
      </c>
    </row>
    <row r="23206" spans="1:6" x14ac:dyDescent="0.25">
      <c r="A23206" s="4" t="s">
        <v>6</v>
      </c>
      <c r="B23206" t="s">
        <v>80193</v>
      </c>
      <c r="C23206" s="5">
        <v>45257</v>
      </c>
      <c r="D23206" s="5">
        <v>45279</v>
      </c>
      <c r="E23206">
        <f t="shared" si="165"/>
        <v>22</v>
      </c>
      <c r="F23206" s="6">
        <v>45261</v>
      </c>
    </row>
    <row r="23207" spans="1:6" x14ac:dyDescent="0.25">
      <c r="A23207" s="4" t="s">
        <v>6</v>
      </c>
      <c r="B23207" t="s">
        <v>80194</v>
      </c>
      <c r="C23207" s="5">
        <v>45257</v>
      </c>
      <c r="D23207" s="5">
        <v>45279</v>
      </c>
      <c r="E23207">
        <f t="shared" si="165"/>
        <v>22</v>
      </c>
      <c r="F23207" s="6">
        <v>45261</v>
      </c>
    </row>
    <row r="23208" spans="1:6" x14ac:dyDescent="0.25">
      <c r="A23208" s="4" t="s">
        <v>6</v>
      </c>
      <c r="B23208" t="s">
        <v>80195</v>
      </c>
      <c r="C23208" s="5">
        <v>45257</v>
      </c>
      <c r="D23208" s="5">
        <v>45279</v>
      </c>
      <c r="E23208">
        <f t="shared" si="165"/>
        <v>22</v>
      </c>
      <c r="F23208" s="6">
        <v>45261</v>
      </c>
    </row>
    <row r="23209" spans="1:6" x14ac:dyDescent="0.25">
      <c r="A23209" s="4" t="s">
        <v>6</v>
      </c>
      <c r="B23209" t="s">
        <v>80196</v>
      </c>
      <c r="C23209" s="5">
        <v>45257</v>
      </c>
      <c r="D23209" s="5">
        <v>45279</v>
      </c>
      <c r="E23209">
        <f t="shared" si="165"/>
        <v>22</v>
      </c>
      <c r="F23209" s="6">
        <v>45261</v>
      </c>
    </row>
    <row r="23210" spans="1:6" x14ac:dyDescent="0.25">
      <c r="A23210" s="4" t="s">
        <v>6</v>
      </c>
      <c r="B23210" t="s">
        <v>80197</v>
      </c>
      <c r="C23210" s="5">
        <v>45257</v>
      </c>
      <c r="D23210" s="5">
        <v>45279</v>
      </c>
      <c r="E23210">
        <f t="shared" si="165"/>
        <v>22</v>
      </c>
      <c r="F23210" s="6">
        <v>45261</v>
      </c>
    </row>
    <row r="23211" spans="1:6" x14ac:dyDescent="0.25">
      <c r="A23211" s="4" t="s">
        <v>6</v>
      </c>
      <c r="B23211" t="s">
        <v>80198</v>
      </c>
      <c r="C23211" s="5">
        <v>45257</v>
      </c>
      <c r="D23211" s="5">
        <v>45279</v>
      </c>
      <c r="E23211">
        <f t="shared" si="165"/>
        <v>22</v>
      </c>
      <c r="F23211" s="6">
        <v>45261</v>
      </c>
    </row>
    <row r="23212" spans="1:6" x14ac:dyDescent="0.25">
      <c r="A23212" s="4" t="s">
        <v>6</v>
      </c>
      <c r="B23212" t="s">
        <v>80199</v>
      </c>
      <c r="C23212" s="5">
        <v>45257</v>
      </c>
      <c r="D23212" s="5">
        <v>45279</v>
      </c>
      <c r="E23212">
        <f t="shared" si="165"/>
        <v>22</v>
      </c>
      <c r="F23212" s="6">
        <v>45261</v>
      </c>
    </row>
    <row r="23213" spans="1:6" x14ac:dyDescent="0.25">
      <c r="A23213" s="4" t="s">
        <v>6</v>
      </c>
      <c r="B23213" t="s">
        <v>80200</v>
      </c>
      <c r="C23213" s="5">
        <v>45257</v>
      </c>
      <c r="D23213" s="5">
        <v>45279</v>
      </c>
      <c r="E23213">
        <f t="shared" si="165"/>
        <v>22</v>
      </c>
      <c r="F23213" s="6">
        <v>45261</v>
      </c>
    </row>
    <row r="23214" spans="1:6" x14ac:dyDescent="0.25">
      <c r="A23214" s="4" t="s">
        <v>6</v>
      </c>
      <c r="B23214" t="s">
        <v>80201</v>
      </c>
      <c r="C23214" s="5">
        <v>45258</v>
      </c>
      <c r="D23214" s="5">
        <v>45279</v>
      </c>
      <c r="E23214">
        <f t="shared" si="165"/>
        <v>21</v>
      </c>
      <c r="F23214" s="6">
        <v>45261</v>
      </c>
    </row>
    <row r="23215" spans="1:6" x14ac:dyDescent="0.25">
      <c r="A23215" s="4" t="s">
        <v>6</v>
      </c>
      <c r="B23215" t="s">
        <v>80202</v>
      </c>
      <c r="C23215" s="5">
        <v>45258</v>
      </c>
      <c r="D23215" s="5">
        <v>45279</v>
      </c>
      <c r="E23215">
        <f t="shared" si="165"/>
        <v>21</v>
      </c>
      <c r="F23215" s="6">
        <v>45261</v>
      </c>
    </row>
    <row r="23216" spans="1:6" x14ac:dyDescent="0.25">
      <c r="A23216" s="4" t="s">
        <v>6</v>
      </c>
      <c r="B23216" t="s">
        <v>80203</v>
      </c>
      <c r="C23216" s="5">
        <v>45258</v>
      </c>
      <c r="D23216" s="5">
        <v>45279</v>
      </c>
      <c r="E23216">
        <f t="shared" si="165"/>
        <v>21</v>
      </c>
      <c r="F23216" s="6">
        <v>45261</v>
      </c>
    </row>
    <row r="23217" spans="1:6" x14ac:dyDescent="0.25">
      <c r="A23217" s="4" t="s">
        <v>6</v>
      </c>
      <c r="B23217" t="s">
        <v>80204</v>
      </c>
      <c r="C23217" s="5">
        <v>45258</v>
      </c>
      <c r="D23217" s="5">
        <v>45279</v>
      </c>
      <c r="E23217">
        <f t="shared" si="165"/>
        <v>21</v>
      </c>
      <c r="F23217" s="6">
        <v>45261</v>
      </c>
    </row>
    <row r="23218" spans="1:6" x14ac:dyDescent="0.25">
      <c r="A23218" s="4" t="s">
        <v>6</v>
      </c>
      <c r="B23218" t="s">
        <v>80205</v>
      </c>
      <c r="C23218" s="5">
        <v>45258</v>
      </c>
      <c r="D23218" s="5">
        <v>45279</v>
      </c>
      <c r="E23218">
        <f t="shared" si="165"/>
        <v>21</v>
      </c>
      <c r="F23218" s="6">
        <v>45261</v>
      </c>
    </row>
    <row r="23219" spans="1:6" x14ac:dyDescent="0.25">
      <c r="A23219" s="4" t="s">
        <v>6</v>
      </c>
      <c r="B23219" t="s">
        <v>80206</v>
      </c>
      <c r="C23219" s="5">
        <v>45258</v>
      </c>
      <c r="D23219" s="5">
        <v>45279</v>
      </c>
      <c r="E23219">
        <f t="shared" si="165"/>
        <v>21</v>
      </c>
      <c r="F23219" s="6">
        <v>45261</v>
      </c>
    </row>
    <row r="23220" spans="1:6" x14ac:dyDescent="0.25">
      <c r="A23220" s="4" t="s">
        <v>6</v>
      </c>
      <c r="B23220" t="s">
        <v>80207</v>
      </c>
      <c r="C23220" s="5">
        <v>45258</v>
      </c>
      <c r="D23220" s="5">
        <v>45279</v>
      </c>
      <c r="E23220">
        <f t="shared" si="165"/>
        <v>21</v>
      </c>
      <c r="F23220" s="6">
        <v>45261</v>
      </c>
    </row>
    <row r="23221" spans="1:6" x14ac:dyDescent="0.25">
      <c r="A23221" s="4" t="s">
        <v>6</v>
      </c>
      <c r="B23221" t="s">
        <v>80208</v>
      </c>
      <c r="C23221" s="5">
        <v>45258</v>
      </c>
      <c r="D23221" s="5">
        <v>45279</v>
      </c>
      <c r="E23221">
        <f t="shared" si="165"/>
        <v>21</v>
      </c>
      <c r="F23221" s="6">
        <v>45261</v>
      </c>
    </row>
    <row r="23222" spans="1:6" x14ac:dyDescent="0.25">
      <c r="A23222" s="4" t="s">
        <v>6</v>
      </c>
      <c r="B23222" t="s">
        <v>80209</v>
      </c>
      <c r="C23222" s="5">
        <v>45258</v>
      </c>
      <c r="D23222" s="5">
        <v>45279</v>
      </c>
      <c r="E23222">
        <f t="shared" si="165"/>
        <v>21</v>
      </c>
      <c r="F23222" s="6">
        <v>45261</v>
      </c>
    </row>
    <row r="23223" spans="1:6" x14ac:dyDescent="0.25">
      <c r="A23223" s="4" t="s">
        <v>6</v>
      </c>
      <c r="B23223" t="s">
        <v>80210</v>
      </c>
      <c r="C23223" s="5">
        <v>45258</v>
      </c>
      <c r="D23223" s="5">
        <v>45279</v>
      </c>
      <c r="E23223">
        <f t="shared" si="165"/>
        <v>21</v>
      </c>
      <c r="F23223" s="6">
        <v>45261</v>
      </c>
    </row>
    <row r="23224" spans="1:6" x14ac:dyDescent="0.25">
      <c r="A23224" s="4" t="s">
        <v>6</v>
      </c>
      <c r="B23224" t="s">
        <v>80211</v>
      </c>
      <c r="C23224" s="5">
        <v>45258</v>
      </c>
      <c r="D23224" s="5">
        <v>45279</v>
      </c>
      <c r="E23224">
        <f t="shared" si="165"/>
        <v>21</v>
      </c>
      <c r="F23224" s="6">
        <v>45261</v>
      </c>
    </row>
    <row r="23225" spans="1:6" x14ac:dyDescent="0.25">
      <c r="A23225" s="4" t="s">
        <v>6</v>
      </c>
      <c r="B23225" t="s">
        <v>80212</v>
      </c>
      <c r="C23225" s="5">
        <v>45258</v>
      </c>
      <c r="D23225" s="5">
        <v>45279</v>
      </c>
      <c r="E23225">
        <f t="shared" si="165"/>
        <v>21</v>
      </c>
      <c r="F23225" s="6">
        <v>45261</v>
      </c>
    </row>
    <row r="23226" spans="1:6" x14ac:dyDescent="0.25">
      <c r="A23226" s="4" t="s">
        <v>6</v>
      </c>
      <c r="B23226" t="s">
        <v>80213</v>
      </c>
      <c r="C23226" s="5">
        <v>45258</v>
      </c>
      <c r="D23226" s="5">
        <v>45279</v>
      </c>
      <c r="E23226">
        <f t="shared" si="165"/>
        <v>21</v>
      </c>
      <c r="F23226" s="6">
        <v>45261</v>
      </c>
    </row>
    <row r="23227" spans="1:6" x14ac:dyDescent="0.25">
      <c r="A23227" s="4" t="s">
        <v>6</v>
      </c>
      <c r="B23227" t="s">
        <v>80214</v>
      </c>
      <c r="C23227" s="5">
        <v>45258</v>
      </c>
      <c r="D23227" s="5">
        <v>45279</v>
      </c>
      <c r="E23227">
        <f t="shared" si="165"/>
        <v>21</v>
      </c>
      <c r="F23227" s="6">
        <v>45261</v>
      </c>
    </row>
    <row r="23228" spans="1:6" x14ac:dyDescent="0.25">
      <c r="A23228" s="4" t="s">
        <v>6</v>
      </c>
      <c r="B23228" t="s">
        <v>80215</v>
      </c>
      <c r="C23228" s="5">
        <v>45259</v>
      </c>
      <c r="D23228" s="5">
        <v>45279</v>
      </c>
      <c r="E23228">
        <f t="shared" si="165"/>
        <v>20</v>
      </c>
      <c r="F23228" s="6">
        <v>45261</v>
      </c>
    </row>
    <row r="23229" spans="1:6" x14ac:dyDescent="0.25">
      <c r="A23229" s="4" t="s">
        <v>6</v>
      </c>
      <c r="B23229" t="s">
        <v>80216</v>
      </c>
      <c r="C23229" s="5">
        <v>45259</v>
      </c>
      <c r="D23229" s="5">
        <v>45279</v>
      </c>
      <c r="E23229">
        <f t="shared" si="165"/>
        <v>20</v>
      </c>
      <c r="F23229" s="6">
        <v>45261</v>
      </c>
    </row>
    <row r="23230" spans="1:6" x14ac:dyDescent="0.25">
      <c r="A23230" s="4" t="s">
        <v>6</v>
      </c>
      <c r="B23230" t="s">
        <v>80217</v>
      </c>
      <c r="C23230" s="5">
        <v>45259</v>
      </c>
      <c r="D23230" s="5">
        <v>45279</v>
      </c>
      <c r="E23230">
        <f t="shared" si="165"/>
        <v>20</v>
      </c>
      <c r="F23230" s="6">
        <v>45261</v>
      </c>
    </row>
    <row r="23231" spans="1:6" x14ac:dyDescent="0.25">
      <c r="A23231" s="4" t="s">
        <v>6</v>
      </c>
      <c r="B23231" t="s">
        <v>80218</v>
      </c>
      <c r="C23231" s="5">
        <v>45259</v>
      </c>
      <c r="D23231" s="5">
        <v>45279</v>
      </c>
      <c r="E23231">
        <f t="shared" si="165"/>
        <v>20</v>
      </c>
      <c r="F23231" s="6">
        <v>45261</v>
      </c>
    </row>
    <row r="23232" spans="1:6" x14ac:dyDescent="0.25">
      <c r="A23232" s="4" t="s">
        <v>6</v>
      </c>
      <c r="B23232" t="s">
        <v>80219</v>
      </c>
      <c r="C23232" s="5">
        <v>45259</v>
      </c>
      <c r="D23232" s="5">
        <v>45279</v>
      </c>
      <c r="E23232">
        <f t="shared" si="165"/>
        <v>20</v>
      </c>
      <c r="F23232" s="6">
        <v>45261</v>
      </c>
    </row>
    <row r="23233" spans="1:6" x14ac:dyDescent="0.25">
      <c r="A23233" s="4" t="s">
        <v>6</v>
      </c>
      <c r="B23233" t="s">
        <v>80220</v>
      </c>
      <c r="C23233" s="5">
        <v>45259</v>
      </c>
      <c r="D23233" s="5">
        <v>45279</v>
      </c>
      <c r="E23233">
        <f t="shared" si="165"/>
        <v>20</v>
      </c>
      <c r="F23233" s="6">
        <v>45261</v>
      </c>
    </row>
    <row r="23234" spans="1:6" x14ac:dyDescent="0.25">
      <c r="A23234" s="4" t="s">
        <v>6</v>
      </c>
      <c r="B23234" t="s">
        <v>80221</v>
      </c>
      <c r="C23234" s="5">
        <v>45259</v>
      </c>
      <c r="D23234" s="5">
        <v>45279</v>
      </c>
      <c r="E23234">
        <f t="shared" si="165"/>
        <v>20</v>
      </c>
      <c r="F23234" s="6">
        <v>45261</v>
      </c>
    </row>
    <row r="23235" spans="1:6" x14ac:dyDescent="0.25">
      <c r="A23235" s="4" t="s">
        <v>6</v>
      </c>
      <c r="B23235" t="s">
        <v>80222</v>
      </c>
      <c r="C23235" s="5">
        <v>45259</v>
      </c>
      <c r="D23235" s="5">
        <v>45279</v>
      </c>
      <c r="E23235">
        <f t="shared" si="165"/>
        <v>20</v>
      </c>
      <c r="F23235" s="6">
        <v>45261</v>
      </c>
    </row>
    <row r="23236" spans="1:6" x14ac:dyDescent="0.25">
      <c r="A23236" s="4" t="s">
        <v>6</v>
      </c>
      <c r="B23236" t="s">
        <v>80223</v>
      </c>
      <c r="C23236" s="5">
        <v>45259</v>
      </c>
      <c r="D23236" s="5">
        <v>45279</v>
      </c>
      <c r="E23236">
        <f t="shared" si="165"/>
        <v>20</v>
      </c>
      <c r="F23236" s="6">
        <v>45261</v>
      </c>
    </row>
    <row r="23237" spans="1:6" x14ac:dyDescent="0.25">
      <c r="A23237" s="4" t="s">
        <v>6</v>
      </c>
      <c r="B23237" t="s">
        <v>80224</v>
      </c>
      <c r="C23237" s="5">
        <v>45259</v>
      </c>
      <c r="D23237" s="5">
        <v>45279</v>
      </c>
      <c r="E23237">
        <f t="shared" si="165"/>
        <v>20</v>
      </c>
      <c r="F23237" s="6">
        <v>45261</v>
      </c>
    </row>
    <row r="23238" spans="1:6" x14ac:dyDescent="0.25">
      <c r="A23238" s="4" t="s">
        <v>6</v>
      </c>
      <c r="B23238" t="s">
        <v>80225</v>
      </c>
      <c r="C23238" s="5">
        <v>45259</v>
      </c>
      <c r="D23238" s="5">
        <v>45279</v>
      </c>
      <c r="E23238">
        <f t="shared" si="165"/>
        <v>20</v>
      </c>
      <c r="F23238" s="6">
        <v>45261</v>
      </c>
    </row>
    <row r="23239" spans="1:6" x14ac:dyDescent="0.25">
      <c r="A23239" s="4" t="s">
        <v>6</v>
      </c>
      <c r="B23239" t="s">
        <v>80226</v>
      </c>
      <c r="C23239" s="5">
        <v>45259</v>
      </c>
      <c r="D23239" s="5">
        <v>45279</v>
      </c>
      <c r="E23239">
        <f t="shared" si="165"/>
        <v>20</v>
      </c>
      <c r="F23239" s="6">
        <v>45261</v>
      </c>
    </row>
    <row r="23240" spans="1:6" x14ac:dyDescent="0.25">
      <c r="A23240" s="4" t="s">
        <v>6</v>
      </c>
      <c r="B23240" t="s">
        <v>80227</v>
      </c>
      <c r="C23240" s="5">
        <v>45259</v>
      </c>
      <c r="D23240" s="5">
        <v>45279</v>
      </c>
      <c r="E23240">
        <f t="shared" si="165"/>
        <v>20</v>
      </c>
      <c r="F23240" s="6">
        <v>45261</v>
      </c>
    </row>
    <row r="23241" spans="1:6" x14ac:dyDescent="0.25">
      <c r="A23241" s="4" t="s">
        <v>6</v>
      </c>
      <c r="B23241" t="s">
        <v>80228</v>
      </c>
      <c r="C23241" s="5">
        <v>45259</v>
      </c>
      <c r="D23241" s="5">
        <v>45279</v>
      </c>
      <c r="E23241">
        <f t="shared" si="165"/>
        <v>20</v>
      </c>
      <c r="F23241" s="6">
        <v>45261</v>
      </c>
    </row>
    <row r="23242" spans="1:6" x14ac:dyDescent="0.25">
      <c r="A23242" s="4" t="s">
        <v>6</v>
      </c>
      <c r="B23242" t="s">
        <v>80229</v>
      </c>
      <c r="C23242" s="5">
        <v>45259</v>
      </c>
      <c r="D23242" s="5">
        <v>45279</v>
      </c>
      <c r="E23242">
        <f t="shared" si="165"/>
        <v>20</v>
      </c>
      <c r="F23242" s="6">
        <v>45261</v>
      </c>
    </row>
    <row r="23243" spans="1:6" x14ac:dyDescent="0.25">
      <c r="A23243" s="4" t="s">
        <v>6</v>
      </c>
      <c r="B23243" t="s">
        <v>80230</v>
      </c>
      <c r="C23243" s="5">
        <v>45259</v>
      </c>
      <c r="D23243" s="5">
        <v>45279</v>
      </c>
      <c r="E23243">
        <f t="shared" si="165"/>
        <v>20</v>
      </c>
      <c r="F23243" s="6">
        <v>45261</v>
      </c>
    </row>
    <row r="23244" spans="1:6" x14ac:dyDescent="0.25">
      <c r="A23244" s="4" t="s">
        <v>6</v>
      </c>
      <c r="B23244" t="s">
        <v>80231</v>
      </c>
      <c r="C23244" s="5">
        <v>45259</v>
      </c>
      <c r="D23244" s="5">
        <v>45279</v>
      </c>
      <c r="E23244">
        <f t="shared" si="165"/>
        <v>20</v>
      </c>
      <c r="F23244" s="6">
        <v>45261</v>
      </c>
    </row>
    <row r="23245" spans="1:6" x14ac:dyDescent="0.25">
      <c r="A23245" s="4" t="s">
        <v>6</v>
      </c>
      <c r="B23245" t="s">
        <v>80232</v>
      </c>
      <c r="C23245" s="5">
        <v>45259</v>
      </c>
      <c r="D23245" s="5">
        <v>45279</v>
      </c>
      <c r="E23245">
        <f t="shared" si="165"/>
        <v>20</v>
      </c>
      <c r="F23245" s="6">
        <v>45261</v>
      </c>
    </row>
    <row r="23246" spans="1:6" x14ac:dyDescent="0.25">
      <c r="A23246" s="4" t="s">
        <v>6</v>
      </c>
      <c r="B23246" t="s">
        <v>80233</v>
      </c>
      <c r="C23246" s="5">
        <v>45259</v>
      </c>
      <c r="D23246" s="5">
        <v>45279</v>
      </c>
      <c r="E23246">
        <f t="shared" si="165"/>
        <v>20</v>
      </c>
      <c r="F23246" s="6">
        <v>45261</v>
      </c>
    </row>
    <row r="23247" spans="1:6" x14ac:dyDescent="0.25">
      <c r="A23247" s="4" t="s">
        <v>6</v>
      </c>
      <c r="B23247" t="s">
        <v>80234</v>
      </c>
      <c r="C23247" s="5">
        <v>45259</v>
      </c>
      <c r="D23247" s="5">
        <v>45279</v>
      </c>
      <c r="E23247">
        <f t="shared" si="165"/>
        <v>20</v>
      </c>
      <c r="F23247" s="6">
        <v>45261</v>
      </c>
    </row>
    <row r="23248" spans="1:6" x14ac:dyDescent="0.25">
      <c r="A23248" s="4" t="s">
        <v>6</v>
      </c>
      <c r="B23248" t="s">
        <v>80235</v>
      </c>
      <c r="C23248" s="5">
        <v>45259</v>
      </c>
      <c r="D23248" s="5">
        <v>45279</v>
      </c>
      <c r="E23248">
        <f t="shared" si="165"/>
        <v>20</v>
      </c>
      <c r="F23248" s="6">
        <v>45261</v>
      </c>
    </row>
    <row r="23249" spans="1:6" x14ac:dyDescent="0.25">
      <c r="A23249" s="4" t="s">
        <v>6</v>
      </c>
      <c r="B23249" t="s">
        <v>80236</v>
      </c>
      <c r="C23249" s="5">
        <v>45259</v>
      </c>
      <c r="D23249" s="5">
        <v>45279</v>
      </c>
      <c r="E23249">
        <f t="shared" si="165"/>
        <v>20</v>
      </c>
      <c r="F23249" s="6">
        <v>45261</v>
      </c>
    </row>
    <row r="23250" spans="1:6" x14ac:dyDescent="0.25">
      <c r="A23250" s="4" t="s">
        <v>6</v>
      </c>
      <c r="B23250" t="s">
        <v>80237</v>
      </c>
      <c r="C23250" s="5">
        <v>45259</v>
      </c>
      <c r="D23250" s="5">
        <v>45279</v>
      </c>
      <c r="E23250">
        <f t="shared" si="165"/>
        <v>20</v>
      </c>
      <c r="F23250" s="6">
        <v>45261</v>
      </c>
    </row>
    <row r="23251" spans="1:6" x14ac:dyDescent="0.25">
      <c r="A23251" s="4" t="s">
        <v>6</v>
      </c>
      <c r="B23251" t="s">
        <v>80238</v>
      </c>
      <c r="C23251" s="5">
        <v>45259</v>
      </c>
      <c r="D23251" s="5">
        <v>45279</v>
      </c>
      <c r="E23251">
        <f t="shared" si="165"/>
        <v>20</v>
      </c>
      <c r="F23251" s="6">
        <v>45261</v>
      </c>
    </row>
    <row r="23252" spans="1:6" x14ac:dyDescent="0.25">
      <c r="A23252" s="4" t="s">
        <v>6</v>
      </c>
      <c r="B23252" t="s">
        <v>80239</v>
      </c>
      <c r="C23252" s="5">
        <v>45259</v>
      </c>
      <c r="D23252" s="5">
        <v>45279</v>
      </c>
      <c r="E23252">
        <f t="shared" si="165"/>
        <v>20</v>
      </c>
      <c r="F23252" s="6">
        <v>45261</v>
      </c>
    </row>
    <row r="23253" spans="1:6" x14ac:dyDescent="0.25">
      <c r="A23253" s="4" t="s">
        <v>6</v>
      </c>
      <c r="B23253" t="s">
        <v>80240</v>
      </c>
      <c r="C23253" s="5">
        <v>45259</v>
      </c>
      <c r="D23253" s="5">
        <v>45279</v>
      </c>
      <c r="E23253">
        <f t="shared" si="165"/>
        <v>20</v>
      </c>
      <c r="F23253" s="6">
        <v>45261</v>
      </c>
    </row>
    <row r="23254" spans="1:6" x14ac:dyDescent="0.25">
      <c r="A23254" s="4" t="s">
        <v>6</v>
      </c>
      <c r="B23254" t="s">
        <v>80241</v>
      </c>
      <c r="C23254" s="5">
        <v>45259</v>
      </c>
      <c r="D23254" s="5">
        <v>45279</v>
      </c>
      <c r="E23254">
        <f t="shared" si="165"/>
        <v>20</v>
      </c>
      <c r="F23254" s="6">
        <v>45261</v>
      </c>
    </row>
    <row r="23255" spans="1:6" x14ac:dyDescent="0.25">
      <c r="A23255" s="4" t="s">
        <v>6</v>
      </c>
      <c r="B23255" t="s">
        <v>80242</v>
      </c>
      <c r="C23255" s="5">
        <v>45259</v>
      </c>
      <c r="D23255" s="5">
        <v>45279</v>
      </c>
      <c r="E23255">
        <f t="shared" si="165"/>
        <v>20</v>
      </c>
      <c r="F23255" s="6">
        <v>45261</v>
      </c>
    </row>
    <row r="23256" spans="1:6" x14ac:dyDescent="0.25">
      <c r="A23256" s="4" t="s">
        <v>6</v>
      </c>
      <c r="B23256" t="s">
        <v>80243</v>
      </c>
      <c r="C23256" s="5">
        <v>45259</v>
      </c>
      <c r="D23256" s="5">
        <v>45279</v>
      </c>
      <c r="E23256">
        <f t="shared" si="165"/>
        <v>20</v>
      </c>
      <c r="F23256" s="6">
        <v>45261</v>
      </c>
    </row>
    <row r="23257" spans="1:6" x14ac:dyDescent="0.25">
      <c r="A23257" s="4" t="s">
        <v>6</v>
      </c>
      <c r="B23257" t="s">
        <v>80244</v>
      </c>
      <c r="C23257" s="5">
        <v>45259</v>
      </c>
      <c r="D23257" s="5">
        <v>45279</v>
      </c>
      <c r="E23257">
        <f t="shared" si="165"/>
        <v>20</v>
      </c>
      <c r="F23257" s="6">
        <v>45261</v>
      </c>
    </row>
    <row r="23258" spans="1:6" x14ac:dyDescent="0.25">
      <c r="A23258" s="4" t="s">
        <v>6</v>
      </c>
      <c r="B23258" t="s">
        <v>80245</v>
      </c>
      <c r="C23258" s="5">
        <v>45259</v>
      </c>
      <c r="D23258" s="5">
        <v>45279</v>
      </c>
      <c r="E23258">
        <f t="shared" si="165"/>
        <v>20</v>
      </c>
      <c r="F23258" s="6">
        <v>45261</v>
      </c>
    </row>
    <row r="23259" spans="1:6" x14ac:dyDescent="0.25">
      <c r="A23259" s="4" t="s">
        <v>6</v>
      </c>
      <c r="B23259" t="s">
        <v>80246</v>
      </c>
      <c r="C23259" s="5">
        <v>45259</v>
      </c>
      <c r="D23259" s="5">
        <v>45279</v>
      </c>
      <c r="E23259">
        <f t="shared" si="165"/>
        <v>20</v>
      </c>
      <c r="F23259" s="6">
        <v>45261</v>
      </c>
    </row>
    <row r="23260" spans="1:6" x14ac:dyDescent="0.25">
      <c r="A23260" s="4" t="s">
        <v>6</v>
      </c>
      <c r="B23260" t="s">
        <v>80247</v>
      </c>
      <c r="C23260" s="5">
        <v>45259</v>
      </c>
      <c r="D23260" s="5">
        <v>45279</v>
      </c>
      <c r="E23260">
        <f t="shared" si="165"/>
        <v>20</v>
      </c>
      <c r="F23260" s="6">
        <v>45261</v>
      </c>
    </row>
    <row r="23261" spans="1:6" x14ac:dyDescent="0.25">
      <c r="A23261" s="4" t="s">
        <v>6</v>
      </c>
      <c r="B23261" t="s">
        <v>80248</v>
      </c>
      <c r="C23261" s="5">
        <v>45259</v>
      </c>
      <c r="D23261" s="5">
        <v>45279</v>
      </c>
      <c r="E23261">
        <f t="shared" si="165"/>
        <v>20</v>
      </c>
      <c r="F23261" s="6">
        <v>45261</v>
      </c>
    </row>
    <row r="23262" spans="1:6" x14ac:dyDescent="0.25">
      <c r="A23262" s="4" t="s">
        <v>6</v>
      </c>
      <c r="B23262" t="s">
        <v>80249</v>
      </c>
      <c r="C23262" s="5">
        <v>45259</v>
      </c>
      <c r="D23262" s="5">
        <v>45279</v>
      </c>
      <c r="E23262">
        <f t="shared" si="165"/>
        <v>20</v>
      </c>
      <c r="F23262" s="6">
        <v>45261</v>
      </c>
    </row>
    <row r="23263" spans="1:6" x14ac:dyDescent="0.25">
      <c r="A23263" s="4" t="s">
        <v>6</v>
      </c>
      <c r="B23263" t="s">
        <v>80250</v>
      </c>
      <c r="C23263" s="5">
        <v>45259</v>
      </c>
      <c r="D23263" s="5">
        <v>45279</v>
      </c>
      <c r="E23263">
        <f t="shared" si="165"/>
        <v>20</v>
      </c>
      <c r="F23263" s="6">
        <v>45261</v>
      </c>
    </row>
    <row r="23264" spans="1:6" x14ac:dyDescent="0.25">
      <c r="A23264" s="4" t="s">
        <v>6</v>
      </c>
      <c r="B23264" t="s">
        <v>80251</v>
      </c>
      <c r="C23264" s="5">
        <v>45259</v>
      </c>
      <c r="D23264" s="5">
        <v>45279</v>
      </c>
      <c r="E23264">
        <f t="shared" ref="E23264:E23327" si="166">D23264-C23264</f>
        <v>20</v>
      </c>
      <c r="F23264" s="6">
        <v>45261</v>
      </c>
    </row>
    <row r="23265" spans="1:6" x14ac:dyDescent="0.25">
      <c r="A23265" s="4" t="s">
        <v>6</v>
      </c>
      <c r="B23265" t="s">
        <v>80252</v>
      </c>
      <c r="C23265" s="5">
        <v>45259</v>
      </c>
      <c r="D23265" s="5">
        <v>45279</v>
      </c>
      <c r="E23265">
        <f t="shared" si="166"/>
        <v>20</v>
      </c>
      <c r="F23265" s="6">
        <v>45261</v>
      </c>
    </row>
    <row r="23266" spans="1:6" x14ac:dyDescent="0.25">
      <c r="A23266" s="4" t="s">
        <v>6</v>
      </c>
      <c r="B23266" t="s">
        <v>80253</v>
      </c>
      <c r="C23266" s="5">
        <v>45259</v>
      </c>
      <c r="D23266" s="5">
        <v>45279</v>
      </c>
      <c r="E23266">
        <f t="shared" si="166"/>
        <v>20</v>
      </c>
      <c r="F23266" s="6">
        <v>45261</v>
      </c>
    </row>
    <row r="23267" spans="1:6" x14ac:dyDescent="0.25">
      <c r="A23267" s="4" t="s">
        <v>6</v>
      </c>
      <c r="B23267" t="s">
        <v>80254</v>
      </c>
      <c r="C23267" s="5">
        <v>45259</v>
      </c>
      <c r="D23267" s="5">
        <v>45279</v>
      </c>
      <c r="E23267">
        <f t="shared" si="166"/>
        <v>20</v>
      </c>
      <c r="F23267" s="6">
        <v>45261</v>
      </c>
    </row>
    <row r="23268" spans="1:6" x14ac:dyDescent="0.25">
      <c r="A23268" s="4" t="s">
        <v>6</v>
      </c>
      <c r="B23268" t="s">
        <v>80255</v>
      </c>
      <c r="C23268" s="5">
        <v>45259</v>
      </c>
      <c r="D23268" s="5">
        <v>45279</v>
      </c>
      <c r="E23268">
        <f t="shared" si="166"/>
        <v>20</v>
      </c>
      <c r="F23268" s="6">
        <v>45261</v>
      </c>
    </row>
    <row r="23269" spans="1:6" x14ac:dyDescent="0.25">
      <c r="A23269" s="4" t="s">
        <v>6</v>
      </c>
      <c r="B23269" t="s">
        <v>80256</v>
      </c>
      <c r="C23269" s="5">
        <v>45259</v>
      </c>
      <c r="D23269" s="5">
        <v>45279</v>
      </c>
      <c r="E23269">
        <f t="shared" si="166"/>
        <v>20</v>
      </c>
      <c r="F23269" s="6">
        <v>45261</v>
      </c>
    </row>
    <row r="23270" spans="1:6" x14ac:dyDescent="0.25">
      <c r="A23270" s="4" t="s">
        <v>6</v>
      </c>
      <c r="B23270" t="s">
        <v>80257</v>
      </c>
      <c r="C23270" s="5">
        <v>45259</v>
      </c>
      <c r="D23270" s="5">
        <v>45279</v>
      </c>
      <c r="E23270">
        <f t="shared" si="166"/>
        <v>20</v>
      </c>
      <c r="F23270" s="6">
        <v>45261</v>
      </c>
    </row>
    <row r="23271" spans="1:6" x14ac:dyDescent="0.25">
      <c r="A23271" s="4" t="s">
        <v>6</v>
      </c>
      <c r="B23271" t="s">
        <v>80258</v>
      </c>
      <c r="C23271" s="5">
        <v>45259</v>
      </c>
      <c r="D23271" s="5">
        <v>45279</v>
      </c>
      <c r="E23271">
        <f t="shared" si="166"/>
        <v>20</v>
      </c>
      <c r="F23271" s="6">
        <v>45261</v>
      </c>
    </row>
    <row r="23272" spans="1:6" x14ac:dyDescent="0.25">
      <c r="A23272" s="4" t="s">
        <v>6</v>
      </c>
      <c r="B23272" t="s">
        <v>80259</v>
      </c>
      <c r="C23272" s="5">
        <v>45259</v>
      </c>
      <c r="D23272" s="5">
        <v>45279</v>
      </c>
      <c r="E23272">
        <f t="shared" si="166"/>
        <v>20</v>
      </c>
      <c r="F23272" s="6">
        <v>45261</v>
      </c>
    </row>
    <row r="23273" spans="1:6" x14ac:dyDescent="0.25">
      <c r="A23273" s="4" t="s">
        <v>6</v>
      </c>
      <c r="B23273" t="s">
        <v>80260</v>
      </c>
      <c r="C23273" s="5">
        <v>45259</v>
      </c>
      <c r="D23273" s="5">
        <v>45279</v>
      </c>
      <c r="E23273">
        <f t="shared" si="166"/>
        <v>20</v>
      </c>
      <c r="F23273" s="6">
        <v>45261</v>
      </c>
    </row>
    <row r="23274" spans="1:6" x14ac:dyDescent="0.25">
      <c r="A23274" s="4" t="s">
        <v>6</v>
      </c>
      <c r="B23274" t="s">
        <v>80261</v>
      </c>
      <c r="C23274" s="5">
        <v>45260</v>
      </c>
      <c r="D23274" s="5">
        <v>45279</v>
      </c>
      <c r="E23274">
        <f t="shared" si="166"/>
        <v>19</v>
      </c>
      <c r="F23274" s="6">
        <v>45261</v>
      </c>
    </row>
    <row r="23275" spans="1:6" x14ac:dyDescent="0.25">
      <c r="A23275" s="4" t="s">
        <v>6</v>
      </c>
      <c r="B23275" t="s">
        <v>80262</v>
      </c>
      <c r="C23275" s="5">
        <v>45260</v>
      </c>
      <c r="D23275" s="5">
        <v>45279</v>
      </c>
      <c r="E23275">
        <f t="shared" si="166"/>
        <v>19</v>
      </c>
      <c r="F23275" s="6">
        <v>45261</v>
      </c>
    </row>
    <row r="23276" spans="1:6" x14ac:dyDescent="0.25">
      <c r="A23276" s="4" t="s">
        <v>6</v>
      </c>
      <c r="B23276" t="s">
        <v>80263</v>
      </c>
      <c r="C23276" s="5">
        <v>45260</v>
      </c>
      <c r="D23276" s="5">
        <v>45279</v>
      </c>
      <c r="E23276">
        <f t="shared" si="166"/>
        <v>19</v>
      </c>
      <c r="F23276" s="6">
        <v>45261</v>
      </c>
    </row>
    <row r="23277" spans="1:6" x14ac:dyDescent="0.25">
      <c r="A23277" s="4" t="s">
        <v>6</v>
      </c>
      <c r="B23277" t="s">
        <v>80264</v>
      </c>
      <c r="C23277" s="5">
        <v>45260</v>
      </c>
      <c r="D23277" s="5">
        <v>45279</v>
      </c>
      <c r="E23277">
        <f t="shared" si="166"/>
        <v>19</v>
      </c>
      <c r="F23277" s="6">
        <v>45261</v>
      </c>
    </row>
    <row r="23278" spans="1:6" x14ac:dyDescent="0.25">
      <c r="A23278" s="4" t="s">
        <v>6</v>
      </c>
      <c r="B23278" t="s">
        <v>80265</v>
      </c>
      <c r="C23278" s="5">
        <v>45260</v>
      </c>
      <c r="D23278" s="5">
        <v>45279</v>
      </c>
      <c r="E23278">
        <f t="shared" si="166"/>
        <v>19</v>
      </c>
      <c r="F23278" s="6">
        <v>45261</v>
      </c>
    </row>
    <row r="23279" spans="1:6" x14ac:dyDescent="0.25">
      <c r="A23279" s="4" t="s">
        <v>6</v>
      </c>
      <c r="B23279" t="s">
        <v>80266</v>
      </c>
      <c r="C23279" s="5">
        <v>45260</v>
      </c>
      <c r="D23279" s="5">
        <v>45279</v>
      </c>
      <c r="E23279">
        <f t="shared" si="166"/>
        <v>19</v>
      </c>
      <c r="F23279" s="6">
        <v>45261</v>
      </c>
    </row>
    <row r="23280" spans="1:6" x14ac:dyDescent="0.25">
      <c r="A23280" s="4" t="s">
        <v>6</v>
      </c>
      <c r="B23280" t="s">
        <v>80267</v>
      </c>
      <c r="C23280" s="5">
        <v>45260</v>
      </c>
      <c r="D23280" s="5">
        <v>45279</v>
      </c>
      <c r="E23280">
        <f t="shared" si="166"/>
        <v>19</v>
      </c>
      <c r="F23280" s="6">
        <v>45261</v>
      </c>
    </row>
    <row r="23281" spans="1:6" x14ac:dyDescent="0.25">
      <c r="A23281" s="4" t="s">
        <v>6</v>
      </c>
      <c r="B23281" t="s">
        <v>80268</v>
      </c>
      <c r="C23281" s="5">
        <v>45260</v>
      </c>
      <c r="D23281" s="5">
        <v>45279</v>
      </c>
      <c r="E23281">
        <f t="shared" si="166"/>
        <v>19</v>
      </c>
      <c r="F23281" s="6">
        <v>45261</v>
      </c>
    </row>
    <row r="23282" spans="1:6" x14ac:dyDescent="0.25">
      <c r="A23282" s="4" t="s">
        <v>6</v>
      </c>
      <c r="B23282" t="s">
        <v>80269</v>
      </c>
      <c r="C23282" s="5">
        <v>45260</v>
      </c>
      <c r="D23282" s="5">
        <v>45279</v>
      </c>
      <c r="E23282">
        <f t="shared" si="166"/>
        <v>19</v>
      </c>
      <c r="F23282" s="6">
        <v>45261</v>
      </c>
    </row>
    <row r="23283" spans="1:6" x14ac:dyDescent="0.25">
      <c r="A23283" s="4" t="s">
        <v>6</v>
      </c>
      <c r="B23283" t="s">
        <v>80270</v>
      </c>
      <c r="C23283" s="5">
        <v>45260</v>
      </c>
      <c r="D23283" s="5">
        <v>45279</v>
      </c>
      <c r="E23283">
        <f t="shared" si="166"/>
        <v>19</v>
      </c>
      <c r="F23283" s="6">
        <v>45261</v>
      </c>
    </row>
    <row r="23284" spans="1:6" x14ac:dyDescent="0.25">
      <c r="A23284" s="4" t="s">
        <v>6</v>
      </c>
      <c r="B23284" t="s">
        <v>80271</v>
      </c>
      <c r="C23284" s="5">
        <v>45260</v>
      </c>
      <c r="D23284" s="5">
        <v>45279</v>
      </c>
      <c r="E23284">
        <f t="shared" si="166"/>
        <v>19</v>
      </c>
      <c r="F23284" s="6">
        <v>45261</v>
      </c>
    </row>
    <row r="23285" spans="1:6" x14ac:dyDescent="0.25">
      <c r="A23285" s="4" t="s">
        <v>6</v>
      </c>
      <c r="B23285" t="s">
        <v>80272</v>
      </c>
      <c r="C23285" s="5">
        <v>45260</v>
      </c>
      <c r="D23285" s="5">
        <v>45279</v>
      </c>
      <c r="E23285">
        <f t="shared" si="166"/>
        <v>19</v>
      </c>
      <c r="F23285" s="6">
        <v>45261</v>
      </c>
    </row>
    <row r="23286" spans="1:6" x14ac:dyDescent="0.25">
      <c r="A23286" s="4" t="s">
        <v>6</v>
      </c>
      <c r="B23286" t="s">
        <v>80273</v>
      </c>
      <c r="C23286" s="5">
        <v>45260</v>
      </c>
      <c r="D23286" s="5">
        <v>45279</v>
      </c>
      <c r="E23286">
        <f t="shared" si="166"/>
        <v>19</v>
      </c>
      <c r="F23286" s="6">
        <v>45261</v>
      </c>
    </row>
    <row r="23287" spans="1:6" x14ac:dyDescent="0.25">
      <c r="A23287" s="4" t="s">
        <v>6</v>
      </c>
      <c r="B23287" t="s">
        <v>80274</v>
      </c>
      <c r="C23287" s="5">
        <v>45260</v>
      </c>
      <c r="D23287" s="5">
        <v>45279</v>
      </c>
      <c r="E23287">
        <f t="shared" si="166"/>
        <v>19</v>
      </c>
      <c r="F23287" s="6">
        <v>45261</v>
      </c>
    </row>
    <row r="23288" spans="1:6" x14ac:dyDescent="0.25">
      <c r="A23288" s="4" t="s">
        <v>6</v>
      </c>
      <c r="B23288" t="s">
        <v>80275</v>
      </c>
      <c r="C23288" s="5">
        <v>45260</v>
      </c>
      <c r="D23288" s="5">
        <v>45279</v>
      </c>
      <c r="E23288">
        <f t="shared" si="166"/>
        <v>19</v>
      </c>
      <c r="F23288" s="6">
        <v>45261</v>
      </c>
    </row>
    <row r="23289" spans="1:6" x14ac:dyDescent="0.25">
      <c r="A23289" s="4" t="s">
        <v>6</v>
      </c>
      <c r="B23289" t="s">
        <v>80276</v>
      </c>
      <c r="C23289" s="5">
        <v>45260</v>
      </c>
      <c r="D23289" s="5">
        <v>45279</v>
      </c>
      <c r="E23289">
        <f t="shared" si="166"/>
        <v>19</v>
      </c>
      <c r="F23289" s="6">
        <v>45261</v>
      </c>
    </row>
    <row r="23290" spans="1:6" x14ac:dyDescent="0.25">
      <c r="A23290" s="4" t="s">
        <v>6</v>
      </c>
      <c r="B23290" t="s">
        <v>80277</v>
      </c>
      <c r="C23290" s="5">
        <v>45260</v>
      </c>
      <c r="D23290" s="5">
        <v>45279</v>
      </c>
      <c r="E23290">
        <f t="shared" si="166"/>
        <v>19</v>
      </c>
      <c r="F23290" s="6">
        <v>45261</v>
      </c>
    </row>
    <row r="23291" spans="1:6" x14ac:dyDescent="0.25">
      <c r="A23291" s="4" t="s">
        <v>6</v>
      </c>
      <c r="B23291" t="s">
        <v>80278</v>
      </c>
      <c r="C23291" s="5">
        <v>45260</v>
      </c>
      <c r="D23291" s="5">
        <v>45279</v>
      </c>
      <c r="E23291">
        <f t="shared" si="166"/>
        <v>19</v>
      </c>
      <c r="F23291" s="6">
        <v>45261</v>
      </c>
    </row>
    <row r="23292" spans="1:6" x14ac:dyDescent="0.25">
      <c r="A23292" s="4" t="s">
        <v>6</v>
      </c>
      <c r="B23292" t="s">
        <v>80279</v>
      </c>
      <c r="C23292" s="5">
        <v>45260</v>
      </c>
      <c r="D23292" s="5">
        <v>45279</v>
      </c>
      <c r="E23292">
        <f t="shared" si="166"/>
        <v>19</v>
      </c>
      <c r="F23292" s="6">
        <v>45261</v>
      </c>
    </row>
    <row r="23293" spans="1:6" x14ac:dyDescent="0.25">
      <c r="A23293" s="4" t="s">
        <v>6</v>
      </c>
      <c r="B23293" t="s">
        <v>80280</v>
      </c>
      <c r="C23293" s="5">
        <v>45260</v>
      </c>
      <c r="D23293" s="5">
        <v>45279</v>
      </c>
      <c r="E23293">
        <f t="shared" si="166"/>
        <v>19</v>
      </c>
      <c r="F23293" s="6">
        <v>45261</v>
      </c>
    </row>
    <row r="23294" spans="1:6" x14ac:dyDescent="0.25">
      <c r="A23294" s="4" t="s">
        <v>6</v>
      </c>
      <c r="B23294" t="s">
        <v>80281</v>
      </c>
      <c r="C23294" s="5">
        <v>45260</v>
      </c>
      <c r="D23294" s="5">
        <v>45279</v>
      </c>
      <c r="E23294">
        <f t="shared" si="166"/>
        <v>19</v>
      </c>
      <c r="F23294" s="6">
        <v>45261</v>
      </c>
    </row>
    <row r="23295" spans="1:6" x14ac:dyDescent="0.25">
      <c r="A23295" s="4" t="s">
        <v>6</v>
      </c>
      <c r="B23295" t="s">
        <v>80282</v>
      </c>
      <c r="C23295" s="5">
        <v>45260</v>
      </c>
      <c r="D23295" s="5">
        <v>45279</v>
      </c>
      <c r="E23295">
        <f t="shared" si="166"/>
        <v>19</v>
      </c>
      <c r="F23295" s="6">
        <v>45261</v>
      </c>
    </row>
    <row r="23296" spans="1:6" x14ac:dyDescent="0.25">
      <c r="A23296" s="4" t="s">
        <v>6</v>
      </c>
      <c r="B23296" t="s">
        <v>80283</v>
      </c>
      <c r="C23296" s="5">
        <v>45260</v>
      </c>
      <c r="D23296" s="5">
        <v>45279</v>
      </c>
      <c r="E23296">
        <f t="shared" si="166"/>
        <v>19</v>
      </c>
      <c r="F23296" s="6">
        <v>45261</v>
      </c>
    </row>
    <row r="23297" spans="1:6" x14ac:dyDescent="0.25">
      <c r="A23297" s="4" t="s">
        <v>6</v>
      </c>
      <c r="B23297" t="s">
        <v>80284</v>
      </c>
      <c r="C23297" s="5">
        <v>45260</v>
      </c>
      <c r="D23297" s="5">
        <v>45279</v>
      </c>
      <c r="E23297">
        <f t="shared" si="166"/>
        <v>19</v>
      </c>
      <c r="F23297" s="6">
        <v>45261</v>
      </c>
    </row>
    <row r="23298" spans="1:6" x14ac:dyDescent="0.25">
      <c r="A23298" s="4" t="s">
        <v>6</v>
      </c>
      <c r="B23298" t="s">
        <v>80285</v>
      </c>
      <c r="C23298" s="5">
        <v>45260</v>
      </c>
      <c r="D23298" s="5">
        <v>45279</v>
      </c>
      <c r="E23298">
        <f t="shared" si="166"/>
        <v>19</v>
      </c>
      <c r="F23298" s="6">
        <v>45261</v>
      </c>
    </row>
    <row r="23299" spans="1:6" x14ac:dyDescent="0.25">
      <c r="A23299" s="4" t="s">
        <v>6</v>
      </c>
      <c r="B23299" t="s">
        <v>80286</v>
      </c>
      <c r="C23299" s="5">
        <v>45260</v>
      </c>
      <c r="D23299" s="5">
        <v>45279</v>
      </c>
      <c r="E23299">
        <f t="shared" si="166"/>
        <v>19</v>
      </c>
      <c r="F23299" s="6">
        <v>45261</v>
      </c>
    </row>
    <row r="23300" spans="1:6" x14ac:dyDescent="0.25">
      <c r="A23300" s="4" t="s">
        <v>6</v>
      </c>
      <c r="B23300" t="s">
        <v>80287</v>
      </c>
      <c r="C23300" s="5">
        <v>45260</v>
      </c>
      <c r="D23300" s="5">
        <v>45279</v>
      </c>
      <c r="E23300">
        <f t="shared" si="166"/>
        <v>19</v>
      </c>
      <c r="F23300" s="6">
        <v>45261</v>
      </c>
    </row>
    <row r="23301" spans="1:6" x14ac:dyDescent="0.25">
      <c r="A23301" s="4" t="s">
        <v>6</v>
      </c>
      <c r="B23301" t="s">
        <v>80288</v>
      </c>
      <c r="C23301" s="5">
        <v>45260</v>
      </c>
      <c r="D23301" s="5">
        <v>45279</v>
      </c>
      <c r="E23301">
        <f t="shared" si="166"/>
        <v>19</v>
      </c>
      <c r="F23301" s="6">
        <v>45261</v>
      </c>
    </row>
    <row r="23302" spans="1:6" x14ac:dyDescent="0.25">
      <c r="A23302" s="4" t="s">
        <v>6</v>
      </c>
      <c r="B23302" t="s">
        <v>80289</v>
      </c>
      <c r="C23302" s="5">
        <v>45260</v>
      </c>
      <c r="D23302" s="5">
        <v>45279</v>
      </c>
      <c r="E23302">
        <f t="shared" si="166"/>
        <v>19</v>
      </c>
      <c r="F23302" s="6">
        <v>45261</v>
      </c>
    </row>
    <row r="23303" spans="1:6" x14ac:dyDescent="0.25">
      <c r="A23303" s="4" t="s">
        <v>6</v>
      </c>
      <c r="B23303" t="s">
        <v>80290</v>
      </c>
      <c r="C23303" s="5">
        <v>45261</v>
      </c>
      <c r="D23303" s="5">
        <v>45279</v>
      </c>
      <c r="E23303">
        <f t="shared" si="166"/>
        <v>18</v>
      </c>
      <c r="F23303" s="6">
        <v>45261</v>
      </c>
    </row>
    <row r="23304" spans="1:6" x14ac:dyDescent="0.25">
      <c r="A23304" s="4" t="s">
        <v>6</v>
      </c>
      <c r="B23304" t="s">
        <v>80291</v>
      </c>
      <c r="C23304" s="5">
        <v>45261</v>
      </c>
      <c r="D23304" s="5">
        <v>45279</v>
      </c>
      <c r="E23304">
        <f t="shared" si="166"/>
        <v>18</v>
      </c>
      <c r="F23304" s="6">
        <v>45261</v>
      </c>
    </row>
    <row r="23305" spans="1:6" x14ac:dyDescent="0.25">
      <c r="A23305" s="4" t="s">
        <v>6</v>
      </c>
      <c r="B23305" t="s">
        <v>80292</v>
      </c>
      <c r="C23305" s="5">
        <v>45261</v>
      </c>
      <c r="D23305" s="5">
        <v>45279</v>
      </c>
      <c r="E23305">
        <f t="shared" si="166"/>
        <v>18</v>
      </c>
      <c r="F23305" s="6">
        <v>45261</v>
      </c>
    </row>
    <row r="23306" spans="1:6" x14ac:dyDescent="0.25">
      <c r="A23306" s="4" t="s">
        <v>6</v>
      </c>
      <c r="B23306" t="s">
        <v>80293</v>
      </c>
      <c r="C23306" s="5">
        <v>45261</v>
      </c>
      <c r="D23306" s="5">
        <v>45279</v>
      </c>
      <c r="E23306">
        <f t="shared" si="166"/>
        <v>18</v>
      </c>
      <c r="F23306" s="6">
        <v>45261</v>
      </c>
    </row>
    <row r="23307" spans="1:6" x14ac:dyDescent="0.25">
      <c r="A23307" s="4" t="s">
        <v>6</v>
      </c>
      <c r="B23307" t="s">
        <v>80294</v>
      </c>
      <c r="C23307" s="5">
        <v>45261</v>
      </c>
      <c r="D23307" s="5">
        <v>45279</v>
      </c>
      <c r="E23307">
        <f t="shared" si="166"/>
        <v>18</v>
      </c>
      <c r="F23307" s="6">
        <v>45261</v>
      </c>
    </row>
    <row r="23308" spans="1:6" x14ac:dyDescent="0.25">
      <c r="A23308" s="4" t="s">
        <v>6</v>
      </c>
      <c r="B23308" t="s">
        <v>80295</v>
      </c>
      <c r="C23308" s="5">
        <v>45262</v>
      </c>
      <c r="D23308" s="5">
        <v>45279</v>
      </c>
      <c r="E23308">
        <f t="shared" si="166"/>
        <v>17</v>
      </c>
      <c r="F23308" s="6">
        <v>45261</v>
      </c>
    </row>
    <row r="23309" spans="1:6" x14ac:dyDescent="0.25">
      <c r="A23309" s="4" t="s">
        <v>6</v>
      </c>
      <c r="B23309" t="s">
        <v>80296</v>
      </c>
      <c r="C23309" s="5">
        <v>45264</v>
      </c>
      <c r="D23309" s="5">
        <v>45279</v>
      </c>
      <c r="E23309">
        <f t="shared" si="166"/>
        <v>15</v>
      </c>
      <c r="F23309" s="6">
        <v>45261</v>
      </c>
    </row>
    <row r="23310" spans="1:6" x14ac:dyDescent="0.25">
      <c r="A23310" s="4" t="s">
        <v>6</v>
      </c>
      <c r="B23310" t="s">
        <v>80297</v>
      </c>
      <c r="C23310" s="5">
        <v>45264</v>
      </c>
      <c r="D23310" s="5">
        <v>45279</v>
      </c>
      <c r="E23310">
        <f t="shared" si="166"/>
        <v>15</v>
      </c>
      <c r="F23310" s="6">
        <v>45261</v>
      </c>
    </row>
    <row r="23311" spans="1:6" x14ac:dyDescent="0.25">
      <c r="A23311" s="4" t="s">
        <v>6</v>
      </c>
      <c r="B23311" t="s">
        <v>80298</v>
      </c>
      <c r="C23311" s="5">
        <v>45264</v>
      </c>
      <c r="D23311" s="5">
        <v>45279</v>
      </c>
      <c r="E23311">
        <f t="shared" si="166"/>
        <v>15</v>
      </c>
      <c r="F23311" s="6">
        <v>45261</v>
      </c>
    </row>
    <row r="23312" spans="1:6" x14ac:dyDescent="0.25">
      <c r="A23312" s="4" t="s">
        <v>6</v>
      </c>
      <c r="B23312" t="s">
        <v>80299</v>
      </c>
      <c r="C23312" s="5">
        <v>45265</v>
      </c>
      <c r="D23312" s="5">
        <v>45279</v>
      </c>
      <c r="E23312">
        <f t="shared" si="166"/>
        <v>14</v>
      </c>
      <c r="F23312" s="6">
        <v>45261</v>
      </c>
    </row>
    <row r="23313" spans="1:6" x14ac:dyDescent="0.25">
      <c r="A23313" s="4" t="s">
        <v>6</v>
      </c>
      <c r="B23313" t="s">
        <v>80300</v>
      </c>
      <c r="C23313" s="5">
        <v>45266</v>
      </c>
      <c r="D23313" s="5">
        <v>45279</v>
      </c>
      <c r="E23313">
        <f t="shared" si="166"/>
        <v>13</v>
      </c>
      <c r="F23313" s="6">
        <v>45261</v>
      </c>
    </row>
    <row r="23314" spans="1:6" x14ac:dyDescent="0.25">
      <c r="A23314" s="4" t="s">
        <v>6</v>
      </c>
      <c r="B23314" t="s">
        <v>80301</v>
      </c>
      <c r="C23314" s="5">
        <v>45267</v>
      </c>
      <c r="D23314" s="5">
        <v>45279</v>
      </c>
      <c r="E23314">
        <f t="shared" si="166"/>
        <v>12</v>
      </c>
      <c r="F23314" s="6">
        <v>45261</v>
      </c>
    </row>
    <row r="23315" spans="1:6" x14ac:dyDescent="0.25">
      <c r="A23315" s="4" t="s">
        <v>6</v>
      </c>
      <c r="B23315" t="s">
        <v>80302</v>
      </c>
      <c r="C23315" s="5">
        <v>45273</v>
      </c>
      <c r="D23315" s="5">
        <v>45279</v>
      </c>
      <c r="E23315">
        <f t="shared" si="166"/>
        <v>6</v>
      </c>
      <c r="F23315" s="6">
        <v>45261</v>
      </c>
    </row>
    <row r="23316" spans="1:6" x14ac:dyDescent="0.25">
      <c r="A23316" s="4" t="s">
        <v>6</v>
      </c>
      <c r="B23316" t="s">
        <v>80303</v>
      </c>
      <c r="C23316" s="5">
        <v>45047</v>
      </c>
      <c r="D23316" s="5">
        <v>45280</v>
      </c>
      <c r="E23316">
        <f t="shared" si="166"/>
        <v>233</v>
      </c>
      <c r="F23316" s="6">
        <v>45261</v>
      </c>
    </row>
    <row r="23317" spans="1:6" x14ac:dyDescent="0.25">
      <c r="A23317" s="4" t="s">
        <v>6</v>
      </c>
      <c r="B23317" t="s">
        <v>80304</v>
      </c>
      <c r="C23317" s="5">
        <v>45041</v>
      </c>
      <c r="D23317" s="5">
        <v>45280</v>
      </c>
      <c r="E23317">
        <f t="shared" si="166"/>
        <v>239</v>
      </c>
      <c r="F23317" s="6">
        <v>45261</v>
      </c>
    </row>
    <row r="23318" spans="1:6" x14ac:dyDescent="0.25">
      <c r="A23318" s="4" t="s">
        <v>6</v>
      </c>
      <c r="B23318" t="s">
        <v>80305</v>
      </c>
      <c r="C23318" s="5">
        <v>45028</v>
      </c>
      <c r="D23318" s="5">
        <v>45280</v>
      </c>
      <c r="E23318">
        <f t="shared" si="166"/>
        <v>252</v>
      </c>
      <c r="F23318" s="6">
        <v>45261</v>
      </c>
    </row>
    <row r="23319" spans="1:6" x14ac:dyDescent="0.25">
      <c r="A23319" s="4" t="s">
        <v>6</v>
      </c>
      <c r="B23319" t="s">
        <v>80306</v>
      </c>
      <c r="C23319" s="5">
        <v>45022</v>
      </c>
      <c r="D23319" s="5">
        <v>45280</v>
      </c>
      <c r="E23319">
        <f t="shared" si="166"/>
        <v>258</v>
      </c>
      <c r="F23319" s="6">
        <v>45261</v>
      </c>
    </row>
    <row r="23320" spans="1:6" x14ac:dyDescent="0.25">
      <c r="A23320" s="4" t="s">
        <v>6</v>
      </c>
      <c r="B23320" t="s">
        <v>80307</v>
      </c>
      <c r="C23320" s="5">
        <v>45119</v>
      </c>
      <c r="D23320" s="5">
        <v>45280</v>
      </c>
      <c r="E23320">
        <f t="shared" si="166"/>
        <v>161</v>
      </c>
      <c r="F23320" s="6">
        <v>45261</v>
      </c>
    </row>
    <row r="23321" spans="1:6" x14ac:dyDescent="0.25">
      <c r="A23321" s="4" t="s">
        <v>6</v>
      </c>
      <c r="B23321" t="s">
        <v>80308</v>
      </c>
      <c r="C23321" s="5">
        <v>45149</v>
      </c>
      <c r="D23321" s="5">
        <v>45280</v>
      </c>
      <c r="E23321">
        <f t="shared" si="166"/>
        <v>131</v>
      </c>
      <c r="F23321" s="6">
        <v>45261</v>
      </c>
    </row>
    <row r="23322" spans="1:6" x14ac:dyDescent="0.25">
      <c r="A23322" s="4" t="s">
        <v>6</v>
      </c>
      <c r="B23322" t="s">
        <v>80309</v>
      </c>
      <c r="C23322" s="5">
        <v>45149</v>
      </c>
      <c r="D23322" s="5">
        <v>45280</v>
      </c>
      <c r="E23322">
        <f t="shared" si="166"/>
        <v>131</v>
      </c>
      <c r="F23322" s="6">
        <v>45261</v>
      </c>
    </row>
    <row r="23323" spans="1:6" x14ac:dyDescent="0.25">
      <c r="A23323" s="4" t="s">
        <v>6</v>
      </c>
      <c r="B23323" t="s">
        <v>80310</v>
      </c>
      <c r="C23323" s="5">
        <v>45173</v>
      </c>
      <c r="D23323" s="5">
        <v>45280</v>
      </c>
      <c r="E23323">
        <f t="shared" si="166"/>
        <v>107</v>
      </c>
      <c r="F23323" s="6">
        <v>45261</v>
      </c>
    </row>
    <row r="23324" spans="1:6" x14ac:dyDescent="0.25">
      <c r="A23324" s="4" t="s">
        <v>6</v>
      </c>
      <c r="B23324" t="s">
        <v>80311</v>
      </c>
      <c r="C23324" s="5">
        <v>45180</v>
      </c>
      <c r="D23324" s="5">
        <v>45280</v>
      </c>
      <c r="E23324">
        <f t="shared" si="166"/>
        <v>100</v>
      </c>
      <c r="F23324" s="6">
        <v>45261</v>
      </c>
    </row>
    <row r="23325" spans="1:6" x14ac:dyDescent="0.25">
      <c r="A23325" s="4" t="s">
        <v>6</v>
      </c>
      <c r="B23325" t="s">
        <v>80312</v>
      </c>
      <c r="C23325" s="5">
        <v>45188</v>
      </c>
      <c r="D23325" s="5">
        <v>45280</v>
      </c>
      <c r="E23325">
        <f t="shared" si="166"/>
        <v>92</v>
      </c>
      <c r="F23325" s="6">
        <v>45261</v>
      </c>
    </row>
    <row r="23326" spans="1:6" x14ac:dyDescent="0.25">
      <c r="A23326" s="4" t="s">
        <v>6</v>
      </c>
      <c r="B23326" t="s">
        <v>80313</v>
      </c>
      <c r="C23326" s="5">
        <v>45188</v>
      </c>
      <c r="D23326" s="5">
        <v>45280</v>
      </c>
      <c r="E23326">
        <f t="shared" si="166"/>
        <v>92</v>
      </c>
      <c r="F23326" s="6">
        <v>45261</v>
      </c>
    </row>
    <row r="23327" spans="1:6" x14ac:dyDescent="0.25">
      <c r="A23327" s="4" t="s">
        <v>6</v>
      </c>
      <c r="B23327" t="s">
        <v>80314</v>
      </c>
      <c r="C23327" s="5">
        <v>45189</v>
      </c>
      <c r="D23327" s="5">
        <v>45280</v>
      </c>
      <c r="E23327">
        <f t="shared" si="166"/>
        <v>91</v>
      </c>
      <c r="F23327" s="6">
        <v>45261</v>
      </c>
    </row>
    <row r="23328" spans="1:6" x14ac:dyDescent="0.25">
      <c r="A23328" s="4" t="s">
        <v>6</v>
      </c>
      <c r="B23328" t="s">
        <v>80315</v>
      </c>
      <c r="C23328" s="5">
        <v>45195</v>
      </c>
      <c r="D23328" s="5">
        <v>45280</v>
      </c>
      <c r="E23328">
        <f t="shared" ref="E23328:E23391" si="167">D23328-C23328</f>
        <v>85</v>
      </c>
      <c r="F23328" s="6">
        <v>45261</v>
      </c>
    </row>
    <row r="23329" spans="1:6" x14ac:dyDescent="0.25">
      <c r="A23329" s="4" t="s">
        <v>6</v>
      </c>
      <c r="B23329" t="s">
        <v>80316</v>
      </c>
      <c r="C23329" s="5">
        <v>45196</v>
      </c>
      <c r="D23329" s="5">
        <v>45280</v>
      </c>
      <c r="E23329">
        <f t="shared" si="167"/>
        <v>84</v>
      </c>
      <c r="F23329" s="6">
        <v>45261</v>
      </c>
    </row>
    <row r="23330" spans="1:6" x14ac:dyDescent="0.25">
      <c r="A23330" s="4" t="s">
        <v>6</v>
      </c>
      <c r="B23330" t="s">
        <v>80317</v>
      </c>
      <c r="C23330" s="5">
        <v>45202</v>
      </c>
      <c r="D23330" s="5">
        <v>45280</v>
      </c>
      <c r="E23330">
        <f t="shared" si="167"/>
        <v>78</v>
      </c>
      <c r="F23330" s="6">
        <v>45261</v>
      </c>
    </row>
    <row r="23331" spans="1:6" x14ac:dyDescent="0.25">
      <c r="A23331" s="4" t="s">
        <v>6</v>
      </c>
      <c r="B23331" t="s">
        <v>80318</v>
      </c>
      <c r="C23331" s="5">
        <v>45202</v>
      </c>
      <c r="D23331" s="5">
        <v>45280</v>
      </c>
      <c r="E23331">
        <f t="shared" si="167"/>
        <v>78</v>
      </c>
      <c r="F23331" s="6">
        <v>45261</v>
      </c>
    </row>
    <row r="23332" spans="1:6" x14ac:dyDescent="0.25">
      <c r="A23332" s="4" t="s">
        <v>6</v>
      </c>
      <c r="B23332" t="s">
        <v>80319</v>
      </c>
      <c r="C23332" s="5">
        <v>45203</v>
      </c>
      <c r="D23332" s="5">
        <v>45280</v>
      </c>
      <c r="E23332">
        <f t="shared" si="167"/>
        <v>77</v>
      </c>
      <c r="F23332" s="6">
        <v>45261</v>
      </c>
    </row>
    <row r="23333" spans="1:6" x14ac:dyDescent="0.25">
      <c r="A23333" s="4" t="s">
        <v>6</v>
      </c>
      <c r="B23333" t="s">
        <v>80320</v>
      </c>
      <c r="C23333" s="5">
        <v>45204</v>
      </c>
      <c r="D23333" s="5">
        <v>45280</v>
      </c>
      <c r="E23333">
        <f t="shared" si="167"/>
        <v>76</v>
      </c>
      <c r="F23333" s="6">
        <v>45261</v>
      </c>
    </row>
    <row r="23334" spans="1:6" x14ac:dyDescent="0.25">
      <c r="A23334" s="4" t="s">
        <v>6</v>
      </c>
      <c r="B23334" t="s">
        <v>80321</v>
      </c>
      <c r="C23334" s="5">
        <v>45208</v>
      </c>
      <c r="D23334" s="5">
        <v>45280</v>
      </c>
      <c r="E23334">
        <f t="shared" si="167"/>
        <v>72</v>
      </c>
      <c r="F23334" s="6">
        <v>45261</v>
      </c>
    </row>
    <row r="23335" spans="1:6" x14ac:dyDescent="0.25">
      <c r="A23335" s="4" t="s">
        <v>6</v>
      </c>
      <c r="B23335" t="s">
        <v>80322</v>
      </c>
      <c r="C23335" s="5">
        <v>45208</v>
      </c>
      <c r="D23335" s="5">
        <v>45280</v>
      </c>
      <c r="E23335">
        <f t="shared" si="167"/>
        <v>72</v>
      </c>
      <c r="F23335" s="6">
        <v>45261</v>
      </c>
    </row>
    <row r="23336" spans="1:6" x14ac:dyDescent="0.25">
      <c r="A23336" s="4" t="s">
        <v>6</v>
      </c>
      <c r="B23336" t="s">
        <v>80323</v>
      </c>
      <c r="C23336" s="5">
        <v>45212</v>
      </c>
      <c r="D23336" s="5">
        <v>45280</v>
      </c>
      <c r="E23336">
        <f t="shared" si="167"/>
        <v>68</v>
      </c>
      <c r="F23336" s="6">
        <v>45261</v>
      </c>
    </row>
    <row r="23337" spans="1:6" x14ac:dyDescent="0.25">
      <c r="A23337" s="4" t="s">
        <v>6</v>
      </c>
      <c r="B23337" t="s">
        <v>80324</v>
      </c>
      <c r="C23337" s="5">
        <v>45212</v>
      </c>
      <c r="D23337" s="5">
        <v>45280</v>
      </c>
      <c r="E23337">
        <f t="shared" si="167"/>
        <v>68</v>
      </c>
      <c r="F23337" s="6">
        <v>45261</v>
      </c>
    </row>
    <row r="23338" spans="1:6" x14ac:dyDescent="0.25">
      <c r="A23338" s="4" t="s">
        <v>6</v>
      </c>
      <c r="B23338" t="s">
        <v>80325</v>
      </c>
      <c r="C23338" s="5">
        <v>45215</v>
      </c>
      <c r="D23338" s="5">
        <v>45280</v>
      </c>
      <c r="E23338">
        <f t="shared" si="167"/>
        <v>65</v>
      </c>
      <c r="F23338" s="6">
        <v>45261</v>
      </c>
    </row>
    <row r="23339" spans="1:6" x14ac:dyDescent="0.25">
      <c r="A23339" s="4" t="s">
        <v>6</v>
      </c>
      <c r="B23339" t="s">
        <v>80326</v>
      </c>
      <c r="C23339" s="5">
        <v>45215</v>
      </c>
      <c r="D23339" s="5">
        <v>45280</v>
      </c>
      <c r="E23339">
        <f t="shared" si="167"/>
        <v>65</v>
      </c>
      <c r="F23339" s="6">
        <v>45261</v>
      </c>
    </row>
    <row r="23340" spans="1:6" x14ac:dyDescent="0.25">
      <c r="A23340" s="4" t="s">
        <v>6</v>
      </c>
      <c r="B23340" t="s">
        <v>80327</v>
      </c>
      <c r="C23340" s="5">
        <v>45216</v>
      </c>
      <c r="D23340" s="5">
        <v>45280</v>
      </c>
      <c r="E23340">
        <f t="shared" si="167"/>
        <v>64</v>
      </c>
      <c r="F23340" s="6">
        <v>45261</v>
      </c>
    </row>
    <row r="23341" spans="1:6" x14ac:dyDescent="0.25">
      <c r="A23341" s="4" t="s">
        <v>6</v>
      </c>
      <c r="B23341" t="s">
        <v>80328</v>
      </c>
      <c r="C23341" s="5">
        <v>45222</v>
      </c>
      <c r="D23341" s="5">
        <v>45280</v>
      </c>
      <c r="E23341">
        <f t="shared" si="167"/>
        <v>58</v>
      </c>
      <c r="F23341" s="6">
        <v>45261</v>
      </c>
    </row>
    <row r="23342" spans="1:6" x14ac:dyDescent="0.25">
      <c r="A23342" s="4" t="s">
        <v>6</v>
      </c>
      <c r="B23342" t="s">
        <v>80329</v>
      </c>
      <c r="C23342" s="5">
        <v>45225</v>
      </c>
      <c r="D23342" s="5">
        <v>45280</v>
      </c>
      <c r="E23342">
        <f t="shared" si="167"/>
        <v>55</v>
      </c>
      <c r="F23342" s="6">
        <v>45261</v>
      </c>
    </row>
    <row r="23343" spans="1:6" x14ac:dyDescent="0.25">
      <c r="A23343" s="4" t="s">
        <v>6</v>
      </c>
      <c r="B23343" t="s">
        <v>80330</v>
      </c>
      <c r="C23343" s="5">
        <v>45225</v>
      </c>
      <c r="D23343" s="5">
        <v>45280</v>
      </c>
      <c r="E23343">
        <f t="shared" si="167"/>
        <v>55</v>
      </c>
      <c r="F23343" s="6">
        <v>45261</v>
      </c>
    </row>
    <row r="23344" spans="1:6" x14ac:dyDescent="0.25">
      <c r="A23344" s="4" t="s">
        <v>6</v>
      </c>
      <c r="B23344" t="s">
        <v>80331</v>
      </c>
      <c r="C23344" s="5">
        <v>45228</v>
      </c>
      <c r="D23344" s="5">
        <v>45280</v>
      </c>
      <c r="E23344">
        <f t="shared" si="167"/>
        <v>52</v>
      </c>
      <c r="F23344" s="6">
        <v>45261</v>
      </c>
    </row>
    <row r="23345" spans="1:6" x14ac:dyDescent="0.25">
      <c r="A23345" s="4" t="s">
        <v>6</v>
      </c>
      <c r="B23345" t="s">
        <v>80332</v>
      </c>
      <c r="C23345" s="5">
        <v>45229</v>
      </c>
      <c r="D23345" s="5">
        <v>45280</v>
      </c>
      <c r="E23345">
        <f t="shared" si="167"/>
        <v>51</v>
      </c>
      <c r="F23345" s="6">
        <v>45261</v>
      </c>
    </row>
    <row r="23346" spans="1:6" x14ac:dyDescent="0.25">
      <c r="A23346" s="4" t="s">
        <v>6</v>
      </c>
      <c r="B23346" t="s">
        <v>80333</v>
      </c>
      <c r="C23346" s="5">
        <v>45230</v>
      </c>
      <c r="D23346" s="5">
        <v>45280</v>
      </c>
      <c r="E23346">
        <f t="shared" si="167"/>
        <v>50</v>
      </c>
      <c r="F23346" s="6">
        <v>45261</v>
      </c>
    </row>
    <row r="23347" spans="1:6" x14ac:dyDescent="0.25">
      <c r="A23347" s="4" t="s">
        <v>6</v>
      </c>
      <c r="B23347" t="s">
        <v>80334</v>
      </c>
      <c r="C23347" s="5">
        <v>45230</v>
      </c>
      <c r="D23347" s="5">
        <v>45280</v>
      </c>
      <c r="E23347">
        <f t="shared" si="167"/>
        <v>50</v>
      </c>
      <c r="F23347" s="6">
        <v>45261</v>
      </c>
    </row>
    <row r="23348" spans="1:6" x14ac:dyDescent="0.25">
      <c r="A23348" s="4" t="s">
        <v>6</v>
      </c>
      <c r="B23348" t="s">
        <v>80335</v>
      </c>
      <c r="C23348" s="5">
        <v>45232</v>
      </c>
      <c r="D23348" s="5">
        <v>45280</v>
      </c>
      <c r="E23348">
        <f t="shared" si="167"/>
        <v>48</v>
      </c>
      <c r="F23348" s="6">
        <v>45261</v>
      </c>
    </row>
    <row r="23349" spans="1:6" x14ac:dyDescent="0.25">
      <c r="A23349" s="4" t="s">
        <v>6</v>
      </c>
      <c r="B23349" t="s">
        <v>80336</v>
      </c>
      <c r="C23349" s="5">
        <v>45233</v>
      </c>
      <c r="D23349" s="5">
        <v>45280</v>
      </c>
      <c r="E23349">
        <f t="shared" si="167"/>
        <v>47</v>
      </c>
      <c r="F23349" s="6">
        <v>45261</v>
      </c>
    </row>
    <row r="23350" spans="1:6" x14ac:dyDescent="0.25">
      <c r="A23350" s="4" t="s">
        <v>6</v>
      </c>
      <c r="B23350" t="s">
        <v>80337</v>
      </c>
      <c r="C23350" s="5">
        <v>45234</v>
      </c>
      <c r="D23350" s="5">
        <v>45280</v>
      </c>
      <c r="E23350">
        <f t="shared" si="167"/>
        <v>46</v>
      </c>
      <c r="F23350" s="6">
        <v>45261</v>
      </c>
    </row>
    <row r="23351" spans="1:6" x14ac:dyDescent="0.25">
      <c r="A23351" s="4" t="s">
        <v>6</v>
      </c>
      <c r="B23351" t="s">
        <v>80338</v>
      </c>
      <c r="C23351" s="5">
        <v>45236</v>
      </c>
      <c r="D23351" s="5">
        <v>45280</v>
      </c>
      <c r="E23351">
        <f t="shared" si="167"/>
        <v>44</v>
      </c>
      <c r="F23351" s="6">
        <v>45261</v>
      </c>
    </row>
    <row r="23352" spans="1:6" x14ac:dyDescent="0.25">
      <c r="A23352" s="4" t="s">
        <v>6</v>
      </c>
      <c r="B23352" t="s">
        <v>80339</v>
      </c>
      <c r="C23352" s="5">
        <v>45236</v>
      </c>
      <c r="D23352" s="5">
        <v>45280</v>
      </c>
      <c r="E23352">
        <f t="shared" si="167"/>
        <v>44</v>
      </c>
      <c r="F23352" s="6">
        <v>45261</v>
      </c>
    </row>
    <row r="23353" spans="1:6" x14ac:dyDescent="0.25">
      <c r="A23353" s="4" t="s">
        <v>6</v>
      </c>
      <c r="B23353" t="s">
        <v>80340</v>
      </c>
      <c r="C23353" s="5">
        <v>45236</v>
      </c>
      <c r="D23353" s="5">
        <v>45280</v>
      </c>
      <c r="E23353">
        <f t="shared" si="167"/>
        <v>44</v>
      </c>
      <c r="F23353" s="6">
        <v>45261</v>
      </c>
    </row>
    <row r="23354" spans="1:6" x14ac:dyDescent="0.25">
      <c r="A23354" s="4" t="s">
        <v>6</v>
      </c>
      <c r="B23354" t="s">
        <v>80341</v>
      </c>
      <c r="C23354" s="5">
        <v>45237</v>
      </c>
      <c r="D23354" s="5">
        <v>45280</v>
      </c>
      <c r="E23354">
        <f t="shared" si="167"/>
        <v>43</v>
      </c>
      <c r="F23354" s="6">
        <v>45261</v>
      </c>
    </row>
    <row r="23355" spans="1:6" x14ac:dyDescent="0.25">
      <c r="A23355" s="4" t="s">
        <v>6</v>
      </c>
      <c r="B23355" t="s">
        <v>80342</v>
      </c>
      <c r="C23355" s="5">
        <v>45237</v>
      </c>
      <c r="D23355" s="5">
        <v>45280</v>
      </c>
      <c r="E23355">
        <f t="shared" si="167"/>
        <v>43</v>
      </c>
      <c r="F23355" s="6">
        <v>45261</v>
      </c>
    </row>
    <row r="23356" spans="1:6" x14ac:dyDescent="0.25">
      <c r="A23356" s="4" t="s">
        <v>6</v>
      </c>
      <c r="B23356" t="s">
        <v>80343</v>
      </c>
      <c r="C23356" s="5">
        <v>45239</v>
      </c>
      <c r="D23356" s="5">
        <v>45280</v>
      </c>
      <c r="E23356">
        <f t="shared" si="167"/>
        <v>41</v>
      </c>
      <c r="F23356" s="6">
        <v>45261</v>
      </c>
    </row>
    <row r="23357" spans="1:6" x14ac:dyDescent="0.25">
      <c r="A23357" s="4" t="s">
        <v>6</v>
      </c>
      <c r="B23357" t="s">
        <v>80344</v>
      </c>
      <c r="C23357" s="5">
        <v>45239</v>
      </c>
      <c r="D23357" s="5">
        <v>45280</v>
      </c>
      <c r="E23357">
        <f t="shared" si="167"/>
        <v>41</v>
      </c>
      <c r="F23357" s="6">
        <v>45261</v>
      </c>
    </row>
    <row r="23358" spans="1:6" x14ac:dyDescent="0.25">
      <c r="A23358" s="4" t="s">
        <v>6</v>
      </c>
      <c r="B23358" t="s">
        <v>80345</v>
      </c>
      <c r="C23358" s="5">
        <v>45239</v>
      </c>
      <c r="D23358" s="5">
        <v>45280</v>
      </c>
      <c r="E23358">
        <f t="shared" si="167"/>
        <v>41</v>
      </c>
      <c r="F23358" s="6">
        <v>45261</v>
      </c>
    </row>
    <row r="23359" spans="1:6" x14ac:dyDescent="0.25">
      <c r="A23359" s="4" t="s">
        <v>6</v>
      </c>
      <c r="B23359" t="s">
        <v>80346</v>
      </c>
      <c r="C23359" s="5">
        <v>45239</v>
      </c>
      <c r="D23359" s="5">
        <v>45280</v>
      </c>
      <c r="E23359">
        <f t="shared" si="167"/>
        <v>41</v>
      </c>
      <c r="F23359" s="6">
        <v>45261</v>
      </c>
    </row>
    <row r="23360" spans="1:6" x14ac:dyDescent="0.25">
      <c r="A23360" s="4" t="s">
        <v>6</v>
      </c>
      <c r="B23360" t="s">
        <v>80347</v>
      </c>
      <c r="C23360" s="5">
        <v>45239</v>
      </c>
      <c r="D23360" s="5">
        <v>45280</v>
      </c>
      <c r="E23360">
        <f t="shared" si="167"/>
        <v>41</v>
      </c>
      <c r="F23360" s="6">
        <v>45261</v>
      </c>
    </row>
    <row r="23361" spans="1:6" x14ac:dyDescent="0.25">
      <c r="A23361" s="4" t="s">
        <v>6</v>
      </c>
      <c r="B23361" t="s">
        <v>80348</v>
      </c>
      <c r="C23361" s="5">
        <v>45240</v>
      </c>
      <c r="D23361" s="5">
        <v>45280</v>
      </c>
      <c r="E23361">
        <f t="shared" si="167"/>
        <v>40</v>
      </c>
      <c r="F23361" s="6">
        <v>45261</v>
      </c>
    </row>
    <row r="23362" spans="1:6" x14ac:dyDescent="0.25">
      <c r="A23362" s="4" t="s">
        <v>6</v>
      </c>
      <c r="B23362" t="s">
        <v>80349</v>
      </c>
      <c r="C23362" s="5">
        <v>45240</v>
      </c>
      <c r="D23362" s="5">
        <v>45280</v>
      </c>
      <c r="E23362">
        <f t="shared" si="167"/>
        <v>40</v>
      </c>
      <c r="F23362" s="6">
        <v>45261</v>
      </c>
    </row>
    <row r="23363" spans="1:6" x14ac:dyDescent="0.25">
      <c r="A23363" s="4" t="s">
        <v>6</v>
      </c>
      <c r="B23363" t="s">
        <v>80350</v>
      </c>
      <c r="C23363" s="5">
        <v>45240</v>
      </c>
      <c r="D23363" s="5">
        <v>45280</v>
      </c>
      <c r="E23363">
        <f t="shared" si="167"/>
        <v>40</v>
      </c>
      <c r="F23363" s="6">
        <v>45261</v>
      </c>
    </row>
    <row r="23364" spans="1:6" x14ac:dyDescent="0.25">
      <c r="A23364" s="4" t="s">
        <v>6</v>
      </c>
      <c r="B23364" t="s">
        <v>80351</v>
      </c>
      <c r="C23364" s="5">
        <v>45241</v>
      </c>
      <c r="D23364" s="5">
        <v>45280</v>
      </c>
      <c r="E23364">
        <f t="shared" si="167"/>
        <v>39</v>
      </c>
      <c r="F23364" s="6">
        <v>45261</v>
      </c>
    </row>
    <row r="23365" spans="1:6" x14ac:dyDescent="0.25">
      <c r="A23365" s="4" t="s">
        <v>6</v>
      </c>
      <c r="B23365" t="s">
        <v>80352</v>
      </c>
      <c r="C23365" s="5">
        <v>45241</v>
      </c>
      <c r="D23365" s="5">
        <v>45280</v>
      </c>
      <c r="E23365">
        <f t="shared" si="167"/>
        <v>39</v>
      </c>
      <c r="F23365" s="6">
        <v>45261</v>
      </c>
    </row>
    <row r="23366" spans="1:6" x14ac:dyDescent="0.25">
      <c r="A23366" s="4" t="s">
        <v>6</v>
      </c>
      <c r="B23366" t="s">
        <v>80353</v>
      </c>
      <c r="C23366" s="5">
        <v>45243</v>
      </c>
      <c r="D23366" s="5">
        <v>45280</v>
      </c>
      <c r="E23366">
        <f t="shared" si="167"/>
        <v>37</v>
      </c>
      <c r="F23366" s="6">
        <v>45261</v>
      </c>
    </row>
    <row r="23367" spans="1:6" x14ac:dyDescent="0.25">
      <c r="A23367" s="4" t="s">
        <v>6</v>
      </c>
      <c r="B23367" t="s">
        <v>80354</v>
      </c>
      <c r="C23367" s="5">
        <v>45243</v>
      </c>
      <c r="D23367" s="5">
        <v>45280</v>
      </c>
      <c r="E23367">
        <f t="shared" si="167"/>
        <v>37</v>
      </c>
      <c r="F23367" s="6">
        <v>45261</v>
      </c>
    </row>
    <row r="23368" spans="1:6" x14ac:dyDescent="0.25">
      <c r="A23368" s="4" t="s">
        <v>6</v>
      </c>
      <c r="B23368" t="s">
        <v>80355</v>
      </c>
      <c r="C23368" s="5">
        <v>45243</v>
      </c>
      <c r="D23368" s="5">
        <v>45280</v>
      </c>
      <c r="E23368">
        <f t="shared" si="167"/>
        <v>37</v>
      </c>
      <c r="F23368" s="6">
        <v>45261</v>
      </c>
    </row>
    <row r="23369" spans="1:6" x14ac:dyDescent="0.25">
      <c r="A23369" s="4" t="s">
        <v>6</v>
      </c>
      <c r="B23369" t="s">
        <v>80356</v>
      </c>
      <c r="C23369" s="5">
        <v>45243</v>
      </c>
      <c r="D23369" s="5">
        <v>45280</v>
      </c>
      <c r="E23369">
        <f t="shared" si="167"/>
        <v>37</v>
      </c>
      <c r="F23369" s="6">
        <v>45261</v>
      </c>
    </row>
    <row r="23370" spans="1:6" x14ac:dyDescent="0.25">
      <c r="A23370" s="4" t="s">
        <v>6</v>
      </c>
      <c r="B23370" t="s">
        <v>80357</v>
      </c>
      <c r="C23370" s="5">
        <v>45243</v>
      </c>
      <c r="D23370" s="5">
        <v>45280</v>
      </c>
      <c r="E23370">
        <f t="shared" si="167"/>
        <v>37</v>
      </c>
      <c r="F23370" s="6">
        <v>45261</v>
      </c>
    </row>
    <row r="23371" spans="1:6" x14ac:dyDescent="0.25">
      <c r="A23371" s="4" t="s">
        <v>6</v>
      </c>
      <c r="B23371" t="s">
        <v>80358</v>
      </c>
      <c r="C23371" s="5">
        <v>45243</v>
      </c>
      <c r="D23371" s="5">
        <v>45280</v>
      </c>
      <c r="E23371">
        <f t="shared" si="167"/>
        <v>37</v>
      </c>
      <c r="F23371" s="6">
        <v>45261</v>
      </c>
    </row>
    <row r="23372" spans="1:6" x14ac:dyDescent="0.25">
      <c r="A23372" s="4" t="s">
        <v>6</v>
      </c>
      <c r="B23372" t="s">
        <v>80359</v>
      </c>
      <c r="C23372" s="5">
        <v>45243</v>
      </c>
      <c r="D23372" s="5">
        <v>45280</v>
      </c>
      <c r="E23372">
        <f t="shared" si="167"/>
        <v>37</v>
      </c>
      <c r="F23372" s="6">
        <v>45261</v>
      </c>
    </row>
    <row r="23373" spans="1:6" x14ac:dyDescent="0.25">
      <c r="A23373" s="4" t="s">
        <v>6</v>
      </c>
      <c r="B23373" t="s">
        <v>80360</v>
      </c>
      <c r="C23373" s="5">
        <v>45244</v>
      </c>
      <c r="D23373" s="5">
        <v>45280</v>
      </c>
      <c r="E23373">
        <f t="shared" si="167"/>
        <v>36</v>
      </c>
      <c r="F23373" s="6">
        <v>45261</v>
      </c>
    </row>
    <row r="23374" spans="1:6" x14ac:dyDescent="0.25">
      <c r="A23374" s="4" t="s">
        <v>6</v>
      </c>
      <c r="B23374" t="s">
        <v>80361</v>
      </c>
      <c r="C23374" s="5">
        <v>45244</v>
      </c>
      <c r="D23374" s="5">
        <v>45280</v>
      </c>
      <c r="E23374">
        <f t="shared" si="167"/>
        <v>36</v>
      </c>
      <c r="F23374" s="6">
        <v>45261</v>
      </c>
    </row>
    <row r="23375" spans="1:6" x14ac:dyDescent="0.25">
      <c r="A23375" s="4" t="s">
        <v>6</v>
      </c>
      <c r="B23375" t="s">
        <v>80362</v>
      </c>
      <c r="C23375" s="5">
        <v>45244</v>
      </c>
      <c r="D23375" s="5">
        <v>45280</v>
      </c>
      <c r="E23375">
        <f t="shared" si="167"/>
        <v>36</v>
      </c>
      <c r="F23375" s="6">
        <v>45261</v>
      </c>
    </row>
    <row r="23376" spans="1:6" x14ac:dyDescent="0.25">
      <c r="A23376" s="4" t="s">
        <v>6</v>
      </c>
      <c r="B23376" t="s">
        <v>80363</v>
      </c>
      <c r="C23376" s="5">
        <v>45244</v>
      </c>
      <c r="D23376" s="5">
        <v>45280</v>
      </c>
      <c r="E23376">
        <f t="shared" si="167"/>
        <v>36</v>
      </c>
      <c r="F23376" s="6">
        <v>45261</v>
      </c>
    </row>
    <row r="23377" spans="1:6" x14ac:dyDescent="0.25">
      <c r="A23377" s="4" t="s">
        <v>6</v>
      </c>
      <c r="B23377" t="s">
        <v>80364</v>
      </c>
      <c r="C23377" s="5">
        <v>45244</v>
      </c>
      <c r="D23377" s="5">
        <v>45280</v>
      </c>
      <c r="E23377">
        <f t="shared" si="167"/>
        <v>36</v>
      </c>
      <c r="F23377" s="6">
        <v>45261</v>
      </c>
    </row>
    <row r="23378" spans="1:6" x14ac:dyDescent="0.25">
      <c r="A23378" s="4" t="s">
        <v>6</v>
      </c>
      <c r="B23378" t="s">
        <v>80365</v>
      </c>
      <c r="C23378" s="5">
        <v>45245</v>
      </c>
      <c r="D23378" s="5">
        <v>45280</v>
      </c>
      <c r="E23378">
        <f t="shared" si="167"/>
        <v>35</v>
      </c>
      <c r="F23378" s="6">
        <v>45261</v>
      </c>
    </row>
    <row r="23379" spans="1:6" x14ac:dyDescent="0.25">
      <c r="A23379" s="4" t="s">
        <v>6</v>
      </c>
      <c r="B23379" t="s">
        <v>80366</v>
      </c>
      <c r="C23379" s="5">
        <v>45245</v>
      </c>
      <c r="D23379" s="5">
        <v>45280</v>
      </c>
      <c r="E23379">
        <f t="shared" si="167"/>
        <v>35</v>
      </c>
      <c r="F23379" s="6">
        <v>45261</v>
      </c>
    </row>
    <row r="23380" spans="1:6" x14ac:dyDescent="0.25">
      <c r="A23380" s="4" t="s">
        <v>6</v>
      </c>
      <c r="B23380" t="s">
        <v>80367</v>
      </c>
      <c r="C23380" s="5">
        <v>45245</v>
      </c>
      <c r="D23380" s="5">
        <v>45280</v>
      </c>
      <c r="E23380">
        <f t="shared" si="167"/>
        <v>35</v>
      </c>
      <c r="F23380" s="6">
        <v>45261</v>
      </c>
    </row>
    <row r="23381" spans="1:6" x14ac:dyDescent="0.25">
      <c r="A23381" s="4" t="s">
        <v>6</v>
      </c>
      <c r="B23381" t="s">
        <v>80368</v>
      </c>
      <c r="C23381" s="5">
        <v>45245</v>
      </c>
      <c r="D23381" s="5">
        <v>45280</v>
      </c>
      <c r="E23381">
        <f t="shared" si="167"/>
        <v>35</v>
      </c>
      <c r="F23381" s="6">
        <v>45261</v>
      </c>
    </row>
    <row r="23382" spans="1:6" x14ac:dyDescent="0.25">
      <c r="A23382" s="4" t="s">
        <v>6</v>
      </c>
      <c r="B23382" t="s">
        <v>80369</v>
      </c>
      <c r="C23382" s="5">
        <v>45245</v>
      </c>
      <c r="D23382" s="5">
        <v>45280</v>
      </c>
      <c r="E23382">
        <f t="shared" si="167"/>
        <v>35</v>
      </c>
      <c r="F23382" s="6">
        <v>45261</v>
      </c>
    </row>
    <row r="23383" spans="1:6" x14ac:dyDescent="0.25">
      <c r="A23383" s="4" t="s">
        <v>6</v>
      </c>
      <c r="B23383" t="s">
        <v>80370</v>
      </c>
      <c r="C23383" s="5">
        <v>45246</v>
      </c>
      <c r="D23383" s="5">
        <v>45280</v>
      </c>
      <c r="E23383">
        <f t="shared" si="167"/>
        <v>34</v>
      </c>
      <c r="F23383" s="6">
        <v>45261</v>
      </c>
    </row>
    <row r="23384" spans="1:6" x14ac:dyDescent="0.25">
      <c r="A23384" s="4" t="s">
        <v>6</v>
      </c>
      <c r="B23384" t="s">
        <v>80371</v>
      </c>
      <c r="C23384" s="5">
        <v>45246</v>
      </c>
      <c r="D23384" s="5">
        <v>45280</v>
      </c>
      <c r="E23384">
        <f t="shared" si="167"/>
        <v>34</v>
      </c>
      <c r="F23384" s="6">
        <v>45261</v>
      </c>
    </row>
    <row r="23385" spans="1:6" x14ac:dyDescent="0.25">
      <c r="A23385" s="4" t="s">
        <v>6</v>
      </c>
      <c r="B23385" t="s">
        <v>80372</v>
      </c>
      <c r="C23385" s="5">
        <v>45246</v>
      </c>
      <c r="D23385" s="5">
        <v>45280</v>
      </c>
      <c r="E23385">
        <f t="shared" si="167"/>
        <v>34</v>
      </c>
      <c r="F23385" s="6">
        <v>45261</v>
      </c>
    </row>
    <row r="23386" spans="1:6" x14ac:dyDescent="0.25">
      <c r="A23386" s="4" t="s">
        <v>6</v>
      </c>
      <c r="B23386" t="s">
        <v>80373</v>
      </c>
      <c r="C23386" s="5">
        <v>45247</v>
      </c>
      <c r="D23386" s="5">
        <v>45280</v>
      </c>
      <c r="E23386">
        <f t="shared" si="167"/>
        <v>33</v>
      </c>
      <c r="F23386" s="6">
        <v>45261</v>
      </c>
    </row>
    <row r="23387" spans="1:6" x14ac:dyDescent="0.25">
      <c r="A23387" s="4" t="s">
        <v>6</v>
      </c>
      <c r="B23387" t="s">
        <v>80374</v>
      </c>
      <c r="C23387" s="5">
        <v>45247</v>
      </c>
      <c r="D23387" s="5">
        <v>45280</v>
      </c>
      <c r="E23387">
        <f t="shared" si="167"/>
        <v>33</v>
      </c>
      <c r="F23387" s="6">
        <v>45261</v>
      </c>
    </row>
    <row r="23388" spans="1:6" x14ac:dyDescent="0.25">
      <c r="A23388" s="4" t="s">
        <v>6</v>
      </c>
      <c r="B23388" t="s">
        <v>80375</v>
      </c>
      <c r="C23388" s="5">
        <v>45247</v>
      </c>
      <c r="D23388" s="5">
        <v>45280</v>
      </c>
      <c r="E23388">
        <f t="shared" si="167"/>
        <v>33</v>
      </c>
      <c r="F23388" s="6">
        <v>45261</v>
      </c>
    </row>
    <row r="23389" spans="1:6" x14ac:dyDescent="0.25">
      <c r="A23389" s="4" t="s">
        <v>6</v>
      </c>
      <c r="B23389" t="s">
        <v>80376</v>
      </c>
      <c r="C23389" s="5">
        <v>45247</v>
      </c>
      <c r="D23389" s="5">
        <v>45280</v>
      </c>
      <c r="E23389">
        <f t="shared" si="167"/>
        <v>33</v>
      </c>
      <c r="F23389" s="6">
        <v>45261</v>
      </c>
    </row>
    <row r="23390" spans="1:6" x14ac:dyDescent="0.25">
      <c r="A23390" s="4" t="s">
        <v>6</v>
      </c>
      <c r="B23390" t="s">
        <v>80377</v>
      </c>
      <c r="C23390" s="5">
        <v>45247</v>
      </c>
      <c r="D23390" s="5">
        <v>45280</v>
      </c>
      <c r="E23390">
        <f t="shared" si="167"/>
        <v>33</v>
      </c>
      <c r="F23390" s="6">
        <v>45261</v>
      </c>
    </row>
    <row r="23391" spans="1:6" x14ac:dyDescent="0.25">
      <c r="A23391" s="4" t="s">
        <v>6</v>
      </c>
      <c r="B23391" t="s">
        <v>80378</v>
      </c>
      <c r="C23391" s="5">
        <v>45247</v>
      </c>
      <c r="D23391" s="5">
        <v>45280</v>
      </c>
      <c r="E23391">
        <f t="shared" si="167"/>
        <v>33</v>
      </c>
      <c r="F23391" s="6">
        <v>45261</v>
      </c>
    </row>
    <row r="23392" spans="1:6" x14ac:dyDescent="0.25">
      <c r="A23392" s="4" t="s">
        <v>6</v>
      </c>
      <c r="B23392" t="s">
        <v>80379</v>
      </c>
      <c r="C23392" s="5">
        <v>45247</v>
      </c>
      <c r="D23392" s="5">
        <v>45280</v>
      </c>
      <c r="E23392">
        <f t="shared" ref="E23392:E23455" si="168">D23392-C23392</f>
        <v>33</v>
      </c>
      <c r="F23392" s="6">
        <v>45261</v>
      </c>
    </row>
    <row r="23393" spans="1:6" x14ac:dyDescent="0.25">
      <c r="A23393" s="4" t="s">
        <v>6</v>
      </c>
      <c r="B23393" t="s">
        <v>80380</v>
      </c>
      <c r="C23393" s="5">
        <v>45248</v>
      </c>
      <c r="D23393" s="5">
        <v>45280</v>
      </c>
      <c r="E23393">
        <f t="shared" si="168"/>
        <v>32</v>
      </c>
      <c r="F23393" s="6">
        <v>45261</v>
      </c>
    </row>
    <row r="23394" spans="1:6" x14ac:dyDescent="0.25">
      <c r="A23394" s="4" t="s">
        <v>6</v>
      </c>
      <c r="B23394" t="s">
        <v>80381</v>
      </c>
      <c r="C23394" s="5">
        <v>45249</v>
      </c>
      <c r="D23394" s="5">
        <v>45280</v>
      </c>
      <c r="E23394">
        <f t="shared" si="168"/>
        <v>31</v>
      </c>
      <c r="F23394" s="6">
        <v>45261</v>
      </c>
    </row>
    <row r="23395" spans="1:6" x14ac:dyDescent="0.25">
      <c r="A23395" s="4" t="s">
        <v>6</v>
      </c>
      <c r="B23395" t="s">
        <v>80382</v>
      </c>
      <c r="C23395" s="5">
        <v>45250</v>
      </c>
      <c r="D23395" s="5">
        <v>45280</v>
      </c>
      <c r="E23395">
        <f t="shared" si="168"/>
        <v>30</v>
      </c>
      <c r="F23395" s="6">
        <v>45261</v>
      </c>
    </row>
    <row r="23396" spans="1:6" x14ac:dyDescent="0.25">
      <c r="A23396" s="4" t="s">
        <v>6</v>
      </c>
      <c r="B23396" t="s">
        <v>80383</v>
      </c>
      <c r="C23396" s="5">
        <v>45250</v>
      </c>
      <c r="D23396" s="5">
        <v>45280</v>
      </c>
      <c r="E23396">
        <f t="shared" si="168"/>
        <v>30</v>
      </c>
      <c r="F23396" s="6">
        <v>45261</v>
      </c>
    </row>
    <row r="23397" spans="1:6" x14ac:dyDescent="0.25">
      <c r="A23397" s="4" t="s">
        <v>6</v>
      </c>
      <c r="B23397" t="s">
        <v>80384</v>
      </c>
      <c r="C23397" s="5">
        <v>45250</v>
      </c>
      <c r="D23397" s="5">
        <v>45280</v>
      </c>
      <c r="E23397">
        <f t="shared" si="168"/>
        <v>30</v>
      </c>
      <c r="F23397" s="6">
        <v>45261</v>
      </c>
    </row>
    <row r="23398" spans="1:6" x14ac:dyDescent="0.25">
      <c r="A23398" s="4" t="s">
        <v>6</v>
      </c>
      <c r="B23398" t="s">
        <v>80385</v>
      </c>
      <c r="C23398" s="5">
        <v>45251</v>
      </c>
      <c r="D23398" s="5">
        <v>45280</v>
      </c>
      <c r="E23398">
        <f t="shared" si="168"/>
        <v>29</v>
      </c>
      <c r="F23398" s="6">
        <v>45261</v>
      </c>
    </row>
    <row r="23399" spans="1:6" x14ac:dyDescent="0.25">
      <c r="A23399" s="4" t="s">
        <v>6</v>
      </c>
      <c r="B23399" t="s">
        <v>80386</v>
      </c>
      <c r="C23399" s="5">
        <v>45251</v>
      </c>
      <c r="D23399" s="5">
        <v>45280</v>
      </c>
      <c r="E23399">
        <f t="shared" si="168"/>
        <v>29</v>
      </c>
      <c r="F23399" s="6">
        <v>45261</v>
      </c>
    </row>
    <row r="23400" spans="1:6" x14ac:dyDescent="0.25">
      <c r="A23400" s="4" t="s">
        <v>6</v>
      </c>
      <c r="B23400" t="s">
        <v>80387</v>
      </c>
      <c r="C23400" s="5">
        <v>45251</v>
      </c>
      <c r="D23400" s="5">
        <v>45280</v>
      </c>
      <c r="E23400">
        <f t="shared" si="168"/>
        <v>29</v>
      </c>
      <c r="F23400" s="6">
        <v>45261</v>
      </c>
    </row>
    <row r="23401" spans="1:6" x14ac:dyDescent="0.25">
      <c r="A23401" s="4" t="s">
        <v>6</v>
      </c>
      <c r="B23401" t="s">
        <v>80388</v>
      </c>
      <c r="C23401" s="5">
        <v>45252</v>
      </c>
      <c r="D23401" s="5">
        <v>45280</v>
      </c>
      <c r="E23401">
        <f t="shared" si="168"/>
        <v>28</v>
      </c>
      <c r="F23401" s="6">
        <v>45261</v>
      </c>
    </row>
    <row r="23402" spans="1:6" x14ac:dyDescent="0.25">
      <c r="A23402" s="4" t="s">
        <v>6</v>
      </c>
      <c r="B23402" t="s">
        <v>80389</v>
      </c>
      <c r="C23402" s="5">
        <v>45252</v>
      </c>
      <c r="D23402" s="5">
        <v>45280</v>
      </c>
      <c r="E23402">
        <f t="shared" si="168"/>
        <v>28</v>
      </c>
      <c r="F23402" s="6">
        <v>45261</v>
      </c>
    </row>
    <row r="23403" spans="1:6" x14ac:dyDescent="0.25">
      <c r="A23403" s="4" t="s">
        <v>6</v>
      </c>
      <c r="B23403" t="s">
        <v>80390</v>
      </c>
      <c r="C23403" s="5">
        <v>45252</v>
      </c>
      <c r="D23403" s="5">
        <v>45280</v>
      </c>
      <c r="E23403">
        <f t="shared" si="168"/>
        <v>28</v>
      </c>
      <c r="F23403" s="6">
        <v>45261</v>
      </c>
    </row>
    <row r="23404" spans="1:6" x14ac:dyDescent="0.25">
      <c r="A23404" s="4" t="s">
        <v>6</v>
      </c>
      <c r="B23404" t="s">
        <v>80391</v>
      </c>
      <c r="C23404" s="5">
        <v>45252</v>
      </c>
      <c r="D23404" s="5">
        <v>45280</v>
      </c>
      <c r="E23404">
        <f t="shared" si="168"/>
        <v>28</v>
      </c>
      <c r="F23404" s="6">
        <v>45261</v>
      </c>
    </row>
    <row r="23405" spans="1:6" x14ac:dyDescent="0.25">
      <c r="A23405" s="4" t="s">
        <v>6</v>
      </c>
      <c r="B23405" t="s">
        <v>80392</v>
      </c>
      <c r="C23405" s="5">
        <v>45252</v>
      </c>
      <c r="D23405" s="5">
        <v>45280</v>
      </c>
      <c r="E23405">
        <f t="shared" si="168"/>
        <v>28</v>
      </c>
      <c r="F23405" s="6">
        <v>45261</v>
      </c>
    </row>
    <row r="23406" spans="1:6" x14ac:dyDescent="0.25">
      <c r="A23406" s="4" t="s">
        <v>6</v>
      </c>
      <c r="B23406" t="s">
        <v>80393</v>
      </c>
      <c r="C23406" s="5">
        <v>45252</v>
      </c>
      <c r="D23406" s="5">
        <v>45280</v>
      </c>
      <c r="E23406">
        <f t="shared" si="168"/>
        <v>28</v>
      </c>
      <c r="F23406" s="6">
        <v>45261</v>
      </c>
    </row>
    <row r="23407" spans="1:6" x14ac:dyDescent="0.25">
      <c r="A23407" s="4" t="s">
        <v>6</v>
      </c>
      <c r="B23407" t="s">
        <v>80394</v>
      </c>
      <c r="C23407" s="5">
        <v>45253</v>
      </c>
      <c r="D23407" s="5">
        <v>45280</v>
      </c>
      <c r="E23407">
        <f t="shared" si="168"/>
        <v>27</v>
      </c>
      <c r="F23407" s="6">
        <v>45261</v>
      </c>
    </row>
    <row r="23408" spans="1:6" x14ac:dyDescent="0.25">
      <c r="A23408" s="4" t="s">
        <v>6</v>
      </c>
      <c r="B23408" t="s">
        <v>80395</v>
      </c>
      <c r="C23408" s="5">
        <v>45253</v>
      </c>
      <c r="D23408" s="5">
        <v>45280</v>
      </c>
      <c r="E23408">
        <f t="shared" si="168"/>
        <v>27</v>
      </c>
      <c r="F23408" s="6">
        <v>45261</v>
      </c>
    </row>
    <row r="23409" spans="1:6" x14ac:dyDescent="0.25">
      <c r="A23409" s="4" t="s">
        <v>6</v>
      </c>
      <c r="B23409" t="s">
        <v>80396</v>
      </c>
      <c r="C23409" s="5">
        <v>45254</v>
      </c>
      <c r="D23409" s="5">
        <v>45280</v>
      </c>
      <c r="E23409">
        <f t="shared" si="168"/>
        <v>26</v>
      </c>
      <c r="F23409" s="6">
        <v>45261</v>
      </c>
    </row>
    <row r="23410" spans="1:6" x14ac:dyDescent="0.25">
      <c r="A23410" s="4" t="s">
        <v>6</v>
      </c>
      <c r="B23410" t="s">
        <v>80397</v>
      </c>
      <c r="C23410" s="5">
        <v>45254</v>
      </c>
      <c r="D23410" s="5">
        <v>45280</v>
      </c>
      <c r="E23410">
        <f t="shared" si="168"/>
        <v>26</v>
      </c>
      <c r="F23410" s="6">
        <v>45261</v>
      </c>
    </row>
    <row r="23411" spans="1:6" x14ac:dyDescent="0.25">
      <c r="A23411" s="4" t="s">
        <v>6</v>
      </c>
      <c r="B23411" t="s">
        <v>80398</v>
      </c>
      <c r="C23411" s="5">
        <v>45254</v>
      </c>
      <c r="D23411" s="5">
        <v>45280</v>
      </c>
      <c r="E23411">
        <f t="shared" si="168"/>
        <v>26</v>
      </c>
      <c r="F23411" s="6">
        <v>45261</v>
      </c>
    </row>
    <row r="23412" spans="1:6" x14ac:dyDescent="0.25">
      <c r="A23412" s="4" t="s">
        <v>6</v>
      </c>
      <c r="B23412" t="s">
        <v>80399</v>
      </c>
      <c r="C23412" s="5">
        <v>45254</v>
      </c>
      <c r="D23412" s="5">
        <v>45280</v>
      </c>
      <c r="E23412">
        <f t="shared" si="168"/>
        <v>26</v>
      </c>
      <c r="F23412" s="6">
        <v>45261</v>
      </c>
    </row>
    <row r="23413" spans="1:6" x14ac:dyDescent="0.25">
      <c r="A23413" s="4" t="s">
        <v>6</v>
      </c>
      <c r="B23413" t="s">
        <v>80400</v>
      </c>
      <c r="C23413" s="5">
        <v>45255</v>
      </c>
      <c r="D23413" s="5">
        <v>45280</v>
      </c>
      <c r="E23413">
        <f t="shared" si="168"/>
        <v>25</v>
      </c>
      <c r="F23413" s="6">
        <v>45261</v>
      </c>
    </row>
    <row r="23414" spans="1:6" x14ac:dyDescent="0.25">
      <c r="A23414" s="4" t="s">
        <v>6</v>
      </c>
      <c r="B23414" t="s">
        <v>80401</v>
      </c>
      <c r="C23414" s="5">
        <v>45255</v>
      </c>
      <c r="D23414" s="5">
        <v>45280</v>
      </c>
      <c r="E23414">
        <f t="shared" si="168"/>
        <v>25</v>
      </c>
      <c r="F23414" s="6">
        <v>45261</v>
      </c>
    </row>
    <row r="23415" spans="1:6" x14ac:dyDescent="0.25">
      <c r="A23415" s="4" t="s">
        <v>6</v>
      </c>
      <c r="B23415" t="s">
        <v>80402</v>
      </c>
      <c r="C23415" s="5">
        <v>45256</v>
      </c>
      <c r="D23415" s="5">
        <v>45280</v>
      </c>
      <c r="E23415">
        <f t="shared" si="168"/>
        <v>24</v>
      </c>
      <c r="F23415" s="6">
        <v>45261</v>
      </c>
    </row>
    <row r="23416" spans="1:6" x14ac:dyDescent="0.25">
      <c r="A23416" s="4" t="s">
        <v>6</v>
      </c>
      <c r="B23416" t="s">
        <v>80403</v>
      </c>
      <c r="C23416" s="5">
        <v>45257</v>
      </c>
      <c r="D23416" s="5">
        <v>45280</v>
      </c>
      <c r="E23416">
        <f t="shared" si="168"/>
        <v>23</v>
      </c>
      <c r="F23416" s="6">
        <v>45261</v>
      </c>
    </row>
    <row r="23417" spans="1:6" x14ac:dyDescent="0.25">
      <c r="A23417" s="4" t="s">
        <v>6</v>
      </c>
      <c r="B23417" t="s">
        <v>80404</v>
      </c>
      <c r="C23417" s="5">
        <v>45257</v>
      </c>
      <c r="D23417" s="5">
        <v>45280</v>
      </c>
      <c r="E23417">
        <f t="shared" si="168"/>
        <v>23</v>
      </c>
      <c r="F23417" s="6">
        <v>45261</v>
      </c>
    </row>
    <row r="23418" spans="1:6" x14ac:dyDescent="0.25">
      <c r="A23418" s="4" t="s">
        <v>6</v>
      </c>
      <c r="B23418" t="s">
        <v>80405</v>
      </c>
      <c r="C23418" s="5">
        <v>45257</v>
      </c>
      <c r="D23418" s="5">
        <v>45280</v>
      </c>
      <c r="E23418">
        <f t="shared" si="168"/>
        <v>23</v>
      </c>
      <c r="F23418" s="6">
        <v>45261</v>
      </c>
    </row>
    <row r="23419" spans="1:6" x14ac:dyDescent="0.25">
      <c r="A23419" s="4" t="s">
        <v>6</v>
      </c>
      <c r="B23419" t="s">
        <v>80406</v>
      </c>
      <c r="C23419" s="5">
        <v>45257</v>
      </c>
      <c r="D23419" s="5">
        <v>45280</v>
      </c>
      <c r="E23419">
        <f t="shared" si="168"/>
        <v>23</v>
      </c>
      <c r="F23419" s="6">
        <v>45261</v>
      </c>
    </row>
    <row r="23420" spans="1:6" x14ac:dyDescent="0.25">
      <c r="A23420" s="4" t="s">
        <v>6</v>
      </c>
      <c r="B23420" t="s">
        <v>80407</v>
      </c>
      <c r="C23420" s="5">
        <v>45257</v>
      </c>
      <c r="D23420" s="5">
        <v>45280</v>
      </c>
      <c r="E23420">
        <f t="shared" si="168"/>
        <v>23</v>
      </c>
      <c r="F23420" s="6">
        <v>45261</v>
      </c>
    </row>
    <row r="23421" spans="1:6" x14ac:dyDescent="0.25">
      <c r="A23421" s="4" t="s">
        <v>6</v>
      </c>
      <c r="B23421" t="s">
        <v>80408</v>
      </c>
      <c r="C23421" s="5">
        <v>45257</v>
      </c>
      <c r="D23421" s="5">
        <v>45280</v>
      </c>
      <c r="E23421">
        <f t="shared" si="168"/>
        <v>23</v>
      </c>
      <c r="F23421" s="6">
        <v>45261</v>
      </c>
    </row>
    <row r="23422" spans="1:6" x14ac:dyDescent="0.25">
      <c r="A23422" s="4" t="s">
        <v>6</v>
      </c>
      <c r="B23422" t="s">
        <v>80409</v>
      </c>
      <c r="C23422" s="5">
        <v>45257</v>
      </c>
      <c r="D23422" s="5">
        <v>45280</v>
      </c>
      <c r="E23422">
        <f t="shared" si="168"/>
        <v>23</v>
      </c>
      <c r="F23422" s="6">
        <v>45261</v>
      </c>
    </row>
    <row r="23423" spans="1:6" x14ac:dyDescent="0.25">
      <c r="A23423" s="4" t="s">
        <v>6</v>
      </c>
      <c r="B23423" t="s">
        <v>80410</v>
      </c>
      <c r="C23423" s="5">
        <v>45257</v>
      </c>
      <c r="D23423" s="5">
        <v>45280</v>
      </c>
      <c r="E23423">
        <f t="shared" si="168"/>
        <v>23</v>
      </c>
      <c r="F23423" s="6">
        <v>45261</v>
      </c>
    </row>
    <row r="23424" spans="1:6" x14ac:dyDescent="0.25">
      <c r="A23424" s="4" t="s">
        <v>6</v>
      </c>
      <c r="B23424" t="s">
        <v>80411</v>
      </c>
      <c r="C23424" s="5">
        <v>45257</v>
      </c>
      <c r="D23424" s="5">
        <v>45280</v>
      </c>
      <c r="E23424">
        <f t="shared" si="168"/>
        <v>23</v>
      </c>
      <c r="F23424" s="6">
        <v>45261</v>
      </c>
    </row>
    <row r="23425" spans="1:6" x14ac:dyDescent="0.25">
      <c r="A23425" s="4" t="s">
        <v>6</v>
      </c>
      <c r="B23425" t="s">
        <v>80412</v>
      </c>
      <c r="C23425" s="5">
        <v>45257</v>
      </c>
      <c r="D23425" s="5">
        <v>45280</v>
      </c>
      <c r="E23425">
        <f t="shared" si="168"/>
        <v>23</v>
      </c>
      <c r="F23425" s="6">
        <v>45261</v>
      </c>
    </row>
    <row r="23426" spans="1:6" x14ac:dyDescent="0.25">
      <c r="A23426" s="4" t="s">
        <v>6</v>
      </c>
      <c r="B23426" t="s">
        <v>80413</v>
      </c>
      <c r="C23426" s="5">
        <v>45257</v>
      </c>
      <c r="D23426" s="5">
        <v>45280</v>
      </c>
      <c r="E23426">
        <f t="shared" si="168"/>
        <v>23</v>
      </c>
      <c r="F23426" s="6">
        <v>45261</v>
      </c>
    </row>
    <row r="23427" spans="1:6" x14ac:dyDescent="0.25">
      <c r="A23427" s="4" t="s">
        <v>6</v>
      </c>
      <c r="B23427" t="s">
        <v>80414</v>
      </c>
      <c r="C23427" s="5">
        <v>45257</v>
      </c>
      <c r="D23427" s="5">
        <v>45280</v>
      </c>
      <c r="E23427">
        <f t="shared" si="168"/>
        <v>23</v>
      </c>
      <c r="F23427" s="6">
        <v>45261</v>
      </c>
    </row>
    <row r="23428" spans="1:6" x14ac:dyDescent="0.25">
      <c r="A23428" s="4" t="s">
        <v>6</v>
      </c>
      <c r="B23428" t="s">
        <v>80415</v>
      </c>
      <c r="C23428" s="5">
        <v>45257</v>
      </c>
      <c r="D23428" s="5">
        <v>45280</v>
      </c>
      <c r="E23428">
        <f t="shared" si="168"/>
        <v>23</v>
      </c>
      <c r="F23428" s="6">
        <v>45261</v>
      </c>
    </row>
    <row r="23429" spans="1:6" x14ac:dyDescent="0.25">
      <c r="A23429" s="4" t="s">
        <v>6</v>
      </c>
      <c r="B23429" t="s">
        <v>80416</v>
      </c>
      <c r="C23429" s="5">
        <v>45258</v>
      </c>
      <c r="D23429" s="5">
        <v>45280</v>
      </c>
      <c r="E23429">
        <f t="shared" si="168"/>
        <v>22</v>
      </c>
      <c r="F23429" s="6">
        <v>45261</v>
      </c>
    </row>
    <row r="23430" spans="1:6" x14ac:dyDescent="0.25">
      <c r="A23430" s="4" t="s">
        <v>6</v>
      </c>
      <c r="B23430" t="s">
        <v>80417</v>
      </c>
      <c r="C23430" s="5">
        <v>45258</v>
      </c>
      <c r="D23430" s="5">
        <v>45280</v>
      </c>
      <c r="E23430">
        <f t="shared" si="168"/>
        <v>22</v>
      </c>
      <c r="F23430" s="6">
        <v>45261</v>
      </c>
    </row>
    <row r="23431" spans="1:6" x14ac:dyDescent="0.25">
      <c r="A23431" s="4" t="s">
        <v>6</v>
      </c>
      <c r="B23431" t="s">
        <v>80418</v>
      </c>
      <c r="C23431" s="5">
        <v>45258</v>
      </c>
      <c r="D23431" s="5">
        <v>45280</v>
      </c>
      <c r="E23431">
        <f t="shared" si="168"/>
        <v>22</v>
      </c>
      <c r="F23431" s="6">
        <v>45261</v>
      </c>
    </row>
    <row r="23432" spans="1:6" x14ac:dyDescent="0.25">
      <c r="A23432" s="4" t="s">
        <v>6</v>
      </c>
      <c r="B23432" t="s">
        <v>80419</v>
      </c>
      <c r="C23432" s="5">
        <v>45258</v>
      </c>
      <c r="D23432" s="5">
        <v>45280</v>
      </c>
      <c r="E23432">
        <f t="shared" si="168"/>
        <v>22</v>
      </c>
      <c r="F23432" s="6">
        <v>45261</v>
      </c>
    </row>
    <row r="23433" spans="1:6" x14ac:dyDescent="0.25">
      <c r="A23433" s="4" t="s">
        <v>6</v>
      </c>
      <c r="B23433" t="s">
        <v>80420</v>
      </c>
      <c r="C23433" s="5">
        <v>45258</v>
      </c>
      <c r="D23433" s="5">
        <v>45280</v>
      </c>
      <c r="E23433">
        <f t="shared" si="168"/>
        <v>22</v>
      </c>
      <c r="F23433" s="6">
        <v>45261</v>
      </c>
    </row>
    <row r="23434" spans="1:6" x14ac:dyDescent="0.25">
      <c r="A23434" s="4" t="s">
        <v>6</v>
      </c>
      <c r="B23434" t="s">
        <v>80421</v>
      </c>
      <c r="C23434" s="5">
        <v>45258</v>
      </c>
      <c r="D23434" s="5">
        <v>45280</v>
      </c>
      <c r="E23434">
        <f t="shared" si="168"/>
        <v>22</v>
      </c>
      <c r="F23434" s="6">
        <v>45261</v>
      </c>
    </row>
    <row r="23435" spans="1:6" x14ac:dyDescent="0.25">
      <c r="A23435" s="4" t="s">
        <v>6</v>
      </c>
      <c r="B23435" t="s">
        <v>80422</v>
      </c>
      <c r="C23435" s="5">
        <v>45258</v>
      </c>
      <c r="D23435" s="5">
        <v>45280</v>
      </c>
      <c r="E23435">
        <f t="shared" si="168"/>
        <v>22</v>
      </c>
      <c r="F23435" s="6">
        <v>45261</v>
      </c>
    </row>
    <row r="23436" spans="1:6" x14ac:dyDescent="0.25">
      <c r="A23436" s="4" t="s">
        <v>6</v>
      </c>
      <c r="B23436" t="s">
        <v>80423</v>
      </c>
      <c r="C23436" s="5">
        <v>45259</v>
      </c>
      <c r="D23436" s="5">
        <v>45280</v>
      </c>
      <c r="E23436">
        <f t="shared" si="168"/>
        <v>21</v>
      </c>
      <c r="F23436" s="6">
        <v>45261</v>
      </c>
    </row>
    <row r="23437" spans="1:6" x14ac:dyDescent="0.25">
      <c r="A23437" s="4" t="s">
        <v>6</v>
      </c>
      <c r="B23437" t="s">
        <v>80424</v>
      </c>
      <c r="C23437" s="5">
        <v>45259</v>
      </c>
      <c r="D23437" s="5">
        <v>45280</v>
      </c>
      <c r="E23437">
        <f t="shared" si="168"/>
        <v>21</v>
      </c>
      <c r="F23437" s="6">
        <v>45261</v>
      </c>
    </row>
    <row r="23438" spans="1:6" x14ac:dyDescent="0.25">
      <c r="A23438" s="4" t="s">
        <v>6</v>
      </c>
      <c r="B23438" t="s">
        <v>80425</v>
      </c>
      <c r="C23438" s="5">
        <v>45259</v>
      </c>
      <c r="D23438" s="5">
        <v>45280</v>
      </c>
      <c r="E23438">
        <f t="shared" si="168"/>
        <v>21</v>
      </c>
      <c r="F23438" s="6">
        <v>45261</v>
      </c>
    </row>
    <row r="23439" spans="1:6" x14ac:dyDescent="0.25">
      <c r="A23439" s="4" t="s">
        <v>6</v>
      </c>
      <c r="B23439" t="s">
        <v>80426</v>
      </c>
      <c r="C23439" s="5">
        <v>45259</v>
      </c>
      <c r="D23439" s="5">
        <v>45280</v>
      </c>
      <c r="E23439">
        <f t="shared" si="168"/>
        <v>21</v>
      </c>
      <c r="F23439" s="6">
        <v>45261</v>
      </c>
    </row>
    <row r="23440" spans="1:6" x14ac:dyDescent="0.25">
      <c r="A23440" s="4" t="s">
        <v>6</v>
      </c>
      <c r="B23440" t="s">
        <v>80427</v>
      </c>
      <c r="C23440" s="5">
        <v>45259</v>
      </c>
      <c r="D23440" s="5">
        <v>45280</v>
      </c>
      <c r="E23440">
        <f t="shared" si="168"/>
        <v>21</v>
      </c>
      <c r="F23440" s="6">
        <v>45261</v>
      </c>
    </row>
    <row r="23441" spans="1:6" x14ac:dyDescent="0.25">
      <c r="A23441" s="4" t="s">
        <v>6</v>
      </c>
      <c r="B23441" t="s">
        <v>80428</v>
      </c>
      <c r="C23441" s="5">
        <v>45259</v>
      </c>
      <c r="D23441" s="5">
        <v>45280</v>
      </c>
      <c r="E23441">
        <f t="shared" si="168"/>
        <v>21</v>
      </c>
      <c r="F23441" s="6">
        <v>45261</v>
      </c>
    </row>
    <row r="23442" spans="1:6" x14ac:dyDescent="0.25">
      <c r="A23442" s="4" t="s">
        <v>6</v>
      </c>
      <c r="B23442" t="s">
        <v>80429</v>
      </c>
      <c r="C23442" s="5">
        <v>45259</v>
      </c>
      <c r="D23442" s="5">
        <v>45280</v>
      </c>
      <c r="E23442">
        <f t="shared" si="168"/>
        <v>21</v>
      </c>
      <c r="F23442" s="6">
        <v>45261</v>
      </c>
    </row>
    <row r="23443" spans="1:6" x14ac:dyDescent="0.25">
      <c r="A23443" s="4" t="s">
        <v>6</v>
      </c>
      <c r="B23443" t="s">
        <v>80430</v>
      </c>
      <c r="C23443" s="5">
        <v>45259</v>
      </c>
      <c r="D23443" s="5">
        <v>45280</v>
      </c>
      <c r="E23443">
        <f t="shared" si="168"/>
        <v>21</v>
      </c>
      <c r="F23443" s="6">
        <v>45261</v>
      </c>
    </row>
    <row r="23444" spans="1:6" x14ac:dyDescent="0.25">
      <c r="A23444" s="4" t="s">
        <v>6</v>
      </c>
      <c r="B23444" t="s">
        <v>80431</v>
      </c>
      <c r="C23444" s="5">
        <v>45259</v>
      </c>
      <c r="D23444" s="5">
        <v>45280</v>
      </c>
      <c r="E23444">
        <f t="shared" si="168"/>
        <v>21</v>
      </c>
      <c r="F23444" s="6">
        <v>45261</v>
      </c>
    </row>
    <row r="23445" spans="1:6" x14ac:dyDescent="0.25">
      <c r="A23445" s="4" t="s">
        <v>6</v>
      </c>
      <c r="B23445" t="s">
        <v>80432</v>
      </c>
      <c r="C23445" s="5">
        <v>45259</v>
      </c>
      <c r="D23445" s="5">
        <v>45280</v>
      </c>
      <c r="E23445">
        <f t="shared" si="168"/>
        <v>21</v>
      </c>
      <c r="F23445" s="6">
        <v>45261</v>
      </c>
    </row>
    <row r="23446" spans="1:6" x14ac:dyDescent="0.25">
      <c r="A23446" s="4" t="s">
        <v>6</v>
      </c>
      <c r="B23446" t="s">
        <v>80433</v>
      </c>
      <c r="C23446" s="5">
        <v>45259</v>
      </c>
      <c r="D23446" s="5">
        <v>45280</v>
      </c>
      <c r="E23446">
        <f t="shared" si="168"/>
        <v>21</v>
      </c>
      <c r="F23446" s="6">
        <v>45261</v>
      </c>
    </row>
    <row r="23447" spans="1:6" x14ac:dyDescent="0.25">
      <c r="A23447" s="4" t="s">
        <v>6</v>
      </c>
      <c r="B23447" t="s">
        <v>80434</v>
      </c>
      <c r="C23447" s="5">
        <v>45259</v>
      </c>
      <c r="D23447" s="5">
        <v>45280</v>
      </c>
      <c r="E23447">
        <f t="shared" si="168"/>
        <v>21</v>
      </c>
      <c r="F23447" s="6">
        <v>45261</v>
      </c>
    </row>
    <row r="23448" spans="1:6" x14ac:dyDescent="0.25">
      <c r="A23448" s="4" t="s">
        <v>6</v>
      </c>
      <c r="B23448" t="s">
        <v>80435</v>
      </c>
      <c r="C23448" s="5">
        <v>45259</v>
      </c>
      <c r="D23448" s="5">
        <v>45280</v>
      </c>
      <c r="E23448">
        <f t="shared" si="168"/>
        <v>21</v>
      </c>
      <c r="F23448" s="6">
        <v>45261</v>
      </c>
    </row>
    <row r="23449" spans="1:6" x14ac:dyDescent="0.25">
      <c r="A23449" s="4" t="s">
        <v>6</v>
      </c>
      <c r="B23449" t="s">
        <v>80436</v>
      </c>
      <c r="C23449" s="5">
        <v>45259</v>
      </c>
      <c r="D23449" s="5">
        <v>45280</v>
      </c>
      <c r="E23449">
        <f t="shared" si="168"/>
        <v>21</v>
      </c>
      <c r="F23449" s="6">
        <v>45261</v>
      </c>
    </row>
    <row r="23450" spans="1:6" x14ac:dyDescent="0.25">
      <c r="A23450" s="4" t="s">
        <v>6</v>
      </c>
      <c r="B23450" t="s">
        <v>80437</v>
      </c>
      <c r="C23450" s="5">
        <v>45259</v>
      </c>
      <c r="D23450" s="5">
        <v>45280</v>
      </c>
      <c r="E23450">
        <f t="shared" si="168"/>
        <v>21</v>
      </c>
      <c r="F23450" s="6">
        <v>45261</v>
      </c>
    </row>
    <row r="23451" spans="1:6" x14ac:dyDescent="0.25">
      <c r="A23451" s="4" t="s">
        <v>6</v>
      </c>
      <c r="B23451" t="s">
        <v>80438</v>
      </c>
      <c r="C23451" s="5">
        <v>45259</v>
      </c>
      <c r="D23451" s="5">
        <v>45280</v>
      </c>
      <c r="E23451">
        <f t="shared" si="168"/>
        <v>21</v>
      </c>
      <c r="F23451" s="6">
        <v>45261</v>
      </c>
    </row>
    <row r="23452" spans="1:6" x14ac:dyDescent="0.25">
      <c r="A23452" s="4" t="s">
        <v>6</v>
      </c>
      <c r="B23452" t="s">
        <v>80439</v>
      </c>
      <c r="C23452" s="5">
        <v>45259</v>
      </c>
      <c r="D23452" s="5">
        <v>45280</v>
      </c>
      <c r="E23452">
        <f t="shared" si="168"/>
        <v>21</v>
      </c>
      <c r="F23452" s="6">
        <v>45261</v>
      </c>
    </row>
    <row r="23453" spans="1:6" x14ac:dyDescent="0.25">
      <c r="A23453" s="4" t="s">
        <v>6</v>
      </c>
      <c r="B23453" t="s">
        <v>80440</v>
      </c>
      <c r="C23453" s="5">
        <v>45259</v>
      </c>
      <c r="D23453" s="5">
        <v>45280</v>
      </c>
      <c r="E23453">
        <f t="shared" si="168"/>
        <v>21</v>
      </c>
      <c r="F23453" s="6">
        <v>45261</v>
      </c>
    </row>
    <row r="23454" spans="1:6" x14ac:dyDescent="0.25">
      <c r="A23454" s="4" t="s">
        <v>6</v>
      </c>
      <c r="B23454" t="s">
        <v>80441</v>
      </c>
      <c r="C23454" s="5">
        <v>45259</v>
      </c>
      <c r="D23454" s="5">
        <v>45280</v>
      </c>
      <c r="E23454">
        <f t="shared" si="168"/>
        <v>21</v>
      </c>
      <c r="F23454" s="6">
        <v>45261</v>
      </c>
    </row>
    <row r="23455" spans="1:6" x14ac:dyDescent="0.25">
      <c r="A23455" s="4" t="s">
        <v>6</v>
      </c>
      <c r="B23455" t="s">
        <v>80442</v>
      </c>
      <c r="C23455" s="5">
        <v>45260</v>
      </c>
      <c r="D23455" s="5">
        <v>45280</v>
      </c>
      <c r="E23455">
        <f t="shared" si="168"/>
        <v>20</v>
      </c>
      <c r="F23455" s="6">
        <v>45261</v>
      </c>
    </row>
    <row r="23456" spans="1:6" x14ac:dyDescent="0.25">
      <c r="A23456" s="4" t="s">
        <v>6</v>
      </c>
      <c r="B23456" t="s">
        <v>80443</v>
      </c>
      <c r="C23456" s="5">
        <v>45260</v>
      </c>
      <c r="D23456" s="5">
        <v>45280</v>
      </c>
      <c r="E23456">
        <f t="shared" ref="E23456:E23519" si="169">D23456-C23456</f>
        <v>20</v>
      </c>
      <c r="F23456" s="6">
        <v>45261</v>
      </c>
    </row>
    <row r="23457" spans="1:6" x14ac:dyDescent="0.25">
      <c r="A23457" s="4" t="s">
        <v>6</v>
      </c>
      <c r="B23457" t="s">
        <v>80444</v>
      </c>
      <c r="C23457" s="5">
        <v>45260</v>
      </c>
      <c r="D23457" s="5">
        <v>45280</v>
      </c>
      <c r="E23457">
        <f t="shared" si="169"/>
        <v>20</v>
      </c>
      <c r="F23457" s="6">
        <v>45261</v>
      </c>
    </row>
    <row r="23458" spans="1:6" x14ac:dyDescent="0.25">
      <c r="A23458" s="4" t="s">
        <v>6</v>
      </c>
      <c r="B23458" t="s">
        <v>80445</v>
      </c>
      <c r="C23458" s="5">
        <v>45260</v>
      </c>
      <c r="D23458" s="5">
        <v>45280</v>
      </c>
      <c r="E23458">
        <f t="shared" si="169"/>
        <v>20</v>
      </c>
      <c r="F23458" s="6">
        <v>45261</v>
      </c>
    </row>
    <row r="23459" spans="1:6" x14ac:dyDescent="0.25">
      <c r="A23459" s="4" t="s">
        <v>6</v>
      </c>
      <c r="B23459" t="s">
        <v>80446</v>
      </c>
      <c r="C23459" s="5">
        <v>45260</v>
      </c>
      <c r="D23459" s="5">
        <v>45280</v>
      </c>
      <c r="E23459">
        <f t="shared" si="169"/>
        <v>20</v>
      </c>
      <c r="F23459" s="6">
        <v>45261</v>
      </c>
    </row>
    <row r="23460" spans="1:6" x14ac:dyDescent="0.25">
      <c r="A23460" s="4" t="s">
        <v>6</v>
      </c>
      <c r="B23460" t="s">
        <v>80447</v>
      </c>
      <c r="C23460" s="5">
        <v>45260</v>
      </c>
      <c r="D23460" s="5">
        <v>45280</v>
      </c>
      <c r="E23460">
        <f t="shared" si="169"/>
        <v>20</v>
      </c>
      <c r="F23460" s="6">
        <v>45261</v>
      </c>
    </row>
    <row r="23461" spans="1:6" x14ac:dyDescent="0.25">
      <c r="A23461" s="4" t="s">
        <v>6</v>
      </c>
      <c r="B23461" t="s">
        <v>80448</v>
      </c>
      <c r="C23461" s="5">
        <v>45260</v>
      </c>
      <c r="D23461" s="5">
        <v>45280</v>
      </c>
      <c r="E23461">
        <f t="shared" si="169"/>
        <v>20</v>
      </c>
      <c r="F23461" s="6">
        <v>45261</v>
      </c>
    </row>
    <row r="23462" spans="1:6" x14ac:dyDescent="0.25">
      <c r="A23462" s="4" t="s">
        <v>6</v>
      </c>
      <c r="B23462" t="s">
        <v>80449</v>
      </c>
      <c r="C23462" s="5">
        <v>45260</v>
      </c>
      <c r="D23462" s="5">
        <v>45280</v>
      </c>
      <c r="E23462">
        <f t="shared" si="169"/>
        <v>20</v>
      </c>
      <c r="F23462" s="6">
        <v>45261</v>
      </c>
    </row>
    <row r="23463" spans="1:6" x14ac:dyDescent="0.25">
      <c r="A23463" s="4" t="s">
        <v>6</v>
      </c>
      <c r="B23463" t="s">
        <v>80450</v>
      </c>
      <c r="C23463" s="5">
        <v>45260</v>
      </c>
      <c r="D23463" s="5">
        <v>45280</v>
      </c>
      <c r="E23463">
        <f t="shared" si="169"/>
        <v>20</v>
      </c>
      <c r="F23463" s="6">
        <v>45261</v>
      </c>
    </row>
    <row r="23464" spans="1:6" x14ac:dyDescent="0.25">
      <c r="A23464" s="4" t="s">
        <v>6</v>
      </c>
      <c r="B23464" t="s">
        <v>80451</v>
      </c>
      <c r="C23464" s="5">
        <v>45260</v>
      </c>
      <c r="D23464" s="5">
        <v>45280</v>
      </c>
      <c r="E23464">
        <f t="shared" si="169"/>
        <v>20</v>
      </c>
      <c r="F23464" s="6">
        <v>45261</v>
      </c>
    </row>
    <row r="23465" spans="1:6" x14ac:dyDescent="0.25">
      <c r="A23465" s="4" t="s">
        <v>6</v>
      </c>
      <c r="B23465" t="s">
        <v>80452</v>
      </c>
      <c r="C23465" s="5">
        <v>45260</v>
      </c>
      <c r="D23465" s="5">
        <v>45280</v>
      </c>
      <c r="E23465">
        <f t="shared" si="169"/>
        <v>20</v>
      </c>
      <c r="F23465" s="6">
        <v>45261</v>
      </c>
    </row>
    <row r="23466" spans="1:6" x14ac:dyDescent="0.25">
      <c r="A23466" s="4" t="s">
        <v>6</v>
      </c>
      <c r="B23466" t="s">
        <v>80453</v>
      </c>
      <c r="C23466" s="5">
        <v>45260</v>
      </c>
      <c r="D23466" s="5">
        <v>45280</v>
      </c>
      <c r="E23466">
        <f t="shared" si="169"/>
        <v>20</v>
      </c>
      <c r="F23466" s="6">
        <v>45261</v>
      </c>
    </row>
    <row r="23467" spans="1:6" x14ac:dyDescent="0.25">
      <c r="A23467" s="4" t="s">
        <v>6</v>
      </c>
      <c r="B23467" t="s">
        <v>80454</v>
      </c>
      <c r="C23467" s="5">
        <v>45260</v>
      </c>
      <c r="D23467" s="5">
        <v>45280</v>
      </c>
      <c r="E23467">
        <f t="shared" si="169"/>
        <v>20</v>
      </c>
      <c r="F23467" s="6">
        <v>45261</v>
      </c>
    </row>
    <row r="23468" spans="1:6" x14ac:dyDescent="0.25">
      <c r="A23468" s="4" t="s">
        <v>6</v>
      </c>
      <c r="B23468" t="s">
        <v>80455</v>
      </c>
      <c r="C23468" s="5">
        <v>45260</v>
      </c>
      <c r="D23468" s="5">
        <v>45280</v>
      </c>
      <c r="E23468">
        <f t="shared" si="169"/>
        <v>20</v>
      </c>
      <c r="F23468" s="6">
        <v>45261</v>
      </c>
    </row>
    <row r="23469" spans="1:6" x14ac:dyDescent="0.25">
      <c r="A23469" s="4" t="s">
        <v>6</v>
      </c>
      <c r="B23469" t="s">
        <v>80456</v>
      </c>
      <c r="C23469" s="5">
        <v>45260</v>
      </c>
      <c r="D23469" s="5">
        <v>45280</v>
      </c>
      <c r="E23469">
        <f t="shared" si="169"/>
        <v>20</v>
      </c>
      <c r="F23469" s="6">
        <v>45261</v>
      </c>
    </row>
    <row r="23470" spans="1:6" x14ac:dyDescent="0.25">
      <c r="A23470" s="4" t="s">
        <v>6</v>
      </c>
      <c r="B23470" t="s">
        <v>80457</v>
      </c>
      <c r="C23470" s="5">
        <v>45260</v>
      </c>
      <c r="D23470" s="5">
        <v>45280</v>
      </c>
      <c r="E23470">
        <f t="shared" si="169"/>
        <v>20</v>
      </c>
      <c r="F23470" s="6">
        <v>45261</v>
      </c>
    </row>
    <row r="23471" spans="1:6" x14ac:dyDescent="0.25">
      <c r="A23471" s="4" t="s">
        <v>6</v>
      </c>
      <c r="B23471" t="s">
        <v>80458</v>
      </c>
      <c r="C23471" s="5">
        <v>45260</v>
      </c>
      <c r="D23471" s="5">
        <v>45280</v>
      </c>
      <c r="E23471">
        <f t="shared" si="169"/>
        <v>20</v>
      </c>
      <c r="F23471" s="6">
        <v>45261</v>
      </c>
    </row>
    <row r="23472" spans="1:6" x14ac:dyDescent="0.25">
      <c r="A23472" s="4" t="s">
        <v>6</v>
      </c>
      <c r="B23472" t="s">
        <v>80459</v>
      </c>
      <c r="C23472" s="5">
        <v>45260</v>
      </c>
      <c r="D23472" s="5">
        <v>45280</v>
      </c>
      <c r="E23472">
        <f t="shared" si="169"/>
        <v>20</v>
      </c>
      <c r="F23472" s="6">
        <v>45261</v>
      </c>
    </row>
    <row r="23473" spans="1:6" x14ac:dyDescent="0.25">
      <c r="A23473" s="4" t="s">
        <v>6</v>
      </c>
      <c r="B23473" t="s">
        <v>80460</v>
      </c>
      <c r="C23473" s="5">
        <v>45260</v>
      </c>
      <c r="D23473" s="5">
        <v>45280</v>
      </c>
      <c r="E23473">
        <f t="shared" si="169"/>
        <v>20</v>
      </c>
      <c r="F23473" s="6">
        <v>45261</v>
      </c>
    </row>
    <row r="23474" spans="1:6" x14ac:dyDescent="0.25">
      <c r="A23474" s="4" t="s">
        <v>6</v>
      </c>
      <c r="B23474" t="s">
        <v>80461</v>
      </c>
      <c r="C23474" s="5">
        <v>45260</v>
      </c>
      <c r="D23474" s="5">
        <v>45280</v>
      </c>
      <c r="E23474">
        <f t="shared" si="169"/>
        <v>20</v>
      </c>
      <c r="F23474" s="6">
        <v>45261</v>
      </c>
    </row>
    <row r="23475" spans="1:6" x14ac:dyDescent="0.25">
      <c r="A23475" s="4" t="s">
        <v>6</v>
      </c>
      <c r="B23475" t="s">
        <v>80462</v>
      </c>
      <c r="C23475" s="5">
        <v>45260</v>
      </c>
      <c r="D23475" s="5">
        <v>45280</v>
      </c>
      <c r="E23475">
        <f t="shared" si="169"/>
        <v>20</v>
      </c>
      <c r="F23475" s="6">
        <v>45261</v>
      </c>
    </row>
    <row r="23476" spans="1:6" x14ac:dyDescent="0.25">
      <c r="A23476" s="4" t="s">
        <v>6</v>
      </c>
      <c r="B23476" t="s">
        <v>80463</v>
      </c>
      <c r="C23476" s="5">
        <v>45261</v>
      </c>
      <c r="D23476" s="5">
        <v>45280</v>
      </c>
      <c r="E23476">
        <f t="shared" si="169"/>
        <v>19</v>
      </c>
      <c r="F23476" s="6">
        <v>45261</v>
      </c>
    </row>
    <row r="23477" spans="1:6" x14ac:dyDescent="0.25">
      <c r="A23477" s="4" t="s">
        <v>6</v>
      </c>
      <c r="B23477" t="s">
        <v>80464</v>
      </c>
      <c r="C23477" s="5">
        <v>45261</v>
      </c>
      <c r="D23477" s="5">
        <v>45280</v>
      </c>
      <c r="E23477">
        <f t="shared" si="169"/>
        <v>19</v>
      </c>
      <c r="F23477" s="6">
        <v>45261</v>
      </c>
    </row>
    <row r="23478" spans="1:6" x14ac:dyDescent="0.25">
      <c r="A23478" s="4" t="s">
        <v>6</v>
      </c>
      <c r="B23478" t="s">
        <v>80465</v>
      </c>
      <c r="C23478" s="5">
        <v>45264</v>
      </c>
      <c r="D23478" s="5">
        <v>45280</v>
      </c>
      <c r="E23478">
        <f t="shared" si="169"/>
        <v>16</v>
      </c>
      <c r="F23478" s="6">
        <v>45261</v>
      </c>
    </row>
    <row r="23479" spans="1:6" x14ac:dyDescent="0.25">
      <c r="A23479" s="4" t="s">
        <v>6</v>
      </c>
      <c r="B23479" t="s">
        <v>80466</v>
      </c>
      <c r="C23479" s="5">
        <v>45264</v>
      </c>
      <c r="D23479" s="5">
        <v>45280</v>
      </c>
      <c r="E23479">
        <f t="shared" si="169"/>
        <v>16</v>
      </c>
      <c r="F23479" s="6">
        <v>45261</v>
      </c>
    </row>
    <row r="23480" spans="1:6" x14ac:dyDescent="0.25">
      <c r="A23480" s="4" t="s">
        <v>6</v>
      </c>
      <c r="B23480" t="s">
        <v>80467</v>
      </c>
      <c r="C23480" s="5">
        <v>44975</v>
      </c>
      <c r="D23480" s="5">
        <v>45281</v>
      </c>
      <c r="E23480">
        <f t="shared" si="169"/>
        <v>306</v>
      </c>
      <c r="F23480" s="6">
        <v>45261</v>
      </c>
    </row>
    <row r="23481" spans="1:6" x14ac:dyDescent="0.25">
      <c r="A23481" s="4" t="s">
        <v>6</v>
      </c>
      <c r="B23481" t="s">
        <v>80468</v>
      </c>
      <c r="C23481" s="5">
        <v>44948</v>
      </c>
      <c r="D23481" s="5">
        <v>45281</v>
      </c>
      <c r="E23481">
        <f t="shared" si="169"/>
        <v>333</v>
      </c>
      <c r="F23481" s="6">
        <v>45261</v>
      </c>
    </row>
    <row r="23482" spans="1:6" x14ac:dyDescent="0.25">
      <c r="A23482" s="4" t="s">
        <v>6</v>
      </c>
      <c r="B23482" t="s">
        <v>80469</v>
      </c>
      <c r="C23482" s="5">
        <v>45033</v>
      </c>
      <c r="D23482" s="5">
        <v>45281</v>
      </c>
      <c r="E23482">
        <f t="shared" si="169"/>
        <v>248</v>
      </c>
      <c r="F23482" s="6">
        <v>45261</v>
      </c>
    </row>
    <row r="23483" spans="1:6" x14ac:dyDescent="0.25">
      <c r="A23483" s="4" t="s">
        <v>6</v>
      </c>
      <c r="B23483" t="s">
        <v>80470</v>
      </c>
      <c r="C23483" s="5">
        <v>45069</v>
      </c>
      <c r="D23483" s="5">
        <v>45281</v>
      </c>
      <c r="E23483">
        <f t="shared" si="169"/>
        <v>212</v>
      </c>
      <c r="F23483" s="6">
        <v>45261</v>
      </c>
    </row>
    <row r="23484" spans="1:6" x14ac:dyDescent="0.25">
      <c r="A23484" s="4" t="s">
        <v>6</v>
      </c>
      <c r="B23484" t="s">
        <v>80471</v>
      </c>
      <c r="C23484" s="5">
        <v>45070</v>
      </c>
      <c r="D23484" s="5">
        <v>45281</v>
      </c>
      <c r="E23484">
        <f t="shared" si="169"/>
        <v>211</v>
      </c>
      <c r="F23484" s="6">
        <v>45261</v>
      </c>
    </row>
    <row r="23485" spans="1:6" x14ac:dyDescent="0.25">
      <c r="A23485" s="4" t="s">
        <v>6</v>
      </c>
      <c r="B23485" t="s">
        <v>80472</v>
      </c>
      <c r="C23485" s="5">
        <v>45089</v>
      </c>
      <c r="D23485" s="5">
        <v>45281</v>
      </c>
      <c r="E23485">
        <f t="shared" si="169"/>
        <v>192</v>
      </c>
      <c r="F23485" s="6">
        <v>45261</v>
      </c>
    </row>
    <row r="23486" spans="1:6" x14ac:dyDescent="0.25">
      <c r="A23486" s="4" t="s">
        <v>6</v>
      </c>
      <c r="B23486" t="s">
        <v>80473</v>
      </c>
      <c r="C23486" s="5">
        <v>45113</v>
      </c>
      <c r="D23486" s="5">
        <v>45281</v>
      </c>
      <c r="E23486">
        <f t="shared" si="169"/>
        <v>168</v>
      </c>
      <c r="F23486" s="6">
        <v>45261</v>
      </c>
    </row>
    <row r="23487" spans="1:6" x14ac:dyDescent="0.25">
      <c r="A23487" s="4" t="s">
        <v>6</v>
      </c>
      <c r="B23487" t="s">
        <v>80474</v>
      </c>
      <c r="C23487" s="5">
        <v>45114</v>
      </c>
      <c r="D23487" s="5">
        <v>45281</v>
      </c>
      <c r="E23487">
        <f t="shared" si="169"/>
        <v>167</v>
      </c>
      <c r="F23487" s="6">
        <v>45261</v>
      </c>
    </row>
    <row r="23488" spans="1:6" x14ac:dyDescent="0.25">
      <c r="A23488" s="4" t="s">
        <v>6</v>
      </c>
      <c r="B23488" t="s">
        <v>80475</v>
      </c>
      <c r="C23488" s="5">
        <v>45117</v>
      </c>
      <c r="D23488" s="5">
        <v>45281</v>
      </c>
      <c r="E23488">
        <f t="shared" si="169"/>
        <v>164</v>
      </c>
      <c r="F23488" s="6">
        <v>45261</v>
      </c>
    </row>
    <row r="23489" spans="1:6" x14ac:dyDescent="0.25">
      <c r="A23489" s="4" t="s">
        <v>6</v>
      </c>
      <c r="B23489" t="s">
        <v>80476</v>
      </c>
      <c r="C23489" s="5">
        <v>45124</v>
      </c>
      <c r="D23489" s="5">
        <v>45281</v>
      </c>
      <c r="E23489">
        <f t="shared" si="169"/>
        <v>157</v>
      </c>
      <c r="F23489" s="6">
        <v>45261</v>
      </c>
    </row>
    <row r="23490" spans="1:6" x14ac:dyDescent="0.25">
      <c r="A23490" s="4" t="s">
        <v>6</v>
      </c>
      <c r="B23490" t="s">
        <v>80477</v>
      </c>
      <c r="C23490" s="5">
        <v>45133</v>
      </c>
      <c r="D23490" s="5">
        <v>45281</v>
      </c>
      <c r="E23490">
        <f t="shared" si="169"/>
        <v>148</v>
      </c>
      <c r="F23490" s="6">
        <v>45261</v>
      </c>
    </row>
    <row r="23491" spans="1:6" x14ac:dyDescent="0.25">
      <c r="A23491" s="4" t="s">
        <v>6</v>
      </c>
      <c r="B23491" t="s">
        <v>80478</v>
      </c>
      <c r="C23491" s="5">
        <v>45139</v>
      </c>
      <c r="D23491" s="5">
        <v>45281</v>
      </c>
      <c r="E23491">
        <f t="shared" si="169"/>
        <v>142</v>
      </c>
      <c r="F23491" s="6">
        <v>45261</v>
      </c>
    </row>
    <row r="23492" spans="1:6" x14ac:dyDescent="0.25">
      <c r="A23492" s="4" t="s">
        <v>6</v>
      </c>
      <c r="B23492" t="s">
        <v>80479</v>
      </c>
      <c r="C23492" s="5">
        <v>45141</v>
      </c>
      <c r="D23492" s="5">
        <v>45281</v>
      </c>
      <c r="E23492">
        <f t="shared" si="169"/>
        <v>140</v>
      </c>
      <c r="F23492" s="6">
        <v>45261</v>
      </c>
    </row>
    <row r="23493" spans="1:6" x14ac:dyDescent="0.25">
      <c r="A23493" s="4" t="s">
        <v>6</v>
      </c>
      <c r="B23493" t="s">
        <v>80480</v>
      </c>
      <c r="C23493" s="5">
        <v>45142</v>
      </c>
      <c r="D23493" s="5">
        <v>45281</v>
      </c>
      <c r="E23493">
        <f t="shared" si="169"/>
        <v>139</v>
      </c>
      <c r="F23493" s="6">
        <v>45261</v>
      </c>
    </row>
    <row r="23494" spans="1:6" x14ac:dyDescent="0.25">
      <c r="A23494" s="4" t="s">
        <v>6</v>
      </c>
      <c r="B23494" t="s">
        <v>80481</v>
      </c>
      <c r="C23494" s="5">
        <v>45146</v>
      </c>
      <c r="D23494" s="5">
        <v>45281</v>
      </c>
      <c r="E23494">
        <f t="shared" si="169"/>
        <v>135</v>
      </c>
      <c r="F23494" s="6">
        <v>45261</v>
      </c>
    </row>
    <row r="23495" spans="1:6" x14ac:dyDescent="0.25">
      <c r="A23495" s="4" t="s">
        <v>6</v>
      </c>
      <c r="B23495" t="s">
        <v>80482</v>
      </c>
      <c r="C23495" s="5">
        <v>45147</v>
      </c>
      <c r="D23495" s="5">
        <v>45281</v>
      </c>
      <c r="E23495">
        <f t="shared" si="169"/>
        <v>134</v>
      </c>
      <c r="F23495" s="6">
        <v>45261</v>
      </c>
    </row>
    <row r="23496" spans="1:6" x14ac:dyDescent="0.25">
      <c r="A23496" s="4" t="s">
        <v>6</v>
      </c>
      <c r="B23496" t="s">
        <v>80483</v>
      </c>
      <c r="C23496" s="5">
        <v>45148</v>
      </c>
      <c r="D23496" s="5">
        <v>45281</v>
      </c>
      <c r="E23496">
        <f t="shared" si="169"/>
        <v>133</v>
      </c>
      <c r="F23496" s="6">
        <v>45261</v>
      </c>
    </row>
    <row r="23497" spans="1:6" x14ac:dyDescent="0.25">
      <c r="A23497" s="4" t="s">
        <v>6</v>
      </c>
      <c r="B23497" t="s">
        <v>80484</v>
      </c>
      <c r="C23497" s="5">
        <v>45154</v>
      </c>
      <c r="D23497" s="5">
        <v>45281</v>
      </c>
      <c r="E23497">
        <f t="shared" si="169"/>
        <v>127</v>
      </c>
      <c r="F23497" s="6">
        <v>45261</v>
      </c>
    </row>
    <row r="23498" spans="1:6" x14ac:dyDescent="0.25">
      <c r="A23498" s="4" t="s">
        <v>6</v>
      </c>
      <c r="B23498" t="s">
        <v>80485</v>
      </c>
      <c r="C23498" s="5">
        <v>45157</v>
      </c>
      <c r="D23498" s="5">
        <v>45281</v>
      </c>
      <c r="E23498">
        <f t="shared" si="169"/>
        <v>124</v>
      </c>
      <c r="F23498" s="6">
        <v>45261</v>
      </c>
    </row>
    <row r="23499" spans="1:6" x14ac:dyDescent="0.25">
      <c r="A23499" s="4" t="s">
        <v>6</v>
      </c>
      <c r="B23499" t="s">
        <v>80486</v>
      </c>
      <c r="C23499" s="5">
        <v>45163</v>
      </c>
      <c r="D23499" s="5">
        <v>45281</v>
      </c>
      <c r="E23499">
        <f t="shared" si="169"/>
        <v>118</v>
      </c>
      <c r="F23499" s="6">
        <v>45261</v>
      </c>
    </row>
    <row r="23500" spans="1:6" x14ac:dyDescent="0.25">
      <c r="A23500" s="4" t="s">
        <v>6</v>
      </c>
      <c r="B23500" t="s">
        <v>80487</v>
      </c>
      <c r="C23500" s="5">
        <v>45170</v>
      </c>
      <c r="D23500" s="5">
        <v>45281</v>
      </c>
      <c r="E23500">
        <f t="shared" si="169"/>
        <v>111</v>
      </c>
      <c r="F23500" s="6">
        <v>45261</v>
      </c>
    </row>
    <row r="23501" spans="1:6" x14ac:dyDescent="0.25">
      <c r="A23501" s="4" t="s">
        <v>6</v>
      </c>
      <c r="B23501" t="s">
        <v>80488</v>
      </c>
      <c r="C23501" s="5">
        <v>45173</v>
      </c>
      <c r="D23501" s="5">
        <v>45281</v>
      </c>
      <c r="E23501">
        <f t="shared" si="169"/>
        <v>108</v>
      </c>
      <c r="F23501" s="6">
        <v>45261</v>
      </c>
    </row>
    <row r="23502" spans="1:6" x14ac:dyDescent="0.25">
      <c r="A23502" s="4" t="s">
        <v>6</v>
      </c>
      <c r="B23502" t="s">
        <v>80489</v>
      </c>
      <c r="C23502" s="5">
        <v>45177</v>
      </c>
      <c r="D23502" s="5">
        <v>45281</v>
      </c>
      <c r="E23502">
        <f t="shared" si="169"/>
        <v>104</v>
      </c>
      <c r="F23502" s="6">
        <v>45261</v>
      </c>
    </row>
    <row r="23503" spans="1:6" x14ac:dyDescent="0.25">
      <c r="A23503" s="4" t="s">
        <v>6</v>
      </c>
      <c r="B23503" t="s">
        <v>80490</v>
      </c>
      <c r="C23503" s="5">
        <v>45177</v>
      </c>
      <c r="D23503" s="5">
        <v>45281</v>
      </c>
      <c r="E23503">
        <f t="shared" si="169"/>
        <v>104</v>
      </c>
      <c r="F23503" s="6">
        <v>45261</v>
      </c>
    </row>
    <row r="23504" spans="1:6" x14ac:dyDescent="0.25">
      <c r="A23504" s="4" t="s">
        <v>6</v>
      </c>
      <c r="B23504" t="s">
        <v>80491</v>
      </c>
      <c r="C23504" s="5">
        <v>45180</v>
      </c>
      <c r="D23504" s="5">
        <v>45281</v>
      </c>
      <c r="E23504">
        <f t="shared" si="169"/>
        <v>101</v>
      </c>
      <c r="F23504" s="6">
        <v>45261</v>
      </c>
    </row>
    <row r="23505" spans="1:6" x14ac:dyDescent="0.25">
      <c r="A23505" s="4" t="s">
        <v>6</v>
      </c>
      <c r="B23505" t="s">
        <v>80492</v>
      </c>
      <c r="C23505" s="5">
        <v>45180</v>
      </c>
      <c r="D23505" s="5">
        <v>45281</v>
      </c>
      <c r="E23505">
        <f t="shared" si="169"/>
        <v>101</v>
      </c>
      <c r="F23505" s="6">
        <v>45261</v>
      </c>
    </row>
    <row r="23506" spans="1:6" x14ac:dyDescent="0.25">
      <c r="A23506" s="4" t="s">
        <v>6</v>
      </c>
      <c r="B23506" t="s">
        <v>80493</v>
      </c>
      <c r="C23506" s="5">
        <v>45180</v>
      </c>
      <c r="D23506" s="5">
        <v>45281</v>
      </c>
      <c r="E23506">
        <f t="shared" si="169"/>
        <v>101</v>
      </c>
      <c r="F23506" s="6">
        <v>45261</v>
      </c>
    </row>
    <row r="23507" spans="1:6" x14ac:dyDescent="0.25">
      <c r="A23507" s="4" t="s">
        <v>6</v>
      </c>
      <c r="B23507" t="s">
        <v>80494</v>
      </c>
      <c r="C23507" s="5">
        <v>45180</v>
      </c>
      <c r="D23507" s="5">
        <v>45281</v>
      </c>
      <c r="E23507">
        <f t="shared" si="169"/>
        <v>101</v>
      </c>
      <c r="F23507" s="6">
        <v>45261</v>
      </c>
    </row>
    <row r="23508" spans="1:6" x14ac:dyDescent="0.25">
      <c r="A23508" s="4" t="s">
        <v>6</v>
      </c>
      <c r="B23508" t="s">
        <v>80495</v>
      </c>
      <c r="C23508" s="5">
        <v>45180</v>
      </c>
      <c r="D23508" s="5">
        <v>45281</v>
      </c>
      <c r="E23508">
        <f t="shared" si="169"/>
        <v>101</v>
      </c>
      <c r="F23508" s="6">
        <v>45261</v>
      </c>
    </row>
    <row r="23509" spans="1:6" x14ac:dyDescent="0.25">
      <c r="A23509" s="4" t="s">
        <v>6</v>
      </c>
      <c r="B23509" t="s">
        <v>80496</v>
      </c>
      <c r="C23509" s="5">
        <v>45180</v>
      </c>
      <c r="D23509" s="5">
        <v>45281</v>
      </c>
      <c r="E23509">
        <f t="shared" si="169"/>
        <v>101</v>
      </c>
      <c r="F23509" s="6">
        <v>45261</v>
      </c>
    </row>
    <row r="23510" spans="1:6" x14ac:dyDescent="0.25">
      <c r="A23510" s="4" t="s">
        <v>6</v>
      </c>
      <c r="B23510" t="s">
        <v>80497</v>
      </c>
      <c r="C23510" s="5">
        <v>45180</v>
      </c>
      <c r="D23510" s="5">
        <v>45281</v>
      </c>
      <c r="E23510">
        <f t="shared" si="169"/>
        <v>101</v>
      </c>
      <c r="F23510" s="6">
        <v>45261</v>
      </c>
    </row>
    <row r="23511" spans="1:6" x14ac:dyDescent="0.25">
      <c r="A23511" s="4" t="s">
        <v>6</v>
      </c>
      <c r="B23511" t="s">
        <v>80498</v>
      </c>
      <c r="C23511" s="5">
        <v>45181</v>
      </c>
      <c r="D23511" s="5">
        <v>45281</v>
      </c>
      <c r="E23511">
        <f t="shared" si="169"/>
        <v>100</v>
      </c>
      <c r="F23511" s="6">
        <v>45261</v>
      </c>
    </row>
    <row r="23512" spans="1:6" x14ac:dyDescent="0.25">
      <c r="A23512" s="4" t="s">
        <v>6</v>
      </c>
      <c r="B23512" t="s">
        <v>80499</v>
      </c>
      <c r="C23512" s="5">
        <v>45182</v>
      </c>
      <c r="D23512" s="5">
        <v>45281</v>
      </c>
      <c r="E23512">
        <f t="shared" si="169"/>
        <v>99</v>
      </c>
      <c r="F23512" s="6">
        <v>45261</v>
      </c>
    </row>
    <row r="23513" spans="1:6" x14ac:dyDescent="0.25">
      <c r="A23513" s="4" t="s">
        <v>6</v>
      </c>
      <c r="B23513" t="s">
        <v>80500</v>
      </c>
      <c r="C23513" s="5">
        <v>45187</v>
      </c>
      <c r="D23513" s="5">
        <v>45281</v>
      </c>
      <c r="E23513">
        <f t="shared" si="169"/>
        <v>94</v>
      </c>
      <c r="F23513" s="6">
        <v>45261</v>
      </c>
    </row>
    <row r="23514" spans="1:6" x14ac:dyDescent="0.25">
      <c r="A23514" s="4" t="s">
        <v>6</v>
      </c>
      <c r="B23514" t="s">
        <v>80501</v>
      </c>
      <c r="C23514" s="5">
        <v>45188</v>
      </c>
      <c r="D23514" s="5">
        <v>45281</v>
      </c>
      <c r="E23514">
        <f t="shared" si="169"/>
        <v>93</v>
      </c>
      <c r="F23514" s="6">
        <v>45261</v>
      </c>
    </row>
    <row r="23515" spans="1:6" x14ac:dyDescent="0.25">
      <c r="A23515" s="4" t="s">
        <v>6</v>
      </c>
      <c r="B23515" t="s">
        <v>80502</v>
      </c>
      <c r="C23515" s="5">
        <v>45189</v>
      </c>
      <c r="D23515" s="5">
        <v>45281</v>
      </c>
      <c r="E23515">
        <f t="shared" si="169"/>
        <v>92</v>
      </c>
      <c r="F23515" s="6">
        <v>45261</v>
      </c>
    </row>
    <row r="23516" spans="1:6" x14ac:dyDescent="0.25">
      <c r="A23516" s="4" t="s">
        <v>6</v>
      </c>
      <c r="B23516" t="s">
        <v>80503</v>
      </c>
      <c r="C23516" s="5">
        <v>45196</v>
      </c>
      <c r="D23516" s="5">
        <v>45281</v>
      </c>
      <c r="E23516">
        <f t="shared" si="169"/>
        <v>85</v>
      </c>
      <c r="F23516" s="6">
        <v>45261</v>
      </c>
    </row>
    <row r="23517" spans="1:6" x14ac:dyDescent="0.25">
      <c r="A23517" s="4" t="s">
        <v>6</v>
      </c>
      <c r="B23517" t="s">
        <v>80504</v>
      </c>
      <c r="C23517" s="5">
        <v>45196</v>
      </c>
      <c r="D23517" s="5">
        <v>45281</v>
      </c>
      <c r="E23517">
        <f t="shared" si="169"/>
        <v>85</v>
      </c>
      <c r="F23517" s="6">
        <v>45261</v>
      </c>
    </row>
    <row r="23518" spans="1:6" x14ac:dyDescent="0.25">
      <c r="A23518" s="4" t="s">
        <v>6</v>
      </c>
      <c r="B23518" t="s">
        <v>80505</v>
      </c>
      <c r="C23518" s="5">
        <v>45197</v>
      </c>
      <c r="D23518" s="5">
        <v>45281</v>
      </c>
      <c r="E23518">
        <f t="shared" si="169"/>
        <v>84</v>
      </c>
      <c r="F23518" s="6">
        <v>45261</v>
      </c>
    </row>
    <row r="23519" spans="1:6" x14ac:dyDescent="0.25">
      <c r="A23519" s="4" t="s">
        <v>6</v>
      </c>
      <c r="B23519" t="s">
        <v>80506</v>
      </c>
      <c r="C23519" s="5">
        <v>45202</v>
      </c>
      <c r="D23519" s="5">
        <v>45281</v>
      </c>
      <c r="E23519">
        <f t="shared" si="169"/>
        <v>79</v>
      </c>
      <c r="F23519" s="6">
        <v>45261</v>
      </c>
    </row>
    <row r="23520" spans="1:6" x14ac:dyDescent="0.25">
      <c r="A23520" s="4" t="s">
        <v>6</v>
      </c>
      <c r="B23520" t="s">
        <v>80507</v>
      </c>
      <c r="C23520" s="5">
        <v>45202</v>
      </c>
      <c r="D23520" s="5">
        <v>45281</v>
      </c>
      <c r="E23520">
        <f t="shared" ref="E23520:E23583" si="170">D23520-C23520</f>
        <v>79</v>
      </c>
      <c r="F23520" s="6">
        <v>45261</v>
      </c>
    </row>
    <row r="23521" spans="1:6" x14ac:dyDescent="0.25">
      <c r="A23521" s="4" t="s">
        <v>6</v>
      </c>
      <c r="B23521" t="s">
        <v>80508</v>
      </c>
      <c r="C23521" s="5">
        <v>45202</v>
      </c>
      <c r="D23521" s="5">
        <v>45281</v>
      </c>
      <c r="E23521">
        <f t="shared" si="170"/>
        <v>79</v>
      </c>
      <c r="F23521" s="6">
        <v>45261</v>
      </c>
    </row>
    <row r="23522" spans="1:6" x14ac:dyDescent="0.25">
      <c r="A23522" s="4" t="s">
        <v>6</v>
      </c>
      <c r="B23522" t="s">
        <v>80509</v>
      </c>
      <c r="C23522" s="5">
        <v>45203</v>
      </c>
      <c r="D23522" s="5">
        <v>45281</v>
      </c>
      <c r="E23522">
        <f t="shared" si="170"/>
        <v>78</v>
      </c>
      <c r="F23522" s="6">
        <v>45261</v>
      </c>
    </row>
    <row r="23523" spans="1:6" x14ac:dyDescent="0.25">
      <c r="A23523" s="4" t="s">
        <v>6</v>
      </c>
      <c r="B23523" t="s">
        <v>80510</v>
      </c>
      <c r="C23523" s="5">
        <v>45205</v>
      </c>
      <c r="D23523" s="5">
        <v>45281</v>
      </c>
      <c r="E23523">
        <f t="shared" si="170"/>
        <v>76</v>
      </c>
      <c r="F23523" s="6">
        <v>45261</v>
      </c>
    </row>
    <row r="23524" spans="1:6" x14ac:dyDescent="0.25">
      <c r="A23524" s="4" t="s">
        <v>6</v>
      </c>
      <c r="B23524" t="s">
        <v>80511</v>
      </c>
      <c r="C23524" s="5">
        <v>45209</v>
      </c>
      <c r="D23524" s="5">
        <v>45281</v>
      </c>
      <c r="E23524">
        <f t="shared" si="170"/>
        <v>72</v>
      </c>
      <c r="F23524" s="6">
        <v>45261</v>
      </c>
    </row>
    <row r="23525" spans="1:6" x14ac:dyDescent="0.25">
      <c r="A23525" s="4" t="s">
        <v>6</v>
      </c>
      <c r="B23525" t="s">
        <v>80512</v>
      </c>
      <c r="C23525" s="5">
        <v>45210</v>
      </c>
      <c r="D23525" s="5">
        <v>45281</v>
      </c>
      <c r="E23525">
        <f t="shared" si="170"/>
        <v>71</v>
      </c>
      <c r="F23525" s="6">
        <v>45261</v>
      </c>
    </row>
    <row r="23526" spans="1:6" x14ac:dyDescent="0.25">
      <c r="A23526" s="4" t="s">
        <v>6</v>
      </c>
      <c r="B23526" t="s">
        <v>80513</v>
      </c>
      <c r="C23526" s="5">
        <v>45215</v>
      </c>
      <c r="D23526" s="5">
        <v>45281</v>
      </c>
      <c r="E23526">
        <f t="shared" si="170"/>
        <v>66</v>
      </c>
      <c r="F23526" s="6">
        <v>45261</v>
      </c>
    </row>
    <row r="23527" spans="1:6" x14ac:dyDescent="0.25">
      <c r="A23527" s="4" t="s">
        <v>6</v>
      </c>
      <c r="B23527" t="s">
        <v>80514</v>
      </c>
      <c r="C23527" s="5">
        <v>45216</v>
      </c>
      <c r="D23527" s="5">
        <v>45281</v>
      </c>
      <c r="E23527">
        <f t="shared" si="170"/>
        <v>65</v>
      </c>
      <c r="F23527" s="6">
        <v>45261</v>
      </c>
    </row>
    <row r="23528" spans="1:6" x14ac:dyDescent="0.25">
      <c r="A23528" s="4" t="s">
        <v>6</v>
      </c>
      <c r="B23528" t="s">
        <v>80515</v>
      </c>
      <c r="C23528" s="5">
        <v>45216</v>
      </c>
      <c r="D23528" s="5">
        <v>45281</v>
      </c>
      <c r="E23528">
        <f t="shared" si="170"/>
        <v>65</v>
      </c>
      <c r="F23528" s="6">
        <v>45261</v>
      </c>
    </row>
    <row r="23529" spans="1:6" x14ac:dyDescent="0.25">
      <c r="A23529" s="4" t="s">
        <v>6</v>
      </c>
      <c r="B23529" t="s">
        <v>80516</v>
      </c>
      <c r="C23529" s="5">
        <v>45217</v>
      </c>
      <c r="D23529" s="5">
        <v>45281</v>
      </c>
      <c r="E23529">
        <f t="shared" si="170"/>
        <v>64</v>
      </c>
      <c r="F23529" s="6">
        <v>45261</v>
      </c>
    </row>
    <row r="23530" spans="1:6" x14ac:dyDescent="0.25">
      <c r="A23530" s="4" t="s">
        <v>6</v>
      </c>
      <c r="B23530" t="s">
        <v>80517</v>
      </c>
      <c r="C23530" s="5">
        <v>45219</v>
      </c>
      <c r="D23530" s="5">
        <v>45281</v>
      </c>
      <c r="E23530">
        <f t="shared" si="170"/>
        <v>62</v>
      </c>
      <c r="F23530" s="6">
        <v>45261</v>
      </c>
    </row>
    <row r="23531" spans="1:6" x14ac:dyDescent="0.25">
      <c r="A23531" s="4" t="s">
        <v>6</v>
      </c>
      <c r="B23531" t="s">
        <v>80518</v>
      </c>
      <c r="C23531" s="5">
        <v>45219</v>
      </c>
      <c r="D23531" s="5">
        <v>45281</v>
      </c>
      <c r="E23531">
        <f t="shared" si="170"/>
        <v>62</v>
      </c>
      <c r="F23531" s="6">
        <v>45261</v>
      </c>
    </row>
    <row r="23532" spans="1:6" x14ac:dyDescent="0.25">
      <c r="A23532" s="4" t="s">
        <v>6</v>
      </c>
      <c r="B23532" t="s">
        <v>80519</v>
      </c>
      <c r="C23532" s="5">
        <v>45223</v>
      </c>
      <c r="D23532" s="5">
        <v>45281</v>
      </c>
      <c r="E23532">
        <f t="shared" si="170"/>
        <v>58</v>
      </c>
      <c r="F23532" s="6">
        <v>45261</v>
      </c>
    </row>
    <row r="23533" spans="1:6" x14ac:dyDescent="0.25">
      <c r="A23533" s="4" t="s">
        <v>6</v>
      </c>
      <c r="B23533" t="s">
        <v>80520</v>
      </c>
      <c r="C23533" s="5">
        <v>45224</v>
      </c>
      <c r="D23533" s="5">
        <v>45281</v>
      </c>
      <c r="E23533">
        <f t="shared" si="170"/>
        <v>57</v>
      </c>
      <c r="F23533" s="6">
        <v>45261</v>
      </c>
    </row>
    <row r="23534" spans="1:6" x14ac:dyDescent="0.25">
      <c r="A23534" s="4" t="s">
        <v>6</v>
      </c>
      <c r="B23534" t="s">
        <v>80521</v>
      </c>
      <c r="C23534" s="5">
        <v>45225</v>
      </c>
      <c r="D23534" s="5">
        <v>45281</v>
      </c>
      <c r="E23534">
        <f t="shared" si="170"/>
        <v>56</v>
      </c>
      <c r="F23534" s="6">
        <v>45261</v>
      </c>
    </row>
    <row r="23535" spans="1:6" x14ac:dyDescent="0.25">
      <c r="A23535" s="4" t="s">
        <v>6</v>
      </c>
      <c r="B23535" t="s">
        <v>80522</v>
      </c>
      <c r="C23535" s="5">
        <v>45226</v>
      </c>
      <c r="D23535" s="5">
        <v>45281</v>
      </c>
      <c r="E23535">
        <f t="shared" si="170"/>
        <v>55</v>
      </c>
      <c r="F23535" s="6">
        <v>45261</v>
      </c>
    </row>
    <row r="23536" spans="1:6" x14ac:dyDescent="0.25">
      <c r="A23536" s="4" t="s">
        <v>6</v>
      </c>
      <c r="B23536" t="s">
        <v>80523</v>
      </c>
      <c r="C23536" s="5">
        <v>45227</v>
      </c>
      <c r="D23536" s="5">
        <v>45281</v>
      </c>
      <c r="E23536">
        <f t="shared" si="170"/>
        <v>54</v>
      </c>
      <c r="F23536" s="6">
        <v>45261</v>
      </c>
    </row>
    <row r="23537" spans="1:6" x14ac:dyDescent="0.25">
      <c r="A23537" s="4" t="s">
        <v>6</v>
      </c>
      <c r="B23537" t="s">
        <v>80524</v>
      </c>
      <c r="C23537" s="5">
        <v>45229</v>
      </c>
      <c r="D23537" s="5">
        <v>45281</v>
      </c>
      <c r="E23537">
        <f t="shared" si="170"/>
        <v>52</v>
      </c>
      <c r="F23537" s="6">
        <v>45261</v>
      </c>
    </row>
    <row r="23538" spans="1:6" x14ac:dyDescent="0.25">
      <c r="A23538" s="4" t="s">
        <v>6</v>
      </c>
      <c r="B23538" t="s">
        <v>80525</v>
      </c>
      <c r="C23538" s="5">
        <v>45230</v>
      </c>
      <c r="D23538" s="5">
        <v>45281</v>
      </c>
      <c r="E23538">
        <f t="shared" si="170"/>
        <v>51</v>
      </c>
      <c r="F23538" s="6">
        <v>45261</v>
      </c>
    </row>
    <row r="23539" spans="1:6" x14ac:dyDescent="0.25">
      <c r="A23539" s="4" t="s">
        <v>6</v>
      </c>
      <c r="B23539" t="s">
        <v>80526</v>
      </c>
      <c r="C23539" s="5">
        <v>45230</v>
      </c>
      <c r="D23539" s="5">
        <v>45281</v>
      </c>
      <c r="E23539">
        <f t="shared" si="170"/>
        <v>51</v>
      </c>
      <c r="F23539" s="6">
        <v>45261</v>
      </c>
    </row>
    <row r="23540" spans="1:6" x14ac:dyDescent="0.25">
      <c r="A23540" s="4" t="s">
        <v>6</v>
      </c>
      <c r="B23540" t="s">
        <v>80527</v>
      </c>
      <c r="C23540" s="5">
        <v>45232</v>
      </c>
      <c r="D23540" s="5">
        <v>45281</v>
      </c>
      <c r="E23540">
        <f t="shared" si="170"/>
        <v>49</v>
      </c>
      <c r="F23540" s="6">
        <v>45261</v>
      </c>
    </row>
    <row r="23541" spans="1:6" x14ac:dyDescent="0.25">
      <c r="A23541" s="4" t="s">
        <v>6</v>
      </c>
      <c r="B23541" t="s">
        <v>80528</v>
      </c>
      <c r="C23541" s="5">
        <v>45232</v>
      </c>
      <c r="D23541" s="5">
        <v>45281</v>
      </c>
      <c r="E23541">
        <f t="shared" si="170"/>
        <v>49</v>
      </c>
      <c r="F23541" s="6">
        <v>45261</v>
      </c>
    </row>
    <row r="23542" spans="1:6" x14ac:dyDescent="0.25">
      <c r="A23542" s="4" t="s">
        <v>6</v>
      </c>
      <c r="B23542" t="s">
        <v>80529</v>
      </c>
      <c r="C23542" s="5">
        <v>45233</v>
      </c>
      <c r="D23542" s="5">
        <v>45281</v>
      </c>
      <c r="E23542">
        <f t="shared" si="170"/>
        <v>48</v>
      </c>
      <c r="F23542" s="6">
        <v>45261</v>
      </c>
    </row>
    <row r="23543" spans="1:6" x14ac:dyDescent="0.25">
      <c r="A23543" s="4" t="s">
        <v>6</v>
      </c>
      <c r="B23543" t="s">
        <v>80530</v>
      </c>
      <c r="C23543" s="5">
        <v>45237</v>
      </c>
      <c r="D23543" s="5">
        <v>45281</v>
      </c>
      <c r="E23543">
        <f t="shared" si="170"/>
        <v>44</v>
      </c>
      <c r="F23543" s="6">
        <v>45261</v>
      </c>
    </row>
    <row r="23544" spans="1:6" x14ac:dyDescent="0.25">
      <c r="A23544" s="4" t="s">
        <v>6</v>
      </c>
      <c r="B23544" t="s">
        <v>80531</v>
      </c>
      <c r="C23544" s="5">
        <v>45237</v>
      </c>
      <c r="D23544" s="5">
        <v>45281</v>
      </c>
      <c r="E23544">
        <f t="shared" si="170"/>
        <v>44</v>
      </c>
      <c r="F23544" s="6">
        <v>45261</v>
      </c>
    </row>
    <row r="23545" spans="1:6" x14ac:dyDescent="0.25">
      <c r="A23545" s="4" t="s">
        <v>6</v>
      </c>
      <c r="B23545" t="s">
        <v>80532</v>
      </c>
      <c r="C23545" s="5">
        <v>45237</v>
      </c>
      <c r="D23545" s="5">
        <v>45281</v>
      </c>
      <c r="E23545">
        <f t="shared" si="170"/>
        <v>44</v>
      </c>
      <c r="F23545" s="6">
        <v>45261</v>
      </c>
    </row>
    <row r="23546" spans="1:6" x14ac:dyDescent="0.25">
      <c r="A23546" s="4" t="s">
        <v>6</v>
      </c>
      <c r="B23546" t="s">
        <v>80533</v>
      </c>
      <c r="C23546" s="5">
        <v>45238</v>
      </c>
      <c r="D23546" s="5">
        <v>45281</v>
      </c>
      <c r="E23546">
        <f t="shared" si="170"/>
        <v>43</v>
      </c>
      <c r="F23546" s="6">
        <v>45261</v>
      </c>
    </row>
    <row r="23547" spans="1:6" x14ac:dyDescent="0.25">
      <c r="A23547" s="4" t="s">
        <v>6</v>
      </c>
      <c r="B23547" t="s">
        <v>80534</v>
      </c>
      <c r="C23547" s="5">
        <v>45239</v>
      </c>
      <c r="D23547" s="5">
        <v>45281</v>
      </c>
      <c r="E23547">
        <f t="shared" si="170"/>
        <v>42</v>
      </c>
      <c r="F23547" s="6">
        <v>45261</v>
      </c>
    </row>
    <row r="23548" spans="1:6" x14ac:dyDescent="0.25">
      <c r="A23548" s="4" t="s">
        <v>6</v>
      </c>
      <c r="B23548" t="s">
        <v>80535</v>
      </c>
      <c r="C23548" s="5">
        <v>45239</v>
      </c>
      <c r="D23548" s="5">
        <v>45281</v>
      </c>
      <c r="E23548">
        <f t="shared" si="170"/>
        <v>42</v>
      </c>
      <c r="F23548" s="6">
        <v>45261</v>
      </c>
    </row>
    <row r="23549" spans="1:6" x14ac:dyDescent="0.25">
      <c r="A23549" s="4" t="s">
        <v>6</v>
      </c>
      <c r="B23549" t="s">
        <v>80536</v>
      </c>
      <c r="C23549" s="5">
        <v>45239</v>
      </c>
      <c r="D23549" s="5">
        <v>45281</v>
      </c>
      <c r="E23549">
        <f t="shared" si="170"/>
        <v>42</v>
      </c>
      <c r="F23549" s="6">
        <v>45261</v>
      </c>
    </row>
    <row r="23550" spans="1:6" x14ac:dyDescent="0.25">
      <c r="A23550" s="4" t="s">
        <v>6</v>
      </c>
      <c r="B23550" t="s">
        <v>80537</v>
      </c>
      <c r="C23550" s="5">
        <v>45240</v>
      </c>
      <c r="D23550" s="5">
        <v>45281</v>
      </c>
      <c r="E23550">
        <f t="shared" si="170"/>
        <v>41</v>
      </c>
      <c r="F23550" s="6">
        <v>45261</v>
      </c>
    </row>
    <row r="23551" spans="1:6" x14ac:dyDescent="0.25">
      <c r="A23551" s="4" t="s">
        <v>6</v>
      </c>
      <c r="B23551" t="s">
        <v>80538</v>
      </c>
      <c r="C23551" s="5">
        <v>45243</v>
      </c>
      <c r="D23551" s="5">
        <v>45281</v>
      </c>
      <c r="E23551">
        <f t="shared" si="170"/>
        <v>38</v>
      </c>
      <c r="F23551" s="6">
        <v>45261</v>
      </c>
    </row>
    <row r="23552" spans="1:6" x14ac:dyDescent="0.25">
      <c r="A23552" s="4" t="s">
        <v>6</v>
      </c>
      <c r="B23552" t="s">
        <v>80539</v>
      </c>
      <c r="C23552" s="5">
        <v>45243</v>
      </c>
      <c r="D23552" s="5">
        <v>45281</v>
      </c>
      <c r="E23552">
        <f t="shared" si="170"/>
        <v>38</v>
      </c>
      <c r="F23552" s="6">
        <v>45261</v>
      </c>
    </row>
    <row r="23553" spans="1:6" x14ac:dyDescent="0.25">
      <c r="A23553" s="4" t="s">
        <v>6</v>
      </c>
      <c r="B23553" t="s">
        <v>80540</v>
      </c>
      <c r="C23553" s="5">
        <v>45243</v>
      </c>
      <c r="D23553" s="5">
        <v>45281</v>
      </c>
      <c r="E23553">
        <f t="shared" si="170"/>
        <v>38</v>
      </c>
      <c r="F23553" s="6">
        <v>45261</v>
      </c>
    </row>
    <row r="23554" spans="1:6" x14ac:dyDescent="0.25">
      <c r="A23554" s="4" t="s">
        <v>6</v>
      </c>
      <c r="B23554" t="s">
        <v>80541</v>
      </c>
      <c r="C23554" s="5">
        <v>45243</v>
      </c>
      <c r="D23554" s="5">
        <v>45281</v>
      </c>
      <c r="E23554">
        <f t="shared" si="170"/>
        <v>38</v>
      </c>
      <c r="F23554" s="6">
        <v>45261</v>
      </c>
    </row>
    <row r="23555" spans="1:6" x14ac:dyDescent="0.25">
      <c r="A23555" s="4" t="s">
        <v>6</v>
      </c>
      <c r="B23555" t="s">
        <v>80542</v>
      </c>
      <c r="C23555" s="5">
        <v>45243</v>
      </c>
      <c r="D23555" s="5">
        <v>45281</v>
      </c>
      <c r="E23555">
        <f t="shared" si="170"/>
        <v>38</v>
      </c>
      <c r="F23555" s="6">
        <v>45261</v>
      </c>
    </row>
    <row r="23556" spans="1:6" x14ac:dyDescent="0.25">
      <c r="A23556" s="4" t="s">
        <v>6</v>
      </c>
      <c r="B23556" t="s">
        <v>80543</v>
      </c>
      <c r="C23556" s="5">
        <v>45244</v>
      </c>
      <c r="D23556" s="5">
        <v>45281</v>
      </c>
      <c r="E23556">
        <f t="shared" si="170"/>
        <v>37</v>
      </c>
      <c r="F23556" s="6">
        <v>45261</v>
      </c>
    </row>
    <row r="23557" spans="1:6" x14ac:dyDescent="0.25">
      <c r="A23557" s="4" t="s">
        <v>6</v>
      </c>
      <c r="B23557" t="s">
        <v>80544</v>
      </c>
      <c r="C23557" s="5">
        <v>45244</v>
      </c>
      <c r="D23557" s="5">
        <v>45281</v>
      </c>
      <c r="E23557">
        <f t="shared" si="170"/>
        <v>37</v>
      </c>
      <c r="F23557" s="6">
        <v>45261</v>
      </c>
    </row>
    <row r="23558" spans="1:6" x14ac:dyDescent="0.25">
      <c r="A23558" s="4" t="s">
        <v>6</v>
      </c>
      <c r="B23558" t="s">
        <v>80545</v>
      </c>
      <c r="C23558" s="5">
        <v>45245</v>
      </c>
      <c r="D23558" s="5">
        <v>45281</v>
      </c>
      <c r="E23558">
        <f t="shared" si="170"/>
        <v>36</v>
      </c>
      <c r="F23558" s="6">
        <v>45261</v>
      </c>
    </row>
    <row r="23559" spans="1:6" x14ac:dyDescent="0.25">
      <c r="A23559" s="4" t="s">
        <v>6</v>
      </c>
      <c r="B23559" t="s">
        <v>80546</v>
      </c>
      <c r="C23559" s="5">
        <v>45245</v>
      </c>
      <c r="D23559" s="5">
        <v>45281</v>
      </c>
      <c r="E23559">
        <f t="shared" si="170"/>
        <v>36</v>
      </c>
      <c r="F23559" s="6">
        <v>45261</v>
      </c>
    </row>
    <row r="23560" spans="1:6" x14ac:dyDescent="0.25">
      <c r="A23560" s="4" t="s">
        <v>6</v>
      </c>
      <c r="B23560" t="s">
        <v>80547</v>
      </c>
      <c r="C23560" s="5">
        <v>45246</v>
      </c>
      <c r="D23560" s="5">
        <v>45281</v>
      </c>
      <c r="E23560">
        <f t="shared" si="170"/>
        <v>35</v>
      </c>
      <c r="F23560" s="6">
        <v>45261</v>
      </c>
    </row>
    <row r="23561" spans="1:6" x14ac:dyDescent="0.25">
      <c r="A23561" s="4" t="s">
        <v>6</v>
      </c>
      <c r="B23561" t="s">
        <v>80548</v>
      </c>
      <c r="C23561" s="5">
        <v>45246</v>
      </c>
      <c r="D23561" s="5">
        <v>45281</v>
      </c>
      <c r="E23561">
        <f t="shared" si="170"/>
        <v>35</v>
      </c>
      <c r="F23561" s="6">
        <v>45261</v>
      </c>
    </row>
    <row r="23562" spans="1:6" x14ac:dyDescent="0.25">
      <c r="A23562" s="4" t="s">
        <v>6</v>
      </c>
      <c r="B23562" t="s">
        <v>80549</v>
      </c>
      <c r="C23562" s="5">
        <v>45246</v>
      </c>
      <c r="D23562" s="5">
        <v>45281</v>
      </c>
      <c r="E23562">
        <f t="shared" si="170"/>
        <v>35</v>
      </c>
      <c r="F23562" s="6">
        <v>45261</v>
      </c>
    </row>
    <row r="23563" spans="1:6" x14ac:dyDescent="0.25">
      <c r="A23563" s="4" t="s">
        <v>6</v>
      </c>
      <c r="B23563" t="s">
        <v>80550</v>
      </c>
      <c r="C23563" s="5">
        <v>45246</v>
      </c>
      <c r="D23563" s="5">
        <v>45281</v>
      </c>
      <c r="E23563">
        <f t="shared" si="170"/>
        <v>35</v>
      </c>
      <c r="F23563" s="6">
        <v>45261</v>
      </c>
    </row>
    <row r="23564" spans="1:6" x14ac:dyDescent="0.25">
      <c r="A23564" s="4" t="s">
        <v>6</v>
      </c>
      <c r="B23564" t="s">
        <v>80551</v>
      </c>
      <c r="C23564" s="5">
        <v>45247</v>
      </c>
      <c r="D23564" s="5">
        <v>45281</v>
      </c>
      <c r="E23564">
        <f t="shared" si="170"/>
        <v>34</v>
      </c>
      <c r="F23564" s="6">
        <v>45261</v>
      </c>
    </row>
    <row r="23565" spans="1:6" x14ac:dyDescent="0.25">
      <c r="A23565" s="4" t="s">
        <v>6</v>
      </c>
      <c r="B23565" t="s">
        <v>80552</v>
      </c>
      <c r="C23565" s="5">
        <v>45250</v>
      </c>
      <c r="D23565" s="5">
        <v>45281</v>
      </c>
      <c r="E23565">
        <f t="shared" si="170"/>
        <v>31</v>
      </c>
      <c r="F23565" s="6">
        <v>45261</v>
      </c>
    </row>
    <row r="23566" spans="1:6" x14ac:dyDescent="0.25">
      <c r="A23566" s="4" t="s">
        <v>6</v>
      </c>
      <c r="B23566" t="s">
        <v>80553</v>
      </c>
      <c r="C23566" s="5">
        <v>45250</v>
      </c>
      <c r="D23566" s="5">
        <v>45281</v>
      </c>
      <c r="E23566">
        <f t="shared" si="170"/>
        <v>31</v>
      </c>
      <c r="F23566" s="6">
        <v>45261</v>
      </c>
    </row>
    <row r="23567" spans="1:6" x14ac:dyDescent="0.25">
      <c r="A23567" s="4" t="s">
        <v>6</v>
      </c>
      <c r="B23567" t="s">
        <v>80554</v>
      </c>
      <c r="C23567" s="5">
        <v>45250</v>
      </c>
      <c r="D23567" s="5">
        <v>45281</v>
      </c>
      <c r="E23567">
        <f t="shared" si="170"/>
        <v>31</v>
      </c>
      <c r="F23567" s="6">
        <v>45261</v>
      </c>
    </row>
    <row r="23568" spans="1:6" x14ac:dyDescent="0.25">
      <c r="A23568" s="4" t="s">
        <v>6</v>
      </c>
      <c r="B23568" t="s">
        <v>80555</v>
      </c>
      <c r="C23568" s="5">
        <v>45251</v>
      </c>
      <c r="D23568" s="5">
        <v>45281</v>
      </c>
      <c r="E23568">
        <f t="shared" si="170"/>
        <v>30</v>
      </c>
      <c r="F23568" s="6">
        <v>45261</v>
      </c>
    </row>
    <row r="23569" spans="1:6" x14ac:dyDescent="0.25">
      <c r="A23569" s="4" t="s">
        <v>6</v>
      </c>
      <c r="B23569" t="s">
        <v>80556</v>
      </c>
      <c r="C23569" s="5">
        <v>45251</v>
      </c>
      <c r="D23569" s="5">
        <v>45281</v>
      </c>
      <c r="E23569">
        <f t="shared" si="170"/>
        <v>30</v>
      </c>
      <c r="F23569" s="6">
        <v>45261</v>
      </c>
    </row>
    <row r="23570" spans="1:6" x14ac:dyDescent="0.25">
      <c r="A23570" s="4" t="s">
        <v>6</v>
      </c>
      <c r="B23570" t="s">
        <v>80557</v>
      </c>
      <c r="C23570" s="5">
        <v>45251</v>
      </c>
      <c r="D23570" s="5">
        <v>45281</v>
      </c>
      <c r="E23570">
        <f t="shared" si="170"/>
        <v>30</v>
      </c>
      <c r="F23570" s="6">
        <v>45261</v>
      </c>
    </row>
    <row r="23571" spans="1:6" x14ac:dyDescent="0.25">
      <c r="A23571" s="4" t="s">
        <v>6</v>
      </c>
      <c r="B23571" t="s">
        <v>80558</v>
      </c>
      <c r="C23571" s="5">
        <v>45251</v>
      </c>
      <c r="D23571" s="5">
        <v>45281</v>
      </c>
      <c r="E23571">
        <f t="shared" si="170"/>
        <v>30</v>
      </c>
      <c r="F23571" s="6">
        <v>45261</v>
      </c>
    </row>
    <row r="23572" spans="1:6" x14ac:dyDescent="0.25">
      <c r="A23572" s="4" t="s">
        <v>6</v>
      </c>
      <c r="B23572" t="s">
        <v>80559</v>
      </c>
      <c r="C23572" s="5">
        <v>45251</v>
      </c>
      <c r="D23572" s="5">
        <v>45281</v>
      </c>
      <c r="E23572">
        <f t="shared" si="170"/>
        <v>30</v>
      </c>
      <c r="F23572" s="6">
        <v>45261</v>
      </c>
    </row>
    <row r="23573" spans="1:6" x14ac:dyDescent="0.25">
      <c r="A23573" s="4" t="s">
        <v>6</v>
      </c>
      <c r="B23573" t="s">
        <v>80560</v>
      </c>
      <c r="C23573" s="5">
        <v>45252</v>
      </c>
      <c r="D23573" s="5">
        <v>45281</v>
      </c>
      <c r="E23573">
        <f t="shared" si="170"/>
        <v>29</v>
      </c>
      <c r="F23573" s="6">
        <v>45261</v>
      </c>
    </row>
    <row r="23574" spans="1:6" x14ac:dyDescent="0.25">
      <c r="A23574" s="4" t="s">
        <v>6</v>
      </c>
      <c r="B23574" t="s">
        <v>80561</v>
      </c>
      <c r="C23574" s="5">
        <v>45252</v>
      </c>
      <c r="D23574" s="5">
        <v>45281</v>
      </c>
      <c r="E23574">
        <f t="shared" si="170"/>
        <v>29</v>
      </c>
      <c r="F23574" s="6">
        <v>45261</v>
      </c>
    </row>
    <row r="23575" spans="1:6" x14ac:dyDescent="0.25">
      <c r="A23575" s="4" t="s">
        <v>6</v>
      </c>
      <c r="B23575" t="s">
        <v>80562</v>
      </c>
      <c r="C23575" s="5">
        <v>45252</v>
      </c>
      <c r="D23575" s="5">
        <v>45281</v>
      </c>
      <c r="E23575">
        <f t="shared" si="170"/>
        <v>29</v>
      </c>
      <c r="F23575" s="6">
        <v>45261</v>
      </c>
    </row>
    <row r="23576" spans="1:6" x14ac:dyDescent="0.25">
      <c r="A23576" s="4" t="s">
        <v>6</v>
      </c>
      <c r="B23576" t="s">
        <v>80563</v>
      </c>
      <c r="C23576" s="5">
        <v>45253</v>
      </c>
      <c r="D23576" s="5">
        <v>45281</v>
      </c>
      <c r="E23576">
        <f t="shared" si="170"/>
        <v>28</v>
      </c>
      <c r="F23576" s="6">
        <v>45261</v>
      </c>
    </row>
    <row r="23577" spans="1:6" x14ac:dyDescent="0.25">
      <c r="A23577" s="4" t="s">
        <v>6</v>
      </c>
      <c r="B23577" t="s">
        <v>80564</v>
      </c>
      <c r="C23577" s="5">
        <v>45254</v>
      </c>
      <c r="D23577" s="5">
        <v>45281</v>
      </c>
      <c r="E23577">
        <f t="shared" si="170"/>
        <v>27</v>
      </c>
      <c r="F23577" s="6">
        <v>45261</v>
      </c>
    </row>
    <row r="23578" spans="1:6" x14ac:dyDescent="0.25">
      <c r="A23578" s="4" t="s">
        <v>6</v>
      </c>
      <c r="B23578" t="s">
        <v>80565</v>
      </c>
      <c r="C23578" s="5">
        <v>45254</v>
      </c>
      <c r="D23578" s="5">
        <v>45281</v>
      </c>
      <c r="E23578">
        <f t="shared" si="170"/>
        <v>27</v>
      </c>
      <c r="F23578" s="6">
        <v>45261</v>
      </c>
    </row>
    <row r="23579" spans="1:6" x14ac:dyDescent="0.25">
      <c r="A23579" s="4" t="s">
        <v>6</v>
      </c>
      <c r="B23579" t="s">
        <v>80566</v>
      </c>
      <c r="C23579" s="5">
        <v>45254</v>
      </c>
      <c r="D23579" s="5">
        <v>45281</v>
      </c>
      <c r="E23579">
        <f t="shared" si="170"/>
        <v>27</v>
      </c>
      <c r="F23579" s="6">
        <v>45261</v>
      </c>
    </row>
    <row r="23580" spans="1:6" x14ac:dyDescent="0.25">
      <c r="A23580" s="4" t="s">
        <v>6</v>
      </c>
      <c r="B23580" t="s">
        <v>80567</v>
      </c>
      <c r="C23580" s="5">
        <v>45257</v>
      </c>
      <c r="D23580" s="5">
        <v>45281</v>
      </c>
      <c r="E23580">
        <f t="shared" si="170"/>
        <v>24</v>
      </c>
      <c r="F23580" s="6">
        <v>45261</v>
      </c>
    </row>
    <row r="23581" spans="1:6" x14ac:dyDescent="0.25">
      <c r="A23581" s="4" t="s">
        <v>6</v>
      </c>
      <c r="B23581" t="s">
        <v>80568</v>
      </c>
      <c r="C23581" s="5">
        <v>45257</v>
      </c>
      <c r="D23581" s="5">
        <v>45281</v>
      </c>
      <c r="E23581">
        <f t="shared" si="170"/>
        <v>24</v>
      </c>
      <c r="F23581" s="6">
        <v>45261</v>
      </c>
    </row>
    <row r="23582" spans="1:6" x14ac:dyDescent="0.25">
      <c r="A23582" s="4" t="s">
        <v>6</v>
      </c>
      <c r="B23582" t="s">
        <v>80569</v>
      </c>
      <c r="C23582" s="5">
        <v>45257</v>
      </c>
      <c r="D23582" s="5">
        <v>45281</v>
      </c>
      <c r="E23582">
        <f t="shared" si="170"/>
        <v>24</v>
      </c>
      <c r="F23582" s="6">
        <v>45261</v>
      </c>
    </row>
    <row r="23583" spans="1:6" x14ac:dyDescent="0.25">
      <c r="A23583" s="4" t="s">
        <v>6</v>
      </c>
      <c r="B23583" t="s">
        <v>80570</v>
      </c>
      <c r="C23583" s="5">
        <v>45257</v>
      </c>
      <c r="D23583" s="5">
        <v>45281</v>
      </c>
      <c r="E23583">
        <f t="shared" si="170"/>
        <v>24</v>
      </c>
      <c r="F23583" s="6">
        <v>45261</v>
      </c>
    </row>
    <row r="23584" spans="1:6" x14ac:dyDescent="0.25">
      <c r="A23584" s="4" t="s">
        <v>6</v>
      </c>
      <c r="B23584" t="s">
        <v>80571</v>
      </c>
      <c r="C23584" s="5">
        <v>45257</v>
      </c>
      <c r="D23584" s="5">
        <v>45281</v>
      </c>
      <c r="E23584">
        <f t="shared" ref="E23584:E23647" si="171">D23584-C23584</f>
        <v>24</v>
      </c>
      <c r="F23584" s="6">
        <v>45261</v>
      </c>
    </row>
    <row r="23585" spans="1:6" x14ac:dyDescent="0.25">
      <c r="A23585" s="4" t="s">
        <v>6</v>
      </c>
      <c r="B23585" t="s">
        <v>80572</v>
      </c>
      <c r="C23585" s="5">
        <v>45257</v>
      </c>
      <c r="D23585" s="5">
        <v>45281</v>
      </c>
      <c r="E23585">
        <f t="shared" si="171"/>
        <v>24</v>
      </c>
      <c r="F23585" s="6">
        <v>45261</v>
      </c>
    </row>
    <row r="23586" spans="1:6" x14ac:dyDescent="0.25">
      <c r="A23586" s="4" t="s">
        <v>6</v>
      </c>
      <c r="B23586" t="s">
        <v>80573</v>
      </c>
      <c r="C23586" s="5">
        <v>45257</v>
      </c>
      <c r="D23586" s="5">
        <v>45281</v>
      </c>
      <c r="E23586">
        <f t="shared" si="171"/>
        <v>24</v>
      </c>
      <c r="F23586" s="6">
        <v>45261</v>
      </c>
    </row>
    <row r="23587" spans="1:6" x14ac:dyDescent="0.25">
      <c r="A23587" s="4" t="s">
        <v>6</v>
      </c>
      <c r="B23587" t="s">
        <v>80574</v>
      </c>
      <c r="C23587" s="5">
        <v>45257</v>
      </c>
      <c r="D23587" s="5">
        <v>45281</v>
      </c>
      <c r="E23587">
        <f t="shared" si="171"/>
        <v>24</v>
      </c>
      <c r="F23587" s="6">
        <v>45261</v>
      </c>
    </row>
    <row r="23588" spans="1:6" x14ac:dyDescent="0.25">
      <c r="A23588" s="4" t="s">
        <v>6</v>
      </c>
      <c r="B23588" t="s">
        <v>80575</v>
      </c>
      <c r="C23588" s="5">
        <v>45257</v>
      </c>
      <c r="D23588" s="5">
        <v>45281</v>
      </c>
      <c r="E23588">
        <f t="shared" si="171"/>
        <v>24</v>
      </c>
      <c r="F23588" s="6">
        <v>45261</v>
      </c>
    </row>
    <row r="23589" spans="1:6" x14ac:dyDescent="0.25">
      <c r="A23589" s="4" t="s">
        <v>6</v>
      </c>
      <c r="B23589" t="s">
        <v>80576</v>
      </c>
      <c r="C23589" s="5">
        <v>45258</v>
      </c>
      <c r="D23589" s="5">
        <v>45281</v>
      </c>
      <c r="E23589">
        <f t="shared" si="171"/>
        <v>23</v>
      </c>
      <c r="F23589" s="6">
        <v>45261</v>
      </c>
    </row>
    <row r="23590" spans="1:6" x14ac:dyDescent="0.25">
      <c r="A23590" s="4" t="s">
        <v>6</v>
      </c>
      <c r="B23590" t="s">
        <v>80577</v>
      </c>
      <c r="C23590" s="5">
        <v>45258</v>
      </c>
      <c r="D23590" s="5">
        <v>45281</v>
      </c>
      <c r="E23590">
        <f t="shared" si="171"/>
        <v>23</v>
      </c>
      <c r="F23590" s="6">
        <v>45261</v>
      </c>
    </row>
    <row r="23591" spans="1:6" x14ac:dyDescent="0.25">
      <c r="A23591" s="4" t="s">
        <v>6</v>
      </c>
      <c r="B23591" t="s">
        <v>80578</v>
      </c>
      <c r="C23591" s="5">
        <v>45258</v>
      </c>
      <c r="D23591" s="5">
        <v>45281</v>
      </c>
      <c r="E23591">
        <f t="shared" si="171"/>
        <v>23</v>
      </c>
      <c r="F23591" s="6">
        <v>45261</v>
      </c>
    </row>
    <row r="23592" spans="1:6" x14ac:dyDescent="0.25">
      <c r="A23592" s="4" t="s">
        <v>6</v>
      </c>
      <c r="B23592" t="s">
        <v>80579</v>
      </c>
      <c r="C23592" s="5">
        <v>45258</v>
      </c>
      <c r="D23592" s="5">
        <v>45281</v>
      </c>
      <c r="E23592">
        <f t="shared" si="171"/>
        <v>23</v>
      </c>
      <c r="F23592" s="6">
        <v>45261</v>
      </c>
    </row>
    <row r="23593" spans="1:6" x14ac:dyDescent="0.25">
      <c r="A23593" s="4" t="s">
        <v>6</v>
      </c>
      <c r="B23593" t="s">
        <v>80580</v>
      </c>
      <c r="C23593" s="5">
        <v>45258</v>
      </c>
      <c r="D23593" s="5">
        <v>45281</v>
      </c>
      <c r="E23593">
        <f t="shared" si="171"/>
        <v>23</v>
      </c>
      <c r="F23593" s="6">
        <v>45261</v>
      </c>
    </row>
    <row r="23594" spans="1:6" x14ac:dyDescent="0.25">
      <c r="A23594" s="4" t="s">
        <v>6</v>
      </c>
      <c r="B23594" t="s">
        <v>80581</v>
      </c>
      <c r="C23594" s="5">
        <v>45258</v>
      </c>
      <c r="D23594" s="5">
        <v>45281</v>
      </c>
      <c r="E23594">
        <f t="shared" si="171"/>
        <v>23</v>
      </c>
      <c r="F23594" s="6">
        <v>45261</v>
      </c>
    </row>
    <row r="23595" spans="1:6" x14ac:dyDescent="0.25">
      <c r="A23595" s="4" t="s">
        <v>6</v>
      </c>
      <c r="B23595" t="s">
        <v>80582</v>
      </c>
      <c r="C23595" s="5">
        <v>45258</v>
      </c>
      <c r="D23595" s="5">
        <v>45281</v>
      </c>
      <c r="E23595">
        <f t="shared" si="171"/>
        <v>23</v>
      </c>
      <c r="F23595" s="6">
        <v>45261</v>
      </c>
    </row>
    <row r="23596" spans="1:6" x14ac:dyDescent="0.25">
      <c r="A23596" s="4" t="s">
        <v>6</v>
      </c>
      <c r="B23596" t="s">
        <v>80583</v>
      </c>
      <c r="C23596" s="5">
        <v>45258</v>
      </c>
      <c r="D23596" s="5">
        <v>45281</v>
      </c>
      <c r="E23596">
        <f t="shared" si="171"/>
        <v>23</v>
      </c>
      <c r="F23596" s="6">
        <v>45261</v>
      </c>
    </row>
    <row r="23597" spans="1:6" x14ac:dyDescent="0.25">
      <c r="A23597" s="4" t="s">
        <v>6</v>
      </c>
      <c r="B23597" t="s">
        <v>80584</v>
      </c>
      <c r="C23597" s="5">
        <v>45258</v>
      </c>
      <c r="D23597" s="5">
        <v>45281</v>
      </c>
      <c r="E23597">
        <f t="shared" si="171"/>
        <v>23</v>
      </c>
      <c r="F23597" s="6">
        <v>45261</v>
      </c>
    </row>
    <row r="23598" spans="1:6" x14ac:dyDescent="0.25">
      <c r="A23598" s="4" t="s">
        <v>6</v>
      </c>
      <c r="B23598" t="s">
        <v>80585</v>
      </c>
      <c r="C23598" s="5">
        <v>45259</v>
      </c>
      <c r="D23598" s="5">
        <v>45281</v>
      </c>
      <c r="E23598">
        <f t="shared" si="171"/>
        <v>22</v>
      </c>
      <c r="F23598" s="6">
        <v>45261</v>
      </c>
    </row>
    <row r="23599" spans="1:6" x14ac:dyDescent="0.25">
      <c r="A23599" s="4" t="s">
        <v>6</v>
      </c>
      <c r="B23599" t="s">
        <v>80586</v>
      </c>
      <c r="C23599" s="5">
        <v>45259</v>
      </c>
      <c r="D23599" s="5">
        <v>45281</v>
      </c>
      <c r="E23599">
        <f t="shared" si="171"/>
        <v>22</v>
      </c>
      <c r="F23599" s="6">
        <v>45261</v>
      </c>
    </row>
    <row r="23600" spans="1:6" x14ac:dyDescent="0.25">
      <c r="A23600" s="4" t="s">
        <v>6</v>
      </c>
      <c r="B23600" t="s">
        <v>80587</v>
      </c>
      <c r="C23600" s="5">
        <v>45259</v>
      </c>
      <c r="D23600" s="5">
        <v>45281</v>
      </c>
      <c r="E23600">
        <f t="shared" si="171"/>
        <v>22</v>
      </c>
      <c r="F23600" s="6">
        <v>45261</v>
      </c>
    </row>
    <row r="23601" spans="1:6" x14ac:dyDescent="0.25">
      <c r="A23601" s="4" t="s">
        <v>6</v>
      </c>
      <c r="B23601" t="s">
        <v>80588</v>
      </c>
      <c r="C23601" s="5">
        <v>45259</v>
      </c>
      <c r="D23601" s="5">
        <v>45281</v>
      </c>
      <c r="E23601">
        <f t="shared" si="171"/>
        <v>22</v>
      </c>
      <c r="F23601" s="6">
        <v>45261</v>
      </c>
    </row>
    <row r="23602" spans="1:6" x14ac:dyDescent="0.25">
      <c r="A23602" s="4" t="s">
        <v>6</v>
      </c>
      <c r="B23602" t="s">
        <v>80589</v>
      </c>
      <c r="C23602" s="5">
        <v>45259</v>
      </c>
      <c r="D23602" s="5">
        <v>45281</v>
      </c>
      <c r="E23602">
        <f t="shared" si="171"/>
        <v>22</v>
      </c>
      <c r="F23602" s="6">
        <v>45261</v>
      </c>
    </row>
    <row r="23603" spans="1:6" x14ac:dyDescent="0.25">
      <c r="A23603" s="4" t="s">
        <v>6</v>
      </c>
      <c r="B23603" t="s">
        <v>80590</v>
      </c>
      <c r="C23603" s="5">
        <v>45259</v>
      </c>
      <c r="D23603" s="5">
        <v>45281</v>
      </c>
      <c r="E23603">
        <f t="shared" si="171"/>
        <v>22</v>
      </c>
      <c r="F23603" s="6">
        <v>45261</v>
      </c>
    </row>
    <row r="23604" spans="1:6" x14ac:dyDescent="0.25">
      <c r="A23604" s="4" t="s">
        <v>6</v>
      </c>
      <c r="B23604" t="s">
        <v>80591</v>
      </c>
      <c r="C23604" s="5">
        <v>45259</v>
      </c>
      <c r="D23604" s="5">
        <v>45281</v>
      </c>
      <c r="E23604">
        <f t="shared" si="171"/>
        <v>22</v>
      </c>
      <c r="F23604" s="6">
        <v>45261</v>
      </c>
    </row>
    <row r="23605" spans="1:6" x14ac:dyDescent="0.25">
      <c r="A23605" s="4" t="s">
        <v>6</v>
      </c>
      <c r="B23605" t="s">
        <v>80592</v>
      </c>
      <c r="C23605" s="5">
        <v>45259</v>
      </c>
      <c r="D23605" s="5">
        <v>45281</v>
      </c>
      <c r="E23605">
        <f t="shared" si="171"/>
        <v>22</v>
      </c>
      <c r="F23605" s="6">
        <v>45261</v>
      </c>
    </row>
    <row r="23606" spans="1:6" x14ac:dyDescent="0.25">
      <c r="A23606" s="4" t="s">
        <v>6</v>
      </c>
      <c r="B23606" t="s">
        <v>80593</v>
      </c>
      <c r="C23606" s="5">
        <v>45259</v>
      </c>
      <c r="D23606" s="5">
        <v>45281</v>
      </c>
      <c r="E23606">
        <f t="shared" si="171"/>
        <v>22</v>
      </c>
      <c r="F23606" s="6">
        <v>45261</v>
      </c>
    </row>
    <row r="23607" spans="1:6" x14ac:dyDescent="0.25">
      <c r="A23607" s="4" t="s">
        <v>6</v>
      </c>
      <c r="B23607" t="s">
        <v>80594</v>
      </c>
      <c r="C23607" s="5">
        <v>45259</v>
      </c>
      <c r="D23607" s="5">
        <v>45281</v>
      </c>
      <c r="E23607">
        <f t="shared" si="171"/>
        <v>22</v>
      </c>
      <c r="F23607" s="6">
        <v>45261</v>
      </c>
    </row>
    <row r="23608" spans="1:6" x14ac:dyDescent="0.25">
      <c r="A23608" s="4" t="s">
        <v>6</v>
      </c>
      <c r="B23608" t="s">
        <v>80595</v>
      </c>
      <c r="C23608" s="5">
        <v>45259</v>
      </c>
      <c r="D23608" s="5">
        <v>45281</v>
      </c>
      <c r="E23608">
        <f t="shared" si="171"/>
        <v>22</v>
      </c>
      <c r="F23608" s="6">
        <v>45261</v>
      </c>
    </row>
    <row r="23609" spans="1:6" x14ac:dyDescent="0.25">
      <c r="A23609" s="4" t="s">
        <v>6</v>
      </c>
      <c r="B23609" t="s">
        <v>80596</v>
      </c>
      <c r="C23609" s="5">
        <v>45259</v>
      </c>
      <c r="D23609" s="5">
        <v>45281</v>
      </c>
      <c r="E23609">
        <f t="shared" si="171"/>
        <v>22</v>
      </c>
      <c r="F23609" s="6">
        <v>45261</v>
      </c>
    </row>
    <row r="23610" spans="1:6" x14ac:dyDescent="0.25">
      <c r="A23610" s="4" t="s">
        <v>6</v>
      </c>
      <c r="B23610" t="s">
        <v>80597</v>
      </c>
      <c r="C23610" s="5">
        <v>45259</v>
      </c>
      <c r="D23610" s="5">
        <v>45281</v>
      </c>
      <c r="E23610">
        <f t="shared" si="171"/>
        <v>22</v>
      </c>
      <c r="F23610" s="6">
        <v>45261</v>
      </c>
    </row>
    <row r="23611" spans="1:6" x14ac:dyDescent="0.25">
      <c r="A23611" s="4" t="s">
        <v>6</v>
      </c>
      <c r="B23611" t="s">
        <v>80598</v>
      </c>
      <c r="C23611" s="5">
        <v>45259</v>
      </c>
      <c r="D23611" s="5">
        <v>45281</v>
      </c>
      <c r="E23611">
        <f t="shared" si="171"/>
        <v>22</v>
      </c>
      <c r="F23611" s="6">
        <v>45261</v>
      </c>
    </row>
    <row r="23612" spans="1:6" x14ac:dyDescent="0.25">
      <c r="A23612" s="4" t="s">
        <v>6</v>
      </c>
      <c r="B23612" t="s">
        <v>80599</v>
      </c>
      <c r="C23612" s="5">
        <v>45259</v>
      </c>
      <c r="D23612" s="5">
        <v>45281</v>
      </c>
      <c r="E23612">
        <f t="shared" si="171"/>
        <v>22</v>
      </c>
      <c r="F23612" s="6">
        <v>45261</v>
      </c>
    </row>
    <row r="23613" spans="1:6" x14ac:dyDescent="0.25">
      <c r="A23613" s="4" t="s">
        <v>6</v>
      </c>
      <c r="B23613" t="s">
        <v>80600</v>
      </c>
      <c r="C23613" s="5">
        <v>45259</v>
      </c>
      <c r="D23613" s="5">
        <v>45281</v>
      </c>
      <c r="E23613">
        <f t="shared" si="171"/>
        <v>22</v>
      </c>
      <c r="F23613" s="6">
        <v>45261</v>
      </c>
    </row>
    <row r="23614" spans="1:6" x14ac:dyDescent="0.25">
      <c r="A23614" s="4" t="s">
        <v>6</v>
      </c>
      <c r="B23614" t="s">
        <v>80601</v>
      </c>
      <c r="C23614" s="5">
        <v>45259</v>
      </c>
      <c r="D23614" s="5">
        <v>45281</v>
      </c>
      <c r="E23614">
        <f t="shared" si="171"/>
        <v>22</v>
      </c>
      <c r="F23614" s="6">
        <v>45261</v>
      </c>
    </row>
    <row r="23615" spans="1:6" x14ac:dyDescent="0.25">
      <c r="A23615" s="4" t="s">
        <v>6</v>
      </c>
      <c r="B23615" t="s">
        <v>80602</v>
      </c>
      <c r="C23615" s="5">
        <v>45259</v>
      </c>
      <c r="D23615" s="5">
        <v>45281</v>
      </c>
      <c r="E23615">
        <f t="shared" si="171"/>
        <v>22</v>
      </c>
      <c r="F23615" s="6">
        <v>45261</v>
      </c>
    </row>
    <row r="23616" spans="1:6" x14ac:dyDescent="0.25">
      <c r="A23616" s="4" t="s">
        <v>6</v>
      </c>
      <c r="B23616" t="s">
        <v>80603</v>
      </c>
      <c r="C23616" s="5">
        <v>45260</v>
      </c>
      <c r="D23616" s="5">
        <v>45281</v>
      </c>
      <c r="E23616">
        <f t="shared" si="171"/>
        <v>21</v>
      </c>
      <c r="F23616" s="6">
        <v>45261</v>
      </c>
    </row>
    <row r="23617" spans="1:6" x14ac:dyDescent="0.25">
      <c r="A23617" s="4" t="s">
        <v>6</v>
      </c>
      <c r="B23617" t="s">
        <v>80604</v>
      </c>
      <c r="C23617" s="5">
        <v>45260</v>
      </c>
      <c r="D23617" s="5">
        <v>45281</v>
      </c>
      <c r="E23617">
        <f t="shared" si="171"/>
        <v>21</v>
      </c>
      <c r="F23617" s="6">
        <v>45261</v>
      </c>
    </row>
    <row r="23618" spans="1:6" x14ac:dyDescent="0.25">
      <c r="A23618" s="4" t="s">
        <v>6</v>
      </c>
      <c r="B23618" t="s">
        <v>80605</v>
      </c>
      <c r="C23618" s="5">
        <v>45260</v>
      </c>
      <c r="D23618" s="5">
        <v>45281</v>
      </c>
      <c r="E23618">
        <f t="shared" si="171"/>
        <v>21</v>
      </c>
      <c r="F23618" s="6">
        <v>45261</v>
      </c>
    </row>
    <row r="23619" spans="1:6" x14ac:dyDescent="0.25">
      <c r="A23619" s="4" t="s">
        <v>6</v>
      </c>
      <c r="B23619" t="s">
        <v>80606</v>
      </c>
      <c r="C23619" s="5">
        <v>45260</v>
      </c>
      <c r="D23619" s="5">
        <v>45281</v>
      </c>
      <c r="E23619">
        <f t="shared" si="171"/>
        <v>21</v>
      </c>
      <c r="F23619" s="6">
        <v>45261</v>
      </c>
    </row>
    <row r="23620" spans="1:6" x14ac:dyDescent="0.25">
      <c r="A23620" s="4" t="s">
        <v>6</v>
      </c>
      <c r="B23620" t="s">
        <v>80607</v>
      </c>
      <c r="C23620" s="5">
        <v>45260</v>
      </c>
      <c r="D23620" s="5">
        <v>45281</v>
      </c>
      <c r="E23620">
        <f t="shared" si="171"/>
        <v>21</v>
      </c>
      <c r="F23620" s="6">
        <v>45261</v>
      </c>
    </row>
    <row r="23621" spans="1:6" x14ac:dyDescent="0.25">
      <c r="A23621" s="4" t="s">
        <v>6</v>
      </c>
      <c r="B23621" t="s">
        <v>80608</v>
      </c>
      <c r="C23621" s="5">
        <v>45260</v>
      </c>
      <c r="D23621" s="5">
        <v>45281</v>
      </c>
      <c r="E23621">
        <f t="shared" si="171"/>
        <v>21</v>
      </c>
      <c r="F23621" s="6">
        <v>45261</v>
      </c>
    </row>
    <row r="23622" spans="1:6" x14ac:dyDescent="0.25">
      <c r="A23622" s="4" t="s">
        <v>6</v>
      </c>
      <c r="B23622" t="s">
        <v>80609</v>
      </c>
      <c r="C23622" s="5">
        <v>45260</v>
      </c>
      <c r="D23622" s="5">
        <v>45281</v>
      </c>
      <c r="E23622">
        <f t="shared" si="171"/>
        <v>21</v>
      </c>
      <c r="F23622" s="6">
        <v>45261</v>
      </c>
    </row>
    <row r="23623" spans="1:6" x14ac:dyDescent="0.25">
      <c r="A23623" s="4" t="s">
        <v>6</v>
      </c>
      <c r="B23623" t="s">
        <v>80610</v>
      </c>
      <c r="C23623" s="5">
        <v>45260</v>
      </c>
      <c r="D23623" s="5">
        <v>45281</v>
      </c>
      <c r="E23623">
        <f t="shared" si="171"/>
        <v>21</v>
      </c>
      <c r="F23623" s="6">
        <v>45261</v>
      </c>
    </row>
    <row r="23624" spans="1:6" x14ac:dyDescent="0.25">
      <c r="A23624" s="4" t="s">
        <v>6</v>
      </c>
      <c r="B23624" t="s">
        <v>80611</v>
      </c>
      <c r="C23624" s="5">
        <v>45260</v>
      </c>
      <c r="D23624" s="5">
        <v>45281</v>
      </c>
      <c r="E23624">
        <f t="shared" si="171"/>
        <v>21</v>
      </c>
      <c r="F23624" s="6">
        <v>45261</v>
      </c>
    </row>
    <row r="23625" spans="1:6" x14ac:dyDescent="0.25">
      <c r="A23625" s="4" t="s">
        <v>6</v>
      </c>
      <c r="B23625" t="s">
        <v>80612</v>
      </c>
      <c r="C23625" s="5">
        <v>45260</v>
      </c>
      <c r="D23625" s="5">
        <v>45281</v>
      </c>
      <c r="E23625">
        <f t="shared" si="171"/>
        <v>21</v>
      </c>
      <c r="F23625" s="6">
        <v>45261</v>
      </c>
    </row>
    <row r="23626" spans="1:6" x14ac:dyDescent="0.25">
      <c r="A23626" s="4" t="s">
        <v>6</v>
      </c>
      <c r="B23626" t="s">
        <v>80613</v>
      </c>
      <c r="C23626" s="5">
        <v>45260</v>
      </c>
      <c r="D23626" s="5">
        <v>45281</v>
      </c>
      <c r="E23626">
        <f t="shared" si="171"/>
        <v>21</v>
      </c>
      <c r="F23626" s="6">
        <v>45261</v>
      </c>
    </row>
    <row r="23627" spans="1:6" x14ac:dyDescent="0.25">
      <c r="A23627" s="4" t="s">
        <v>6</v>
      </c>
      <c r="B23627" t="s">
        <v>80614</v>
      </c>
      <c r="C23627" s="5">
        <v>45260</v>
      </c>
      <c r="D23627" s="5">
        <v>45281</v>
      </c>
      <c r="E23627">
        <f t="shared" si="171"/>
        <v>21</v>
      </c>
      <c r="F23627" s="6">
        <v>45261</v>
      </c>
    </row>
    <row r="23628" spans="1:6" x14ac:dyDescent="0.25">
      <c r="A23628" s="4" t="s">
        <v>6</v>
      </c>
      <c r="B23628" t="s">
        <v>80615</v>
      </c>
      <c r="C23628" s="5">
        <v>45260</v>
      </c>
      <c r="D23628" s="5">
        <v>45281</v>
      </c>
      <c r="E23628">
        <f t="shared" si="171"/>
        <v>21</v>
      </c>
      <c r="F23628" s="6">
        <v>45261</v>
      </c>
    </row>
    <row r="23629" spans="1:6" x14ac:dyDescent="0.25">
      <c r="A23629" s="4" t="s">
        <v>6</v>
      </c>
      <c r="B23629" t="s">
        <v>80616</v>
      </c>
      <c r="C23629" s="5">
        <v>45260</v>
      </c>
      <c r="D23629" s="5">
        <v>45281</v>
      </c>
      <c r="E23629">
        <f t="shared" si="171"/>
        <v>21</v>
      </c>
      <c r="F23629" s="6">
        <v>45261</v>
      </c>
    </row>
    <row r="23630" spans="1:6" x14ac:dyDescent="0.25">
      <c r="A23630" s="4" t="s">
        <v>6</v>
      </c>
      <c r="B23630" t="s">
        <v>80617</v>
      </c>
      <c r="C23630" s="5">
        <v>45260</v>
      </c>
      <c r="D23630" s="5">
        <v>45281</v>
      </c>
      <c r="E23630">
        <f t="shared" si="171"/>
        <v>21</v>
      </c>
      <c r="F23630" s="6">
        <v>45261</v>
      </c>
    </row>
    <row r="23631" spans="1:6" x14ac:dyDescent="0.25">
      <c r="A23631" s="4" t="s">
        <v>6</v>
      </c>
      <c r="B23631" t="s">
        <v>80618</v>
      </c>
      <c r="C23631" s="5">
        <v>45260</v>
      </c>
      <c r="D23631" s="5">
        <v>45281</v>
      </c>
      <c r="E23631">
        <f t="shared" si="171"/>
        <v>21</v>
      </c>
      <c r="F23631" s="6">
        <v>45261</v>
      </c>
    </row>
    <row r="23632" spans="1:6" x14ac:dyDescent="0.25">
      <c r="A23632" s="4" t="s">
        <v>6</v>
      </c>
      <c r="B23632" t="s">
        <v>80619</v>
      </c>
      <c r="C23632" s="5">
        <v>45260</v>
      </c>
      <c r="D23632" s="5">
        <v>45281</v>
      </c>
      <c r="E23632">
        <f t="shared" si="171"/>
        <v>21</v>
      </c>
      <c r="F23632" s="6">
        <v>45261</v>
      </c>
    </row>
    <row r="23633" spans="1:6" x14ac:dyDescent="0.25">
      <c r="A23633" s="4" t="s">
        <v>6</v>
      </c>
      <c r="B23633" t="s">
        <v>80620</v>
      </c>
      <c r="C23633" s="5">
        <v>45260</v>
      </c>
      <c r="D23633" s="5">
        <v>45281</v>
      </c>
      <c r="E23633">
        <f t="shared" si="171"/>
        <v>21</v>
      </c>
      <c r="F23633" s="6">
        <v>45261</v>
      </c>
    </row>
    <row r="23634" spans="1:6" x14ac:dyDescent="0.25">
      <c r="A23634" s="4" t="s">
        <v>6</v>
      </c>
      <c r="B23634" t="s">
        <v>80621</v>
      </c>
      <c r="C23634" s="5">
        <v>45260</v>
      </c>
      <c r="D23634" s="5">
        <v>45281</v>
      </c>
      <c r="E23634">
        <f t="shared" si="171"/>
        <v>21</v>
      </c>
      <c r="F23634" s="6">
        <v>45261</v>
      </c>
    </row>
    <row r="23635" spans="1:6" x14ac:dyDescent="0.25">
      <c r="A23635" s="4" t="s">
        <v>6</v>
      </c>
      <c r="B23635" t="s">
        <v>80622</v>
      </c>
      <c r="C23635" s="5">
        <v>45260</v>
      </c>
      <c r="D23635" s="5">
        <v>45281</v>
      </c>
      <c r="E23635">
        <f t="shared" si="171"/>
        <v>21</v>
      </c>
      <c r="F23635" s="6">
        <v>45261</v>
      </c>
    </row>
    <row r="23636" spans="1:6" x14ac:dyDescent="0.25">
      <c r="A23636" s="4" t="s">
        <v>6</v>
      </c>
      <c r="B23636" t="s">
        <v>80623</v>
      </c>
      <c r="C23636" s="5">
        <v>45260</v>
      </c>
      <c r="D23636" s="5">
        <v>45281</v>
      </c>
      <c r="E23636">
        <f t="shared" si="171"/>
        <v>21</v>
      </c>
      <c r="F23636" s="6">
        <v>45261</v>
      </c>
    </row>
    <row r="23637" spans="1:6" x14ac:dyDescent="0.25">
      <c r="A23637" s="4" t="s">
        <v>6</v>
      </c>
      <c r="B23637" t="s">
        <v>80624</v>
      </c>
      <c r="C23637" s="5">
        <v>45260</v>
      </c>
      <c r="D23637" s="5">
        <v>45281</v>
      </c>
      <c r="E23637">
        <f t="shared" si="171"/>
        <v>21</v>
      </c>
      <c r="F23637" s="6">
        <v>45261</v>
      </c>
    </row>
    <row r="23638" spans="1:6" x14ac:dyDescent="0.25">
      <c r="A23638" s="4" t="s">
        <v>6</v>
      </c>
      <c r="B23638" t="s">
        <v>80625</v>
      </c>
      <c r="C23638" s="5">
        <v>45261</v>
      </c>
      <c r="D23638" s="5">
        <v>45281</v>
      </c>
      <c r="E23638">
        <f t="shared" si="171"/>
        <v>20</v>
      </c>
      <c r="F23638" s="6">
        <v>45261</v>
      </c>
    </row>
    <row r="23639" spans="1:6" x14ac:dyDescent="0.25">
      <c r="A23639" s="4" t="s">
        <v>6</v>
      </c>
      <c r="B23639" t="s">
        <v>80626</v>
      </c>
      <c r="C23639" s="5">
        <v>45261</v>
      </c>
      <c r="D23639" s="5">
        <v>45281</v>
      </c>
      <c r="E23639">
        <f t="shared" si="171"/>
        <v>20</v>
      </c>
      <c r="F23639" s="6">
        <v>45261</v>
      </c>
    </row>
    <row r="23640" spans="1:6" x14ac:dyDescent="0.25">
      <c r="A23640" s="4" t="s">
        <v>6</v>
      </c>
      <c r="B23640" t="s">
        <v>80627</v>
      </c>
      <c r="C23640" s="5">
        <v>45261</v>
      </c>
      <c r="D23640" s="5">
        <v>45281</v>
      </c>
      <c r="E23640">
        <f t="shared" si="171"/>
        <v>20</v>
      </c>
      <c r="F23640" s="6">
        <v>45261</v>
      </c>
    </row>
    <row r="23641" spans="1:6" x14ac:dyDescent="0.25">
      <c r="A23641" s="4" t="s">
        <v>6</v>
      </c>
      <c r="B23641" t="s">
        <v>80628</v>
      </c>
      <c r="C23641" s="5">
        <v>45261</v>
      </c>
      <c r="D23641" s="5">
        <v>45281</v>
      </c>
      <c r="E23641">
        <f t="shared" si="171"/>
        <v>20</v>
      </c>
      <c r="F23641" s="6">
        <v>45261</v>
      </c>
    </row>
    <row r="23642" spans="1:6" x14ac:dyDescent="0.25">
      <c r="A23642" s="4" t="s">
        <v>6</v>
      </c>
      <c r="B23642" t="s">
        <v>80629</v>
      </c>
      <c r="C23642" s="5">
        <v>45261</v>
      </c>
      <c r="D23642" s="5">
        <v>45281</v>
      </c>
      <c r="E23642">
        <f t="shared" si="171"/>
        <v>20</v>
      </c>
      <c r="F23642" s="6">
        <v>45261</v>
      </c>
    </row>
    <row r="23643" spans="1:6" x14ac:dyDescent="0.25">
      <c r="A23643" s="4" t="s">
        <v>6</v>
      </c>
      <c r="B23643" t="s">
        <v>80630</v>
      </c>
      <c r="C23643" s="5">
        <v>45261</v>
      </c>
      <c r="D23643" s="5">
        <v>45281</v>
      </c>
      <c r="E23643">
        <f t="shared" si="171"/>
        <v>20</v>
      </c>
      <c r="F23643" s="6">
        <v>45261</v>
      </c>
    </row>
    <row r="23644" spans="1:6" x14ac:dyDescent="0.25">
      <c r="A23644" s="4" t="s">
        <v>6</v>
      </c>
      <c r="B23644" t="s">
        <v>80631</v>
      </c>
      <c r="C23644" s="5">
        <v>45261</v>
      </c>
      <c r="D23644" s="5">
        <v>45281</v>
      </c>
      <c r="E23644">
        <f t="shared" si="171"/>
        <v>20</v>
      </c>
      <c r="F23644" s="6">
        <v>45261</v>
      </c>
    </row>
    <row r="23645" spans="1:6" x14ac:dyDescent="0.25">
      <c r="A23645" s="4" t="s">
        <v>6</v>
      </c>
      <c r="B23645" t="s">
        <v>80632</v>
      </c>
      <c r="C23645" s="5">
        <v>45264</v>
      </c>
      <c r="D23645" s="5">
        <v>45281</v>
      </c>
      <c r="E23645">
        <f t="shared" si="171"/>
        <v>17</v>
      </c>
      <c r="F23645" s="6">
        <v>45261</v>
      </c>
    </row>
    <row r="23646" spans="1:6" x14ac:dyDescent="0.25">
      <c r="A23646" s="4" t="s">
        <v>6</v>
      </c>
      <c r="B23646" t="s">
        <v>80633</v>
      </c>
      <c r="C23646" s="5">
        <v>45266</v>
      </c>
      <c r="D23646" s="5">
        <v>45281</v>
      </c>
      <c r="E23646">
        <f t="shared" si="171"/>
        <v>15</v>
      </c>
      <c r="F23646" s="6">
        <v>45261</v>
      </c>
    </row>
    <row r="23647" spans="1:6" x14ac:dyDescent="0.25">
      <c r="A23647" s="4" t="s">
        <v>6</v>
      </c>
      <c r="B23647" t="s">
        <v>80634</v>
      </c>
      <c r="C23647" s="5">
        <v>44997</v>
      </c>
      <c r="D23647" s="5">
        <v>45286</v>
      </c>
      <c r="E23647">
        <f t="shared" si="171"/>
        <v>289</v>
      </c>
      <c r="F23647" s="6">
        <v>45261</v>
      </c>
    </row>
    <row r="23648" spans="1:6" x14ac:dyDescent="0.25">
      <c r="A23648" s="4" t="s">
        <v>6</v>
      </c>
      <c r="B23648" t="s">
        <v>80635</v>
      </c>
      <c r="C23648" s="5">
        <v>44974</v>
      </c>
      <c r="D23648" s="5">
        <v>45286</v>
      </c>
      <c r="E23648">
        <f t="shared" ref="E23648:E23711" si="172">D23648-C23648</f>
        <v>312</v>
      </c>
      <c r="F23648" s="6">
        <v>45261</v>
      </c>
    </row>
    <row r="23649" spans="1:6" x14ac:dyDescent="0.25">
      <c r="A23649" s="4" t="s">
        <v>6</v>
      </c>
      <c r="B23649" t="s">
        <v>80636</v>
      </c>
      <c r="C23649" s="5">
        <v>44886</v>
      </c>
      <c r="D23649" s="5">
        <v>45286</v>
      </c>
      <c r="E23649">
        <f t="shared" si="172"/>
        <v>400</v>
      </c>
      <c r="F23649" s="6">
        <v>45261</v>
      </c>
    </row>
    <row r="23650" spans="1:6" x14ac:dyDescent="0.25">
      <c r="A23650" s="4" t="s">
        <v>6</v>
      </c>
      <c r="B23650" t="s">
        <v>80637</v>
      </c>
      <c r="C23650" s="5">
        <v>44879</v>
      </c>
      <c r="D23650" s="5">
        <v>45286</v>
      </c>
      <c r="E23650">
        <f t="shared" si="172"/>
        <v>407</v>
      </c>
      <c r="F23650" s="6">
        <v>45261</v>
      </c>
    </row>
    <row r="23651" spans="1:6" x14ac:dyDescent="0.25">
      <c r="A23651" s="4" t="s">
        <v>6</v>
      </c>
      <c r="B23651" t="s">
        <v>80638</v>
      </c>
      <c r="C23651" s="5">
        <v>44811</v>
      </c>
      <c r="D23651" s="5">
        <v>45286</v>
      </c>
      <c r="E23651">
        <f t="shared" si="172"/>
        <v>475</v>
      </c>
      <c r="F23651" s="6">
        <v>45261</v>
      </c>
    </row>
    <row r="23652" spans="1:6" x14ac:dyDescent="0.25">
      <c r="A23652" s="4" t="s">
        <v>6</v>
      </c>
      <c r="B23652" t="s">
        <v>80639</v>
      </c>
      <c r="C23652" s="5">
        <v>45063</v>
      </c>
      <c r="D23652" s="5">
        <v>45286</v>
      </c>
      <c r="E23652">
        <f t="shared" si="172"/>
        <v>223</v>
      </c>
      <c r="F23652" s="6">
        <v>45261</v>
      </c>
    </row>
    <row r="23653" spans="1:6" x14ac:dyDescent="0.25">
      <c r="A23653" s="4" t="s">
        <v>6</v>
      </c>
      <c r="B23653" t="s">
        <v>80640</v>
      </c>
      <c r="C23653" s="5">
        <v>45063</v>
      </c>
      <c r="D23653" s="5">
        <v>45286</v>
      </c>
      <c r="E23653">
        <f t="shared" si="172"/>
        <v>223</v>
      </c>
      <c r="F23653" s="6">
        <v>45261</v>
      </c>
    </row>
    <row r="23654" spans="1:6" x14ac:dyDescent="0.25">
      <c r="A23654" s="4" t="s">
        <v>6</v>
      </c>
      <c r="B23654" t="s">
        <v>80641</v>
      </c>
      <c r="C23654" s="5">
        <v>45035</v>
      </c>
      <c r="D23654" s="5">
        <v>45286</v>
      </c>
      <c r="E23654">
        <f t="shared" si="172"/>
        <v>251</v>
      </c>
      <c r="F23654" s="6">
        <v>45261</v>
      </c>
    </row>
    <row r="23655" spans="1:6" x14ac:dyDescent="0.25">
      <c r="A23655" s="4" t="s">
        <v>6</v>
      </c>
      <c r="B23655" t="s">
        <v>80642</v>
      </c>
      <c r="C23655" s="5">
        <v>45048</v>
      </c>
      <c r="D23655" s="5">
        <v>45286</v>
      </c>
      <c r="E23655">
        <f t="shared" si="172"/>
        <v>238</v>
      </c>
      <c r="F23655" s="6">
        <v>45261</v>
      </c>
    </row>
    <row r="23656" spans="1:6" x14ac:dyDescent="0.25">
      <c r="A23656" s="4" t="s">
        <v>6</v>
      </c>
      <c r="B23656" t="s">
        <v>80643</v>
      </c>
      <c r="C23656" s="5">
        <v>45106</v>
      </c>
      <c r="D23656" s="5">
        <v>45286</v>
      </c>
      <c r="E23656">
        <f t="shared" si="172"/>
        <v>180</v>
      </c>
      <c r="F23656" s="6">
        <v>45261</v>
      </c>
    </row>
    <row r="23657" spans="1:6" x14ac:dyDescent="0.25">
      <c r="A23657" s="4" t="s">
        <v>6</v>
      </c>
      <c r="B23657" t="s">
        <v>80644</v>
      </c>
      <c r="C23657" s="5">
        <v>45112</v>
      </c>
      <c r="D23657" s="5">
        <v>45286</v>
      </c>
      <c r="E23657">
        <f t="shared" si="172"/>
        <v>174</v>
      </c>
      <c r="F23657" s="6">
        <v>45261</v>
      </c>
    </row>
    <row r="23658" spans="1:6" x14ac:dyDescent="0.25">
      <c r="A23658" s="4" t="s">
        <v>6</v>
      </c>
      <c r="B23658" t="s">
        <v>80645</v>
      </c>
      <c r="C23658" s="5">
        <v>45131</v>
      </c>
      <c r="D23658" s="5">
        <v>45286</v>
      </c>
      <c r="E23658">
        <f t="shared" si="172"/>
        <v>155</v>
      </c>
      <c r="F23658" s="6">
        <v>45261</v>
      </c>
    </row>
    <row r="23659" spans="1:6" x14ac:dyDescent="0.25">
      <c r="A23659" s="4" t="s">
        <v>6</v>
      </c>
      <c r="B23659" t="s">
        <v>80646</v>
      </c>
      <c r="C23659" s="5">
        <v>45139</v>
      </c>
      <c r="D23659" s="5">
        <v>45286</v>
      </c>
      <c r="E23659">
        <f t="shared" si="172"/>
        <v>147</v>
      </c>
      <c r="F23659" s="6">
        <v>45261</v>
      </c>
    </row>
    <row r="23660" spans="1:6" x14ac:dyDescent="0.25">
      <c r="A23660" s="4" t="s">
        <v>6</v>
      </c>
      <c r="B23660" t="s">
        <v>80647</v>
      </c>
      <c r="C23660" s="5">
        <v>45149</v>
      </c>
      <c r="D23660" s="5">
        <v>45286</v>
      </c>
      <c r="E23660">
        <f t="shared" si="172"/>
        <v>137</v>
      </c>
      <c r="F23660" s="6">
        <v>45261</v>
      </c>
    </row>
    <row r="23661" spans="1:6" x14ac:dyDescent="0.25">
      <c r="A23661" s="4" t="s">
        <v>6</v>
      </c>
      <c r="B23661" t="s">
        <v>80648</v>
      </c>
      <c r="C23661" s="5">
        <v>45154</v>
      </c>
      <c r="D23661" s="5">
        <v>45286</v>
      </c>
      <c r="E23661">
        <f t="shared" si="172"/>
        <v>132</v>
      </c>
      <c r="F23661" s="6">
        <v>45261</v>
      </c>
    </row>
    <row r="23662" spans="1:6" x14ac:dyDescent="0.25">
      <c r="A23662" s="4" t="s">
        <v>6</v>
      </c>
      <c r="B23662" t="s">
        <v>80649</v>
      </c>
      <c r="C23662" s="5">
        <v>45155</v>
      </c>
      <c r="D23662" s="5">
        <v>45286</v>
      </c>
      <c r="E23662">
        <f t="shared" si="172"/>
        <v>131</v>
      </c>
      <c r="F23662" s="6">
        <v>45261</v>
      </c>
    </row>
    <row r="23663" spans="1:6" x14ac:dyDescent="0.25">
      <c r="A23663" s="4" t="s">
        <v>6</v>
      </c>
      <c r="B23663" t="s">
        <v>80650</v>
      </c>
      <c r="C23663" s="5">
        <v>45170</v>
      </c>
      <c r="D23663" s="5">
        <v>45286</v>
      </c>
      <c r="E23663">
        <f t="shared" si="172"/>
        <v>116</v>
      </c>
      <c r="F23663" s="6">
        <v>45261</v>
      </c>
    </row>
    <row r="23664" spans="1:6" x14ac:dyDescent="0.25">
      <c r="A23664" s="4" t="s">
        <v>6</v>
      </c>
      <c r="B23664" t="s">
        <v>80651</v>
      </c>
      <c r="C23664" s="5">
        <v>45188</v>
      </c>
      <c r="D23664" s="5">
        <v>45286</v>
      </c>
      <c r="E23664">
        <f t="shared" si="172"/>
        <v>98</v>
      </c>
      <c r="F23664" s="6">
        <v>45261</v>
      </c>
    </row>
    <row r="23665" spans="1:6" x14ac:dyDescent="0.25">
      <c r="A23665" s="4" t="s">
        <v>6</v>
      </c>
      <c r="B23665" t="s">
        <v>80652</v>
      </c>
      <c r="C23665" s="5">
        <v>45195</v>
      </c>
      <c r="D23665" s="5">
        <v>45286</v>
      </c>
      <c r="E23665">
        <f t="shared" si="172"/>
        <v>91</v>
      </c>
      <c r="F23665" s="6">
        <v>45261</v>
      </c>
    </row>
    <row r="23666" spans="1:6" x14ac:dyDescent="0.25">
      <c r="A23666" s="4" t="s">
        <v>6</v>
      </c>
      <c r="B23666" t="s">
        <v>80653</v>
      </c>
      <c r="C23666" s="5">
        <v>45196</v>
      </c>
      <c r="D23666" s="5">
        <v>45286</v>
      </c>
      <c r="E23666">
        <f t="shared" si="172"/>
        <v>90</v>
      </c>
      <c r="F23666" s="6">
        <v>45261</v>
      </c>
    </row>
    <row r="23667" spans="1:6" x14ac:dyDescent="0.25">
      <c r="A23667" s="4" t="s">
        <v>6</v>
      </c>
      <c r="B23667" t="s">
        <v>80654</v>
      </c>
      <c r="C23667" s="5">
        <v>45197</v>
      </c>
      <c r="D23667" s="5">
        <v>45286</v>
      </c>
      <c r="E23667">
        <f t="shared" si="172"/>
        <v>89</v>
      </c>
      <c r="F23667" s="6">
        <v>45261</v>
      </c>
    </row>
    <row r="23668" spans="1:6" x14ac:dyDescent="0.25">
      <c r="A23668" s="4" t="s">
        <v>6</v>
      </c>
      <c r="B23668" t="s">
        <v>80655</v>
      </c>
      <c r="C23668" s="5">
        <v>45198</v>
      </c>
      <c r="D23668" s="5">
        <v>45286</v>
      </c>
      <c r="E23668">
        <f t="shared" si="172"/>
        <v>88</v>
      </c>
      <c r="F23668" s="6">
        <v>45261</v>
      </c>
    </row>
    <row r="23669" spans="1:6" x14ac:dyDescent="0.25">
      <c r="A23669" s="4" t="s">
        <v>6</v>
      </c>
      <c r="B23669" t="s">
        <v>80656</v>
      </c>
      <c r="C23669" s="5">
        <v>45201</v>
      </c>
      <c r="D23669" s="5">
        <v>45286</v>
      </c>
      <c r="E23669">
        <f t="shared" si="172"/>
        <v>85</v>
      </c>
      <c r="F23669" s="6">
        <v>45261</v>
      </c>
    </row>
    <row r="23670" spans="1:6" x14ac:dyDescent="0.25">
      <c r="A23670" s="4" t="s">
        <v>6</v>
      </c>
      <c r="B23670" t="s">
        <v>80657</v>
      </c>
      <c r="C23670" s="5">
        <v>45203</v>
      </c>
      <c r="D23670" s="5">
        <v>45286</v>
      </c>
      <c r="E23670">
        <f t="shared" si="172"/>
        <v>83</v>
      </c>
      <c r="F23670" s="6">
        <v>45261</v>
      </c>
    </row>
    <row r="23671" spans="1:6" x14ac:dyDescent="0.25">
      <c r="A23671" s="4" t="s">
        <v>6</v>
      </c>
      <c r="B23671" t="s">
        <v>80658</v>
      </c>
      <c r="C23671" s="5">
        <v>45208</v>
      </c>
      <c r="D23671" s="5">
        <v>45286</v>
      </c>
      <c r="E23671">
        <f t="shared" si="172"/>
        <v>78</v>
      </c>
      <c r="F23671" s="6">
        <v>45261</v>
      </c>
    </row>
    <row r="23672" spans="1:6" x14ac:dyDescent="0.25">
      <c r="A23672" s="4" t="s">
        <v>6</v>
      </c>
      <c r="B23672" t="s">
        <v>80659</v>
      </c>
      <c r="C23672" s="5">
        <v>45211</v>
      </c>
      <c r="D23672" s="5">
        <v>45286</v>
      </c>
      <c r="E23672">
        <f t="shared" si="172"/>
        <v>75</v>
      </c>
      <c r="F23672" s="6">
        <v>45261</v>
      </c>
    </row>
    <row r="23673" spans="1:6" x14ac:dyDescent="0.25">
      <c r="A23673" s="4" t="s">
        <v>6</v>
      </c>
      <c r="B23673" t="s">
        <v>80660</v>
      </c>
      <c r="C23673" s="5">
        <v>45211</v>
      </c>
      <c r="D23673" s="5">
        <v>45286</v>
      </c>
      <c r="E23673">
        <f t="shared" si="172"/>
        <v>75</v>
      </c>
      <c r="F23673" s="6">
        <v>45261</v>
      </c>
    </row>
    <row r="23674" spans="1:6" x14ac:dyDescent="0.25">
      <c r="A23674" s="4" t="s">
        <v>6</v>
      </c>
      <c r="B23674" t="s">
        <v>80661</v>
      </c>
      <c r="C23674" s="5">
        <v>45212</v>
      </c>
      <c r="D23674" s="5">
        <v>45286</v>
      </c>
      <c r="E23674">
        <f t="shared" si="172"/>
        <v>74</v>
      </c>
      <c r="F23674" s="6">
        <v>45261</v>
      </c>
    </row>
    <row r="23675" spans="1:6" x14ac:dyDescent="0.25">
      <c r="A23675" s="4" t="s">
        <v>6</v>
      </c>
      <c r="B23675" t="s">
        <v>80662</v>
      </c>
      <c r="C23675" s="5">
        <v>45212</v>
      </c>
      <c r="D23675" s="5">
        <v>45286</v>
      </c>
      <c r="E23675">
        <f t="shared" si="172"/>
        <v>74</v>
      </c>
      <c r="F23675" s="6">
        <v>45261</v>
      </c>
    </row>
    <row r="23676" spans="1:6" x14ac:dyDescent="0.25">
      <c r="A23676" s="4" t="s">
        <v>6</v>
      </c>
      <c r="B23676" t="s">
        <v>80663</v>
      </c>
      <c r="C23676" s="5">
        <v>45217</v>
      </c>
      <c r="D23676" s="5">
        <v>45286</v>
      </c>
      <c r="E23676">
        <f t="shared" si="172"/>
        <v>69</v>
      </c>
      <c r="F23676" s="6">
        <v>45261</v>
      </c>
    </row>
    <row r="23677" spans="1:6" x14ac:dyDescent="0.25">
      <c r="A23677" s="4" t="s">
        <v>6</v>
      </c>
      <c r="B23677" t="s">
        <v>80664</v>
      </c>
      <c r="C23677" s="5">
        <v>45217</v>
      </c>
      <c r="D23677" s="5">
        <v>45286</v>
      </c>
      <c r="E23677">
        <f t="shared" si="172"/>
        <v>69</v>
      </c>
      <c r="F23677" s="6">
        <v>45261</v>
      </c>
    </row>
    <row r="23678" spans="1:6" x14ac:dyDescent="0.25">
      <c r="A23678" s="4" t="s">
        <v>6</v>
      </c>
      <c r="B23678" t="s">
        <v>80665</v>
      </c>
      <c r="C23678" s="5">
        <v>45219</v>
      </c>
      <c r="D23678" s="5">
        <v>45286</v>
      </c>
      <c r="E23678">
        <f t="shared" si="172"/>
        <v>67</v>
      </c>
      <c r="F23678" s="6">
        <v>45261</v>
      </c>
    </row>
    <row r="23679" spans="1:6" x14ac:dyDescent="0.25">
      <c r="A23679" s="4" t="s">
        <v>6</v>
      </c>
      <c r="B23679" t="s">
        <v>80666</v>
      </c>
      <c r="C23679" s="5">
        <v>45222</v>
      </c>
      <c r="D23679" s="5">
        <v>45286</v>
      </c>
      <c r="E23679">
        <f t="shared" si="172"/>
        <v>64</v>
      </c>
      <c r="F23679" s="6">
        <v>45261</v>
      </c>
    </row>
    <row r="23680" spans="1:6" x14ac:dyDescent="0.25">
      <c r="A23680" s="4" t="s">
        <v>6</v>
      </c>
      <c r="B23680" t="s">
        <v>80667</v>
      </c>
      <c r="C23680" s="5">
        <v>45222</v>
      </c>
      <c r="D23680" s="5">
        <v>45286</v>
      </c>
      <c r="E23680">
        <f t="shared" si="172"/>
        <v>64</v>
      </c>
      <c r="F23680" s="6">
        <v>45261</v>
      </c>
    </row>
    <row r="23681" spans="1:6" x14ac:dyDescent="0.25">
      <c r="A23681" s="4" t="s">
        <v>6</v>
      </c>
      <c r="B23681" t="s">
        <v>80668</v>
      </c>
      <c r="C23681" s="5">
        <v>45223</v>
      </c>
      <c r="D23681" s="5">
        <v>45286</v>
      </c>
      <c r="E23681">
        <f t="shared" si="172"/>
        <v>63</v>
      </c>
      <c r="F23681" s="6">
        <v>45261</v>
      </c>
    </row>
    <row r="23682" spans="1:6" x14ac:dyDescent="0.25">
      <c r="A23682" s="4" t="s">
        <v>6</v>
      </c>
      <c r="B23682" t="s">
        <v>80669</v>
      </c>
      <c r="C23682" s="5">
        <v>45224</v>
      </c>
      <c r="D23682" s="5">
        <v>45286</v>
      </c>
      <c r="E23682">
        <f t="shared" si="172"/>
        <v>62</v>
      </c>
      <c r="F23682" s="6">
        <v>45261</v>
      </c>
    </row>
    <row r="23683" spans="1:6" x14ac:dyDescent="0.25">
      <c r="A23683" s="4" t="s">
        <v>6</v>
      </c>
      <c r="B23683" t="s">
        <v>80670</v>
      </c>
      <c r="C23683" s="5">
        <v>45226</v>
      </c>
      <c r="D23683" s="5">
        <v>45286</v>
      </c>
      <c r="E23683">
        <f t="shared" si="172"/>
        <v>60</v>
      </c>
      <c r="F23683" s="6">
        <v>45261</v>
      </c>
    </row>
    <row r="23684" spans="1:6" x14ac:dyDescent="0.25">
      <c r="A23684" s="4" t="s">
        <v>6</v>
      </c>
      <c r="B23684" t="s">
        <v>80671</v>
      </c>
      <c r="C23684" s="5">
        <v>45229</v>
      </c>
      <c r="D23684" s="5">
        <v>45286</v>
      </c>
      <c r="E23684">
        <f t="shared" si="172"/>
        <v>57</v>
      </c>
      <c r="F23684" s="6">
        <v>45261</v>
      </c>
    </row>
    <row r="23685" spans="1:6" x14ac:dyDescent="0.25">
      <c r="A23685" s="4" t="s">
        <v>6</v>
      </c>
      <c r="B23685" t="s">
        <v>80672</v>
      </c>
      <c r="C23685" s="5">
        <v>45232</v>
      </c>
      <c r="D23685" s="5">
        <v>45286</v>
      </c>
      <c r="E23685">
        <f t="shared" si="172"/>
        <v>54</v>
      </c>
      <c r="F23685" s="6">
        <v>45261</v>
      </c>
    </row>
    <row r="23686" spans="1:6" x14ac:dyDescent="0.25">
      <c r="A23686" s="4" t="s">
        <v>6</v>
      </c>
      <c r="B23686" t="s">
        <v>80673</v>
      </c>
      <c r="C23686" s="5">
        <v>45233</v>
      </c>
      <c r="D23686" s="5">
        <v>45286</v>
      </c>
      <c r="E23686">
        <f t="shared" si="172"/>
        <v>53</v>
      </c>
      <c r="F23686" s="6">
        <v>45261</v>
      </c>
    </row>
    <row r="23687" spans="1:6" x14ac:dyDescent="0.25">
      <c r="A23687" s="4" t="s">
        <v>6</v>
      </c>
      <c r="B23687" t="s">
        <v>80674</v>
      </c>
      <c r="C23687" s="5">
        <v>45236</v>
      </c>
      <c r="D23687" s="5">
        <v>45286</v>
      </c>
      <c r="E23687">
        <f t="shared" si="172"/>
        <v>50</v>
      </c>
      <c r="F23687" s="6">
        <v>45261</v>
      </c>
    </row>
    <row r="23688" spans="1:6" x14ac:dyDescent="0.25">
      <c r="A23688" s="4" t="s">
        <v>6</v>
      </c>
      <c r="B23688" t="s">
        <v>80675</v>
      </c>
      <c r="C23688" s="5">
        <v>45237</v>
      </c>
      <c r="D23688" s="5">
        <v>45286</v>
      </c>
      <c r="E23688">
        <f t="shared" si="172"/>
        <v>49</v>
      </c>
      <c r="F23688" s="6">
        <v>45261</v>
      </c>
    </row>
    <row r="23689" spans="1:6" x14ac:dyDescent="0.25">
      <c r="A23689" s="4" t="s">
        <v>6</v>
      </c>
      <c r="B23689" t="s">
        <v>80676</v>
      </c>
      <c r="C23689" s="5">
        <v>45237</v>
      </c>
      <c r="D23689" s="5">
        <v>45286</v>
      </c>
      <c r="E23689">
        <f t="shared" si="172"/>
        <v>49</v>
      </c>
      <c r="F23689" s="6">
        <v>45261</v>
      </c>
    </row>
    <row r="23690" spans="1:6" x14ac:dyDescent="0.25">
      <c r="A23690" s="4" t="s">
        <v>6</v>
      </c>
      <c r="B23690" t="s">
        <v>80677</v>
      </c>
      <c r="C23690" s="5">
        <v>45238</v>
      </c>
      <c r="D23690" s="5">
        <v>45286</v>
      </c>
      <c r="E23690">
        <f t="shared" si="172"/>
        <v>48</v>
      </c>
      <c r="F23690" s="6">
        <v>45261</v>
      </c>
    </row>
    <row r="23691" spans="1:6" x14ac:dyDescent="0.25">
      <c r="A23691" s="4" t="s">
        <v>6</v>
      </c>
      <c r="B23691" t="s">
        <v>80678</v>
      </c>
      <c r="C23691" s="5">
        <v>45239</v>
      </c>
      <c r="D23691" s="5">
        <v>45286</v>
      </c>
      <c r="E23691">
        <f t="shared" si="172"/>
        <v>47</v>
      </c>
      <c r="F23691" s="6">
        <v>45261</v>
      </c>
    </row>
    <row r="23692" spans="1:6" x14ac:dyDescent="0.25">
      <c r="A23692" s="4" t="s">
        <v>6</v>
      </c>
      <c r="B23692" t="s">
        <v>80679</v>
      </c>
      <c r="C23692" s="5">
        <v>45240</v>
      </c>
      <c r="D23692" s="5">
        <v>45286</v>
      </c>
      <c r="E23692">
        <f t="shared" si="172"/>
        <v>46</v>
      </c>
      <c r="F23692" s="6">
        <v>45261</v>
      </c>
    </row>
    <row r="23693" spans="1:6" x14ac:dyDescent="0.25">
      <c r="A23693" s="4" t="s">
        <v>6</v>
      </c>
      <c r="B23693" t="s">
        <v>80680</v>
      </c>
      <c r="C23693" s="5">
        <v>45240</v>
      </c>
      <c r="D23693" s="5">
        <v>45286</v>
      </c>
      <c r="E23693">
        <f t="shared" si="172"/>
        <v>46</v>
      </c>
      <c r="F23693" s="6">
        <v>45261</v>
      </c>
    </row>
    <row r="23694" spans="1:6" x14ac:dyDescent="0.25">
      <c r="A23694" s="4" t="s">
        <v>6</v>
      </c>
      <c r="B23694" t="s">
        <v>80681</v>
      </c>
      <c r="C23694" s="5">
        <v>45240</v>
      </c>
      <c r="D23694" s="5">
        <v>45286</v>
      </c>
      <c r="E23694">
        <f t="shared" si="172"/>
        <v>46</v>
      </c>
      <c r="F23694" s="6">
        <v>45261</v>
      </c>
    </row>
    <row r="23695" spans="1:6" x14ac:dyDescent="0.25">
      <c r="A23695" s="4" t="s">
        <v>6</v>
      </c>
      <c r="B23695" t="s">
        <v>80682</v>
      </c>
      <c r="C23695" s="5">
        <v>45240</v>
      </c>
      <c r="D23695" s="5">
        <v>45286</v>
      </c>
      <c r="E23695">
        <f t="shared" si="172"/>
        <v>46</v>
      </c>
      <c r="F23695" s="6">
        <v>45261</v>
      </c>
    </row>
    <row r="23696" spans="1:6" x14ac:dyDescent="0.25">
      <c r="A23696" s="4" t="s">
        <v>6</v>
      </c>
      <c r="B23696" t="s">
        <v>80683</v>
      </c>
      <c r="C23696" s="5">
        <v>45241</v>
      </c>
      <c r="D23696" s="5">
        <v>45286</v>
      </c>
      <c r="E23696">
        <f t="shared" si="172"/>
        <v>45</v>
      </c>
      <c r="F23696" s="6">
        <v>45261</v>
      </c>
    </row>
    <row r="23697" spans="1:6" x14ac:dyDescent="0.25">
      <c r="A23697" s="4" t="s">
        <v>6</v>
      </c>
      <c r="B23697" t="s">
        <v>80684</v>
      </c>
      <c r="C23697" s="5">
        <v>45243</v>
      </c>
      <c r="D23697" s="5">
        <v>45286</v>
      </c>
      <c r="E23697">
        <f t="shared" si="172"/>
        <v>43</v>
      </c>
      <c r="F23697" s="6">
        <v>45261</v>
      </c>
    </row>
    <row r="23698" spans="1:6" x14ac:dyDescent="0.25">
      <c r="A23698" s="4" t="s">
        <v>6</v>
      </c>
      <c r="B23698" t="s">
        <v>80685</v>
      </c>
      <c r="C23698" s="5">
        <v>45244</v>
      </c>
      <c r="D23698" s="5">
        <v>45286</v>
      </c>
      <c r="E23698">
        <f t="shared" si="172"/>
        <v>42</v>
      </c>
      <c r="F23698" s="6">
        <v>45261</v>
      </c>
    </row>
    <row r="23699" spans="1:6" x14ac:dyDescent="0.25">
      <c r="A23699" s="4" t="s">
        <v>6</v>
      </c>
      <c r="B23699" t="s">
        <v>80686</v>
      </c>
      <c r="C23699" s="5">
        <v>45245</v>
      </c>
      <c r="D23699" s="5">
        <v>45286</v>
      </c>
      <c r="E23699">
        <f t="shared" si="172"/>
        <v>41</v>
      </c>
      <c r="F23699" s="6">
        <v>45261</v>
      </c>
    </row>
    <row r="23700" spans="1:6" x14ac:dyDescent="0.25">
      <c r="A23700" s="4" t="s">
        <v>6</v>
      </c>
      <c r="B23700" t="s">
        <v>80687</v>
      </c>
      <c r="C23700" s="5">
        <v>45245</v>
      </c>
      <c r="D23700" s="5">
        <v>45286</v>
      </c>
      <c r="E23700">
        <f t="shared" si="172"/>
        <v>41</v>
      </c>
      <c r="F23700" s="6">
        <v>45261</v>
      </c>
    </row>
    <row r="23701" spans="1:6" x14ac:dyDescent="0.25">
      <c r="A23701" s="4" t="s">
        <v>6</v>
      </c>
      <c r="B23701" t="s">
        <v>80688</v>
      </c>
      <c r="C23701" s="5">
        <v>45245</v>
      </c>
      <c r="D23701" s="5">
        <v>45286</v>
      </c>
      <c r="E23701">
        <f t="shared" si="172"/>
        <v>41</v>
      </c>
      <c r="F23701" s="6">
        <v>45261</v>
      </c>
    </row>
    <row r="23702" spans="1:6" x14ac:dyDescent="0.25">
      <c r="A23702" s="4" t="s">
        <v>6</v>
      </c>
      <c r="B23702" t="s">
        <v>80689</v>
      </c>
      <c r="C23702" s="5">
        <v>45246</v>
      </c>
      <c r="D23702" s="5">
        <v>45286</v>
      </c>
      <c r="E23702">
        <f t="shared" si="172"/>
        <v>40</v>
      </c>
      <c r="F23702" s="6">
        <v>45261</v>
      </c>
    </row>
    <row r="23703" spans="1:6" x14ac:dyDescent="0.25">
      <c r="A23703" s="4" t="s">
        <v>6</v>
      </c>
      <c r="B23703" t="s">
        <v>80690</v>
      </c>
      <c r="C23703" s="5">
        <v>45246</v>
      </c>
      <c r="D23703" s="5">
        <v>45286</v>
      </c>
      <c r="E23703">
        <f t="shared" si="172"/>
        <v>40</v>
      </c>
      <c r="F23703" s="6">
        <v>45261</v>
      </c>
    </row>
    <row r="23704" spans="1:6" x14ac:dyDescent="0.25">
      <c r="A23704" s="4" t="s">
        <v>6</v>
      </c>
      <c r="B23704" t="s">
        <v>80691</v>
      </c>
      <c r="C23704" s="5">
        <v>45246</v>
      </c>
      <c r="D23704" s="5">
        <v>45286</v>
      </c>
      <c r="E23704">
        <f t="shared" si="172"/>
        <v>40</v>
      </c>
      <c r="F23704" s="6">
        <v>45261</v>
      </c>
    </row>
    <row r="23705" spans="1:6" x14ac:dyDescent="0.25">
      <c r="A23705" s="4" t="s">
        <v>6</v>
      </c>
      <c r="B23705" t="s">
        <v>80692</v>
      </c>
      <c r="C23705" s="5">
        <v>45246</v>
      </c>
      <c r="D23705" s="5">
        <v>45286</v>
      </c>
      <c r="E23705">
        <f t="shared" si="172"/>
        <v>40</v>
      </c>
      <c r="F23705" s="6">
        <v>45261</v>
      </c>
    </row>
    <row r="23706" spans="1:6" x14ac:dyDescent="0.25">
      <c r="A23706" s="4" t="s">
        <v>6</v>
      </c>
      <c r="B23706" t="s">
        <v>80693</v>
      </c>
      <c r="C23706" s="5">
        <v>45247</v>
      </c>
      <c r="D23706" s="5">
        <v>45286</v>
      </c>
      <c r="E23706">
        <f t="shared" si="172"/>
        <v>39</v>
      </c>
      <c r="F23706" s="6">
        <v>45261</v>
      </c>
    </row>
    <row r="23707" spans="1:6" x14ac:dyDescent="0.25">
      <c r="A23707" s="4" t="s">
        <v>6</v>
      </c>
      <c r="B23707" t="s">
        <v>80694</v>
      </c>
      <c r="C23707" s="5">
        <v>45247</v>
      </c>
      <c r="D23707" s="5">
        <v>45286</v>
      </c>
      <c r="E23707">
        <f t="shared" si="172"/>
        <v>39</v>
      </c>
      <c r="F23707" s="6">
        <v>45261</v>
      </c>
    </row>
    <row r="23708" spans="1:6" x14ac:dyDescent="0.25">
      <c r="A23708" s="4" t="s">
        <v>6</v>
      </c>
      <c r="B23708" t="s">
        <v>80695</v>
      </c>
      <c r="C23708" s="5">
        <v>45247</v>
      </c>
      <c r="D23708" s="5">
        <v>45286</v>
      </c>
      <c r="E23708">
        <f t="shared" si="172"/>
        <v>39</v>
      </c>
      <c r="F23708" s="6">
        <v>45261</v>
      </c>
    </row>
    <row r="23709" spans="1:6" x14ac:dyDescent="0.25">
      <c r="A23709" s="4" t="s">
        <v>6</v>
      </c>
      <c r="B23709" t="s">
        <v>80696</v>
      </c>
      <c r="C23709" s="5">
        <v>45247</v>
      </c>
      <c r="D23709" s="5">
        <v>45286</v>
      </c>
      <c r="E23709">
        <f t="shared" si="172"/>
        <v>39</v>
      </c>
      <c r="F23709" s="6">
        <v>45261</v>
      </c>
    </row>
    <row r="23710" spans="1:6" x14ac:dyDescent="0.25">
      <c r="A23710" s="4" t="s">
        <v>6</v>
      </c>
      <c r="B23710" t="s">
        <v>80697</v>
      </c>
      <c r="C23710" s="5">
        <v>45250</v>
      </c>
      <c r="D23710" s="5">
        <v>45286</v>
      </c>
      <c r="E23710">
        <f t="shared" si="172"/>
        <v>36</v>
      </c>
      <c r="F23710" s="6">
        <v>45261</v>
      </c>
    </row>
    <row r="23711" spans="1:6" x14ac:dyDescent="0.25">
      <c r="A23711" s="4" t="s">
        <v>6</v>
      </c>
      <c r="B23711" t="s">
        <v>80698</v>
      </c>
      <c r="C23711" s="5">
        <v>45250</v>
      </c>
      <c r="D23711" s="5">
        <v>45286</v>
      </c>
      <c r="E23711">
        <f t="shared" si="172"/>
        <v>36</v>
      </c>
      <c r="F23711" s="6">
        <v>45261</v>
      </c>
    </row>
    <row r="23712" spans="1:6" x14ac:dyDescent="0.25">
      <c r="A23712" s="4" t="s">
        <v>6</v>
      </c>
      <c r="B23712" t="s">
        <v>80699</v>
      </c>
      <c r="C23712" s="5">
        <v>45250</v>
      </c>
      <c r="D23712" s="5">
        <v>45286</v>
      </c>
      <c r="E23712">
        <f t="shared" ref="E23712:E23775" si="173">D23712-C23712</f>
        <v>36</v>
      </c>
      <c r="F23712" s="6">
        <v>45261</v>
      </c>
    </row>
    <row r="23713" spans="1:6" x14ac:dyDescent="0.25">
      <c r="A23713" s="4" t="s">
        <v>6</v>
      </c>
      <c r="B23713" t="s">
        <v>80700</v>
      </c>
      <c r="C23713" s="5">
        <v>45250</v>
      </c>
      <c r="D23713" s="5">
        <v>45286</v>
      </c>
      <c r="E23713">
        <f t="shared" si="173"/>
        <v>36</v>
      </c>
      <c r="F23713" s="6">
        <v>45261</v>
      </c>
    </row>
    <row r="23714" spans="1:6" x14ac:dyDescent="0.25">
      <c r="A23714" s="4" t="s">
        <v>6</v>
      </c>
      <c r="B23714" t="s">
        <v>80701</v>
      </c>
      <c r="C23714" s="5">
        <v>45251</v>
      </c>
      <c r="D23714" s="5">
        <v>45286</v>
      </c>
      <c r="E23714">
        <f t="shared" si="173"/>
        <v>35</v>
      </c>
      <c r="F23714" s="6">
        <v>45261</v>
      </c>
    </row>
    <row r="23715" spans="1:6" x14ac:dyDescent="0.25">
      <c r="A23715" s="4" t="s">
        <v>6</v>
      </c>
      <c r="B23715" t="s">
        <v>80702</v>
      </c>
      <c r="C23715" s="5">
        <v>45251</v>
      </c>
      <c r="D23715" s="5">
        <v>45286</v>
      </c>
      <c r="E23715">
        <f t="shared" si="173"/>
        <v>35</v>
      </c>
      <c r="F23715" s="6">
        <v>45261</v>
      </c>
    </row>
    <row r="23716" spans="1:6" x14ac:dyDescent="0.25">
      <c r="A23716" s="4" t="s">
        <v>6</v>
      </c>
      <c r="B23716" t="s">
        <v>80703</v>
      </c>
      <c r="C23716" s="5">
        <v>45251</v>
      </c>
      <c r="D23716" s="5">
        <v>45286</v>
      </c>
      <c r="E23716">
        <f t="shared" si="173"/>
        <v>35</v>
      </c>
      <c r="F23716" s="6">
        <v>45261</v>
      </c>
    </row>
    <row r="23717" spans="1:6" x14ac:dyDescent="0.25">
      <c r="A23717" s="4" t="s">
        <v>6</v>
      </c>
      <c r="B23717" t="s">
        <v>80704</v>
      </c>
      <c r="C23717" s="5">
        <v>45251</v>
      </c>
      <c r="D23717" s="5">
        <v>45286</v>
      </c>
      <c r="E23717">
        <f t="shared" si="173"/>
        <v>35</v>
      </c>
      <c r="F23717" s="6">
        <v>45261</v>
      </c>
    </row>
    <row r="23718" spans="1:6" x14ac:dyDescent="0.25">
      <c r="A23718" s="4" t="s">
        <v>6</v>
      </c>
      <c r="B23718" t="s">
        <v>80705</v>
      </c>
      <c r="C23718" s="5">
        <v>45252</v>
      </c>
      <c r="D23718" s="5">
        <v>45286</v>
      </c>
      <c r="E23718">
        <f t="shared" si="173"/>
        <v>34</v>
      </c>
      <c r="F23718" s="6">
        <v>45261</v>
      </c>
    </row>
    <row r="23719" spans="1:6" x14ac:dyDescent="0.25">
      <c r="A23719" s="4" t="s">
        <v>6</v>
      </c>
      <c r="B23719" t="s">
        <v>80706</v>
      </c>
      <c r="C23719" s="5">
        <v>45252</v>
      </c>
      <c r="D23719" s="5">
        <v>45286</v>
      </c>
      <c r="E23719">
        <f t="shared" si="173"/>
        <v>34</v>
      </c>
      <c r="F23719" s="6">
        <v>45261</v>
      </c>
    </row>
    <row r="23720" spans="1:6" x14ac:dyDescent="0.25">
      <c r="A23720" s="4" t="s">
        <v>6</v>
      </c>
      <c r="B23720" t="s">
        <v>80707</v>
      </c>
      <c r="C23720" s="5">
        <v>45252</v>
      </c>
      <c r="D23720" s="5">
        <v>45286</v>
      </c>
      <c r="E23720">
        <f t="shared" si="173"/>
        <v>34</v>
      </c>
      <c r="F23720" s="6">
        <v>45261</v>
      </c>
    </row>
    <row r="23721" spans="1:6" x14ac:dyDescent="0.25">
      <c r="A23721" s="4" t="s">
        <v>6</v>
      </c>
      <c r="B23721" t="s">
        <v>80708</v>
      </c>
      <c r="C23721" s="5">
        <v>45253</v>
      </c>
      <c r="D23721" s="5">
        <v>45286</v>
      </c>
      <c r="E23721">
        <f t="shared" si="173"/>
        <v>33</v>
      </c>
      <c r="F23721" s="6">
        <v>45261</v>
      </c>
    </row>
    <row r="23722" spans="1:6" x14ac:dyDescent="0.25">
      <c r="A23722" s="4" t="s">
        <v>6</v>
      </c>
      <c r="B23722" t="s">
        <v>80709</v>
      </c>
      <c r="C23722" s="5">
        <v>45254</v>
      </c>
      <c r="D23722" s="5">
        <v>45286</v>
      </c>
      <c r="E23722">
        <f t="shared" si="173"/>
        <v>32</v>
      </c>
      <c r="F23722" s="6">
        <v>45261</v>
      </c>
    </row>
    <row r="23723" spans="1:6" x14ac:dyDescent="0.25">
      <c r="A23723" s="4" t="s">
        <v>6</v>
      </c>
      <c r="B23723" t="s">
        <v>80710</v>
      </c>
      <c r="C23723" s="5">
        <v>45254</v>
      </c>
      <c r="D23723" s="5">
        <v>45286</v>
      </c>
      <c r="E23723">
        <f t="shared" si="173"/>
        <v>32</v>
      </c>
      <c r="F23723" s="6">
        <v>45261</v>
      </c>
    </row>
    <row r="23724" spans="1:6" x14ac:dyDescent="0.25">
      <c r="A23724" s="4" t="s">
        <v>6</v>
      </c>
      <c r="B23724" t="s">
        <v>80711</v>
      </c>
      <c r="C23724" s="5">
        <v>45255</v>
      </c>
      <c r="D23724" s="5">
        <v>45286</v>
      </c>
      <c r="E23724">
        <f t="shared" si="173"/>
        <v>31</v>
      </c>
      <c r="F23724" s="6">
        <v>45261</v>
      </c>
    </row>
    <row r="23725" spans="1:6" x14ac:dyDescent="0.25">
      <c r="A23725" s="4" t="s">
        <v>6</v>
      </c>
      <c r="B23725" t="s">
        <v>80712</v>
      </c>
      <c r="C23725" s="5">
        <v>45256</v>
      </c>
      <c r="D23725" s="5">
        <v>45286</v>
      </c>
      <c r="E23725">
        <f t="shared" si="173"/>
        <v>30</v>
      </c>
      <c r="F23725" s="6">
        <v>45261</v>
      </c>
    </row>
    <row r="23726" spans="1:6" x14ac:dyDescent="0.25">
      <c r="A23726" s="4" t="s">
        <v>6</v>
      </c>
      <c r="B23726" t="s">
        <v>80713</v>
      </c>
      <c r="C23726" s="5">
        <v>45257</v>
      </c>
      <c r="D23726" s="5">
        <v>45286</v>
      </c>
      <c r="E23726">
        <f t="shared" si="173"/>
        <v>29</v>
      </c>
      <c r="F23726" s="6">
        <v>45261</v>
      </c>
    </row>
    <row r="23727" spans="1:6" x14ac:dyDescent="0.25">
      <c r="A23727" s="4" t="s">
        <v>6</v>
      </c>
      <c r="B23727" t="s">
        <v>80714</v>
      </c>
      <c r="C23727" s="5">
        <v>45257</v>
      </c>
      <c r="D23727" s="5">
        <v>45286</v>
      </c>
      <c r="E23727">
        <f t="shared" si="173"/>
        <v>29</v>
      </c>
      <c r="F23727" s="6">
        <v>45261</v>
      </c>
    </row>
    <row r="23728" spans="1:6" x14ac:dyDescent="0.25">
      <c r="A23728" s="4" t="s">
        <v>6</v>
      </c>
      <c r="B23728" t="s">
        <v>80715</v>
      </c>
      <c r="C23728" s="5">
        <v>45257</v>
      </c>
      <c r="D23728" s="5">
        <v>45286</v>
      </c>
      <c r="E23728">
        <f t="shared" si="173"/>
        <v>29</v>
      </c>
      <c r="F23728" s="6">
        <v>45261</v>
      </c>
    </row>
    <row r="23729" spans="1:6" x14ac:dyDescent="0.25">
      <c r="A23729" s="4" t="s">
        <v>6</v>
      </c>
      <c r="B23729" t="s">
        <v>80716</v>
      </c>
      <c r="C23729" s="5">
        <v>45257</v>
      </c>
      <c r="D23729" s="5">
        <v>45286</v>
      </c>
      <c r="E23729">
        <f t="shared" si="173"/>
        <v>29</v>
      </c>
      <c r="F23729" s="6">
        <v>45261</v>
      </c>
    </row>
    <row r="23730" spans="1:6" x14ac:dyDescent="0.25">
      <c r="A23730" s="4" t="s">
        <v>6</v>
      </c>
      <c r="B23730" t="s">
        <v>80717</v>
      </c>
      <c r="C23730" s="5">
        <v>45257</v>
      </c>
      <c r="D23730" s="5">
        <v>45286</v>
      </c>
      <c r="E23730">
        <f t="shared" si="173"/>
        <v>29</v>
      </c>
      <c r="F23730" s="6">
        <v>45261</v>
      </c>
    </row>
    <row r="23731" spans="1:6" x14ac:dyDescent="0.25">
      <c r="A23731" s="4" t="s">
        <v>6</v>
      </c>
      <c r="B23731" t="s">
        <v>80718</v>
      </c>
      <c r="C23731" s="5">
        <v>45258</v>
      </c>
      <c r="D23731" s="5">
        <v>45286</v>
      </c>
      <c r="E23731">
        <f t="shared" si="173"/>
        <v>28</v>
      </c>
      <c r="F23731" s="6">
        <v>45261</v>
      </c>
    </row>
    <row r="23732" spans="1:6" x14ac:dyDescent="0.25">
      <c r="A23732" s="4" t="s">
        <v>6</v>
      </c>
      <c r="B23732" t="s">
        <v>80719</v>
      </c>
      <c r="C23732" s="5">
        <v>45258</v>
      </c>
      <c r="D23732" s="5">
        <v>45286</v>
      </c>
      <c r="E23732">
        <f t="shared" si="173"/>
        <v>28</v>
      </c>
      <c r="F23732" s="6">
        <v>45261</v>
      </c>
    </row>
    <row r="23733" spans="1:6" x14ac:dyDescent="0.25">
      <c r="A23733" s="4" t="s">
        <v>6</v>
      </c>
      <c r="B23733" t="s">
        <v>80720</v>
      </c>
      <c r="C23733" s="5">
        <v>45258</v>
      </c>
      <c r="D23733" s="5">
        <v>45286</v>
      </c>
      <c r="E23733">
        <f t="shared" si="173"/>
        <v>28</v>
      </c>
      <c r="F23733" s="6">
        <v>45261</v>
      </c>
    </row>
    <row r="23734" spans="1:6" x14ac:dyDescent="0.25">
      <c r="A23734" s="4" t="s">
        <v>6</v>
      </c>
      <c r="B23734" t="s">
        <v>80721</v>
      </c>
      <c r="C23734" s="5">
        <v>45259</v>
      </c>
      <c r="D23734" s="5">
        <v>45286</v>
      </c>
      <c r="E23734">
        <f t="shared" si="173"/>
        <v>27</v>
      </c>
      <c r="F23734" s="6">
        <v>45261</v>
      </c>
    </row>
    <row r="23735" spans="1:6" x14ac:dyDescent="0.25">
      <c r="A23735" s="4" t="s">
        <v>6</v>
      </c>
      <c r="B23735" t="s">
        <v>80722</v>
      </c>
      <c r="C23735" s="5">
        <v>45259</v>
      </c>
      <c r="D23735" s="5">
        <v>45286</v>
      </c>
      <c r="E23735">
        <f t="shared" si="173"/>
        <v>27</v>
      </c>
      <c r="F23735" s="6">
        <v>45261</v>
      </c>
    </row>
    <row r="23736" spans="1:6" x14ac:dyDescent="0.25">
      <c r="A23736" s="4" t="s">
        <v>6</v>
      </c>
      <c r="B23736" t="s">
        <v>80723</v>
      </c>
      <c r="C23736" s="5">
        <v>45259</v>
      </c>
      <c r="D23736" s="5">
        <v>45286</v>
      </c>
      <c r="E23736">
        <f t="shared" si="173"/>
        <v>27</v>
      </c>
      <c r="F23736" s="6">
        <v>45261</v>
      </c>
    </row>
    <row r="23737" spans="1:6" x14ac:dyDescent="0.25">
      <c r="A23737" s="4" t="s">
        <v>6</v>
      </c>
      <c r="B23737" t="s">
        <v>80724</v>
      </c>
      <c r="C23737" s="5">
        <v>45259</v>
      </c>
      <c r="D23737" s="5">
        <v>45286</v>
      </c>
      <c r="E23737">
        <f t="shared" si="173"/>
        <v>27</v>
      </c>
      <c r="F23737" s="6">
        <v>45261</v>
      </c>
    </row>
    <row r="23738" spans="1:6" x14ac:dyDescent="0.25">
      <c r="A23738" s="4" t="s">
        <v>6</v>
      </c>
      <c r="B23738" t="s">
        <v>80725</v>
      </c>
      <c r="C23738" s="5">
        <v>45259</v>
      </c>
      <c r="D23738" s="5">
        <v>45286</v>
      </c>
      <c r="E23738">
        <f t="shared" si="173"/>
        <v>27</v>
      </c>
      <c r="F23738" s="6">
        <v>45261</v>
      </c>
    </row>
    <row r="23739" spans="1:6" x14ac:dyDescent="0.25">
      <c r="A23739" s="4" t="s">
        <v>6</v>
      </c>
      <c r="B23739" t="s">
        <v>80726</v>
      </c>
      <c r="C23739" s="5">
        <v>45259</v>
      </c>
      <c r="D23739" s="5">
        <v>45286</v>
      </c>
      <c r="E23739">
        <f t="shared" si="173"/>
        <v>27</v>
      </c>
      <c r="F23739" s="6">
        <v>45261</v>
      </c>
    </row>
    <row r="23740" spans="1:6" x14ac:dyDescent="0.25">
      <c r="A23740" s="4" t="s">
        <v>6</v>
      </c>
      <c r="B23740" t="s">
        <v>80727</v>
      </c>
      <c r="C23740" s="5">
        <v>45259</v>
      </c>
      <c r="D23740" s="5">
        <v>45286</v>
      </c>
      <c r="E23740">
        <f t="shared" si="173"/>
        <v>27</v>
      </c>
      <c r="F23740" s="6">
        <v>45261</v>
      </c>
    </row>
    <row r="23741" spans="1:6" x14ac:dyDescent="0.25">
      <c r="A23741" s="4" t="s">
        <v>6</v>
      </c>
      <c r="B23741" t="s">
        <v>80728</v>
      </c>
      <c r="C23741" s="5">
        <v>45259</v>
      </c>
      <c r="D23741" s="5">
        <v>45286</v>
      </c>
      <c r="E23741">
        <f t="shared" si="173"/>
        <v>27</v>
      </c>
      <c r="F23741" s="6">
        <v>45261</v>
      </c>
    </row>
    <row r="23742" spans="1:6" x14ac:dyDescent="0.25">
      <c r="A23742" s="4" t="s">
        <v>6</v>
      </c>
      <c r="B23742" t="s">
        <v>80729</v>
      </c>
      <c r="C23742" s="5">
        <v>45259</v>
      </c>
      <c r="D23742" s="5">
        <v>45286</v>
      </c>
      <c r="E23742">
        <f t="shared" si="173"/>
        <v>27</v>
      </c>
      <c r="F23742" s="6">
        <v>45261</v>
      </c>
    </row>
    <row r="23743" spans="1:6" x14ac:dyDescent="0.25">
      <c r="A23743" s="4" t="s">
        <v>6</v>
      </c>
      <c r="B23743" t="s">
        <v>80730</v>
      </c>
      <c r="C23743" s="5">
        <v>45260</v>
      </c>
      <c r="D23743" s="5">
        <v>45286</v>
      </c>
      <c r="E23743">
        <f t="shared" si="173"/>
        <v>26</v>
      </c>
      <c r="F23743" s="6">
        <v>45261</v>
      </c>
    </row>
    <row r="23744" spans="1:6" x14ac:dyDescent="0.25">
      <c r="A23744" s="4" t="s">
        <v>6</v>
      </c>
      <c r="B23744" t="s">
        <v>80731</v>
      </c>
      <c r="C23744" s="5">
        <v>45260</v>
      </c>
      <c r="D23744" s="5">
        <v>45286</v>
      </c>
      <c r="E23744">
        <f t="shared" si="173"/>
        <v>26</v>
      </c>
      <c r="F23744" s="6">
        <v>45261</v>
      </c>
    </row>
    <row r="23745" spans="1:6" x14ac:dyDescent="0.25">
      <c r="A23745" s="4" t="s">
        <v>6</v>
      </c>
      <c r="B23745" t="s">
        <v>80732</v>
      </c>
      <c r="C23745" s="5">
        <v>45260</v>
      </c>
      <c r="D23745" s="5">
        <v>45286</v>
      </c>
      <c r="E23745">
        <f t="shared" si="173"/>
        <v>26</v>
      </c>
      <c r="F23745" s="6">
        <v>45261</v>
      </c>
    </row>
    <row r="23746" spans="1:6" x14ac:dyDescent="0.25">
      <c r="A23746" s="4" t="s">
        <v>6</v>
      </c>
      <c r="B23746" t="s">
        <v>80733</v>
      </c>
      <c r="C23746" s="5">
        <v>45260</v>
      </c>
      <c r="D23746" s="5">
        <v>45286</v>
      </c>
      <c r="E23746">
        <f t="shared" si="173"/>
        <v>26</v>
      </c>
      <c r="F23746" s="6">
        <v>45261</v>
      </c>
    </row>
    <row r="23747" spans="1:6" x14ac:dyDescent="0.25">
      <c r="A23747" s="4" t="s">
        <v>6</v>
      </c>
      <c r="B23747" t="s">
        <v>80734</v>
      </c>
      <c r="C23747" s="5">
        <v>45260</v>
      </c>
      <c r="D23747" s="5">
        <v>45286</v>
      </c>
      <c r="E23747">
        <f t="shared" si="173"/>
        <v>26</v>
      </c>
      <c r="F23747" s="6">
        <v>45261</v>
      </c>
    </row>
    <row r="23748" spans="1:6" x14ac:dyDescent="0.25">
      <c r="A23748" s="4" t="s">
        <v>6</v>
      </c>
      <c r="B23748" t="s">
        <v>80735</v>
      </c>
      <c r="C23748" s="5">
        <v>45260</v>
      </c>
      <c r="D23748" s="5">
        <v>45286</v>
      </c>
      <c r="E23748">
        <f t="shared" si="173"/>
        <v>26</v>
      </c>
      <c r="F23748" s="6">
        <v>45261</v>
      </c>
    </row>
    <row r="23749" spans="1:6" x14ac:dyDescent="0.25">
      <c r="A23749" s="4" t="s">
        <v>6</v>
      </c>
      <c r="B23749" t="s">
        <v>80736</v>
      </c>
      <c r="C23749" s="5">
        <v>45260</v>
      </c>
      <c r="D23749" s="5">
        <v>45286</v>
      </c>
      <c r="E23749">
        <f t="shared" si="173"/>
        <v>26</v>
      </c>
      <c r="F23749" s="6">
        <v>45261</v>
      </c>
    </row>
    <row r="23750" spans="1:6" x14ac:dyDescent="0.25">
      <c r="A23750" s="4" t="s">
        <v>6</v>
      </c>
      <c r="B23750" t="s">
        <v>80737</v>
      </c>
      <c r="C23750" s="5">
        <v>45260</v>
      </c>
      <c r="D23750" s="5">
        <v>45286</v>
      </c>
      <c r="E23750">
        <f t="shared" si="173"/>
        <v>26</v>
      </c>
      <c r="F23750" s="6">
        <v>45261</v>
      </c>
    </row>
    <row r="23751" spans="1:6" x14ac:dyDescent="0.25">
      <c r="A23751" s="4" t="s">
        <v>6</v>
      </c>
      <c r="B23751" t="s">
        <v>80738</v>
      </c>
      <c r="C23751" s="5">
        <v>45260</v>
      </c>
      <c r="D23751" s="5">
        <v>45286</v>
      </c>
      <c r="E23751">
        <f t="shared" si="173"/>
        <v>26</v>
      </c>
      <c r="F23751" s="6">
        <v>45261</v>
      </c>
    </row>
    <row r="23752" spans="1:6" x14ac:dyDescent="0.25">
      <c r="A23752" s="4" t="s">
        <v>6</v>
      </c>
      <c r="B23752" t="s">
        <v>80739</v>
      </c>
      <c r="C23752" s="5">
        <v>45260</v>
      </c>
      <c r="D23752" s="5">
        <v>45286</v>
      </c>
      <c r="E23752">
        <f t="shared" si="173"/>
        <v>26</v>
      </c>
      <c r="F23752" s="6">
        <v>45261</v>
      </c>
    </row>
    <row r="23753" spans="1:6" x14ac:dyDescent="0.25">
      <c r="A23753" s="4" t="s">
        <v>6</v>
      </c>
      <c r="B23753" t="s">
        <v>80740</v>
      </c>
      <c r="C23753" s="5">
        <v>45260</v>
      </c>
      <c r="D23753" s="5">
        <v>45286</v>
      </c>
      <c r="E23753">
        <f t="shared" si="173"/>
        <v>26</v>
      </c>
      <c r="F23753" s="6">
        <v>45261</v>
      </c>
    </row>
    <row r="23754" spans="1:6" x14ac:dyDescent="0.25">
      <c r="A23754" s="4" t="s">
        <v>6</v>
      </c>
      <c r="B23754" t="s">
        <v>80741</v>
      </c>
      <c r="C23754" s="5">
        <v>45261</v>
      </c>
      <c r="D23754" s="5">
        <v>45286</v>
      </c>
      <c r="E23754">
        <f t="shared" si="173"/>
        <v>25</v>
      </c>
      <c r="F23754" s="6">
        <v>45261</v>
      </c>
    </row>
    <row r="23755" spans="1:6" x14ac:dyDescent="0.25">
      <c r="A23755" s="4" t="s">
        <v>6</v>
      </c>
      <c r="B23755" t="s">
        <v>80742</v>
      </c>
      <c r="C23755" s="5">
        <v>45262</v>
      </c>
      <c r="D23755" s="5">
        <v>45286</v>
      </c>
      <c r="E23755">
        <f t="shared" si="173"/>
        <v>24</v>
      </c>
      <c r="F23755" s="6">
        <v>45261</v>
      </c>
    </row>
    <row r="23756" spans="1:6" x14ac:dyDescent="0.25">
      <c r="A23756" s="4" t="s">
        <v>6</v>
      </c>
      <c r="B23756" t="s">
        <v>80743</v>
      </c>
      <c r="C23756" s="5">
        <v>45264</v>
      </c>
      <c r="D23756" s="5">
        <v>45286</v>
      </c>
      <c r="E23756">
        <f t="shared" si="173"/>
        <v>22</v>
      </c>
      <c r="F23756" s="6">
        <v>45261</v>
      </c>
    </row>
    <row r="23757" spans="1:6" x14ac:dyDescent="0.25">
      <c r="A23757" s="4" t="s">
        <v>6</v>
      </c>
      <c r="B23757" t="s">
        <v>80744</v>
      </c>
      <c r="C23757" s="5">
        <v>45265</v>
      </c>
      <c r="D23757" s="5">
        <v>45286</v>
      </c>
      <c r="E23757">
        <f t="shared" si="173"/>
        <v>21</v>
      </c>
      <c r="F23757" s="6">
        <v>45261</v>
      </c>
    </row>
    <row r="23758" spans="1:6" x14ac:dyDescent="0.25">
      <c r="A23758" s="4" t="s">
        <v>6</v>
      </c>
      <c r="B23758" t="s">
        <v>80745</v>
      </c>
      <c r="C23758" s="5">
        <v>45265</v>
      </c>
      <c r="D23758" s="5">
        <v>45286</v>
      </c>
      <c r="E23758">
        <f t="shared" si="173"/>
        <v>21</v>
      </c>
      <c r="F23758" s="6">
        <v>45261</v>
      </c>
    </row>
    <row r="23759" spans="1:6" x14ac:dyDescent="0.25">
      <c r="A23759" s="4" t="s">
        <v>6</v>
      </c>
      <c r="B23759" t="s">
        <v>80746</v>
      </c>
      <c r="C23759" s="5">
        <v>45266</v>
      </c>
      <c r="D23759" s="5">
        <v>45286</v>
      </c>
      <c r="E23759">
        <f t="shared" si="173"/>
        <v>20</v>
      </c>
      <c r="F23759" s="6">
        <v>45261</v>
      </c>
    </row>
    <row r="23760" spans="1:6" x14ac:dyDescent="0.25">
      <c r="A23760" s="4" t="s">
        <v>6</v>
      </c>
      <c r="B23760" t="s">
        <v>80747</v>
      </c>
      <c r="C23760" s="5">
        <v>45014</v>
      </c>
      <c r="D23760" s="5">
        <v>45287</v>
      </c>
      <c r="E23760">
        <f t="shared" si="173"/>
        <v>273</v>
      </c>
      <c r="F23760" s="6">
        <v>45261</v>
      </c>
    </row>
    <row r="23761" spans="1:6" x14ac:dyDescent="0.25">
      <c r="A23761" s="4" t="s">
        <v>6</v>
      </c>
      <c r="B23761" t="s">
        <v>80748</v>
      </c>
      <c r="C23761" s="5">
        <v>44872</v>
      </c>
      <c r="D23761" s="5">
        <v>45287</v>
      </c>
      <c r="E23761">
        <f t="shared" si="173"/>
        <v>415</v>
      </c>
      <c r="F23761" s="6">
        <v>45261</v>
      </c>
    </row>
    <row r="23762" spans="1:6" x14ac:dyDescent="0.25">
      <c r="A23762" s="4" t="s">
        <v>6</v>
      </c>
      <c r="B23762" t="s">
        <v>80749</v>
      </c>
      <c r="C23762" s="5">
        <v>44818</v>
      </c>
      <c r="D23762" s="5">
        <v>45287</v>
      </c>
      <c r="E23762">
        <f t="shared" si="173"/>
        <v>469</v>
      </c>
      <c r="F23762" s="6">
        <v>45261</v>
      </c>
    </row>
    <row r="23763" spans="1:6" x14ac:dyDescent="0.25">
      <c r="A23763" s="4" t="s">
        <v>6</v>
      </c>
      <c r="B23763" t="s">
        <v>80750</v>
      </c>
      <c r="C23763" s="5">
        <v>45020</v>
      </c>
      <c r="D23763" s="5">
        <v>45287</v>
      </c>
      <c r="E23763">
        <f t="shared" si="173"/>
        <v>267</v>
      </c>
      <c r="F23763" s="6">
        <v>45261</v>
      </c>
    </row>
    <row r="23764" spans="1:6" x14ac:dyDescent="0.25">
      <c r="A23764" s="4" t="s">
        <v>6</v>
      </c>
      <c r="B23764" t="s">
        <v>80751</v>
      </c>
      <c r="C23764" s="5">
        <v>45112</v>
      </c>
      <c r="D23764" s="5">
        <v>45287</v>
      </c>
      <c r="E23764">
        <f t="shared" si="173"/>
        <v>175</v>
      </c>
      <c r="F23764" s="6">
        <v>45261</v>
      </c>
    </row>
    <row r="23765" spans="1:6" x14ac:dyDescent="0.25">
      <c r="A23765" s="4" t="s">
        <v>6</v>
      </c>
      <c r="B23765" t="s">
        <v>80752</v>
      </c>
      <c r="C23765" s="5">
        <v>45114</v>
      </c>
      <c r="D23765" s="5">
        <v>45287</v>
      </c>
      <c r="E23765">
        <f t="shared" si="173"/>
        <v>173</v>
      </c>
      <c r="F23765" s="6">
        <v>45261</v>
      </c>
    </row>
    <row r="23766" spans="1:6" x14ac:dyDescent="0.25">
      <c r="A23766" s="4" t="s">
        <v>6</v>
      </c>
      <c r="B23766" t="s">
        <v>80753</v>
      </c>
      <c r="C23766" s="5">
        <v>45119</v>
      </c>
      <c r="D23766" s="5">
        <v>45287</v>
      </c>
      <c r="E23766">
        <f t="shared" si="173"/>
        <v>168</v>
      </c>
      <c r="F23766" s="6">
        <v>45261</v>
      </c>
    </row>
    <row r="23767" spans="1:6" x14ac:dyDescent="0.25">
      <c r="A23767" s="4" t="s">
        <v>6</v>
      </c>
      <c r="B23767" t="s">
        <v>80754</v>
      </c>
      <c r="C23767" s="5">
        <v>45133</v>
      </c>
      <c r="D23767" s="5">
        <v>45287</v>
      </c>
      <c r="E23767">
        <f t="shared" si="173"/>
        <v>154</v>
      </c>
      <c r="F23767" s="6">
        <v>45261</v>
      </c>
    </row>
    <row r="23768" spans="1:6" x14ac:dyDescent="0.25">
      <c r="A23768" s="4" t="s">
        <v>6</v>
      </c>
      <c r="B23768" t="s">
        <v>80755</v>
      </c>
      <c r="C23768" s="5">
        <v>45154</v>
      </c>
      <c r="D23768" s="5">
        <v>45287</v>
      </c>
      <c r="E23768">
        <f t="shared" si="173"/>
        <v>133</v>
      </c>
      <c r="F23768" s="6">
        <v>45261</v>
      </c>
    </row>
    <row r="23769" spans="1:6" x14ac:dyDescent="0.25">
      <c r="A23769" s="4" t="s">
        <v>6</v>
      </c>
      <c r="B23769" t="s">
        <v>80756</v>
      </c>
      <c r="C23769" s="5">
        <v>45160</v>
      </c>
      <c r="D23769" s="5">
        <v>45287</v>
      </c>
      <c r="E23769">
        <f t="shared" si="173"/>
        <v>127</v>
      </c>
      <c r="F23769" s="6">
        <v>45261</v>
      </c>
    </row>
    <row r="23770" spans="1:6" x14ac:dyDescent="0.25">
      <c r="A23770" s="4" t="s">
        <v>6</v>
      </c>
      <c r="B23770" t="s">
        <v>80757</v>
      </c>
      <c r="C23770" s="5">
        <v>45161</v>
      </c>
      <c r="D23770" s="5">
        <v>45287</v>
      </c>
      <c r="E23770">
        <f t="shared" si="173"/>
        <v>126</v>
      </c>
      <c r="F23770" s="6">
        <v>45261</v>
      </c>
    </row>
    <row r="23771" spans="1:6" x14ac:dyDescent="0.25">
      <c r="A23771" s="4" t="s">
        <v>6</v>
      </c>
      <c r="B23771" t="s">
        <v>80758</v>
      </c>
      <c r="C23771" s="5">
        <v>45176</v>
      </c>
      <c r="D23771" s="5">
        <v>45287</v>
      </c>
      <c r="E23771">
        <f t="shared" si="173"/>
        <v>111</v>
      </c>
      <c r="F23771" s="6">
        <v>45261</v>
      </c>
    </row>
    <row r="23772" spans="1:6" x14ac:dyDescent="0.25">
      <c r="A23772" s="4" t="s">
        <v>6</v>
      </c>
      <c r="B23772" t="s">
        <v>80759</v>
      </c>
      <c r="C23772" s="5">
        <v>45182</v>
      </c>
      <c r="D23772" s="5">
        <v>45287</v>
      </c>
      <c r="E23772">
        <f t="shared" si="173"/>
        <v>105</v>
      </c>
      <c r="F23772" s="6">
        <v>45261</v>
      </c>
    </row>
    <row r="23773" spans="1:6" x14ac:dyDescent="0.25">
      <c r="A23773" s="4" t="s">
        <v>6</v>
      </c>
      <c r="B23773" t="s">
        <v>80760</v>
      </c>
      <c r="C23773" s="5">
        <v>45189</v>
      </c>
      <c r="D23773" s="5">
        <v>45287</v>
      </c>
      <c r="E23773">
        <f t="shared" si="173"/>
        <v>98</v>
      </c>
      <c r="F23773" s="6">
        <v>45261</v>
      </c>
    </row>
    <row r="23774" spans="1:6" x14ac:dyDescent="0.25">
      <c r="A23774" s="4" t="s">
        <v>6</v>
      </c>
      <c r="B23774" t="s">
        <v>80761</v>
      </c>
      <c r="C23774" s="5">
        <v>45195</v>
      </c>
      <c r="D23774" s="5">
        <v>45287</v>
      </c>
      <c r="E23774">
        <f t="shared" si="173"/>
        <v>92</v>
      </c>
      <c r="F23774" s="6">
        <v>45261</v>
      </c>
    </row>
    <row r="23775" spans="1:6" x14ac:dyDescent="0.25">
      <c r="A23775" s="4" t="s">
        <v>6</v>
      </c>
      <c r="B23775" t="s">
        <v>80762</v>
      </c>
      <c r="C23775" s="5">
        <v>45196</v>
      </c>
      <c r="D23775" s="5">
        <v>45287</v>
      </c>
      <c r="E23775">
        <f t="shared" si="173"/>
        <v>91</v>
      </c>
      <c r="F23775" s="6">
        <v>45261</v>
      </c>
    </row>
    <row r="23776" spans="1:6" x14ac:dyDescent="0.25">
      <c r="A23776" s="4" t="s">
        <v>6</v>
      </c>
      <c r="B23776" t="s">
        <v>80763</v>
      </c>
      <c r="C23776" s="5">
        <v>45196</v>
      </c>
      <c r="D23776" s="5">
        <v>45287</v>
      </c>
      <c r="E23776">
        <f t="shared" ref="E23776:E23839" si="174">D23776-C23776</f>
        <v>91</v>
      </c>
      <c r="F23776" s="6">
        <v>45261</v>
      </c>
    </row>
    <row r="23777" spans="1:6" x14ac:dyDescent="0.25">
      <c r="A23777" s="4" t="s">
        <v>6</v>
      </c>
      <c r="B23777" t="s">
        <v>80764</v>
      </c>
      <c r="C23777" s="5">
        <v>45204</v>
      </c>
      <c r="D23777" s="5">
        <v>45287</v>
      </c>
      <c r="E23777">
        <f t="shared" si="174"/>
        <v>83</v>
      </c>
      <c r="F23777" s="6">
        <v>45261</v>
      </c>
    </row>
    <row r="23778" spans="1:6" x14ac:dyDescent="0.25">
      <c r="A23778" s="4" t="s">
        <v>6</v>
      </c>
      <c r="B23778" t="s">
        <v>80765</v>
      </c>
      <c r="C23778" s="5">
        <v>45210</v>
      </c>
      <c r="D23778" s="5">
        <v>45287</v>
      </c>
      <c r="E23778">
        <f t="shared" si="174"/>
        <v>77</v>
      </c>
      <c r="F23778" s="6">
        <v>45261</v>
      </c>
    </row>
    <row r="23779" spans="1:6" x14ac:dyDescent="0.25">
      <c r="A23779" s="4" t="s">
        <v>6</v>
      </c>
      <c r="B23779" t="s">
        <v>80766</v>
      </c>
      <c r="C23779" s="5">
        <v>45210</v>
      </c>
      <c r="D23779" s="5">
        <v>45287</v>
      </c>
      <c r="E23779">
        <f t="shared" si="174"/>
        <v>77</v>
      </c>
      <c r="F23779" s="6">
        <v>45261</v>
      </c>
    </row>
    <row r="23780" spans="1:6" x14ac:dyDescent="0.25">
      <c r="A23780" s="4" t="s">
        <v>6</v>
      </c>
      <c r="B23780" t="s">
        <v>80767</v>
      </c>
      <c r="C23780" s="5">
        <v>45211</v>
      </c>
      <c r="D23780" s="5">
        <v>45287</v>
      </c>
      <c r="E23780">
        <f t="shared" si="174"/>
        <v>76</v>
      </c>
      <c r="F23780" s="6">
        <v>45261</v>
      </c>
    </row>
    <row r="23781" spans="1:6" x14ac:dyDescent="0.25">
      <c r="A23781" s="4" t="s">
        <v>6</v>
      </c>
      <c r="B23781" t="s">
        <v>80768</v>
      </c>
      <c r="C23781" s="5">
        <v>45212</v>
      </c>
      <c r="D23781" s="5">
        <v>45287</v>
      </c>
      <c r="E23781">
        <f t="shared" si="174"/>
        <v>75</v>
      </c>
      <c r="F23781" s="6">
        <v>45261</v>
      </c>
    </row>
    <row r="23782" spans="1:6" x14ac:dyDescent="0.25">
      <c r="A23782" s="4" t="s">
        <v>6</v>
      </c>
      <c r="B23782" t="s">
        <v>80769</v>
      </c>
      <c r="C23782" s="5">
        <v>45215</v>
      </c>
      <c r="D23782" s="5">
        <v>45287</v>
      </c>
      <c r="E23782">
        <f t="shared" si="174"/>
        <v>72</v>
      </c>
      <c r="F23782" s="6">
        <v>45261</v>
      </c>
    </row>
    <row r="23783" spans="1:6" x14ac:dyDescent="0.25">
      <c r="A23783" s="4" t="s">
        <v>6</v>
      </c>
      <c r="B23783" t="s">
        <v>80770</v>
      </c>
      <c r="C23783" s="5">
        <v>45215</v>
      </c>
      <c r="D23783" s="5">
        <v>45287</v>
      </c>
      <c r="E23783">
        <f t="shared" si="174"/>
        <v>72</v>
      </c>
      <c r="F23783" s="6">
        <v>45261</v>
      </c>
    </row>
    <row r="23784" spans="1:6" x14ac:dyDescent="0.25">
      <c r="A23784" s="4" t="s">
        <v>6</v>
      </c>
      <c r="B23784" t="s">
        <v>80771</v>
      </c>
      <c r="C23784" s="5">
        <v>45216</v>
      </c>
      <c r="D23784" s="5">
        <v>45287</v>
      </c>
      <c r="E23784">
        <f t="shared" si="174"/>
        <v>71</v>
      </c>
      <c r="F23784" s="6">
        <v>45261</v>
      </c>
    </row>
    <row r="23785" spans="1:6" x14ac:dyDescent="0.25">
      <c r="A23785" s="4" t="s">
        <v>6</v>
      </c>
      <c r="B23785" t="s">
        <v>80772</v>
      </c>
      <c r="C23785" s="5">
        <v>45217</v>
      </c>
      <c r="D23785" s="5">
        <v>45287</v>
      </c>
      <c r="E23785">
        <f t="shared" si="174"/>
        <v>70</v>
      </c>
      <c r="F23785" s="6">
        <v>45261</v>
      </c>
    </row>
    <row r="23786" spans="1:6" x14ac:dyDescent="0.25">
      <c r="A23786" s="4" t="s">
        <v>6</v>
      </c>
      <c r="B23786" t="s">
        <v>80773</v>
      </c>
      <c r="C23786" s="5">
        <v>45219</v>
      </c>
      <c r="D23786" s="5">
        <v>45287</v>
      </c>
      <c r="E23786">
        <f t="shared" si="174"/>
        <v>68</v>
      </c>
      <c r="F23786" s="6">
        <v>45261</v>
      </c>
    </row>
    <row r="23787" spans="1:6" x14ac:dyDescent="0.25">
      <c r="A23787" s="4" t="s">
        <v>6</v>
      </c>
      <c r="B23787" t="s">
        <v>80774</v>
      </c>
      <c r="C23787" s="5">
        <v>45220</v>
      </c>
      <c r="D23787" s="5">
        <v>45287</v>
      </c>
      <c r="E23787">
        <f t="shared" si="174"/>
        <v>67</v>
      </c>
      <c r="F23787" s="6">
        <v>45261</v>
      </c>
    </row>
    <row r="23788" spans="1:6" x14ac:dyDescent="0.25">
      <c r="A23788" s="4" t="s">
        <v>6</v>
      </c>
      <c r="B23788" t="s">
        <v>80775</v>
      </c>
      <c r="C23788" s="5">
        <v>45222</v>
      </c>
      <c r="D23788" s="5">
        <v>45287</v>
      </c>
      <c r="E23788">
        <f t="shared" si="174"/>
        <v>65</v>
      </c>
      <c r="F23788" s="6">
        <v>45261</v>
      </c>
    </row>
    <row r="23789" spans="1:6" x14ac:dyDescent="0.25">
      <c r="A23789" s="4" t="s">
        <v>6</v>
      </c>
      <c r="B23789" t="s">
        <v>80776</v>
      </c>
      <c r="C23789" s="5">
        <v>45223</v>
      </c>
      <c r="D23789" s="5">
        <v>45287</v>
      </c>
      <c r="E23789">
        <f t="shared" si="174"/>
        <v>64</v>
      </c>
      <c r="F23789" s="6">
        <v>45261</v>
      </c>
    </row>
    <row r="23790" spans="1:6" x14ac:dyDescent="0.25">
      <c r="A23790" s="4" t="s">
        <v>6</v>
      </c>
      <c r="B23790" t="s">
        <v>80777</v>
      </c>
      <c r="C23790" s="5">
        <v>45223</v>
      </c>
      <c r="D23790" s="5">
        <v>45287</v>
      </c>
      <c r="E23790">
        <f t="shared" si="174"/>
        <v>64</v>
      </c>
      <c r="F23790" s="6">
        <v>45261</v>
      </c>
    </row>
    <row r="23791" spans="1:6" x14ac:dyDescent="0.25">
      <c r="A23791" s="4" t="s">
        <v>6</v>
      </c>
      <c r="B23791" t="s">
        <v>80778</v>
      </c>
      <c r="C23791" s="5">
        <v>45225</v>
      </c>
      <c r="D23791" s="5">
        <v>45287</v>
      </c>
      <c r="E23791">
        <f t="shared" si="174"/>
        <v>62</v>
      </c>
      <c r="F23791" s="6">
        <v>45261</v>
      </c>
    </row>
    <row r="23792" spans="1:6" x14ac:dyDescent="0.25">
      <c r="A23792" s="4" t="s">
        <v>6</v>
      </c>
      <c r="B23792" t="s">
        <v>80779</v>
      </c>
      <c r="C23792" s="5">
        <v>45226</v>
      </c>
      <c r="D23792" s="5">
        <v>45287</v>
      </c>
      <c r="E23792">
        <f t="shared" si="174"/>
        <v>61</v>
      </c>
      <c r="F23792" s="6">
        <v>45261</v>
      </c>
    </row>
    <row r="23793" spans="1:6" x14ac:dyDescent="0.25">
      <c r="A23793" s="4" t="s">
        <v>6</v>
      </c>
      <c r="B23793" t="s">
        <v>80780</v>
      </c>
      <c r="C23793" s="5">
        <v>45226</v>
      </c>
      <c r="D23793" s="5">
        <v>45287</v>
      </c>
      <c r="E23793">
        <f t="shared" si="174"/>
        <v>61</v>
      </c>
      <c r="F23793" s="6">
        <v>45261</v>
      </c>
    </row>
    <row r="23794" spans="1:6" x14ac:dyDescent="0.25">
      <c r="A23794" s="4" t="s">
        <v>6</v>
      </c>
      <c r="B23794" t="s">
        <v>80781</v>
      </c>
      <c r="C23794" s="5">
        <v>45226</v>
      </c>
      <c r="D23794" s="5">
        <v>45287</v>
      </c>
      <c r="E23794">
        <f t="shared" si="174"/>
        <v>61</v>
      </c>
      <c r="F23794" s="6">
        <v>45261</v>
      </c>
    </row>
    <row r="23795" spans="1:6" x14ac:dyDescent="0.25">
      <c r="A23795" s="4" t="s">
        <v>6</v>
      </c>
      <c r="B23795" t="s">
        <v>80782</v>
      </c>
      <c r="C23795" s="5">
        <v>45230</v>
      </c>
      <c r="D23795" s="5">
        <v>45287</v>
      </c>
      <c r="E23795">
        <f t="shared" si="174"/>
        <v>57</v>
      </c>
      <c r="F23795" s="6">
        <v>45261</v>
      </c>
    </row>
    <row r="23796" spans="1:6" x14ac:dyDescent="0.25">
      <c r="A23796" s="4" t="s">
        <v>6</v>
      </c>
      <c r="B23796" t="s">
        <v>80783</v>
      </c>
      <c r="C23796" s="5">
        <v>45230</v>
      </c>
      <c r="D23796" s="5">
        <v>45287</v>
      </c>
      <c r="E23796">
        <f t="shared" si="174"/>
        <v>57</v>
      </c>
      <c r="F23796" s="6">
        <v>45261</v>
      </c>
    </row>
    <row r="23797" spans="1:6" x14ac:dyDescent="0.25">
      <c r="A23797" s="4" t="s">
        <v>6</v>
      </c>
      <c r="B23797" t="s">
        <v>80784</v>
      </c>
      <c r="C23797" s="5">
        <v>45230</v>
      </c>
      <c r="D23797" s="5">
        <v>45287</v>
      </c>
      <c r="E23797">
        <f t="shared" si="174"/>
        <v>57</v>
      </c>
      <c r="F23797" s="6">
        <v>45261</v>
      </c>
    </row>
    <row r="23798" spans="1:6" x14ac:dyDescent="0.25">
      <c r="A23798" s="4" t="s">
        <v>6</v>
      </c>
      <c r="B23798" t="s">
        <v>80785</v>
      </c>
      <c r="C23798" s="5">
        <v>45230</v>
      </c>
      <c r="D23798" s="5">
        <v>45287</v>
      </c>
      <c r="E23798">
        <f t="shared" si="174"/>
        <v>57</v>
      </c>
      <c r="F23798" s="6">
        <v>45261</v>
      </c>
    </row>
    <row r="23799" spans="1:6" x14ac:dyDescent="0.25">
      <c r="A23799" s="4" t="s">
        <v>6</v>
      </c>
      <c r="B23799" t="s">
        <v>80786</v>
      </c>
      <c r="C23799" s="5">
        <v>45233</v>
      </c>
      <c r="D23799" s="5">
        <v>45287</v>
      </c>
      <c r="E23799">
        <f t="shared" si="174"/>
        <v>54</v>
      </c>
      <c r="F23799" s="6">
        <v>45261</v>
      </c>
    </row>
    <row r="23800" spans="1:6" x14ac:dyDescent="0.25">
      <c r="A23800" s="4" t="s">
        <v>6</v>
      </c>
      <c r="B23800" t="s">
        <v>80787</v>
      </c>
      <c r="C23800" s="5">
        <v>45236</v>
      </c>
      <c r="D23800" s="5">
        <v>45287</v>
      </c>
      <c r="E23800">
        <f t="shared" si="174"/>
        <v>51</v>
      </c>
      <c r="F23800" s="6">
        <v>45261</v>
      </c>
    </row>
    <row r="23801" spans="1:6" x14ac:dyDescent="0.25">
      <c r="A23801" s="4" t="s">
        <v>6</v>
      </c>
      <c r="B23801" t="s">
        <v>80788</v>
      </c>
      <c r="C23801" s="5">
        <v>45236</v>
      </c>
      <c r="D23801" s="5">
        <v>45287</v>
      </c>
      <c r="E23801">
        <f t="shared" si="174"/>
        <v>51</v>
      </c>
      <c r="F23801" s="6">
        <v>45261</v>
      </c>
    </row>
    <row r="23802" spans="1:6" x14ac:dyDescent="0.25">
      <c r="A23802" s="4" t="s">
        <v>6</v>
      </c>
      <c r="B23802" t="s">
        <v>80789</v>
      </c>
      <c r="C23802" s="5">
        <v>45237</v>
      </c>
      <c r="D23802" s="5">
        <v>45287</v>
      </c>
      <c r="E23802">
        <f t="shared" si="174"/>
        <v>50</v>
      </c>
      <c r="F23802" s="6">
        <v>45261</v>
      </c>
    </row>
    <row r="23803" spans="1:6" x14ac:dyDescent="0.25">
      <c r="A23803" s="4" t="s">
        <v>6</v>
      </c>
      <c r="B23803" t="s">
        <v>80790</v>
      </c>
      <c r="C23803" s="5">
        <v>45239</v>
      </c>
      <c r="D23803" s="5">
        <v>45287</v>
      </c>
      <c r="E23803">
        <f t="shared" si="174"/>
        <v>48</v>
      </c>
      <c r="F23803" s="6">
        <v>45261</v>
      </c>
    </row>
    <row r="23804" spans="1:6" x14ac:dyDescent="0.25">
      <c r="A23804" s="4" t="s">
        <v>6</v>
      </c>
      <c r="B23804" t="s">
        <v>80791</v>
      </c>
      <c r="C23804" s="5">
        <v>45239</v>
      </c>
      <c r="D23804" s="5">
        <v>45287</v>
      </c>
      <c r="E23804">
        <f t="shared" si="174"/>
        <v>48</v>
      </c>
      <c r="F23804" s="6">
        <v>45261</v>
      </c>
    </row>
    <row r="23805" spans="1:6" x14ac:dyDescent="0.25">
      <c r="A23805" s="4" t="s">
        <v>6</v>
      </c>
      <c r="B23805" t="s">
        <v>80792</v>
      </c>
      <c r="C23805" s="5">
        <v>45240</v>
      </c>
      <c r="D23805" s="5">
        <v>45287</v>
      </c>
      <c r="E23805">
        <f t="shared" si="174"/>
        <v>47</v>
      </c>
      <c r="F23805" s="6">
        <v>45261</v>
      </c>
    </row>
    <row r="23806" spans="1:6" x14ac:dyDescent="0.25">
      <c r="A23806" s="4" t="s">
        <v>6</v>
      </c>
      <c r="B23806" t="s">
        <v>80793</v>
      </c>
      <c r="C23806" s="5">
        <v>45240</v>
      </c>
      <c r="D23806" s="5">
        <v>45287</v>
      </c>
      <c r="E23806">
        <f t="shared" si="174"/>
        <v>47</v>
      </c>
      <c r="F23806" s="6">
        <v>45261</v>
      </c>
    </row>
    <row r="23807" spans="1:6" x14ac:dyDescent="0.25">
      <c r="A23807" s="4" t="s">
        <v>6</v>
      </c>
      <c r="B23807" t="s">
        <v>80794</v>
      </c>
      <c r="C23807" s="5">
        <v>45241</v>
      </c>
      <c r="D23807" s="5">
        <v>45287</v>
      </c>
      <c r="E23807">
        <f t="shared" si="174"/>
        <v>46</v>
      </c>
      <c r="F23807" s="6">
        <v>45261</v>
      </c>
    </row>
    <row r="23808" spans="1:6" x14ac:dyDescent="0.25">
      <c r="A23808" s="4" t="s">
        <v>6</v>
      </c>
      <c r="B23808" t="s">
        <v>80795</v>
      </c>
      <c r="C23808" s="5">
        <v>45243</v>
      </c>
      <c r="D23808" s="5">
        <v>45287</v>
      </c>
      <c r="E23808">
        <f t="shared" si="174"/>
        <v>44</v>
      </c>
      <c r="F23808" s="6">
        <v>45261</v>
      </c>
    </row>
    <row r="23809" spans="1:6" x14ac:dyDescent="0.25">
      <c r="A23809" s="4" t="s">
        <v>6</v>
      </c>
      <c r="B23809" t="s">
        <v>80796</v>
      </c>
      <c r="C23809" s="5">
        <v>45245</v>
      </c>
      <c r="D23809" s="5">
        <v>45287</v>
      </c>
      <c r="E23809">
        <f t="shared" si="174"/>
        <v>42</v>
      </c>
      <c r="F23809" s="6">
        <v>45261</v>
      </c>
    </row>
    <row r="23810" spans="1:6" x14ac:dyDescent="0.25">
      <c r="A23810" s="4" t="s">
        <v>6</v>
      </c>
      <c r="B23810" t="s">
        <v>80797</v>
      </c>
      <c r="C23810" s="5">
        <v>45245</v>
      </c>
      <c r="D23810" s="5">
        <v>45287</v>
      </c>
      <c r="E23810">
        <f t="shared" si="174"/>
        <v>42</v>
      </c>
      <c r="F23810" s="6">
        <v>45261</v>
      </c>
    </row>
    <row r="23811" spans="1:6" x14ac:dyDescent="0.25">
      <c r="A23811" s="4" t="s">
        <v>6</v>
      </c>
      <c r="B23811" t="s">
        <v>80798</v>
      </c>
      <c r="C23811" s="5">
        <v>45246</v>
      </c>
      <c r="D23811" s="5">
        <v>45287</v>
      </c>
      <c r="E23811">
        <f t="shared" si="174"/>
        <v>41</v>
      </c>
      <c r="F23811" s="6">
        <v>45261</v>
      </c>
    </row>
    <row r="23812" spans="1:6" x14ac:dyDescent="0.25">
      <c r="A23812" s="4" t="s">
        <v>6</v>
      </c>
      <c r="B23812" t="s">
        <v>80799</v>
      </c>
      <c r="C23812" s="5">
        <v>45246</v>
      </c>
      <c r="D23812" s="5">
        <v>45287</v>
      </c>
      <c r="E23812">
        <f t="shared" si="174"/>
        <v>41</v>
      </c>
      <c r="F23812" s="6">
        <v>45261</v>
      </c>
    </row>
    <row r="23813" spans="1:6" x14ac:dyDescent="0.25">
      <c r="A23813" s="4" t="s">
        <v>6</v>
      </c>
      <c r="B23813" t="s">
        <v>80800</v>
      </c>
      <c r="C23813" s="5">
        <v>45247</v>
      </c>
      <c r="D23813" s="5">
        <v>45287</v>
      </c>
      <c r="E23813">
        <f t="shared" si="174"/>
        <v>40</v>
      </c>
      <c r="F23813" s="6">
        <v>45261</v>
      </c>
    </row>
    <row r="23814" spans="1:6" x14ac:dyDescent="0.25">
      <c r="A23814" s="4" t="s">
        <v>6</v>
      </c>
      <c r="B23814" t="s">
        <v>80801</v>
      </c>
      <c r="C23814" s="5">
        <v>45250</v>
      </c>
      <c r="D23814" s="5">
        <v>45287</v>
      </c>
      <c r="E23814">
        <f t="shared" si="174"/>
        <v>37</v>
      </c>
      <c r="F23814" s="6">
        <v>45261</v>
      </c>
    </row>
    <row r="23815" spans="1:6" x14ac:dyDescent="0.25">
      <c r="A23815" s="4" t="s">
        <v>6</v>
      </c>
      <c r="B23815" t="s">
        <v>80802</v>
      </c>
      <c r="C23815" s="5">
        <v>45251</v>
      </c>
      <c r="D23815" s="5">
        <v>45287</v>
      </c>
      <c r="E23815">
        <f t="shared" si="174"/>
        <v>36</v>
      </c>
      <c r="F23815" s="6">
        <v>45261</v>
      </c>
    </row>
    <row r="23816" spans="1:6" x14ac:dyDescent="0.25">
      <c r="A23816" s="4" t="s">
        <v>6</v>
      </c>
      <c r="B23816" t="s">
        <v>80803</v>
      </c>
      <c r="C23816" s="5">
        <v>45251</v>
      </c>
      <c r="D23816" s="5">
        <v>45287</v>
      </c>
      <c r="E23816">
        <f t="shared" si="174"/>
        <v>36</v>
      </c>
      <c r="F23816" s="6">
        <v>45261</v>
      </c>
    </row>
    <row r="23817" spans="1:6" x14ac:dyDescent="0.25">
      <c r="A23817" s="4" t="s">
        <v>6</v>
      </c>
      <c r="B23817" t="s">
        <v>80804</v>
      </c>
      <c r="C23817" s="5">
        <v>45251</v>
      </c>
      <c r="D23817" s="5">
        <v>45287</v>
      </c>
      <c r="E23817">
        <f t="shared" si="174"/>
        <v>36</v>
      </c>
      <c r="F23817" s="6">
        <v>45261</v>
      </c>
    </row>
    <row r="23818" spans="1:6" x14ac:dyDescent="0.25">
      <c r="A23818" s="4" t="s">
        <v>6</v>
      </c>
      <c r="B23818" t="s">
        <v>80805</v>
      </c>
      <c r="C23818" s="5">
        <v>45251</v>
      </c>
      <c r="D23818" s="5">
        <v>45287</v>
      </c>
      <c r="E23818">
        <f t="shared" si="174"/>
        <v>36</v>
      </c>
      <c r="F23818" s="6">
        <v>45261</v>
      </c>
    </row>
    <row r="23819" spans="1:6" x14ac:dyDescent="0.25">
      <c r="A23819" s="4" t="s">
        <v>6</v>
      </c>
      <c r="B23819" t="s">
        <v>80806</v>
      </c>
      <c r="C23819" s="5">
        <v>45251</v>
      </c>
      <c r="D23819" s="5">
        <v>45287</v>
      </c>
      <c r="E23819">
        <f t="shared" si="174"/>
        <v>36</v>
      </c>
      <c r="F23819" s="6">
        <v>45261</v>
      </c>
    </row>
    <row r="23820" spans="1:6" x14ac:dyDescent="0.25">
      <c r="A23820" s="4" t="s">
        <v>6</v>
      </c>
      <c r="B23820" t="s">
        <v>80807</v>
      </c>
      <c r="C23820" s="5">
        <v>45251</v>
      </c>
      <c r="D23820" s="5">
        <v>45287</v>
      </c>
      <c r="E23820">
        <f t="shared" si="174"/>
        <v>36</v>
      </c>
      <c r="F23820" s="6">
        <v>45261</v>
      </c>
    </row>
    <row r="23821" spans="1:6" x14ac:dyDescent="0.25">
      <c r="A23821" s="4" t="s">
        <v>6</v>
      </c>
      <c r="B23821" t="s">
        <v>80808</v>
      </c>
      <c r="C23821" s="5">
        <v>45252</v>
      </c>
      <c r="D23821" s="5">
        <v>45287</v>
      </c>
      <c r="E23821">
        <f t="shared" si="174"/>
        <v>35</v>
      </c>
      <c r="F23821" s="6">
        <v>45261</v>
      </c>
    </row>
    <row r="23822" spans="1:6" x14ac:dyDescent="0.25">
      <c r="A23822" s="4" t="s">
        <v>6</v>
      </c>
      <c r="B23822" t="s">
        <v>80809</v>
      </c>
      <c r="C23822" s="5">
        <v>45252</v>
      </c>
      <c r="D23822" s="5">
        <v>45287</v>
      </c>
      <c r="E23822">
        <f t="shared" si="174"/>
        <v>35</v>
      </c>
      <c r="F23822" s="6">
        <v>45261</v>
      </c>
    </row>
    <row r="23823" spans="1:6" x14ac:dyDescent="0.25">
      <c r="A23823" s="4" t="s">
        <v>6</v>
      </c>
      <c r="B23823" t="s">
        <v>80810</v>
      </c>
      <c r="C23823" s="5">
        <v>45252</v>
      </c>
      <c r="D23823" s="5">
        <v>45287</v>
      </c>
      <c r="E23823">
        <f t="shared" si="174"/>
        <v>35</v>
      </c>
      <c r="F23823" s="6">
        <v>45261</v>
      </c>
    </row>
    <row r="23824" spans="1:6" x14ac:dyDescent="0.25">
      <c r="A23824" s="4" t="s">
        <v>6</v>
      </c>
      <c r="B23824" t="s">
        <v>80811</v>
      </c>
      <c r="C23824" s="5">
        <v>45252</v>
      </c>
      <c r="D23824" s="5">
        <v>45287</v>
      </c>
      <c r="E23824">
        <f t="shared" si="174"/>
        <v>35</v>
      </c>
      <c r="F23824" s="6">
        <v>45261</v>
      </c>
    </row>
    <row r="23825" spans="1:6" x14ac:dyDescent="0.25">
      <c r="A23825" s="4" t="s">
        <v>6</v>
      </c>
      <c r="B23825" t="s">
        <v>80812</v>
      </c>
      <c r="C23825" s="5">
        <v>45252</v>
      </c>
      <c r="D23825" s="5">
        <v>45287</v>
      </c>
      <c r="E23825">
        <f t="shared" si="174"/>
        <v>35</v>
      </c>
      <c r="F23825" s="6">
        <v>45261</v>
      </c>
    </row>
    <row r="23826" spans="1:6" x14ac:dyDescent="0.25">
      <c r="A23826" s="4" t="s">
        <v>6</v>
      </c>
      <c r="B23826" t="s">
        <v>80813</v>
      </c>
      <c r="C23826" s="5">
        <v>45253</v>
      </c>
      <c r="D23826" s="5">
        <v>45287</v>
      </c>
      <c r="E23826">
        <f t="shared" si="174"/>
        <v>34</v>
      </c>
      <c r="F23826" s="6">
        <v>45261</v>
      </c>
    </row>
    <row r="23827" spans="1:6" x14ac:dyDescent="0.25">
      <c r="A23827" s="4" t="s">
        <v>6</v>
      </c>
      <c r="B23827" t="s">
        <v>80814</v>
      </c>
      <c r="C23827" s="5">
        <v>45257</v>
      </c>
      <c r="D23827" s="5">
        <v>45287</v>
      </c>
      <c r="E23827">
        <f t="shared" si="174"/>
        <v>30</v>
      </c>
      <c r="F23827" s="6">
        <v>45261</v>
      </c>
    </row>
    <row r="23828" spans="1:6" x14ac:dyDescent="0.25">
      <c r="A23828" s="4" t="s">
        <v>6</v>
      </c>
      <c r="B23828" t="s">
        <v>80815</v>
      </c>
      <c r="C23828" s="5">
        <v>45257</v>
      </c>
      <c r="D23828" s="5">
        <v>45287</v>
      </c>
      <c r="E23828">
        <f t="shared" si="174"/>
        <v>30</v>
      </c>
      <c r="F23828" s="6">
        <v>45261</v>
      </c>
    </row>
    <row r="23829" spans="1:6" x14ac:dyDescent="0.25">
      <c r="A23829" s="4" t="s">
        <v>6</v>
      </c>
      <c r="B23829" t="s">
        <v>80816</v>
      </c>
      <c r="C23829" s="5">
        <v>45257</v>
      </c>
      <c r="D23829" s="5">
        <v>45287</v>
      </c>
      <c r="E23829">
        <f t="shared" si="174"/>
        <v>30</v>
      </c>
      <c r="F23829" s="6">
        <v>45261</v>
      </c>
    </row>
    <row r="23830" spans="1:6" x14ac:dyDescent="0.25">
      <c r="A23830" s="4" t="s">
        <v>6</v>
      </c>
      <c r="B23830" t="s">
        <v>80817</v>
      </c>
      <c r="C23830" s="5">
        <v>45257</v>
      </c>
      <c r="D23830" s="5">
        <v>45287</v>
      </c>
      <c r="E23830">
        <f t="shared" si="174"/>
        <v>30</v>
      </c>
      <c r="F23830" s="6">
        <v>45261</v>
      </c>
    </row>
    <row r="23831" spans="1:6" x14ac:dyDescent="0.25">
      <c r="A23831" s="4" t="s">
        <v>6</v>
      </c>
      <c r="B23831" t="s">
        <v>80818</v>
      </c>
      <c r="C23831" s="5">
        <v>45258</v>
      </c>
      <c r="D23831" s="5">
        <v>45287</v>
      </c>
      <c r="E23831">
        <f t="shared" si="174"/>
        <v>29</v>
      </c>
      <c r="F23831" s="6">
        <v>45261</v>
      </c>
    </row>
    <row r="23832" spans="1:6" x14ac:dyDescent="0.25">
      <c r="A23832" s="4" t="s">
        <v>6</v>
      </c>
      <c r="B23832" t="s">
        <v>80819</v>
      </c>
      <c r="C23832" s="5">
        <v>45258</v>
      </c>
      <c r="D23832" s="5">
        <v>45287</v>
      </c>
      <c r="E23832">
        <f t="shared" si="174"/>
        <v>29</v>
      </c>
      <c r="F23832" s="6">
        <v>45261</v>
      </c>
    </row>
    <row r="23833" spans="1:6" x14ac:dyDescent="0.25">
      <c r="A23833" s="4" t="s">
        <v>6</v>
      </c>
      <c r="B23833" t="s">
        <v>80820</v>
      </c>
      <c r="C23833" s="5">
        <v>45259</v>
      </c>
      <c r="D23833" s="5">
        <v>45287</v>
      </c>
      <c r="E23833">
        <f t="shared" si="174"/>
        <v>28</v>
      </c>
      <c r="F23833" s="6">
        <v>45261</v>
      </c>
    </row>
    <row r="23834" spans="1:6" x14ac:dyDescent="0.25">
      <c r="A23834" s="4" t="s">
        <v>6</v>
      </c>
      <c r="B23834" t="s">
        <v>80821</v>
      </c>
      <c r="C23834" s="5">
        <v>45259</v>
      </c>
      <c r="D23834" s="5">
        <v>45287</v>
      </c>
      <c r="E23834">
        <f t="shared" si="174"/>
        <v>28</v>
      </c>
      <c r="F23834" s="6">
        <v>45261</v>
      </c>
    </row>
    <row r="23835" spans="1:6" x14ac:dyDescent="0.25">
      <c r="A23835" s="4" t="s">
        <v>6</v>
      </c>
      <c r="B23835" t="s">
        <v>80822</v>
      </c>
      <c r="C23835" s="5">
        <v>45259</v>
      </c>
      <c r="D23835" s="5">
        <v>45287</v>
      </c>
      <c r="E23835">
        <f t="shared" si="174"/>
        <v>28</v>
      </c>
      <c r="F23835" s="6">
        <v>45261</v>
      </c>
    </row>
    <row r="23836" spans="1:6" x14ac:dyDescent="0.25">
      <c r="A23836" s="4" t="s">
        <v>6</v>
      </c>
      <c r="B23836" t="s">
        <v>80823</v>
      </c>
      <c r="C23836" s="5">
        <v>45259</v>
      </c>
      <c r="D23836" s="5">
        <v>45287</v>
      </c>
      <c r="E23836">
        <f t="shared" si="174"/>
        <v>28</v>
      </c>
      <c r="F23836" s="6">
        <v>45261</v>
      </c>
    </row>
    <row r="23837" spans="1:6" x14ac:dyDescent="0.25">
      <c r="A23837" s="4" t="s">
        <v>6</v>
      </c>
      <c r="B23837" t="s">
        <v>80824</v>
      </c>
      <c r="C23837" s="5">
        <v>45259</v>
      </c>
      <c r="D23837" s="5">
        <v>45287</v>
      </c>
      <c r="E23837">
        <f t="shared" si="174"/>
        <v>28</v>
      </c>
      <c r="F23837" s="6">
        <v>45261</v>
      </c>
    </row>
    <row r="23838" spans="1:6" x14ac:dyDescent="0.25">
      <c r="A23838" s="4" t="s">
        <v>6</v>
      </c>
      <c r="B23838" t="s">
        <v>80825</v>
      </c>
      <c r="C23838" s="5">
        <v>45259</v>
      </c>
      <c r="D23838" s="5">
        <v>45287</v>
      </c>
      <c r="E23838">
        <f t="shared" si="174"/>
        <v>28</v>
      </c>
      <c r="F23838" s="6">
        <v>45261</v>
      </c>
    </row>
    <row r="23839" spans="1:6" x14ac:dyDescent="0.25">
      <c r="A23839" s="4" t="s">
        <v>6</v>
      </c>
      <c r="B23839" t="s">
        <v>80826</v>
      </c>
      <c r="C23839" s="5">
        <v>45259</v>
      </c>
      <c r="D23839" s="5">
        <v>45287</v>
      </c>
      <c r="E23839">
        <f t="shared" si="174"/>
        <v>28</v>
      </c>
      <c r="F23839" s="6">
        <v>45261</v>
      </c>
    </row>
    <row r="23840" spans="1:6" x14ac:dyDescent="0.25">
      <c r="A23840" s="4" t="s">
        <v>6</v>
      </c>
      <c r="B23840" t="s">
        <v>80827</v>
      </c>
      <c r="C23840" s="5">
        <v>45259</v>
      </c>
      <c r="D23840" s="5">
        <v>45287</v>
      </c>
      <c r="E23840">
        <f t="shared" ref="E23840:E23903" si="175">D23840-C23840</f>
        <v>28</v>
      </c>
      <c r="F23840" s="6">
        <v>45261</v>
      </c>
    </row>
    <row r="23841" spans="1:6" x14ac:dyDescent="0.25">
      <c r="A23841" s="4" t="s">
        <v>6</v>
      </c>
      <c r="B23841" t="s">
        <v>80828</v>
      </c>
      <c r="C23841" s="5">
        <v>45259</v>
      </c>
      <c r="D23841" s="5">
        <v>45287</v>
      </c>
      <c r="E23841">
        <f t="shared" si="175"/>
        <v>28</v>
      </c>
      <c r="F23841" s="6">
        <v>45261</v>
      </c>
    </row>
    <row r="23842" spans="1:6" x14ac:dyDescent="0.25">
      <c r="A23842" s="4" t="s">
        <v>6</v>
      </c>
      <c r="B23842" t="s">
        <v>80829</v>
      </c>
      <c r="C23842" s="5">
        <v>45259</v>
      </c>
      <c r="D23842" s="5">
        <v>45287</v>
      </c>
      <c r="E23842">
        <f t="shared" si="175"/>
        <v>28</v>
      </c>
      <c r="F23842" s="6">
        <v>45261</v>
      </c>
    </row>
    <row r="23843" spans="1:6" x14ac:dyDescent="0.25">
      <c r="A23843" s="4" t="s">
        <v>6</v>
      </c>
      <c r="B23843" t="s">
        <v>80830</v>
      </c>
      <c r="C23843" s="5">
        <v>45259</v>
      </c>
      <c r="D23843" s="5">
        <v>45287</v>
      </c>
      <c r="E23843">
        <f t="shared" si="175"/>
        <v>28</v>
      </c>
      <c r="F23843" s="6">
        <v>45261</v>
      </c>
    </row>
    <row r="23844" spans="1:6" x14ac:dyDescent="0.25">
      <c r="A23844" s="4" t="s">
        <v>6</v>
      </c>
      <c r="B23844" t="s">
        <v>80831</v>
      </c>
      <c r="C23844" s="5">
        <v>45259</v>
      </c>
      <c r="D23844" s="5">
        <v>45287</v>
      </c>
      <c r="E23844">
        <f t="shared" si="175"/>
        <v>28</v>
      </c>
      <c r="F23844" s="6">
        <v>45261</v>
      </c>
    </row>
    <row r="23845" spans="1:6" x14ac:dyDescent="0.25">
      <c r="A23845" s="4" t="s">
        <v>6</v>
      </c>
      <c r="B23845" t="s">
        <v>80832</v>
      </c>
      <c r="C23845" s="5">
        <v>45259</v>
      </c>
      <c r="D23845" s="5">
        <v>45287</v>
      </c>
      <c r="E23845">
        <f t="shared" si="175"/>
        <v>28</v>
      </c>
      <c r="F23845" s="6">
        <v>45261</v>
      </c>
    </row>
    <row r="23846" spans="1:6" x14ac:dyDescent="0.25">
      <c r="A23846" s="4" t="s">
        <v>6</v>
      </c>
      <c r="B23846" t="s">
        <v>80833</v>
      </c>
      <c r="C23846" s="5">
        <v>45260</v>
      </c>
      <c r="D23846" s="5">
        <v>45287</v>
      </c>
      <c r="E23846">
        <f t="shared" si="175"/>
        <v>27</v>
      </c>
      <c r="F23846" s="6">
        <v>45261</v>
      </c>
    </row>
    <row r="23847" spans="1:6" x14ac:dyDescent="0.25">
      <c r="A23847" s="4" t="s">
        <v>6</v>
      </c>
      <c r="B23847" t="s">
        <v>80834</v>
      </c>
      <c r="C23847" s="5">
        <v>45260</v>
      </c>
      <c r="D23847" s="5">
        <v>45287</v>
      </c>
      <c r="E23847">
        <f t="shared" si="175"/>
        <v>27</v>
      </c>
      <c r="F23847" s="6">
        <v>45261</v>
      </c>
    </row>
    <row r="23848" spans="1:6" x14ac:dyDescent="0.25">
      <c r="A23848" s="4" t="s">
        <v>6</v>
      </c>
      <c r="B23848" t="s">
        <v>80835</v>
      </c>
      <c r="C23848" s="5">
        <v>45260</v>
      </c>
      <c r="D23848" s="5">
        <v>45287</v>
      </c>
      <c r="E23848">
        <f t="shared" si="175"/>
        <v>27</v>
      </c>
      <c r="F23848" s="6">
        <v>45261</v>
      </c>
    </row>
    <row r="23849" spans="1:6" x14ac:dyDescent="0.25">
      <c r="A23849" s="4" t="s">
        <v>6</v>
      </c>
      <c r="B23849" t="s">
        <v>80836</v>
      </c>
      <c r="C23849" s="5">
        <v>45260</v>
      </c>
      <c r="D23849" s="5">
        <v>45287</v>
      </c>
      <c r="E23849">
        <f t="shared" si="175"/>
        <v>27</v>
      </c>
      <c r="F23849" s="6">
        <v>45261</v>
      </c>
    </row>
    <row r="23850" spans="1:6" x14ac:dyDescent="0.25">
      <c r="A23850" s="4" t="s">
        <v>6</v>
      </c>
      <c r="B23850" t="s">
        <v>80837</v>
      </c>
      <c r="C23850" s="5">
        <v>45260</v>
      </c>
      <c r="D23850" s="5">
        <v>45287</v>
      </c>
      <c r="E23850">
        <f t="shared" si="175"/>
        <v>27</v>
      </c>
      <c r="F23850" s="6">
        <v>45261</v>
      </c>
    </row>
    <row r="23851" spans="1:6" x14ac:dyDescent="0.25">
      <c r="A23851" s="4" t="s">
        <v>6</v>
      </c>
      <c r="B23851" t="s">
        <v>80838</v>
      </c>
      <c r="C23851" s="5">
        <v>45260</v>
      </c>
      <c r="D23851" s="5">
        <v>45287</v>
      </c>
      <c r="E23851">
        <f t="shared" si="175"/>
        <v>27</v>
      </c>
      <c r="F23851" s="6">
        <v>45261</v>
      </c>
    </row>
    <row r="23852" spans="1:6" x14ac:dyDescent="0.25">
      <c r="A23852" s="4" t="s">
        <v>6</v>
      </c>
      <c r="B23852" t="s">
        <v>80839</v>
      </c>
      <c r="C23852" s="5">
        <v>45260</v>
      </c>
      <c r="D23852" s="5">
        <v>45287</v>
      </c>
      <c r="E23852">
        <f t="shared" si="175"/>
        <v>27</v>
      </c>
      <c r="F23852" s="6">
        <v>45261</v>
      </c>
    </row>
    <row r="23853" spans="1:6" x14ac:dyDescent="0.25">
      <c r="A23853" s="4" t="s">
        <v>6</v>
      </c>
      <c r="B23853" t="s">
        <v>80840</v>
      </c>
      <c r="C23853" s="5">
        <v>45260</v>
      </c>
      <c r="D23853" s="5">
        <v>45287</v>
      </c>
      <c r="E23853">
        <f t="shared" si="175"/>
        <v>27</v>
      </c>
      <c r="F23853" s="6">
        <v>45261</v>
      </c>
    </row>
    <row r="23854" spans="1:6" x14ac:dyDescent="0.25">
      <c r="A23854" s="4" t="s">
        <v>6</v>
      </c>
      <c r="B23854" t="s">
        <v>80841</v>
      </c>
      <c r="C23854" s="5">
        <v>45260</v>
      </c>
      <c r="D23854" s="5">
        <v>45287</v>
      </c>
      <c r="E23854">
        <f t="shared" si="175"/>
        <v>27</v>
      </c>
      <c r="F23854" s="6">
        <v>45261</v>
      </c>
    </row>
    <row r="23855" spans="1:6" x14ac:dyDescent="0.25">
      <c r="A23855" s="4" t="s">
        <v>6</v>
      </c>
      <c r="B23855" t="s">
        <v>80842</v>
      </c>
      <c r="C23855" s="5">
        <v>45260</v>
      </c>
      <c r="D23855" s="5">
        <v>45287</v>
      </c>
      <c r="E23855">
        <f t="shared" si="175"/>
        <v>27</v>
      </c>
      <c r="F23855" s="6">
        <v>45261</v>
      </c>
    </row>
    <row r="23856" spans="1:6" x14ac:dyDescent="0.25">
      <c r="A23856" s="4" t="s">
        <v>6</v>
      </c>
      <c r="B23856" t="s">
        <v>80843</v>
      </c>
      <c r="C23856" s="5">
        <v>45260</v>
      </c>
      <c r="D23856" s="5">
        <v>45287</v>
      </c>
      <c r="E23856">
        <f t="shared" si="175"/>
        <v>27</v>
      </c>
      <c r="F23856" s="6">
        <v>45261</v>
      </c>
    </row>
    <row r="23857" spans="1:6" x14ac:dyDescent="0.25">
      <c r="A23857" s="4" t="s">
        <v>6</v>
      </c>
      <c r="B23857" t="s">
        <v>80844</v>
      </c>
      <c r="C23857" s="5">
        <v>45261</v>
      </c>
      <c r="D23857" s="5">
        <v>45287</v>
      </c>
      <c r="E23857">
        <f t="shared" si="175"/>
        <v>26</v>
      </c>
      <c r="F23857" s="6">
        <v>45261</v>
      </c>
    </row>
    <row r="23858" spans="1:6" x14ac:dyDescent="0.25">
      <c r="A23858" s="4" t="s">
        <v>6</v>
      </c>
      <c r="B23858" t="s">
        <v>80845</v>
      </c>
      <c r="C23858" s="5">
        <v>45261</v>
      </c>
      <c r="D23858" s="5">
        <v>45287</v>
      </c>
      <c r="E23858">
        <f t="shared" si="175"/>
        <v>26</v>
      </c>
      <c r="F23858" s="6">
        <v>45261</v>
      </c>
    </row>
    <row r="23859" spans="1:6" x14ac:dyDescent="0.25">
      <c r="A23859" s="4" t="s">
        <v>6</v>
      </c>
      <c r="B23859" t="s">
        <v>80846</v>
      </c>
      <c r="C23859" s="5">
        <v>45261</v>
      </c>
      <c r="D23859" s="5">
        <v>45287</v>
      </c>
      <c r="E23859">
        <f t="shared" si="175"/>
        <v>26</v>
      </c>
      <c r="F23859" s="6">
        <v>45261</v>
      </c>
    </row>
    <row r="23860" spans="1:6" x14ac:dyDescent="0.25">
      <c r="A23860" s="4" t="s">
        <v>6</v>
      </c>
      <c r="B23860" t="s">
        <v>80847</v>
      </c>
      <c r="C23860" s="5">
        <v>45264</v>
      </c>
      <c r="D23860" s="5">
        <v>45287</v>
      </c>
      <c r="E23860">
        <f t="shared" si="175"/>
        <v>23</v>
      </c>
      <c r="F23860" s="6">
        <v>45261</v>
      </c>
    </row>
    <row r="23861" spans="1:6" x14ac:dyDescent="0.25">
      <c r="A23861" s="4" t="s">
        <v>6</v>
      </c>
      <c r="B23861" t="s">
        <v>80848</v>
      </c>
      <c r="C23861" s="5">
        <v>45264</v>
      </c>
      <c r="D23861" s="5">
        <v>45287</v>
      </c>
      <c r="E23861">
        <f t="shared" si="175"/>
        <v>23</v>
      </c>
      <c r="F23861" s="6">
        <v>45261</v>
      </c>
    </row>
    <row r="23862" spans="1:6" x14ac:dyDescent="0.25">
      <c r="A23862" s="4" t="s">
        <v>6</v>
      </c>
      <c r="B23862" t="s">
        <v>80849</v>
      </c>
      <c r="C23862" s="5">
        <v>45264</v>
      </c>
      <c r="D23862" s="5">
        <v>45287</v>
      </c>
      <c r="E23862">
        <f t="shared" si="175"/>
        <v>23</v>
      </c>
      <c r="F23862" s="6">
        <v>45261</v>
      </c>
    </row>
    <row r="23863" spans="1:6" x14ac:dyDescent="0.25">
      <c r="A23863" s="4" t="s">
        <v>6</v>
      </c>
      <c r="B23863" t="s">
        <v>80850</v>
      </c>
      <c r="C23863" s="5">
        <v>45265</v>
      </c>
      <c r="D23863" s="5">
        <v>45287</v>
      </c>
      <c r="E23863">
        <f t="shared" si="175"/>
        <v>22</v>
      </c>
      <c r="F23863" s="6">
        <v>45261</v>
      </c>
    </row>
    <row r="23864" spans="1:6" x14ac:dyDescent="0.25">
      <c r="A23864" s="4" t="s">
        <v>6</v>
      </c>
      <c r="B23864" t="s">
        <v>80851</v>
      </c>
      <c r="C23864" s="5">
        <v>45015</v>
      </c>
      <c r="D23864" s="5">
        <v>45288</v>
      </c>
      <c r="E23864">
        <f t="shared" si="175"/>
        <v>273</v>
      </c>
      <c r="F23864" s="6">
        <v>45261</v>
      </c>
    </row>
    <row r="23865" spans="1:6" x14ac:dyDescent="0.25">
      <c r="A23865" s="4" t="s">
        <v>6</v>
      </c>
      <c r="B23865" t="s">
        <v>80852</v>
      </c>
      <c r="C23865" s="5">
        <v>45127</v>
      </c>
      <c r="D23865" s="5">
        <v>45288</v>
      </c>
      <c r="E23865">
        <f t="shared" si="175"/>
        <v>161</v>
      </c>
      <c r="F23865" s="6">
        <v>45261</v>
      </c>
    </row>
    <row r="23866" spans="1:6" x14ac:dyDescent="0.25">
      <c r="A23866" s="4" t="s">
        <v>6</v>
      </c>
      <c r="B23866" t="s">
        <v>80853</v>
      </c>
      <c r="C23866" s="5">
        <v>45139</v>
      </c>
      <c r="D23866" s="5">
        <v>45288</v>
      </c>
      <c r="E23866">
        <f t="shared" si="175"/>
        <v>149</v>
      </c>
      <c r="F23866" s="6">
        <v>45261</v>
      </c>
    </row>
    <row r="23867" spans="1:6" x14ac:dyDescent="0.25">
      <c r="A23867" s="4" t="s">
        <v>6</v>
      </c>
      <c r="B23867" t="s">
        <v>80854</v>
      </c>
      <c r="C23867" s="5">
        <v>45160</v>
      </c>
      <c r="D23867" s="5">
        <v>45288</v>
      </c>
      <c r="E23867">
        <f t="shared" si="175"/>
        <v>128</v>
      </c>
      <c r="F23867" s="6">
        <v>45261</v>
      </c>
    </row>
    <row r="23868" spans="1:6" x14ac:dyDescent="0.25">
      <c r="A23868" s="4" t="s">
        <v>6</v>
      </c>
      <c r="B23868" t="s">
        <v>80855</v>
      </c>
      <c r="C23868" s="5">
        <v>45170</v>
      </c>
      <c r="D23868" s="5">
        <v>45288</v>
      </c>
      <c r="E23868">
        <f t="shared" si="175"/>
        <v>118</v>
      </c>
      <c r="F23868" s="6">
        <v>45261</v>
      </c>
    </row>
    <row r="23869" spans="1:6" x14ac:dyDescent="0.25">
      <c r="A23869" s="4" t="s">
        <v>6</v>
      </c>
      <c r="B23869" t="s">
        <v>80856</v>
      </c>
      <c r="C23869" s="5">
        <v>45170</v>
      </c>
      <c r="D23869" s="5">
        <v>45288</v>
      </c>
      <c r="E23869">
        <f t="shared" si="175"/>
        <v>118</v>
      </c>
      <c r="F23869" s="6">
        <v>45261</v>
      </c>
    </row>
    <row r="23870" spans="1:6" x14ac:dyDescent="0.25">
      <c r="A23870" s="4" t="s">
        <v>6</v>
      </c>
      <c r="B23870" t="s">
        <v>80857</v>
      </c>
      <c r="C23870" s="5">
        <v>45176</v>
      </c>
      <c r="D23870" s="5">
        <v>45288</v>
      </c>
      <c r="E23870">
        <f t="shared" si="175"/>
        <v>112</v>
      </c>
      <c r="F23870" s="6">
        <v>45261</v>
      </c>
    </row>
    <row r="23871" spans="1:6" x14ac:dyDescent="0.25">
      <c r="A23871" s="4" t="s">
        <v>6</v>
      </c>
      <c r="B23871" t="s">
        <v>80858</v>
      </c>
      <c r="C23871" s="5">
        <v>45212</v>
      </c>
      <c r="D23871" s="5">
        <v>45288</v>
      </c>
      <c r="E23871">
        <f t="shared" si="175"/>
        <v>76</v>
      </c>
      <c r="F23871" s="6">
        <v>45261</v>
      </c>
    </row>
    <row r="23872" spans="1:6" x14ac:dyDescent="0.25">
      <c r="A23872" s="4" t="s">
        <v>6</v>
      </c>
      <c r="B23872" t="s">
        <v>80859</v>
      </c>
      <c r="C23872" s="5">
        <v>45212</v>
      </c>
      <c r="D23872" s="5">
        <v>45288</v>
      </c>
      <c r="E23872">
        <f t="shared" si="175"/>
        <v>76</v>
      </c>
      <c r="F23872" s="6">
        <v>45261</v>
      </c>
    </row>
    <row r="23873" spans="1:6" x14ac:dyDescent="0.25">
      <c r="A23873" s="4" t="s">
        <v>6</v>
      </c>
      <c r="B23873" t="s">
        <v>80860</v>
      </c>
      <c r="C23873" s="5">
        <v>45217</v>
      </c>
      <c r="D23873" s="5">
        <v>45288</v>
      </c>
      <c r="E23873">
        <f t="shared" si="175"/>
        <v>71</v>
      </c>
      <c r="F23873" s="6">
        <v>45261</v>
      </c>
    </row>
    <row r="23874" spans="1:6" x14ac:dyDescent="0.25">
      <c r="A23874" s="4" t="s">
        <v>6</v>
      </c>
      <c r="B23874" t="s">
        <v>80861</v>
      </c>
      <c r="C23874" s="5">
        <v>45222</v>
      </c>
      <c r="D23874" s="5">
        <v>45288</v>
      </c>
      <c r="E23874">
        <f t="shared" si="175"/>
        <v>66</v>
      </c>
      <c r="F23874" s="6">
        <v>45261</v>
      </c>
    </row>
    <row r="23875" spans="1:6" x14ac:dyDescent="0.25">
      <c r="A23875" s="4" t="s">
        <v>6</v>
      </c>
      <c r="B23875" t="s">
        <v>80862</v>
      </c>
      <c r="C23875" s="5">
        <v>45226</v>
      </c>
      <c r="D23875" s="5">
        <v>45288</v>
      </c>
      <c r="E23875">
        <f t="shared" si="175"/>
        <v>62</v>
      </c>
      <c r="F23875" s="6">
        <v>45261</v>
      </c>
    </row>
    <row r="23876" spans="1:6" x14ac:dyDescent="0.25">
      <c r="A23876" s="4" t="s">
        <v>6</v>
      </c>
      <c r="B23876" t="s">
        <v>80863</v>
      </c>
      <c r="C23876" s="5">
        <v>45232</v>
      </c>
      <c r="D23876" s="5">
        <v>45288</v>
      </c>
      <c r="E23876">
        <f t="shared" si="175"/>
        <v>56</v>
      </c>
      <c r="F23876" s="6">
        <v>45261</v>
      </c>
    </row>
    <row r="23877" spans="1:6" x14ac:dyDescent="0.25">
      <c r="A23877" s="4" t="s">
        <v>6</v>
      </c>
      <c r="B23877" t="s">
        <v>80864</v>
      </c>
      <c r="C23877" s="5">
        <v>45236</v>
      </c>
      <c r="D23877" s="5">
        <v>45288</v>
      </c>
      <c r="E23877">
        <f t="shared" si="175"/>
        <v>52</v>
      </c>
      <c r="F23877" s="6">
        <v>45261</v>
      </c>
    </row>
    <row r="23878" spans="1:6" x14ac:dyDescent="0.25">
      <c r="A23878" s="4" t="s">
        <v>6</v>
      </c>
      <c r="B23878" t="s">
        <v>80865</v>
      </c>
      <c r="C23878" s="5">
        <v>45236</v>
      </c>
      <c r="D23878" s="5">
        <v>45288</v>
      </c>
      <c r="E23878">
        <f t="shared" si="175"/>
        <v>52</v>
      </c>
      <c r="F23878" s="6">
        <v>45261</v>
      </c>
    </row>
    <row r="23879" spans="1:6" x14ac:dyDescent="0.25">
      <c r="A23879" s="4" t="s">
        <v>6</v>
      </c>
      <c r="B23879" t="s">
        <v>80866</v>
      </c>
      <c r="C23879" s="5">
        <v>45236</v>
      </c>
      <c r="D23879" s="5">
        <v>45288</v>
      </c>
      <c r="E23879">
        <f t="shared" si="175"/>
        <v>52</v>
      </c>
      <c r="F23879" s="6">
        <v>45261</v>
      </c>
    </row>
    <row r="23880" spans="1:6" x14ac:dyDescent="0.25">
      <c r="A23880" s="4" t="s">
        <v>6</v>
      </c>
      <c r="B23880" t="s">
        <v>80867</v>
      </c>
      <c r="C23880" s="5">
        <v>45237</v>
      </c>
      <c r="D23880" s="5">
        <v>45288</v>
      </c>
      <c r="E23880">
        <f t="shared" si="175"/>
        <v>51</v>
      </c>
      <c r="F23880" s="6">
        <v>45261</v>
      </c>
    </row>
    <row r="23881" spans="1:6" x14ac:dyDescent="0.25">
      <c r="A23881" s="4" t="s">
        <v>6</v>
      </c>
      <c r="B23881" t="s">
        <v>80868</v>
      </c>
      <c r="C23881" s="5">
        <v>45239</v>
      </c>
      <c r="D23881" s="5">
        <v>45288</v>
      </c>
      <c r="E23881">
        <f t="shared" si="175"/>
        <v>49</v>
      </c>
      <c r="F23881" s="6">
        <v>45261</v>
      </c>
    </row>
    <row r="23882" spans="1:6" x14ac:dyDescent="0.25">
      <c r="A23882" s="4" t="s">
        <v>6</v>
      </c>
      <c r="B23882" t="s">
        <v>80869</v>
      </c>
      <c r="C23882" s="5">
        <v>45239</v>
      </c>
      <c r="D23882" s="5">
        <v>45288</v>
      </c>
      <c r="E23882">
        <f t="shared" si="175"/>
        <v>49</v>
      </c>
      <c r="F23882" s="6">
        <v>45261</v>
      </c>
    </row>
    <row r="23883" spans="1:6" x14ac:dyDescent="0.25">
      <c r="A23883" s="4" t="s">
        <v>6</v>
      </c>
      <c r="B23883" t="s">
        <v>80870</v>
      </c>
      <c r="C23883" s="5">
        <v>45239</v>
      </c>
      <c r="D23883" s="5">
        <v>45288</v>
      </c>
      <c r="E23883">
        <f t="shared" si="175"/>
        <v>49</v>
      </c>
      <c r="F23883" s="6">
        <v>45261</v>
      </c>
    </row>
    <row r="23884" spans="1:6" x14ac:dyDescent="0.25">
      <c r="A23884" s="4" t="s">
        <v>6</v>
      </c>
      <c r="B23884" t="s">
        <v>80871</v>
      </c>
      <c r="C23884" s="5">
        <v>45244</v>
      </c>
      <c r="D23884" s="5">
        <v>45288</v>
      </c>
      <c r="E23884">
        <f t="shared" si="175"/>
        <v>44</v>
      </c>
      <c r="F23884" s="6">
        <v>45261</v>
      </c>
    </row>
    <row r="23885" spans="1:6" x14ac:dyDescent="0.25">
      <c r="A23885" s="4" t="s">
        <v>6</v>
      </c>
      <c r="B23885" t="s">
        <v>80872</v>
      </c>
      <c r="C23885" s="5">
        <v>45244</v>
      </c>
      <c r="D23885" s="5">
        <v>45288</v>
      </c>
      <c r="E23885">
        <f t="shared" si="175"/>
        <v>44</v>
      </c>
      <c r="F23885" s="6">
        <v>45261</v>
      </c>
    </row>
    <row r="23886" spans="1:6" x14ac:dyDescent="0.25">
      <c r="A23886" s="4" t="s">
        <v>6</v>
      </c>
      <c r="B23886" t="s">
        <v>80873</v>
      </c>
      <c r="C23886" s="5">
        <v>45247</v>
      </c>
      <c r="D23886" s="5">
        <v>45288</v>
      </c>
      <c r="E23886">
        <f t="shared" si="175"/>
        <v>41</v>
      </c>
      <c r="F23886" s="6">
        <v>45261</v>
      </c>
    </row>
    <row r="23887" spans="1:6" x14ac:dyDescent="0.25">
      <c r="A23887" s="4" t="s">
        <v>6</v>
      </c>
      <c r="B23887" t="s">
        <v>80874</v>
      </c>
      <c r="C23887" s="5">
        <v>45254</v>
      </c>
      <c r="D23887" s="5">
        <v>45288</v>
      </c>
      <c r="E23887">
        <f t="shared" si="175"/>
        <v>34</v>
      </c>
      <c r="F23887" s="6">
        <v>45261</v>
      </c>
    </row>
    <row r="23888" spans="1:6" x14ac:dyDescent="0.25">
      <c r="A23888" s="4" t="s">
        <v>6</v>
      </c>
      <c r="B23888" t="s">
        <v>80875</v>
      </c>
      <c r="C23888" s="5">
        <v>45257</v>
      </c>
      <c r="D23888" s="5">
        <v>45288</v>
      </c>
      <c r="E23888">
        <f t="shared" si="175"/>
        <v>31</v>
      </c>
      <c r="F23888" s="6">
        <v>45261</v>
      </c>
    </row>
    <row r="23889" spans="1:6" x14ac:dyDescent="0.25">
      <c r="A23889" s="4" t="s">
        <v>6</v>
      </c>
      <c r="B23889" t="s">
        <v>80876</v>
      </c>
      <c r="C23889" s="5">
        <v>45257</v>
      </c>
      <c r="D23889" s="5">
        <v>45288</v>
      </c>
      <c r="E23889">
        <f t="shared" si="175"/>
        <v>31</v>
      </c>
      <c r="F23889" s="6">
        <v>45261</v>
      </c>
    </row>
    <row r="23890" spans="1:6" x14ac:dyDescent="0.25">
      <c r="A23890" s="4" t="s">
        <v>6</v>
      </c>
      <c r="B23890" t="s">
        <v>80877</v>
      </c>
      <c r="C23890" s="5">
        <v>45257</v>
      </c>
      <c r="D23890" s="5">
        <v>45288</v>
      </c>
      <c r="E23890">
        <f t="shared" si="175"/>
        <v>31</v>
      </c>
      <c r="F23890" s="6">
        <v>45261</v>
      </c>
    </row>
    <row r="23891" spans="1:6" x14ac:dyDescent="0.25">
      <c r="A23891" s="4" t="s">
        <v>6</v>
      </c>
      <c r="B23891" t="s">
        <v>80878</v>
      </c>
      <c r="C23891" s="5">
        <v>45257</v>
      </c>
      <c r="D23891" s="5">
        <v>45288</v>
      </c>
      <c r="E23891">
        <f t="shared" si="175"/>
        <v>31</v>
      </c>
      <c r="F23891" s="6">
        <v>45261</v>
      </c>
    </row>
    <row r="23892" spans="1:6" x14ac:dyDescent="0.25">
      <c r="A23892" s="4" t="s">
        <v>6</v>
      </c>
      <c r="B23892" t="s">
        <v>80879</v>
      </c>
      <c r="C23892" s="5">
        <v>45257</v>
      </c>
      <c r="D23892" s="5">
        <v>45288</v>
      </c>
      <c r="E23892">
        <f t="shared" si="175"/>
        <v>31</v>
      </c>
      <c r="F23892" s="6">
        <v>45261</v>
      </c>
    </row>
    <row r="23893" spans="1:6" x14ac:dyDescent="0.25">
      <c r="A23893" s="4" t="s">
        <v>6</v>
      </c>
      <c r="B23893" t="s">
        <v>80880</v>
      </c>
      <c r="C23893" s="5">
        <v>45258</v>
      </c>
      <c r="D23893" s="5">
        <v>45288</v>
      </c>
      <c r="E23893">
        <f t="shared" si="175"/>
        <v>30</v>
      </c>
      <c r="F23893" s="6">
        <v>45261</v>
      </c>
    </row>
    <row r="23894" spans="1:6" x14ac:dyDescent="0.25">
      <c r="A23894" s="4" t="s">
        <v>6</v>
      </c>
      <c r="B23894" t="s">
        <v>80881</v>
      </c>
      <c r="C23894" s="5">
        <v>45259</v>
      </c>
      <c r="D23894" s="5">
        <v>45288</v>
      </c>
      <c r="E23894">
        <f t="shared" si="175"/>
        <v>29</v>
      </c>
      <c r="F23894" s="6">
        <v>45261</v>
      </c>
    </row>
    <row r="23895" spans="1:6" x14ac:dyDescent="0.25">
      <c r="A23895" s="4" t="s">
        <v>6</v>
      </c>
      <c r="B23895" t="s">
        <v>80882</v>
      </c>
      <c r="C23895" s="5">
        <v>45259</v>
      </c>
      <c r="D23895" s="5">
        <v>45288</v>
      </c>
      <c r="E23895">
        <f t="shared" si="175"/>
        <v>29</v>
      </c>
      <c r="F23895" s="6">
        <v>45261</v>
      </c>
    </row>
    <row r="23896" spans="1:6" x14ac:dyDescent="0.25">
      <c r="A23896" s="4" t="s">
        <v>6</v>
      </c>
      <c r="B23896" t="s">
        <v>80883</v>
      </c>
      <c r="C23896" s="5">
        <v>45259</v>
      </c>
      <c r="D23896" s="5">
        <v>45288</v>
      </c>
      <c r="E23896">
        <f t="shared" si="175"/>
        <v>29</v>
      </c>
      <c r="F23896" s="6">
        <v>45261</v>
      </c>
    </row>
    <row r="23897" spans="1:6" x14ac:dyDescent="0.25">
      <c r="A23897" s="4" t="s">
        <v>6</v>
      </c>
      <c r="B23897" t="s">
        <v>80884</v>
      </c>
      <c r="C23897" s="5">
        <v>45260</v>
      </c>
      <c r="D23897" s="5">
        <v>45288</v>
      </c>
      <c r="E23897">
        <f t="shared" si="175"/>
        <v>28</v>
      </c>
      <c r="F23897" s="6">
        <v>45261</v>
      </c>
    </row>
    <row r="23898" spans="1:6" x14ac:dyDescent="0.25">
      <c r="A23898" s="4" t="s">
        <v>6</v>
      </c>
      <c r="B23898" t="s">
        <v>80885</v>
      </c>
      <c r="C23898" s="5">
        <v>45260</v>
      </c>
      <c r="D23898" s="5">
        <v>45288</v>
      </c>
      <c r="E23898">
        <f t="shared" si="175"/>
        <v>28</v>
      </c>
      <c r="F23898" s="6">
        <v>45261</v>
      </c>
    </row>
    <row r="23899" spans="1:6" x14ac:dyDescent="0.25">
      <c r="A23899" s="4" t="s">
        <v>6</v>
      </c>
      <c r="B23899" t="s">
        <v>80886</v>
      </c>
      <c r="C23899" s="5">
        <v>45260</v>
      </c>
      <c r="D23899" s="5">
        <v>45288</v>
      </c>
      <c r="E23899">
        <f t="shared" si="175"/>
        <v>28</v>
      </c>
      <c r="F23899" s="6">
        <v>45261</v>
      </c>
    </row>
    <row r="23900" spans="1:6" x14ac:dyDescent="0.25">
      <c r="A23900" s="4" t="s">
        <v>6</v>
      </c>
      <c r="B23900" t="s">
        <v>80887</v>
      </c>
      <c r="C23900" s="5">
        <v>45260</v>
      </c>
      <c r="D23900" s="5">
        <v>45288</v>
      </c>
      <c r="E23900">
        <f t="shared" si="175"/>
        <v>28</v>
      </c>
      <c r="F23900" s="6">
        <v>45261</v>
      </c>
    </row>
    <row r="23901" spans="1:6" x14ac:dyDescent="0.25">
      <c r="A23901" s="4" t="s">
        <v>6</v>
      </c>
      <c r="B23901" t="s">
        <v>80888</v>
      </c>
      <c r="C23901" s="5">
        <v>45261</v>
      </c>
      <c r="D23901" s="5">
        <v>45288</v>
      </c>
      <c r="E23901">
        <f t="shared" si="175"/>
        <v>27</v>
      </c>
      <c r="F23901" s="6">
        <v>45261</v>
      </c>
    </row>
    <row r="23902" spans="1:6" x14ac:dyDescent="0.25">
      <c r="A23902" s="4" t="s">
        <v>6</v>
      </c>
      <c r="B23902" t="s">
        <v>80889</v>
      </c>
      <c r="C23902" s="5">
        <v>45261</v>
      </c>
      <c r="D23902" s="5">
        <v>45288</v>
      </c>
      <c r="E23902">
        <f t="shared" si="175"/>
        <v>27</v>
      </c>
      <c r="F23902" s="6">
        <v>45261</v>
      </c>
    </row>
    <row r="23903" spans="1:6" x14ac:dyDescent="0.25">
      <c r="A23903" s="4" t="s">
        <v>6</v>
      </c>
      <c r="B23903" t="s">
        <v>80890</v>
      </c>
      <c r="C23903" s="5">
        <v>45264</v>
      </c>
      <c r="D23903" s="5">
        <v>45288</v>
      </c>
      <c r="E23903">
        <f t="shared" si="175"/>
        <v>24</v>
      </c>
      <c r="F23903" s="6">
        <v>45261</v>
      </c>
    </row>
    <row r="23904" spans="1:6" x14ac:dyDescent="0.25">
      <c r="A23904" s="4" t="s">
        <v>6</v>
      </c>
      <c r="B23904" t="s">
        <v>80891</v>
      </c>
      <c r="C23904" s="5">
        <v>45139</v>
      </c>
      <c r="D23904" s="5">
        <v>45289</v>
      </c>
      <c r="E23904">
        <f t="shared" ref="E23904:E23967" si="176">D23904-C23904</f>
        <v>150</v>
      </c>
      <c r="F23904" s="6">
        <v>45261</v>
      </c>
    </row>
    <row r="23905" spans="1:6" x14ac:dyDescent="0.25">
      <c r="A23905" s="4" t="s">
        <v>6</v>
      </c>
      <c r="B23905" t="s">
        <v>80892</v>
      </c>
      <c r="C23905" s="5">
        <v>45196</v>
      </c>
      <c r="D23905" s="5">
        <v>45289</v>
      </c>
      <c r="E23905">
        <f t="shared" si="176"/>
        <v>93</v>
      </c>
      <c r="F23905" s="6">
        <v>45261</v>
      </c>
    </row>
    <row r="23906" spans="1:6" x14ac:dyDescent="0.25">
      <c r="A23906" s="4" t="s">
        <v>6</v>
      </c>
      <c r="B23906" t="s">
        <v>80893</v>
      </c>
      <c r="C23906" s="5">
        <v>45204</v>
      </c>
      <c r="D23906" s="5">
        <v>45289</v>
      </c>
      <c r="E23906">
        <f t="shared" si="176"/>
        <v>85</v>
      </c>
      <c r="F23906" s="6">
        <v>45261</v>
      </c>
    </row>
    <row r="23907" spans="1:6" x14ac:dyDescent="0.25">
      <c r="A23907" s="4" t="s">
        <v>6</v>
      </c>
      <c r="B23907" t="s">
        <v>80894</v>
      </c>
      <c r="C23907" s="5">
        <v>45205</v>
      </c>
      <c r="D23907" s="5">
        <v>45289</v>
      </c>
      <c r="E23907">
        <f t="shared" si="176"/>
        <v>84</v>
      </c>
      <c r="F23907" s="6">
        <v>45261</v>
      </c>
    </row>
    <row r="23908" spans="1:6" x14ac:dyDescent="0.25">
      <c r="A23908" s="4" t="s">
        <v>6</v>
      </c>
      <c r="B23908" t="s">
        <v>80895</v>
      </c>
      <c r="C23908" s="5">
        <v>45212</v>
      </c>
      <c r="D23908" s="5">
        <v>45289</v>
      </c>
      <c r="E23908">
        <f t="shared" si="176"/>
        <v>77</v>
      </c>
      <c r="F23908" s="6">
        <v>45261</v>
      </c>
    </row>
    <row r="23909" spans="1:6" x14ac:dyDescent="0.25">
      <c r="A23909" s="4" t="s">
        <v>6</v>
      </c>
      <c r="B23909" t="s">
        <v>80896</v>
      </c>
      <c r="C23909" s="5">
        <v>45224</v>
      </c>
      <c r="D23909" s="5">
        <v>45289</v>
      </c>
      <c r="E23909">
        <f t="shared" si="176"/>
        <v>65</v>
      </c>
      <c r="F23909" s="6">
        <v>45261</v>
      </c>
    </row>
    <row r="23910" spans="1:6" x14ac:dyDescent="0.25">
      <c r="A23910" s="4" t="s">
        <v>6</v>
      </c>
      <c r="B23910" t="s">
        <v>80897</v>
      </c>
      <c r="C23910" s="5">
        <v>45252</v>
      </c>
      <c r="D23910" s="5">
        <v>45289</v>
      </c>
      <c r="E23910">
        <f t="shared" si="176"/>
        <v>37</v>
      </c>
      <c r="F23910" s="6">
        <v>45261</v>
      </c>
    </row>
    <row r="23911" spans="1:6" x14ac:dyDescent="0.25">
      <c r="A23911" s="4" t="s">
        <v>6</v>
      </c>
      <c r="B23911" t="s">
        <v>80898</v>
      </c>
      <c r="C23911" s="5">
        <v>45254</v>
      </c>
      <c r="D23911" s="5">
        <v>45289</v>
      </c>
      <c r="E23911">
        <f t="shared" si="176"/>
        <v>35</v>
      </c>
      <c r="F23911" s="6">
        <v>45261</v>
      </c>
    </row>
    <row r="23912" spans="1:6" x14ac:dyDescent="0.25">
      <c r="A23912" s="4" t="s">
        <v>6</v>
      </c>
      <c r="B23912" t="s">
        <v>80899</v>
      </c>
      <c r="C23912" s="5">
        <v>45254</v>
      </c>
      <c r="D23912" s="5">
        <v>45289</v>
      </c>
      <c r="E23912">
        <f t="shared" si="176"/>
        <v>35</v>
      </c>
      <c r="F23912" s="6">
        <v>45261</v>
      </c>
    </row>
    <row r="23913" spans="1:6" x14ac:dyDescent="0.25">
      <c r="A23913" s="4" t="s">
        <v>6</v>
      </c>
      <c r="B23913" t="s">
        <v>80900</v>
      </c>
      <c r="C23913" s="5">
        <v>45259</v>
      </c>
      <c r="D23913" s="5">
        <v>45289</v>
      </c>
      <c r="E23913">
        <f t="shared" si="176"/>
        <v>30</v>
      </c>
      <c r="F23913" s="6">
        <v>45261</v>
      </c>
    </row>
    <row r="23914" spans="1:6" x14ac:dyDescent="0.25">
      <c r="A23914" s="4" t="s">
        <v>6</v>
      </c>
      <c r="B23914" t="s">
        <v>80901</v>
      </c>
      <c r="C23914" s="5">
        <v>45259</v>
      </c>
      <c r="D23914" s="5">
        <v>45289</v>
      </c>
      <c r="E23914">
        <f t="shared" si="176"/>
        <v>30</v>
      </c>
      <c r="F23914" s="6">
        <v>45261</v>
      </c>
    </row>
    <row r="23915" spans="1:6" x14ac:dyDescent="0.25">
      <c r="A23915" s="4" t="s">
        <v>6</v>
      </c>
      <c r="B23915" t="s">
        <v>80902</v>
      </c>
      <c r="C23915" s="5">
        <v>45260</v>
      </c>
      <c r="D23915" s="5">
        <v>45289</v>
      </c>
      <c r="E23915">
        <f t="shared" si="176"/>
        <v>29</v>
      </c>
      <c r="F23915" s="6">
        <v>45261</v>
      </c>
    </row>
    <row r="23916" spans="1:6" x14ac:dyDescent="0.25">
      <c r="A23916" s="4" t="s">
        <v>6</v>
      </c>
      <c r="B23916" t="s">
        <v>80903</v>
      </c>
      <c r="C23916" s="5">
        <v>45260</v>
      </c>
      <c r="D23916" s="5">
        <v>45289</v>
      </c>
      <c r="E23916">
        <f t="shared" si="176"/>
        <v>29</v>
      </c>
      <c r="F23916" s="6">
        <v>45261</v>
      </c>
    </row>
    <row r="23917" spans="1:6" x14ac:dyDescent="0.25">
      <c r="A23917" s="4" t="s">
        <v>6</v>
      </c>
      <c r="B23917" t="s">
        <v>80904</v>
      </c>
      <c r="C23917" s="5">
        <v>45260</v>
      </c>
      <c r="D23917" s="5">
        <v>45289</v>
      </c>
      <c r="E23917">
        <f t="shared" si="176"/>
        <v>29</v>
      </c>
      <c r="F23917" s="6">
        <v>45261</v>
      </c>
    </row>
    <row r="23918" spans="1:6" x14ac:dyDescent="0.25">
      <c r="A23918" s="4" t="s">
        <v>6</v>
      </c>
      <c r="B23918" t="s">
        <v>80905</v>
      </c>
      <c r="C23918" s="5">
        <v>45261</v>
      </c>
      <c r="D23918" s="5">
        <v>45289</v>
      </c>
      <c r="E23918">
        <f t="shared" si="176"/>
        <v>28</v>
      </c>
      <c r="F23918" s="6">
        <v>45261</v>
      </c>
    </row>
    <row r="23919" spans="1:6" x14ac:dyDescent="0.25">
      <c r="A23919" s="4" t="s">
        <v>6</v>
      </c>
      <c r="B23919" t="s">
        <v>80906</v>
      </c>
      <c r="C23919" s="5">
        <v>45261</v>
      </c>
      <c r="D23919" s="5">
        <v>45289</v>
      </c>
      <c r="E23919">
        <f t="shared" si="176"/>
        <v>28</v>
      </c>
      <c r="F23919" s="6">
        <v>45261</v>
      </c>
    </row>
    <row r="23920" spans="1:6" x14ac:dyDescent="0.25">
      <c r="A23920" s="4" t="s">
        <v>6</v>
      </c>
      <c r="B23920" t="s">
        <v>80907</v>
      </c>
      <c r="C23920" s="5">
        <v>45264</v>
      </c>
      <c r="D23920" s="5">
        <v>45289</v>
      </c>
      <c r="E23920">
        <f t="shared" si="176"/>
        <v>25</v>
      </c>
      <c r="F23920" s="6">
        <v>45261</v>
      </c>
    </row>
    <row r="23921" spans="1:6" x14ac:dyDescent="0.25">
      <c r="A23921" s="4" t="s">
        <v>6</v>
      </c>
      <c r="B23921" t="s">
        <v>80908</v>
      </c>
      <c r="C23921" s="5">
        <v>45265</v>
      </c>
      <c r="D23921" s="5">
        <v>45289</v>
      </c>
      <c r="E23921">
        <f t="shared" si="176"/>
        <v>24</v>
      </c>
      <c r="F23921" s="6">
        <v>45261</v>
      </c>
    </row>
    <row r="23922" spans="1:6" x14ac:dyDescent="0.25">
      <c r="A23922" s="4" t="s">
        <v>6</v>
      </c>
      <c r="B23922" t="s">
        <v>80909</v>
      </c>
      <c r="C23922" s="5">
        <v>45266</v>
      </c>
      <c r="D23922" s="5">
        <v>45289</v>
      </c>
      <c r="E23922">
        <f t="shared" si="176"/>
        <v>23</v>
      </c>
      <c r="F23922" s="6">
        <v>45261</v>
      </c>
    </row>
    <row r="23923" spans="1:6" x14ac:dyDescent="0.25">
      <c r="A23923" s="4" t="s">
        <v>6</v>
      </c>
      <c r="B23923" t="s">
        <v>80910</v>
      </c>
      <c r="C23923" s="5">
        <v>45272</v>
      </c>
      <c r="D23923" s="5">
        <v>45289</v>
      </c>
      <c r="E23923">
        <f t="shared" si="176"/>
        <v>17</v>
      </c>
      <c r="F23923" s="6">
        <v>45261</v>
      </c>
    </row>
    <row r="23924" spans="1:6" x14ac:dyDescent="0.25">
      <c r="A23924" s="4" t="s">
        <v>6</v>
      </c>
      <c r="B23924" t="s">
        <v>80911</v>
      </c>
      <c r="C23924" s="5">
        <v>45273</v>
      </c>
      <c r="D23924" s="5">
        <v>45289</v>
      </c>
      <c r="E23924">
        <f t="shared" si="176"/>
        <v>16</v>
      </c>
      <c r="F23924" s="6">
        <v>45261</v>
      </c>
    </row>
    <row r="23925" spans="1:6" x14ac:dyDescent="0.25">
      <c r="A23925" s="4" t="s">
        <v>6</v>
      </c>
      <c r="B23925" t="s">
        <v>80912</v>
      </c>
      <c r="C23925" s="5">
        <v>45273</v>
      </c>
      <c r="D23925" s="5">
        <v>45289</v>
      </c>
      <c r="E23925">
        <f t="shared" si="176"/>
        <v>16</v>
      </c>
      <c r="F23925" s="6">
        <v>45261</v>
      </c>
    </row>
    <row r="23926" spans="1:6" x14ac:dyDescent="0.25">
      <c r="A23926" s="4" t="s">
        <v>6</v>
      </c>
      <c r="B23926" t="s">
        <v>80913</v>
      </c>
      <c r="C23926" s="5">
        <v>45273</v>
      </c>
      <c r="D23926" s="5">
        <v>45289</v>
      </c>
      <c r="E23926">
        <f t="shared" si="176"/>
        <v>16</v>
      </c>
      <c r="F23926" s="6">
        <v>45261</v>
      </c>
    </row>
    <row r="23927" spans="1:6" x14ac:dyDescent="0.25">
      <c r="A23927" s="4" t="s">
        <v>6</v>
      </c>
      <c r="B23927" t="s">
        <v>80914</v>
      </c>
      <c r="C23927" s="5">
        <v>45273</v>
      </c>
      <c r="D23927" s="5">
        <v>45289</v>
      </c>
      <c r="E23927">
        <f t="shared" si="176"/>
        <v>16</v>
      </c>
      <c r="F23927" s="6">
        <v>45261</v>
      </c>
    </row>
    <row r="23928" spans="1:6" x14ac:dyDescent="0.25">
      <c r="A23928" s="4" t="s">
        <v>6</v>
      </c>
      <c r="B23928" t="s">
        <v>80915</v>
      </c>
      <c r="C23928" s="5">
        <v>45273</v>
      </c>
      <c r="D23928" s="5">
        <v>45289</v>
      </c>
      <c r="E23928">
        <f t="shared" si="176"/>
        <v>16</v>
      </c>
      <c r="F23928" s="6">
        <v>45261</v>
      </c>
    </row>
    <row r="23929" spans="1:6" x14ac:dyDescent="0.25">
      <c r="A23929" s="4" t="s">
        <v>6</v>
      </c>
      <c r="B23929" t="s">
        <v>80916</v>
      </c>
      <c r="C23929" s="5">
        <v>45273</v>
      </c>
      <c r="D23929" s="5">
        <v>45289</v>
      </c>
      <c r="E23929">
        <f t="shared" si="176"/>
        <v>16</v>
      </c>
      <c r="F23929" s="6">
        <v>45261</v>
      </c>
    </row>
    <row r="23930" spans="1:6" x14ac:dyDescent="0.25">
      <c r="A23930" s="4" t="s">
        <v>6</v>
      </c>
      <c r="B23930" t="s">
        <v>80917</v>
      </c>
      <c r="C23930" s="5">
        <v>45274</v>
      </c>
      <c r="D23930" s="5">
        <v>45289</v>
      </c>
      <c r="E23930">
        <f t="shared" si="176"/>
        <v>15</v>
      </c>
      <c r="F23930" s="6">
        <v>45261</v>
      </c>
    </row>
    <row r="23931" spans="1:6" x14ac:dyDescent="0.25">
      <c r="A23931" s="4" t="s">
        <v>6</v>
      </c>
      <c r="B23931" t="s">
        <v>80918</v>
      </c>
      <c r="C23931" s="5">
        <v>45274</v>
      </c>
      <c r="D23931" s="5">
        <v>45289</v>
      </c>
      <c r="E23931">
        <f t="shared" si="176"/>
        <v>15</v>
      </c>
      <c r="F23931" s="6">
        <v>45261</v>
      </c>
    </row>
    <row r="23932" spans="1:6" x14ac:dyDescent="0.25">
      <c r="A23932" s="4" t="s">
        <v>6</v>
      </c>
      <c r="B23932" t="s">
        <v>80919</v>
      </c>
      <c r="C23932" s="5">
        <v>45272</v>
      </c>
      <c r="D23932" s="5">
        <v>45293</v>
      </c>
      <c r="E23932">
        <f t="shared" si="176"/>
        <v>21</v>
      </c>
      <c r="F23932" s="6">
        <v>45292</v>
      </c>
    </row>
    <row r="23933" spans="1:6" x14ac:dyDescent="0.25">
      <c r="A23933" s="4" t="s">
        <v>6</v>
      </c>
      <c r="B23933" t="s">
        <v>80920</v>
      </c>
      <c r="C23933" s="5">
        <v>45252</v>
      </c>
      <c r="D23933" s="5">
        <v>45293</v>
      </c>
      <c r="E23933">
        <f t="shared" si="176"/>
        <v>41</v>
      </c>
      <c r="F23933" s="6">
        <v>45292</v>
      </c>
    </row>
    <row r="23934" spans="1:6" x14ac:dyDescent="0.25">
      <c r="A23934" s="4" t="s">
        <v>6</v>
      </c>
      <c r="B23934" t="s">
        <v>80921</v>
      </c>
      <c r="C23934" s="5">
        <v>45265</v>
      </c>
      <c r="D23934" s="5">
        <v>45293</v>
      </c>
      <c r="E23934">
        <f t="shared" si="176"/>
        <v>28</v>
      </c>
      <c r="F23934" s="6">
        <v>45292</v>
      </c>
    </row>
    <row r="23935" spans="1:6" x14ac:dyDescent="0.25">
      <c r="A23935" s="4" t="s">
        <v>6</v>
      </c>
      <c r="B23935" t="s">
        <v>80922</v>
      </c>
      <c r="C23935" s="5">
        <v>45265</v>
      </c>
      <c r="D23935" s="5">
        <v>45293</v>
      </c>
      <c r="E23935">
        <f t="shared" si="176"/>
        <v>28</v>
      </c>
      <c r="F23935" s="6">
        <v>45292</v>
      </c>
    </row>
    <row r="23936" spans="1:6" x14ac:dyDescent="0.25">
      <c r="A23936" s="4" t="s">
        <v>6</v>
      </c>
      <c r="B23936" t="s">
        <v>80923</v>
      </c>
      <c r="C23936" s="5">
        <v>45260</v>
      </c>
      <c r="D23936" s="5">
        <v>45293</v>
      </c>
      <c r="E23936">
        <f t="shared" si="176"/>
        <v>33</v>
      </c>
      <c r="F23936" s="6">
        <v>45292</v>
      </c>
    </row>
    <row r="23937" spans="1:6" x14ac:dyDescent="0.25">
      <c r="A23937" s="4" t="s">
        <v>6</v>
      </c>
      <c r="B23937" t="s">
        <v>80924</v>
      </c>
      <c r="C23937" s="5">
        <v>45264</v>
      </c>
      <c r="D23937" s="5">
        <v>45293</v>
      </c>
      <c r="E23937">
        <f t="shared" si="176"/>
        <v>29</v>
      </c>
      <c r="F23937" s="6">
        <v>45292</v>
      </c>
    </row>
    <row r="23938" spans="1:6" x14ac:dyDescent="0.25">
      <c r="A23938" s="4" t="s">
        <v>6</v>
      </c>
      <c r="B23938" t="s">
        <v>80925</v>
      </c>
      <c r="C23938" s="5">
        <v>45280</v>
      </c>
      <c r="D23938" s="5">
        <v>45293</v>
      </c>
      <c r="E23938">
        <f t="shared" si="176"/>
        <v>13</v>
      </c>
      <c r="F23938" s="6">
        <v>45292</v>
      </c>
    </row>
    <row r="23939" spans="1:6" x14ac:dyDescent="0.25">
      <c r="A23939" s="4" t="s">
        <v>6</v>
      </c>
      <c r="B23939" t="s">
        <v>80926</v>
      </c>
      <c r="C23939" s="5">
        <v>45265</v>
      </c>
      <c r="D23939" s="5">
        <v>45293</v>
      </c>
      <c r="E23939">
        <f t="shared" si="176"/>
        <v>28</v>
      </c>
      <c r="F23939" s="6">
        <v>45292</v>
      </c>
    </row>
    <row r="23940" spans="1:6" x14ac:dyDescent="0.25">
      <c r="A23940" s="4" t="s">
        <v>6</v>
      </c>
      <c r="B23940" t="s">
        <v>80927</v>
      </c>
      <c r="C23940" s="5">
        <v>45265</v>
      </c>
      <c r="D23940" s="5">
        <v>45293</v>
      </c>
      <c r="E23940">
        <f t="shared" si="176"/>
        <v>28</v>
      </c>
      <c r="F23940" s="6">
        <v>45292</v>
      </c>
    </row>
    <row r="23941" spans="1:6" x14ac:dyDescent="0.25">
      <c r="A23941" s="4" t="s">
        <v>6</v>
      </c>
      <c r="B23941" t="s">
        <v>80928</v>
      </c>
      <c r="C23941" s="5">
        <v>45266</v>
      </c>
      <c r="D23941" s="5">
        <v>45293</v>
      </c>
      <c r="E23941">
        <f t="shared" si="176"/>
        <v>27</v>
      </c>
      <c r="F23941" s="6">
        <v>45292</v>
      </c>
    </row>
    <row r="23942" spans="1:6" x14ac:dyDescent="0.25">
      <c r="A23942" s="4" t="s">
        <v>6</v>
      </c>
      <c r="B23942" t="s">
        <v>80929</v>
      </c>
      <c r="C23942" s="5">
        <v>45267</v>
      </c>
      <c r="D23942" s="5">
        <v>45293</v>
      </c>
      <c r="E23942">
        <f t="shared" si="176"/>
        <v>26</v>
      </c>
      <c r="F23942" s="6">
        <v>45292</v>
      </c>
    </row>
    <row r="23943" spans="1:6" x14ac:dyDescent="0.25">
      <c r="A23943" s="4" t="s">
        <v>6</v>
      </c>
      <c r="B23943" t="s">
        <v>80930</v>
      </c>
      <c r="C23943" s="5">
        <v>45267</v>
      </c>
      <c r="D23943" s="5">
        <v>45293</v>
      </c>
      <c r="E23943">
        <f t="shared" si="176"/>
        <v>26</v>
      </c>
      <c r="F23943" s="6">
        <v>45292</v>
      </c>
    </row>
    <row r="23944" spans="1:6" x14ac:dyDescent="0.25">
      <c r="A23944" s="4" t="s">
        <v>6</v>
      </c>
      <c r="B23944" t="s">
        <v>80931</v>
      </c>
      <c r="C23944" s="5">
        <v>45281</v>
      </c>
      <c r="D23944" s="5">
        <v>45293</v>
      </c>
      <c r="E23944">
        <f t="shared" si="176"/>
        <v>12</v>
      </c>
      <c r="F23944" s="6">
        <v>45292</v>
      </c>
    </row>
    <row r="23945" spans="1:6" x14ac:dyDescent="0.25">
      <c r="A23945" s="4" t="s">
        <v>6</v>
      </c>
      <c r="B23945" t="s">
        <v>80932</v>
      </c>
      <c r="C23945" s="5">
        <v>45280</v>
      </c>
      <c r="D23945" s="5">
        <v>45293</v>
      </c>
      <c r="E23945">
        <f t="shared" si="176"/>
        <v>13</v>
      </c>
      <c r="F23945" s="6">
        <v>45292</v>
      </c>
    </row>
    <row r="23946" spans="1:6" x14ac:dyDescent="0.25">
      <c r="A23946" s="4" t="s">
        <v>6</v>
      </c>
      <c r="B23946" t="s">
        <v>80933</v>
      </c>
      <c r="C23946" s="5">
        <v>45267</v>
      </c>
      <c r="D23946" s="5">
        <v>45293</v>
      </c>
      <c r="E23946">
        <f t="shared" si="176"/>
        <v>26</v>
      </c>
      <c r="F23946" s="6">
        <v>45292</v>
      </c>
    </row>
    <row r="23947" spans="1:6" x14ac:dyDescent="0.25">
      <c r="A23947" s="4" t="s">
        <v>6</v>
      </c>
      <c r="B23947" t="s">
        <v>80934</v>
      </c>
      <c r="C23947" s="5">
        <v>45286</v>
      </c>
      <c r="D23947" s="5">
        <v>45293</v>
      </c>
      <c r="E23947">
        <f t="shared" si="176"/>
        <v>7</v>
      </c>
      <c r="F23947" s="6">
        <v>45292</v>
      </c>
    </row>
    <row r="23948" spans="1:6" x14ac:dyDescent="0.25">
      <c r="A23948" s="4" t="s">
        <v>6</v>
      </c>
      <c r="B23948" t="s">
        <v>80935</v>
      </c>
      <c r="C23948" s="5">
        <v>45274</v>
      </c>
      <c r="D23948" s="5">
        <v>45293</v>
      </c>
      <c r="E23948">
        <f t="shared" si="176"/>
        <v>19</v>
      </c>
      <c r="F23948" s="6">
        <v>45292</v>
      </c>
    </row>
    <row r="23949" spans="1:6" x14ac:dyDescent="0.25">
      <c r="A23949" s="4" t="s">
        <v>6</v>
      </c>
      <c r="B23949" t="s">
        <v>80936</v>
      </c>
      <c r="C23949" s="5">
        <v>45282</v>
      </c>
      <c r="D23949" s="5">
        <v>45293</v>
      </c>
      <c r="E23949">
        <f t="shared" si="176"/>
        <v>11</v>
      </c>
      <c r="F23949" s="6">
        <v>45292</v>
      </c>
    </row>
    <row r="23950" spans="1:6" x14ac:dyDescent="0.25">
      <c r="A23950" s="4" t="s">
        <v>6</v>
      </c>
      <c r="B23950" t="s">
        <v>80937</v>
      </c>
      <c r="C23950" s="5">
        <v>45274</v>
      </c>
      <c r="D23950" s="5">
        <v>45293</v>
      </c>
      <c r="E23950">
        <f t="shared" si="176"/>
        <v>19</v>
      </c>
      <c r="F23950" s="6">
        <v>45292</v>
      </c>
    </row>
    <row r="23951" spans="1:6" x14ac:dyDescent="0.25">
      <c r="A23951" s="4" t="s">
        <v>6</v>
      </c>
      <c r="B23951" t="s">
        <v>80938</v>
      </c>
      <c r="C23951" s="5">
        <v>45268</v>
      </c>
      <c r="D23951" s="5">
        <v>45293</v>
      </c>
      <c r="E23951">
        <f t="shared" si="176"/>
        <v>25</v>
      </c>
      <c r="F23951" s="6">
        <v>45292</v>
      </c>
    </row>
    <row r="23952" spans="1:6" x14ac:dyDescent="0.25">
      <c r="A23952" s="4" t="s">
        <v>6</v>
      </c>
      <c r="B23952" t="s">
        <v>80939</v>
      </c>
      <c r="C23952" s="5">
        <v>45281</v>
      </c>
      <c r="D23952" s="5">
        <v>45293</v>
      </c>
      <c r="E23952">
        <f t="shared" si="176"/>
        <v>12</v>
      </c>
      <c r="F23952" s="6">
        <v>45292</v>
      </c>
    </row>
    <row r="23953" spans="1:6" x14ac:dyDescent="0.25">
      <c r="A23953" s="4" t="s">
        <v>6</v>
      </c>
      <c r="B23953" t="s">
        <v>80940</v>
      </c>
      <c r="C23953" s="5">
        <v>45272</v>
      </c>
      <c r="D23953" s="5">
        <v>45293</v>
      </c>
      <c r="E23953">
        <f t="shared" si="176"/>
        <v>21</v>
      </c>
      <c r="F23953" s="6">
        <v>45292</v>
      </c>
    </row>
    <row r="23954" spans="1:6" x14ac:dyDescent="0.25">
      <c r="A23954" s="4" t="s">
        <v>6</v>
      </c>
      <c r="B23954" t="s">
        <v>80941</v>
      </c>
      <c r="C23954" s="5">
        <v>45272</v>
      </c>
      <c r="D23954" s="5">
        <v>45293</v>
      </c>
      <c r="E23954">
        <f t="shared" si="176"/>
        <v>21</v>
      </c>
      <c r="F23954" s="6">
        <v>45292</v>
      </c>
    </row>
    <row r="23955" spans="1:6" x14ac:dyDescent="0.25">
      <c r="A23955" s="4" t="s">
        <v>6</v>
      </c>
      <c r="B23955" t="s">
        <v>80942</v>
      </c>
      <c r="C23955" s="5">
        <v>45282</v>
      </c>
      <c r="D23955" s="5">
        <v>45293</v>
      </c>
      <c r="E23955">
        <f t="shared" si="176"/>
        <v>11</v>
      </c>
      <c r="F23955" s="6">
        <v>45292</v>
      </c>
    </row>
    <row r="23956" spans="1:6" x14ac:dyDescent="0.25">
      <c r="A23956" s="4" t="s">
        <v>6</v>
      </c>
      <c r="B23956" t="s">
        <v>80943</v>
      </c>
      <c r="C23956" s="5">
        <v>45272</v>
      </c>
      <c r="D23956" s="5">
        <v>45293</v>
      </c>
      <c r="E23956">
        <f t="shared" si="176"/>
        <v>21</v>
      </c>
      <c r="F23956" s="6">
        <v>45292</v>
      </c>
    </row>
    <row r="23957" spans="1:6" x14ac:dyDescent="0.25">
      <c r="A23957" s="4" t="s">
        <v>6</v>
      </c>
      <c r="B23957" t="s">
        <v>80944</v>
      </c>
      <c r="C23957" s="5">
        <v>45272</v>
      </c>
      <c r="D23957" s="5">
        <v>45293</v>
      </c>
      <c r="E23957">
        <f t="shared" si="176"/>
        <v>21</v>
      </c>
      <c r="F23957" s="6">
        <v>45292</v>
      </c>
    </row>
    <row r="23958" spans="1:6" x14ac:dyDescent="0.25">
      <c r="A23958" s="4" t="s">
        <v>6</v>
      </c>
      <c r="B23958" t="s">
        <v>80945</v>
      </c>
      <c r="C23958" s="5">
        <v>45274</v>
      </c>
      <c r="D23958" s="5">
        <v>45293</v>
      </c>
      <c r="E23958">
        <f t="shared" si="176"/>
        <v>19</v>
      </c>
      <c r="F23958" s="6">
        <v>45292</v>
      </c>
    </row>
    <row r="23959" spans="1:6" x14ac:dyDescent="0.25">
      <c r="A23959" s="4" t="s">
        <v>6</v>
      </c>
      <c r="B23959" t="s">
        <v>80946</v>
      </c>
      <c r="C23959" s="5">
        <v>45274</v>
      </c>
      <c r="D23959" s="5">
        <v>45293</v>
      </c>
      <c r="E23959">
        <f t="shared" si="176"/>
        <v>19</v>
      </c>
      <c r="F23959" s="6">
        <v>45292</v>
      </c>
    </row>
    <row r="23960" spans="1:6" x14ac:dyDescent="0.25">
      <c r="A23960" s="4" t="s">
        <v>6</v>
      </c>
      <c r="B23960" t="s">
        <v>80947</v>
      </c>
      <c r="C23960" s="5">
        <v>45281</v>
      </c>
      <c r="D23960" s="5">
        <v>45293</v>
      </c>
      <c r="E23960">
        <f t="shared" si="176"/>
        <v>12</v>
      </c>
      <c r="F23960" s="6">
        <v>45292</v>
      </c>
    </row>
    <row r="23961" spans="1:6" x14ac:dyDescent="0.25">
      <c r="A23961" s="4" t="s">
        <v>6</v>
      </c>
      <c r="B23961" t="s">
        <v>80948</v>
      </c>
      <c r="C23961" s="5">
        <v>45274</v>
      </c>
      <c r="D23961" s="5">
        <v>45293</v>
      </c>
      <c r="E23961">
        <f t="shared" si="176"/>
        <v>19</v>
      </c>
      <c r="F23961" s="6">
        <v>45292</v>
      </c>
    </row>
    <row r="23962" spans="1:6" x14ac:dyDescent="0.25">
      <c r="A23962" s="4" t="s">
        <v>6</v>
      </c>
      <c r="B23962" t="s">
        <v>80949</v>
      </c>
      <c r="C23962" s="5">
        <v>45273</v>
      </c>
      <c r="D23962" s="5">
        <v>45293</v>
      </c>
      <c r="E23962">
        <f t="shared" si="176"/>
        <v>20</v>
      </c>
      <c r="F23962" s="6">
        <v>45292</v>
      </c>
    </row>
    <row r="23963" spans="1:6" x14ac:dyDescent="0.25">
      <c r="A23963" s="4" t="s">
        <v>6</v>
      </c>
      <c r="B23963" t="s">
        <v>80950</v>
      </c>
      <c r="C23963" s="5">
        <v>45273</v>
      </c>
      <c r="D23963" s="5">
        <v>45293</v>
      </c>
      <c r="E23963">
        <f t="shared" si="176"/>
        <v>20</v>
      </c>
      <c r="F23963" s="6">
        <v>45292</v>
      </c>
    </row>
    <row r="23964" spans="1:6" x14ac:dyDescent="0.25">
      <c r="A23964" s="4" t="s">
        <v>6</v>
      </c>
      <c r="B23964" t="s">
        <v>80951</v>
      </c>
      <c r="C23964" s="5">
        <v>45273</v>
      </c>
      <c r="D23964" s="5">
        <v>45293</v>
      </c>
      <c r="E23964">
        <f t="shared" si="176"/>
        <v>20</v>
      </c>
      <c r="F23964" s="6">
        <v>45292</v>
      </c>
    </row>
    <row r="23965" spans="1:6" x14ac:dyDescent="0.25">
      <c r="A23965" s="4" t="s">
        <v>6</v>
      </c>
      <c r="B23965" t="s">
        <v>80952</v>
      </c>
      <c r="C23965" s="5">
        <v>45273</v>
      </c>
      <c r="D23965" s="5">
        <v>45293</v>
      </c>
      <c r="E23965">
        <f t="shared" si="176"/>
        <v>20</v>
      </c>
      <c r="F23965" s="6">
        <v>45292</v>
      </c>
    </row>
    <row r="23966" spans="1:6" x14ac:dyDescent="0.25">
      <c r="A23966" s="4" t="s">
        <v>6</v>
      </c>
      <c r="B23966" t="s">
        <v>80953</v>
      </c>
      <c r="C23966" s="5">
        <v>45273</v>
      </c>
      <c r="D23966" s="5">
        <v>45293</v>
      </c>
      <c r="E23966">
        <f t="shared" si="176"/>
        <v>20</v>
      </c>
      <c r="F23966" s="6">
        <v>45292</v>
      </c>
    </row>
    <row r="23967" spans="1:6" x14ac:dyDescent="0.25">
      <c r="A23967" s="4" t="s">
        <v>6</v>
      </c>
      <c r="B23967" t="s">
        <v>80954</v>
      </c>
      <c r="C23967" s="5">
        <v>45274</v>
      </c>
      <c r="D23967" s="5">
        <v>45293</v>
      </c>
      <c r="E23967">
        <f t="shared" si="176"/>
        <v>19</v>
      </c>
      <c r="F23967" s="6">
        <v>45292</v>
      </c>
    </row>
    <row r="23968" spans="1:6" x14ac:dyDescent="0.25">
      <c r="A23968" s="4" t="s">
        <v>6</v>
      </c>
      <c r="B23968" t="s">
        <v>80955</v>
      </c>
      <c r="C23968" s="5">
        <v>45274</v>
      </c>
      <c r="D23968" s="5">
        <v>45293</v>
      </c>
      <c r="E23968">
        <f t="shared" ref="E23968:E24031" si="177">D23968-C23968</f>
        <v>19</v>
      </c>
      <c r="F23968" s="6">
        <v>45292</v>
      </c>
    </row>
    <row r="23969" spans="1:6" x14ac:dyDescent="0.25">
      <c r="A23969" s="4" t="s">
        <v>6</v>
      </c>
      <c r="B23969" t="s">
        <v>80956</v>
      </c>
      <c r="C23969" s="5">
        <v>45274</v>
      </c>
      <c r="D23969" s="5">
        <v>45293</v>
      </c>
      <c r="E23969">
        <f t="shared" si="177"/>
        <v>19</v>
      </c>
      <c r="F23969" s="6">
        <v>45292</v>
      </c>
    </row>
    <row r="23970" spans="1:6" x14ac:dyDescent="0.25">
      <c r="A23970" s="4" t="s">
        <v>6</v>
      </c>
      <c r="B23970" t="s">
        <v>80957</v>
      </c>
      <c r="C23970" s="5">
        <v>45274</v>
      </c>
      <c r="D23970" s="5">
        <v>45293</v>
      </c>
      <c r="E23970">
        <f t="shared" si="177"/>
        <v>19</v>
      </c>
      <c r="F23970" s="6">
        <v>45292</v>
      </c>
    </row>
    <row r="23971" spans="1:6" x14ac:dyDescent="0.25">
      <c r="A23971" s="4" t="s">
        <v>6</v>
      </c>
      <c r="B23971" t="s">
        <v>80958</v>
      </c>
      <c r="C23971" s="5">
        <v>45274</v>
      </c>
      <c r="D23971" s="5">
        <v>45293</v>
      </c>
      <c r="E23971">
        <f t="shared" si="177"/>
        <v>19</v>
      </c>
      <c r="F23971" s="6">
        <v>45292</v>
      </c>
    </row>
    <row r="23972" spans="1:6" x14ac:dyDescent="0.25">
      <c r="A23972" s="4" t="s">
        <v>6</v>
      </c>
      <c r="B23972" t="s">
        <v>80959</v>
      </c>
      <c r="C23972" s="5">
        <v>45280</v>
      </c>
      <c r="D23972" s="5">
        <v>45293</v>
      </c>
      <c r="E23972">
        <f t="shared" si="177"/>
        <v>13</v>
      </c>
      <c r="F23972" s="6">
        <v>45292</v>
      </c>
    </row>
    <row r="23973" spans="1:6" x14ac:dyDescent="0.25">
      <c r="A23973" s="4" t="s">
        <v>6</v>
      </c>
      <c r="B23973" t="s">
        <v>80960</v>
      </c>
      <c r="C23973" s="5">
        <v>45275</v>
      </c>
      <c r="D23973" s="5">
        <v>45293</v>
      </c>
      <c r="E23973">
        <f t="shared" si="177"/>
        <v>18</v>
      </c>
      <c r="F23973" s="6">
        <v>45292</v>
      </c>
    </row>
    <row r="23974" spans="1:6" x14ac:dyDescent="0.25">
      <c r="A23974" s="4" t="s">
        <v>6</v>
      </c>
      <c r="B23974" t="s">
        <v>80961</v>
      </c>
      <c r="C23974" s="5">
        <v>45278</v>
      </c>
      <c r="D23974" s="5">
        <v>45293</v>
      </c>
      <c r="E23974">
        <f t="shared" si="177"/>
        <v>15</v>
      </c>
      <c r="F23974" s="6">
        <v>45292</v>
      </c>
    </row>
    <row r="23975" spans="1:6" x14ac:dyDescent="0.25">
      <c r="A23975" s="4" t="s">
        <v>6</v>
      </c>
      <c r="B23975" t="s">
        <v>80962</v>
      </c>
      <c r="C23975" s="5">
        <v>45279</v>
      </c>
      <c r="D23975" s="5">
        <v>45293</v>
      </c>
      <c r="E23975">
        <f t="shared" si="177"/>
        <v>14</v>
      </c>
      <c r="F23975" s="6">
        <v>45292</v>
      </c>
    </row>
    <row r="23976" spans="1:6" x14ac:dyDescent="0.25">
      <c r="A23976" s="4" t="s">
        <v>6</v>
      </c>
      <c r="B23976" t="s">
        <v>80963</v>
      </c>
      <c r="C23976" s="5">
        <v>45278</v>
      </c>
      <c r="D23976" s="5">
        <v>45293</v>
      </c>
      <c r="E23976">
        <f t="shared" si="177"/>
        <v>15</v>
      </c>
      <c r="F23976" s="6">
        <v>45292</v>
      </c>
    </row>
    <row r="23977" spans="1:6" x14ac:dyDescent="0.25">
      <c r="A23977" s="4" t="s">
        <v>6</v>
      </c>
      <c r="B23977" t="s">
        <v>80964</v>
      </c>
      <c r="C23977" s="5">
        <v>45280</v>
      </c>
      <c r="D23977" s="5">
        <v>45293</v>
      </c>
      <c r="E23977">
        <f t="shared" si="177"/>
        <v>13</v>
      </c>
      <c r="F23977" s="6">
        <v>45292</v>
      </c>
    </row>
    <row r="23978" spans="1:6" x14ac:dyDescent="0.25">
      <c r="A23978" s="4" t="s">
        <v>6</v>
      </c>
      <c r="B23978" t="s">
        <v>80965</v>
      </c>
      <c r="C23978" s="5">
        <v>45275</v>
      </c>
      <c r="D23978" s="5">
        <v>45293</v>
      </c>
      <c r="E23978">
        <f t="shared" si="177"/>
        <v>18</v>
      </c>
      <c r="F23978" s="6">
        <v>45292</v>
      </c>
    </row>
    <row r="23979" spans="1:6" x14ac:dyDescent="0.25">
      <c r="A23979" s="4" t="s">
        <v>6</v>
      </c>
      <c r="B23979" t="s">
        <v>80966</v>
      </c>
      <c r="C23979" s="5">
        <v>45275</v>
      </c>
      <c r="D23979" s="5">
        <v>45293</v>
      </c>
      <c r="E23979">
        <f t="shared" si="177"/>
        <v>18</v>
      </c>
      <c r="F23979" s="6">
        <v>45292</v>
      </c>
    </row>
    <row r="23980" spans="1:6" x14ac:dyDescent="0.25">
      <c r="A23980" s="4" t="s">
        <v>6</v>
      </c>
      <c r="B23980" t="s">
        <v>80967</v>
      </c>
      <c r="C23980" s="5">
        <v>45275</v>
      </c>
      <c r="D23980" s="5">
        <v>45293</v>
      </c>
      <c r="E23980">
        <f t="shared" si="177"/>
        <v>18</v>
      </c>
      <c r="F23980" s="6">
        <v>45292</v>
      </c>
    </row>
    <row r="23981" spans="1:6" x14ac:dyDescent="0.25">
      <c r="A23981" s="4" t="s">
        <v>6</v>
      </c>
      <c r="B23981" t="s">
        <v>80968</v>
      </c>
      <c r="C23981" s="5">
        <v>45275</v>
      </c>
      <c r="D23981" s="5">
        <v>45293</v>
      </c>
      <c r="E23981">
        <f t="shared" si="177"/>
        <v>18</v>
      </c>
      <c r="F23981" s="6">
        <v>45292</v>
      </c>
    </row>
    <row r="23982" spans="1:6" x14ac:dyDescent="0.25">
      <c r="A23982" s="4" t="s">
        <v>6</v>
      </c>
      <c r="B23982" t="s">
        <v>80969</v>
      </c>
      <c r="C23982" s="5">
        <v>45278</v>
      </c>
      <c r="D23982" s="5">
        <v>45293</v>
      </c>
      <c r="E23982">
        <f t="shared" si="177"/>
        <v>15</v>
      </c>
      <c r="F23982" s="6">
        <v>45292</v>
      </c>
    </row>
    <row r="23983" spans="1:6" x14ac:dyDescent="0.25">
      <c r="A23983" s="4" t="s">
        <v>6</v>
      </c>
      <c r="B23983" t="s">
        <v>80970</v>
      </c>
      <c r="C23983" s="5">
        <v>45281</v>
      </c>
      <c r="D23983" s="5">
        <v>45293</v>
      </c>
      <c r="E23983">
        <f t="shared" si="177"/>
        <v>12</v>
      </c>
      <c r="F23983" s="6">
        <v>45292</v>
      </c>
    </row>
    <row r="23984" spans="1:6" x14ac:dyDescent="0.25">
      <c r="A23984" s="4" t="s">
        <v>6</v>
      </c>
      <c r="B23984" t="s">
        <v>80971</v>
      </c>
      <c r="C23984" s="5">
        <v>45278</v>
      </c>
      <c r="D23984" s="5">
        <v>45293</v>
      </c>
      <c r="E23984">
        <f t="shared" si="177"/>
        <v>15</v>
      </c>
      <c r="F23984" s="6">
        <v>45292</v>
      </c>
    </row>
    <row r="23985" spans="1:6" x14ac:dyDescent="0.25">
      <c r="A23985" s="4" t="s">
        <v>6</v>
      </c>
      <c r="B23985" t="s">
        <v>80972</v>
      </c>
      <c r="C23985" s="5">
        <v>45278</v>
      </c>
      <c r="D23985" s="5">
        <v>45293</v>
      </c>
      <c r="E23985">
        <f t="shared" si="177"/>
        <v>15</v>
      </c>
      <c r="F23985" s="6">
        <v>45292</v>
      </c>
    </row>
    <row r="23986" spans="1:6" x14ac:dyDescent="0.25">
      <c r="A23986" s="4" t="s">
        <v>6</v>
      </c>
      <c r="B23986" t="s">
        <v>80973</v>
      </c>
      <c r="C23986" s="5">
        <v>45278</v>
      </c>
      <c r="D23986" s="5">
        <v>45293</v>
      </c>
      <c r="E23986">
        <f t="shared" si="177"/>
        <v>15</v>
      </c>
      <c r="F23986" s="6">
        <v>45292</v>
      </c>
    </row>
    <row r="23987" spans="1:6" x14ac:dyDescent="0.25">
      <c r="A23987" s="4" t="s">
        <v>6</v>
      </c>
      <c r="B23987" t="s">
        <v>80974</v>
      </c>
      <c r="C23987" s="5">
        <v>45278</v>
      </c>
      <c r="D23987" s="5">
        <v>45293</v>
      </c>
      <c r="E23987">
        <f t="shared" si="177"/>
        <v>15</v>
      </c>
      <c r="F23987" s="6">
        <v>45292</v>
      </c>
    </row>
    <row r="23988" spans="1:6" x14ac:dyDescent="0.25">
      <c r="A23988" s="4" t="s">
        <v>6</v>
      </c>
      <c r="B23988" t="s">
        <v>80975</v>
      </c>
      <c r="C23988" s="5">
        <v>45278</v>
      </c>
      <c r="D23988" s="5">
        <v>45293</v>
      </c>
      <c r="E23988">
        <f t="shared" si="177"/>
        <v>15</v>
      </c>
      <c r="F23988" s="6">
        <v>45292</v>
      </c>
    </row>
    <row r="23989" spans="1:6" x14ac:dyDescent="0.25">
      <c r="A23989" s="4" t="s">
        <v>6</v>
      </c>
      <c r="B23989" t="s">
        <v>80976</v>
      </c>
      <c r="C23989" s="5">
        <v>45278</v>
      </c>
      <c r="D23989" s="5">
        <v>45293</v>
      </c>
      <c r="E23989">
        <f t="shared" si="177"/>
        <v>15</v>
      </c>
      <c r="F23989" s="6">
        <v>45292</v>
      </c>
    </row>
    <row r="23990" spans="1:6" x14ac:dyDescent="0.25">
      <c r="A23990" s="4" t="s">
        <v>6</v>
      </c>
      <c r="B23990" t="s">
        <v>80977</v>
      </c>
      <c r="C23990" s="5">
        <v>45282</v>
      </c>
      <c r="D23990" s="5">
        <v>45293</v>
      </c>
      <c r="E23990">
        <f t="shared" si="177"/>
        <v>11</v>
      </c>
      <c r="F23990" s="6">
        <v>45292</v>
      </c>
    </row>
    <row r="23991" spans="1:6" x14ac:dyDescent="0.25">
      <c r="A23991" s="4" t="s">
        <v>6</v>
      </c>
      <c r="B23991" t="s">
        <v>80978</v>
      </c>
      <c r="C23991" s="5">
        <v>45278</v>
      </c>
      <c r="D23991" s="5">
        <v>45293</v>
      </c>
      <c r="E23991">
        <f t="shared" si="177"/>
        <v>15</v>
      </c>
      <c r="F23991" s="6">
        <v>45292</v>
      </c>
    </row>
    <row r="23992" spans="1:6" x14ac:dyDescent="0.25">
      <c r="A23992" s="4" t="s">
        <v>6</v>
      </c>
      <c r="B23992" t="s">
        <v>80979</v>
      </c>
      <c r="C23992" s="5">
        <v>45278</v>
      </c>
      <c r="D23992" s="5">
        <v>45293</v>
      </c>
      <c r="E23992">
        <f t="shared" si="177"/>
        <v>15</v>
      </c>
      <c r="F23992" s="6">
        <v>45292</v>
      </c>
    </row>
    <row r="23993" spans="1:6" x14ac:dyDescent="0.25">
      <c r="A23993" s="4" t="s">
        <v>6</v>
      </c>
      <c r="B23993" t="s">
        <v>80980</v>
      </c>
      <c r="C23993" s="5">
        <v>45278</v>
      </c>
      <c r="D23993" s="5">
        <v>45293</v>
      </c>
      <c r="E23993">
        <f t="shared" si="177"/>
        <v>15</v>
      </c>
      <c r="F23993" s="6">
        <v>45292</v>
      </c>
    </row>
    <row r="23994" spans="1:6" x14ac:dyDescent="0.25">
      <c r="A23994" s="4" t="s">
        <v>6</v>
      </c>
      <c r="B23994" t="s">
        <v>80981</v>
      </c>
      <c r="C23994" s="5">
        <v>45278</v>
      </c>
      <c r="D23994" s="5">
        <v>45293</v>
      </c>
      <c r="E23994">
        <f t="shared" si="177"/>
        <v>15</v>
      </c>
      <c r="F23994" s="6">
        <v>45292</v>
      </c>
    </row>
    <row r="23995" spans="1:6" x14ac:dyDescent="0.25">
      <c r="A23995" s="4" t="s">
        <v>6</v>
      </c>
      <c r="B23995" t="s">
        <v>80982</v>
      </c>
      <c r="C23995" s="5">
        <v>45280</v>
      </c>
      <c r="D23995" s="5">
        <v>45293</v>
      </c>
      <c r="E23995">
        <f t="shared" si="177"/>
        <v>13</v>
      </c>
      <c r="F23995" s="6">
        <v>45292</v>
      </c>
    </row>
    <row r="23996" spans="1:6" x14ac:dyDescent="0.25">
      <c r="A23996" s="4" t="s">
        <v>6</v>
      </c>
      <c r="B23996" t="s">
        <v>80983</v>
      </c>
      <c r="C23996" s="5">
        <v>45279</v>
      </c>
      <c r="D23996" s="5">
        <v>45293</v>
      </c>
      <c r="E23996">
        <f t="shared" si="177"/>
        <v>14</v>
      </c>
      <c r="F23996" s="6">
        <v>45292</v>
      </c>
    </row>
    <row r="23997" spans="1:6" x14ac:dyDescent="0.25">
      <c r="A23997" s="4" t="s">
        <v>6</v>
      </c>
      <c r="B23997" t="s">
        <v>80984</v>
      </c>
      <c r="C23997" s="5">
        <v>45279</v>
      </c>
      <c r="D23997" s="5">
        <v>45293</v>
      </c>
      <c r="E23997">
        <f t="shared" si="177"/>
        <v>14</v>
      </c>
      <c r="F23997" s="6">
        <v>45292</v>
      </c>
    </row>
    <row r="23998" spans="1:6" x14ac:dyDescent="0.25">
      <c r="A23998" s="4" t="s">
        <v>6</v>
      </c>
      <c r="B23998" t="s">
        <v>80985</v>
      </c>
      <c r="C23998" s="5">
        <v>45281</v>
      </c>
      <c r="D23998" s="5">
        <v>45293</v>
      </c>
      <c r="E23998">
        <f t="shared" si="177"/>
        <v>12</v>
      </c>
      <c r="F23998" s="6">
        <v>45292</v>
      </c>
    </row>
    <row r="23999" spans="1:6" x14ac:dyDescent="0.25">
      <c r="A23999" s="4" t="s">
        <v>6</v>
      </c>
      <c r="B23999" t="s">
        <v>80986</v>
      </c>
      <c r="C23999" s="5">
        <v>45281</v>
      </c>
      <c r="D23999" s="5">
        <v>45293</v>
      </c>
      <c r="E23999">
        <f t="shared" si="177"/>
        <v>12</v>
      </c>
      <c r="F23999" s="6">
        <v>45292</v>
      </c>
    </row>
    <row r="24000" spans="1:6" x14ac:dyDescent="0.25">
      <c r="A24000" s="4" t="s">
        <v>6</v>
      </c>
      <c r="B24000" t="s">
        <v>80987</v>
      </c>
      <c r="C24000" s="5">
        <v>45279</v>
      </c>
      <c r="D24000" s="5">
        <v>45293</v>
      </c>
      <c r="E24000">
        <f t="shared" si="177"/>
        <v>14</v>
      </c>
      <c r="F24000" s="6">
        <v>45292</v>
      </c>
    </row>
    <row r="24001" spans="1:6" x14ac:dyDescent="0.25">
      <c r="A24001" s="4" t="s">
        <v>6</v>
      </c>
      <c r="B24001" t="s">
        <v>80988</v>
      </c>
      <c r="C24001" s="5">
        <v>45279</v>
      </c>
      <c r="D24001" s="5">
        <v>45293</v>
      </c>
      <c r="E24001">
        <f t="shared" si="177"/>
        <v>14</v>
      </c>
      <c r="F24001" s="6">
        <v>45292</v>
      </c>
    </row>
    <row r="24002" spans="1:6" x14ac:dyDescent="0.25">
      <c r="A24002" s="4" t="s">
        <v>6</v>
      </c>
      <c r="B24002" t="s">
        <v>80989</v>
      </c>
      <c r="C24002" s="5">
        <v>45280</v>
      </c>
      <c r="D24002" s="5">
        <v>45293</v>
      </c>
      <c r="E24002">
        <f t="shared" si="177"/>
        <v>13</v>
      </c>
      <c r="F24002" s="6">
        <v>45292</v>
      </c>
    </row>
    <row r="24003" spans="1:6" x14ac:dyDescent="0.25">
      <c r="A24003" s="4" t="s">
        <v>6</v>
      </c>
      <c r="B24003" t="s">
        <v>80990</v>
      </c>
      <c r="C24003" s="5">
        <v>45280</v>
      </c>
      <c r="D24003" s="5">
        <v>45293</v>
      </c>
      <c r="E24003">
        <f t="shared" si="177"/>
        <v>13</v>
      </c>
      <c r="F24003" s="6">
        <v>45292</v>
      </c>
    </row>
    <row r="24004" spans="1:6" x14ac:dyDescent="0.25">
      <c r="A24004" s="4" t="s">
        <v>6</v>
      </c>
      <c r="B24004" t="s">
        <v>80991</v>
      </c>
      <c r="C24004" s="5">
        <v>45282</v>
      </c>
      <c r="D24004" s="5">
        <v>45293</v>
      </c>
      <c r="E24004">
        <f t="shared" si="177"/>
        <v>11</v>
      </c>
      <c r="F24004" s="6">
        <v>45292</v>
      </c>
    </row>
    <row r="24005" spans="1:6" x14ac:dyDescent="0.25">
      <c r="A24005" s="4" t="s">
        <v>6</v>
      </c>
      <c r="B24005" t="s">
        <v>80992</v>
      </c>
      <c r="C24005" s="5">
        <v>45280</v>
      </c>
      <c r="D24005" s="5">
        <v>45293</v>
      </c>
      <c r="E24005">
        <f t="shared" si="177"/>
        <v>13</v>
      </c>
      <c r="F24005" s="6">
        <v>45292</v>
      </c>
    </row>
    <row r="24006" spans="1:6" x14ac:dyDescent="0.25">
      <c r="A24006" s="4" t="s">
        <v>6</v>
      </c>
      <c r="B24006" t="s">
        <v>80993</v>
      </c>
      <c r="C24006" s="5">
        <v>45280</v>
      </c>
      <c r="D24006" s="5">
        <v>45293</v>
      </c>
      <c r="E24006">
        <f t="shared" si="177"/>
        <v>13</v>
      </c>
      <c r="F24006" s="6">
        <v>45292</v>
      </c>
    </row>
    <row r="24007" spans="1:6" x14ac:dyDescent="0.25">
      <c r="A24007" s="4" t="s">
        <v>6</v>
      </c>
      <c r="B24007" t="s">
        <v>80994</v>
      </c>
      <c r="C24007" s="5">
        <v>45280</v>
      </c>
      <c r="D24007" s="5">
        <v>45293</v>
      </c>
      <c r="E24007">
        <f t="shared" si="177"/>
        <v>13</v>
      </c>
      <c r="F24007" s="6">
        <v>45292</v>
      </c>
    </row>
    <row r="24008" spans="1:6" x14ac:dyDescent="0.25">
      <c r="A24008" s="4" t="s">
        <v>6</v>
      </c>
      <c r="B24008" t="s">
        <v>80995</v>
      </c>
      <c r="C24008" s="5">
        <v>45280</v>
      </c>
      <c r="D24008" s="5">
        <v>45293</v>
      </c>
      <c r="E24008">
        <f t="shared" si="177"/>
        <v>13</v>
      </c>
      <c r="F24008" s="6">
        <v>45292</v>
      </c>
    </row>
    <row r="24009" spans="1:6" x14ac:dyDescent="0.25">
      <c r="A24009" s="4" t="s">
        <v>6</v>
      </c>
      <c r="B24009" t="s">
        <v>80996</v>
      </c>
      <c r="C24009" s="5">
        <v>45280</v>
      </c>
      <c r="D24009" s="5">
        <v>45293</v>
      </c>
      <c r="E24009">
        <f t="shared" si="177"/>
        <v>13</v>
      </c>
      <c r="F24009" s="6">
        <v>45292</v>
      </c>
    </row>
    <row r="24010" spans="1:6" x14ac:dyDescent="0.25">
      <c r="A24010" s="4" t="s">
        <v>6</v>
      </c>
      <c r="B24010" t="s">
        <v>80997</v>
      </c>
      <c r="C24010" s="5">
        <v>45281</v>
      </c>
      <c r="D24010" s="5">
        <v>45293</v>
      </c>
      <c r="E24010">
        <f t="shared" si="177"/>
        <v>12</v>
      </c>
      <c r="F24010" s="6">
        <v>45292</v>
      </c>
    </row>
    <row r="24011" spans="1:6" x14ac:dyDescent="0.25">
      <c r="A24011" s="4" t="s">
        <v>6</v>
      </c>
      <c r="B24011" t="s">
        <v>80998</v>
      </c>
      <c r="C24011" s="5">
        <v>45280</v>
      </c>
      <c r="D24011" s="5">
        <v>45293</v>
      </c>
      <c r="E24011">
        <f t="shared" si="177"/>
        <v>13</v>
      </c>
      <c r="F24011" s="6">
        <v>45292</v>
      </c>
    </row>
    <row r="24012" spans="1:6" x14ac:dyDescent="0.25">
      <c r="A24012" s="4" t="s">
        <v>6</v>
      </c>
      <c r="B24012" t="s">
        <v>80999</v>
      </c>
      <c r="C24012" s="5">
        <v>45280</v>
      </c>
      <c r="D24012" s="5">
        <v>45293</v>
      </c>
      <c r="E24012">
        <f t="shared" si="177"/>
        <v>13</v>
      </c>
      <c r="F24012" s="6">
        <v>45292</v>
      </c>
    </row>
    <row r="24013" spans="1:6" x14ac:dyDescent="0.25">
      <c r="A24013" s="4" t="s">
        <v>6</v>
      </c>
      <c r="B24013" t="s">
        <v>81000</v>
      </c>
      <c r="C24013" s="5">
        <v>45281</v>
      </c>
      <c r="D24013" s="5">
        <v>45293</v>
      </c>
      <c r="E24013">
        <f t="shared" si="177"/>
        <v>12</v>
      </c>
      <c r="F24013" s="6">
        <v>45292</v>
      </c>
    </row>
    <row r="24014" spans="1:6" x14ac:dyDescent="0.25">
      <c r="A24014" s="4" t="s">
        <v>6</v>
      </c>
      <c r="B24014" t="s">
        <v>81001</v>
      </c>
      <c r="C24014" s="5">
        <v>45281</v>
      </c>
      <c r="D24014" s="5">
        <v>45293</v>
      </c>
      <c r="E24014">
        <f t="shared" si="177"/>
        <v>12</v>
      </c>
      <c r="F24014" s="6">
        <v>45292</v>
      </c>
    </row>
    <row r="24015" spans="1:6" x14ac:dyDescent="0.25">
      <c r="A24015" s="4" t="s">
        <v>6</v>
      </c>
      <c r="B24015" t="s">
        <v>81002</v>
      </c>
      <c r="C24015" s="5">
        <v>45281</v>
      </c>
      <c r="D24015" s="5">
        <v>45293</v>
      </c>
      <c r="E24015">
        <f t="shared" si="177"/>
        <v>12</v>
      </c>
      <c r="F24015" s="6">
        <v>45292</v>
      </c>
    </row>
    <row r="24016" spans="1:6" x14ac:dyDescent="0.25">
      <c r="A24016" s="4" t="s">
        <v>6</v>
      </c>
      <c r="B24016" t="s">
        <v>81003</v>
      </c>
      <c r="C24016" s="5">
        <v>45281</v>
      </c>
      <c r="D24016" s="5">
        <v>45293</v>
      </c>
      <c r="E24016">
        <f t="shared" si="177"/>
        <v>12</v>
      </c>
      <c r="F24016" s="6">
        <v>45292</v>
      </c>
    </row>
    <row r="24017" spans="1:6" x14ac:dyDescent="0.25">
      <c r="A24017" s="4" t="s">
        <v>6</v>
      </c>
      <c r="B24017" t="s">
        <v>81004</v>
      </c>
      <c r="C24017" s="5">
        <v>45281</v>
      </c>
      <c r="D24017" s="5">
        <v>45293</v>
      </c>
      <c r="E24017">
        <f t="shared" si="177"/>
        <v>12</v>
      </c>
      <c r="F24017" s="6">
        <v>45292</v>
      </c>
    </row>
    <row r="24018" spans="1:6" x14ac:dyDescent="0.25">
      <c r="A24018" s="4" t="s">
        <v>6</v>
      </c>
      <c r="B24018" t="s">
        <v>81005</v>
      </c>
      <c r="C24018" s="5">
        <v>45281</v>
      </c>
      <c r="D24018" s="5">
        <v>45293</v>
      </c>
      <c r="E24018">
        <f t="shared" si="177"/>
        <v>12</v>
      </c>
      <c r="F24018" s="6">
        <v>45292</v>
      </c>
    </row>
    <row r="24019" spans="1:6" x14ac:dyDescent="0.25">
      <c r="A24019" s="4" t="s">
        <v>6</v>
      </c>
      <c r="B24019" t="s">
        <v>81006</v>
      </c>
      <c r="C24019" s="5">
        <v>45281</v>
      </c>
      <c r="D24019" s="5">
        <v>45293</v>
      </c>
      <c r="E24019">
        <f t="shared" si="177"/>
        <v>12</v>
      </c>
      <c r="F24019" s="6">
        <v>45292</v>
      </c>
    </row>
    <row r="24020" spans="1:6" x14ac:dyDescent="0.25">
      <c r="A24020" s="4" t="s">
        <v>6</v>
      </c>
      <c r="B24020" t="s">
        <v>81007</v>
      </c>
      <c r="C24020" s="5">
        <v>45281</v>
      </c>
      <c r="D24020" s="5">
        <v>45293</v>
      </c>
      <c r="E24020">
        <f t="shared" si="177"/>
        <v>12</v>
      </c>
      <c r="F24020" s="6">
        <v>45292</v>
      </c>
    </row>
    <row r="24021" spans="1:6" x14ac:dyDescent="0.25">
      <c r="A24021" s="4" t="s">
        <v>6</v>
      </c>
      <c r="B24021" t="s">
        <v>81008</v>
      </c>
      <c r="C24021" s="5">
        <v>45281</v>
      </c>
      <c r="D24021" s="5">
        <v>45293</v>
      </c>
      <c r="E24021">
        <f t="shared" si="177"/>
        <v>12</v>
      </c>
      <c r="F24021" s="6">
        <v>45292</v>
      </c>
    </row>
    <row r="24022" spans="1:6" x14ac:dyDescent="0.25">
      <c r="A24022" s="4" t="s">
        <v>6</v>
      </c>
      <c r="B24022" t="s">
        <v>81009</v>
      </c>
      <c r="C24022" s="5">
        <v>45281</v>
      </c>
      <c r="D24022" s="5">
        <v>45293</v>
      </c>
      <c r="E24022">
        <f t="shared" si="177"/>
        <v>12</v>
      </c>
      <c r="F24022" s="6">
        <v>45292</v>
      </c>
    </row>
    <row r="24023" spans="1:6" x14ac:dyDescent="0.25">
      <c r="A24023" s="4" t="s">
        <v>6</v>
      </c>
      <c r="B24023" t="s">
        <v>81010</v>
      </c>
      <c r="C24023" s="5">
        <v>45281</v>
      </c>
      <c r="D24023" s="5">
        <v>45293</v>
      </c>
      <c r="E24023">
        <f t="shared" si="177"/>
        <v>12</v>
      </c>
      <c r="F24023" s="6">
        <v>45292</v>
      </c>
    </row>
    <row r="24024" spans="1:6" x14ac:dyDescent="0.25">
      <c r="A24024" s="4" t="s">
        <v>6</v>
      </c>
      <c r="B24024" t="s">
        <v>81011</v>
      </c>
      <c r="C24024" s="5">
        <v>45281</v>
      </c>
      <c r="D24024" s="5">
        <v>45293</v>
      </c>
      <c r="E24024">
        <f t="shared" si="177"/>
        <v>12</v>
      </c>
      <c r="F24024" s="6">
        <v>45292</v>
      </c>
    </row>
    <row r="24025" spans="1:6" x14ac:dyDescent="0.25">
      <c r="A24025" s="4" t="s">
        <v>6</v>
      </c>
      <c r="B24025" t="s">
        <v>81012</v>
      </c>
      <c r="C24025" s="5">
        <v>45281</v>
      </c>
      <c r="D24025" s="5">
        <v>45293</v>
      </c>
      <c r="E24025">
        <f t="shared" si="177"/>
        <v>12</v>
      </c>
      <c r="F24025" s="6">
        <v>45292</v>
      </c>
    </row>
    <row r="24026" spans="1:6" x14ac:dyDescent="0.25">
      <c r="A24026" s="4" t="s">
        <v>6</v>
      </c>
      <c r="B24026" t="s">
        <v>81013</v>
      </c>
      <c r="C24026" s="5">
        <v>45281</v>
      </c>
      <c r="D24026" s="5">
        <v>45293</v>
      </c>
      <c r="E24026">
        <f t="shared" si="177"/>
        <v>12</v>
      </c>
      <c r="F24026" s="6">
        <v>45292</v>
      </c>
    </row>
    <row r="24027" spans="1:6" x14ac:dyDescent="0.25">
      <c r="A24027" s="4" t="s">
        <v>6</v>
      </c>
      <c r="B24027" t="s">
        <v>81014</v>
      </c>
      <c r="C24027" s="5">
        <v>45281</v>
      </c>
      <c r="D24027" s="5">
        <v>45293</v>
      </c>
      <c r="E24027">
        <f t="shared" si="177"/>
        <v>12</v>
      </c>
      <c r="F24027" s="6">
        <v>45292</v>
      </c>
    </row>
    <row r="24028" spans="1:6" x14ac:dyDescent="0.25">
      <c r="A24028" s="4" t="s">
        <v>6</v>
      </c>
      <c r="B24028" t="s">
        <v>81015</v>
      </c>
      <c r="C24028" s="5">
        <v>45281</v>
      </c>
      <c r="D24028" s="5">
        <v>45293</v>
      </c>
      <c r="E24028">
        <f t="shared" si="177"/>
        <v>12</v>
      </c>
      <c r="F24028" s="6">
        <v>45292</v>
      </c>
    </row>
    <row r="24029" spans="1:6" x14ac:dyDescent="0.25">
      <c r="A24029" s="4" t="s">
        <v>6</v>
      </c>
      <c r="B24029" t="s">
        <v>81016</v>
      </c>
      <c r="C24029" s="5">
        <v>45281</v>
      </c>
      <c r="D24029" s="5">
        <v>45293</v>
      </c>
      <c r="E24029">
        <f t="shared" si="177"/>
        <v>12</v>
      </c>
      <c r="F24029" s="6">
        <v>45292</v>
      </c>
    </row>
    <row r="24030" spans="1:6" x14ac:dyDescent="0.25">
      <c r="A24030" s="4" t="s">
        <v>6</v>
      </c>
      <c r="B24030" t="s">
        <v>81017</v>
      </c>
      <c r="C24030" s="5">
        <v>45281</v>
      </c>
      <c r="D24030" s="5">
        <v>45293</v>
      </c>
      <c r="E24030">
        <f t="shared" si="177"/>
        <v>12</v>
      </c>
      <c r="F24030" s="6">
        <v>45292</v>
      </c>
    </row>
    <row r="24031" spans="1:6" x14ac:dyDescent="0.25">
      <c r="A24031" s="4" t="s">
        <v>6</v>
      </c>
      <c r="B24031" t="s">
        <v>81018</v>
      </c>
      <c r="C24031" s="5">
        <v>45281</v>
      </c>
      <c r="D24031" s="5">
        <v>45293</v>
      </c>
      <c r="E24031">
        <f t="shared" si="177"/>
        <v>12</v>
      </c>
      <c r="F24031" s="6">
        <v>45292</v>
      </c>
    </row>
    <row r="24032" spans="1:6" x14ac:dyDescent="0.25">
      <c r="A24032" s="4" t="s">
        <v>6</v>
      </c>
      <c r="B24032" t="s">
        <v>81019</v>
      </c>
      <c r="C24032" s="5">
        <v>45281</v>
      </c>
      <c r="D24032" s="5">
        <v>45293</v>
      </c>
      <c r="E24032">
        <f t="shared" ref="E24032:E24095" si="178">D24032-C24032</f>
        <v>12</v>
      </c>
      <c r="F24032" s="6">
        <v>45292</v>
      </c>
    </row>
    <row r="24033" spans="1:6" x14ac:dyDescent="0.25">
      <c r="A24033" s="4" t="s">
        <v>6</v>
      </c>
      <c r="B24033" t="s">
        <v>81020</v>
      </c>
      <c r="C24033" s="5">
        <v>45281</v>
      </c>
      <c r="D24033" s="5">
        <v>45293</v>
      </c>
      <c r="E24033">
        <f t="shared" si="178"/>
        <v>12</v>
      </c>
      <c r="F24033" s="6">
        <v>45292</v>
      </c>
    </row>
    <row r="24034" spans="1:6" x14ac:dyDescent="0.25">
      <c r="A24034" s="4" t="s">
        <v>6</v>
      </c>
      <c r="B24034" t="s">
        <v>81021</v>
      </c>
      <c r="C24034" s="5">
        <v>45218</v>
      </c>
      <c r="D24034" s="5">
        <v>45293</v>
      </c>
      <c r="E24034">
        <f t="shared" si="178"/>
        <v>75</v>
      </c>
      <c r="F24034" s="6">
        <v>45292</v>
      </c>
    </row>
    <row r="24035" spans="1:6" x14ac:dyDescent="0.25">
      <c r="A24035" s="4" t="s">
        <v>6</v>
      </c>
      <c r="B24035" t="s">
        <v>81022</v>
      </c>
      <c r="C24035" s="5">
        <v>45232</v>
      </c>
      <c r="D24035" s="5">
        <v>45293</v>
      </c>
      <c r="E24035">
        <f t="shared" si="178"/>
        <v>61</v>
      </c>
      <c r="F24035" s="6">
        <v>45292</v>
      </c>
    </row>
    <row r="24036" spans="1:6" x14ac:dyDescent="0.25">
      <c r="A24036" s="4" t="s">
        <v>6</v>
      </c>
      <c r="B24036" t="s">
        <v>81023</v>
      </c>
      <c r="C24036" s="5">
        <v>45237</v>
      </c>
      <c r="D24036" s="5">
        <v>45293</v>
      </c>
      <c r="E24036">
        <f t="shared" si="178"/>
        <v>56</v>
      </c>
      <c r="F24036" s="6">
        <v>45292</v>
      </c>
    </row>
    <row r="24037" spans="1:6" x14ac:dyDescent="0.25">
      <c r="A24037" s="4" t="s">
        <v>6</v>
      </c>
      <c r="B24037" t="s">
        <v>81024</v>
      </c>
      <c r="C24037" s="5">
        <v>45240</v>
      </c>
      <c r="D24037" s="5">
        <v>45293</v>
      </c>
      <c r="E24037">
        <f t="shared" si="178"/>
        <v>53</v>
      </c>
      <c r="F24037" s="6">
        <v>45292</v>
      </c>
    </row>
    <row r="24038" spans="1:6" x14ac:dyDescent="0.25">
      <c r="A24038" s="4" t="s">
        <v>6</v>
      </c>
      <c r="B24038" t="s">
        <v>81025</v>
      </c>
      <c r="C24038" s="5">
        <v>45245</v>
      </c>
      <c r="D24038" s="5">
        <v>45293</v>
      </c>
      <c r="E24038">
        <f t="shared" si="178"/>
        <v>48</v>
      </c>
      <c r="F24038" s="6">
        <v>45292</v>
      </c>
    </row>
    <row r="24039" spans="1:6" x14ac:dyDescent="0.25">
      <c r="A24039" s="4" t="s">
        <v>6</v>
      </c>
      <c r="B24039" t="s">
        <v>81026</v>
      </c>
      <c r="C24039" s="5">
        <v>45257</v>
      </c>
      <c r="D24039" s="5">
        <v>45293</v>
      </c>
      <c r="E24039">
        <f t="shared" si="178"/>
        <v>36</v>
      </c>
      <c r="F24039" s="6">
        <v>45292</v>
      </c>
    </row>
    <row r="24040" spans="1:6" x14ac:dyDescent="0.25">
      <c r="A24040" s="4" t="s">
        <v>6</v>
      </c>
      <c r="B24040" t="s">
        <v>81027</v>
      </c>
      <c r="C24040" s="5">
        <v>45257</v>
      </c>
      <c r="D24040" s="5">
        <v>45293</v>
      </c>
      <c r="E24040">
        <f t="shared" si="178"/>
        <v>36</v>
      </c>
      <c r="F24040" s="6">
        <v>45292</v>
      </c>
    </row>
    <row r="24041" spans="1:6" x14ac:dyDescent="0.25">
      <c r="A24041" s="4" t="s">
        <v>6</v>
      </c>
      <c r="B24041" t="s">
        <v>81028</v>
      </c>
      <c r="C24041" s="5">
        <v>45258</v>
      </c>
      <c r="D24041" s="5">
        <v>45293</v>
      </c>
      <c r="E24041">
        <f t="shared" si="178"/>
        <v>35</v>
      </c>
      <c r="F24041" s="6">
        <v>45292</v>
      </c>
    </row>
    <row r="24042" spans="1:6" x14ac:dyDescent="0.25">
      <c r="A24042" s="4" t="s">
        <v>6</v>
      </c>
      <c r="B24042" t="s">
        <v>81029</v>
      </c>
      <c r="C24042" s="5">
        <v>45258</v>
      </c>
      <c r="D24042" s="5">
        <v>45293</v>
      </c>
      <c r="E24042">
        <f t="shared" si="178"/>
        <v>35</v>
      </c>
      <c r="F24042" s="6">
        <v>45292</v>
      </c>
    </row>
    <row r="24043" spans="1:6" x14ac:dyDescent="0.25">
      <c r="A24043" s="4" t="s">
        <v>6</v>
      </c>
      <c r="B24043" t="s">
        <v>81030</v>
      </c>
      <c r="C24043" s="5">
        <v>45259</v>
      </c>
      <c r="D24043" s="5">
        <v>45293</v>
      </c>
      <c r="E24043">
        <f t="shared" si="178"/>
        <v>34</v>
      </c>
      <c r="F24043" s="6">
        <v>45292</v>
      </c>
    </row>
    <row r="24044" spans="1:6" x14ac:dyDescent="0.25">
      <c r="A24044" s="4" t="s">
        <v>6</v>
      </c>
      <c r="B24044" t="s">
        <v>81031</v>
      </c>
      <c r="C24044" s="5">
        <v>45259</v>
      </c>
      <c r="D24044" s="5">
        <v>45293</v>
      </c>
      <c r="E24044">
        <f t="shared" si="178"/>
        <v>34</v>
      </c>
      <c r="F24044" s="6">
        <v>45292</v>
      </c>
    </row>
    <row r="24045" spans="1:6" x14ac:dyDescent="0.25">
      <c r="A24045" s="4" t="s">
        <v>6</v>
      </c>
      <c r="B24045" t="s">
        <v>81032</v>
      </c>
      <c r="C24045" s="5">
        <v>45260</v>
      </c>
      <c r="D24045" s="5">
        <v>45293</v>
      </c>
      <c r="E24045">
        <f t="shared" si="178"/>
        <v>33</v>
      </c>
      <c r="F24045" s="6">
        <v>45292</v>
      </c>
    </row>
    <row r="24046" spans="1:6" x14ac:dyDescent="0.25">
      <c r="A24046" s="4" t="s">
        <v>6</v>
      </c>
      <c r="B24046" t="s">
        <v>81033</v>
      </c>
      <c r="C24046" s="5">
        <v>45260</v>
      </c>
      <c r="D24046" s="5">
        <v>45293</v>
      </c>
      <c r="E24046">
        <f t="shared" si="178"/>
        <v>33</v>
      </c>
      <c r="F24046" s="6">
        <v>45292</v>
      </c>
    </row>
    <row r="24047" spans="1:6" x14ac:dyDescent="0.25">
      <c r="A24047" s="4" t="s">
        <v>6</v>
      </c>
      <c r="B24047" t="s">
        <v>81034</v>
      </c>
      <c r="C24047" s="5">
        <v>45260</v>
      </c>
      <c r="D24047" s="5">
        <v>45293</v>
      </c>
      <c r="E24047">
        <f t="shared" si="178"/>
        <v>33</v>
      </c>
      <c r="F24047" s="6">
        <v>45292</v>
      </c>
    </row>
    <row r="24048" spans="1:6" x14ac:dyDescent="0.25">
      <c r="A24048" s="4" t="s">
        <v>6</v>
      </c>
      <c r="B24048" t="s">
        <v>81035</v>
      </c>
      <c r="C24048" s="5">
        <v>45260</v>
      </c>
      <c r="D24048" s="5">
        <v>45293</v>
      </c>
      <c r="E24048">
        <f t="shared" si="178"/>
        <v>33</v>
      </c>
      <c r="F24048" s="6">
        <v>45292</v>
      </c>
    </row>
    <row r="24049" spans="1:6" x14ac:dyDescent="0.25">
      <c r="A24049" s="4" t="s">
        <v>6</v>
      </c>
      <c r="B24049" t="s">
        <v>81036</v>
      </c>
      <c r="C24049" s="5">
        <v>45261</v>
      </c>
      <c r="D24049" s="5">
        <v>45293</v>
      </c>
      <c r="E24049">
        <f t="shared" si="178"/>
        <v>32</v>
      </c>
      <c r="F24049" s="6">
        <v>45292</v>
      </c>
    </row>
    <row r="24050" spans="1:6" x14ac:dyDescent="0.25">
      <c r="A24050" s="4" t="s">
        <v>6</v>
      </c>
      <c r="B24050" t="s">
        <v>81037</v>
      </c>
      <c r="C24050" s="5">
        <v>45264</v>
      </c>
      <c r="D24050" s="5">
        <v>45293</v>
      </c>
      <c r="E24050">
        <f t="shared" si="178"/>
        <v>29</v>
      </c>
      <c r="F24050" s="6">
        <v>45292</v>
      </c>
    </row>
    <row r="24051" spans="1:6" x14ac:dyDescent="0.25">
      <c r="A24051" s="4" t="s">
        <v>6</v>
      </c>
      <c r="B24051" t="s">
        <v>81038</v>
      </c>
      <c r="C24051" s="5">
        <v>45293</v>
      </c>
      <c r="D24051" s="5">
        <v>45293</v>
      </c>
      <c r="E24051">
        <f t="shared" si="178"/>
        <v>0</v>
      </c>
      <c r="F24051" s="6">
        <v>45292</v>
      </c>
    </row>
    <row r="24052" spans="1:6" x14ac:dyDescent="0.25">
      <c r="A24052" s="4" t="s">
        <v>6</v>
      </c>
      <c r="B24052" t="s">
        <v>81039</v>
      </c>
      <c r="C24052" s="5">
        <v>45293</v>
      </c>
      <c r="D24052" s="5">
        <v>45293</v>
      </c>
      <c r="E24052">
        <f t="shared" si="178"/>
        <v>0</v>
      </c>
      <c r="F24052" s="6">
        <v>45292</v>
      </c>
    </row>
    <row r="24053" spans="1:6" x14ac:dyDescent="0.25">
      <c r="A24053" s="4" t="s">
        <v>6</v>
      </c>
      <c r="B24053" t="s">
        <v>81040</v>
      </c>
      <c r="C24053" s="5">
        <v>45293</v>
      </c>
      <c r="D24053" s="5">
        <v>45293</v>
      </c>
      <c r="E24053">
        <f t="shared" si="178"/>
        <v>0</v>
      </c>
      <c r="F24053" s="6">
        <v>45292</v>
      </c>
    </row>
    <row r="24054" spans="1:6" x14ac:dyDescent="0.25">
      <c r="A24054" s="4" t="s">
        <v>6</v>
      </c>
      <c r="B24054" t="s">
        <v>81041</v>
      </c>
      <c r="C24054" s="5">
        <v>45008</v>
      </c>
      <c r="D24054" s="5">
        <v>45294</v>
      </c>
      <c r="E24054">
        <f t="shared" si="178"/>
        <v>286</v>
      </c>
      <c r="F24054" s="6">
        <v>45292</v>
      </c>
    </row>
    <row r="24055" spans="1:6" x14ac:dyDescent="0.25">
      <c r="A24055" s="4" t="s">
        <v>6</v>
      </c>
      <c r="B24055" t="s">
        <v>81042</v>
      </c>
      <c r="C24055" s="5">
        <v>44971</v>
      </c>
      <c r="D24055" s="5">
        <v>45294</v>
      </c>
      <c r="E24055">
        <f t="shared" si="178"/>
        <v>323</v>
      </c>
      <c r="F24055" s="6">
        <v>45292</v>
      </c>
    </row>
    <row r="24056" spans="1:6" x14ac:dyDescent="0.25">
      <c r="A24056" s="4" t="s">
        <v>6</v>
      </c>
      <c r="B24056" t="s">
        <v>81043</v>
      </c>
      <c r="C24056" s="5">
        <v>44956</v>
      </c>
      <c r="D24056" s="5">
        <v>45294</v>
      </c>
      <c r="E24056">
        <f t="shared" si="178"/>
        <v>338</v>
      </c>
      <c r="F24056" s="6">
        <v>45292</v>
      </c>
    </row>
    <row r="24057" spans="1:6" x14ac:dyDescent="0.25">
      <c r="A24057" s="4" t="s">
        <v>6</v>
      </c>
      <c r="B24057" t="s">
        <v>81044</v>
      </c>
      <c r="C24057" s="5">
        <v>45054</v>
      </c>
      <c r="D24057" s="5">
        <v>45294</v>
      </c>
      <c r="E24057">
        <f t="shared" si="178"/>
        <v>240</v>
      </c>
      <c r="F24057" s="6">
        <v>45292</v>
      </c>
    </row>
    <row r="24058" spans="1:6" x14ac:dyDescent="0.25">
      <c r="A24058" s="4" t="s">
        <v>6</v>
      </c>
      <c r="B24058" t="s">
        <v>81045</v>
      </c>
      <c r="C24058" s="5">
        <v>45051</v>
      </c>
      <c r="D24058" s="5">
        <v>45294</v>
      </c>
      <c r="E24058">
        <f t="shared" si="178"/>
        <v>243</v>
      </c>
      <c r="F24058" s="6">
        <v>45292</v>
      </c>
    </row>
    <row r="24059" spans="1:6" x14ac:dyDescent="0.25">
      <c r="A24059" s="4" t="s">
        <v>6</v>
      </c>
      <c r="B24059" t="s">
        <v>81046</v>
      </c>
      <c r="C24059" s="5">
        <v>45037</v>
      </c>
      <c r="D24059" s="5">
        <v>45294</v>
      </c>
      <c r="E24059">
        <f t="shared" si="178"/>
        <v>257</v>
      </c>
      <c r="F24059" s="6">
        <v>45292</v>
      </c>
    </row>
    <row r="24060" spans="1:6" x14ac:dyDescent="0.25">
      <c r="A24060" s="4" t="s">
        <v>6</v>
      </c>
      <c r="B24060" t="s">
        <v>81047</v>
      </c>
      <c r="C24060" s="5">
        <v>45056</v>
      </c>
      <c r="D24060" s="5">
        <v>45294</v>
      </c>
      <c r="E24060">
        <f t="shared" si="178"/>
        <v>238</v>
      </c>
      <c r="F24060" s="6">
        <v>45292</v>
      </c>
    </row>
    <row r="24061" spans="1:6" x14ac:dyDescent="0.25">
      <c r="A24061" s="4" t="s">
        <v>6</v>
      </c>
      <c r="B24061" t="s">
        <v>81048</v>
      </c>
      <c r="C24061" s="5">
        <v>45064</v>
      </c>
      <c r="D24061" s="5">
        <v>45294</v>
      </c>
      <c r="E24061">
        <f t="shared" si="178"/>
        <v>230</v>
      </c>
      <c r="F24061" s="6">
        <v>45292</v>
      </c>
    </row>
    <row r="24062" spans="1:6" x14ac:dyDescent="0.25">
      <c r="A24062" s="4" t="s">
        <v>6</v>
      </c>
      <c r="B24062" t="s">
        <v>81049</v>
      </c>
      <c r="C24062" s="5">
        <v>45090</v>
      </c>
      <c r="D24062" s="5">
        <v>45294</v>
      </c>
      <c r="E24062">
        <f t="shared" si="178"/>
        <v>204</v>
      </c>
      <c r="F24062" s="6">
        <v>45292</v>
      </c>
    </row>
    <row r="24063" spans="1:6" x14ac:dyDescent="0.25">
      <c r="A24063" s="4" t="s">
        <v>6</v>
      </c>
      <c r="B24063" t="s">
        <v>81050</v>
      </c>
      <c r="C24063" s="5">
        <v>45083</v>
      </c>
      <c r="D24063" s="5">
        <v>45294</v>
      </c>
      <c r="E24063">
        <f t="shared" si="178"/>
        <v>211</v>
      </c>
      <c r="F24063" s="6">
        <v>45292</v>
      </c>
    </row>
    <row r="24064" spans="1:6" x14ac:dyDescent="0.25">
      <c r="A24064" s="4" t="s">
        <v>6</v>
      </c>
      <c r="B24064" t="s">
        <v>81051</v>
      </c>
      <c r="C24064" s="5">
        <v>45098</v>
      </c>
      <c r="D24064" s="5">
        <v>45294</v>
      </c>
      <c r="E24064">
        <f t="shared" si="178"/>
        <v>196</v>
      </c>
      <c r="F24064" s="6">
        <v>45292</v>
      </c>
    </row>
    <row r="24065" spans="1:6" x14ac:dyDescent="0.25">
      <c r="A24065" s="4" t="s">
        <v>6</v>
      </c>
      <c r="B24065" t="s">
        <v>81052</v>
      </c>
      <c r="C24065" s="5">
        <v>45078</v>
      </c>
      <c r="D24065" s="5">
        <v>45294</v>
      </c>
      <c r="E24065">
        <f t="shared" si="178"/>
        <v>216</v>
      </c>
      <c r="F24065" s="6">
        <v>45292</v>
      </c>
    </row>
    <row r="24066" spans="1:6" x14ac:dyDescent="0.25">
      <c r="A24066" s="4" t="s">
        <v>6</v>
      </c>
      <c r="B24066" t="s">
        <v>81053</v>
      </c>
      <c r="C24066" s="5">
        <v>45093</v>
      </c>
      <c r="D24066" s="5">
        <v>45294</v>
      </c>
      <c r="E24066">
        <f t="shared" si="178"/>
        <v>201</v>
      </c>
      <c r="F24066" s="6">
        <v>45292</v>
      </c>
    </row>
    <row r="24067" spans="1:6" x14ac:dyDescent="0.25">
      <c r="A24067" s="4" t="s">
        <v>6</v>
      </c>
      <c r="B24067" t="s">
        <v>81054</v>
      </c>
      <c r="C24067" s="5">
        <v>45098</v>
      </c>
      <c r="D24067" s="5">
        <v>45294</v>
      </c>
      <c r="E24067">
        <f t="shared" si="178"/>
        <v>196</v>
      </c>
      <c r="F24067" s="6">
        <v>45292</v>
      </c>
    </row>
    <row r="24068" spans="1:6" x14ac:dyDescent="0.25">
      <c r="A24068" s="4" t="s">
        <v>6</v>
      </c>
      <c r="B24068" t="s">
        <v>81055</v>
      </c>
      <c r="C24068" s="5">
        <v>45097</v>
      </c>
      <c r="D24068" s="5">
        <v>45294</v>
      </c>
      <c r="E24068">
        <f t="shared" si="178"/>
        <v>197</v>
      </c>
      <c r="F24068" s="6">
        <v>45292</v>
      </c>
    </row>
    <row r="24069" spans="1:6" x14ac:dyDescent="0.25">
      <c r="A24069" s="4" t="s">
        <v>6</v>
      </c>
      <c r="B24069" t="s">
        <v>81056</v>
      </c>
      <c r="C24069" s="5">
        <v>45113</v>
      </c>
      <c r="D24069" s="5">
        <v>45294</v>
      </c>
      <c r="E24069">
        <f t="shared" si="178"/>
        <v>181</v>
      </c>
      <c r="F24069" s="6">
        <v>45292</v>
      </c>
    </row>
    <row r="24070" spans="1:6" x14ac:dyDescent="0.25">
      <c r="A24070" s="4" t="s">
        <v>6</v>
      </c>
      <c r="B24070" t="s">
        <v>81057</v>
      </c>
      <c r="C24070" s="5">
        <v>45130</v>
      </c>
      <c r="D24070" s="5">
        <v>45294</v>
      </c>
      <c r="E24070">
        <f t="shared" si="178"/>
        <v>164</v>
      </c>
      <c r="F24070" s="6">
        <v>45292</v>
      </c>
    </row>
    <row r="24071" spans="1:6" x14ac:dyDescent="0.25">
      <c r="A24071" s="4" t="s">
        <v>6</v>
      </c>
      <c r="B24071" t="s">
        <v>81058</v>
      </c>
      <c r="C24071" s="5">
        <v>45132</v>
      </c>
      <c r="D24071" s="5">
        <v>45294</v>
      </c>
      <c r="E24071">
        <f t="shared" si="178"/>
        <v>162</v>
      </c>
      <c r="F24071" s="6">
        <v>45292</v>
      </c>
    </row>
    <row r="24072" spans="1:6" x14ac:dyDescent="0.25">
      <c r="A24072" s="4" t="s">
        <v>6</v>
      </c>
      <c r="B24072" t="s">
        <v>81059</v>
      </c>
      <c r="C24072" s="5">
        <v>45132</v>
      </c>
      <c r="D24072" s="5">
        <v>45294</v>
      </c>
      <c r="E24072">
        <f t="shared" si="178"/>
        <v>162</v>
      </c>
      <c r="F24072" s="6">
        <v>45292</v>
      </c>
    </row>
    <row r="24073" spans="1:6" x14ac:dyDescent="0.25">
      <c r="A24073" s="4" t="s">
        <v>6</v>
      </c>
      <c r="B24073" t="s">
        <v>81060</v>
      </c>
      <c r="C24073" s="5">
        <v>45149</v>
      </c>
      <c r="D24073" s="5">
        <v>45294</v>
      </c>
      <c r="E24073">
        <f t="shared" si="178"/>
        <v>145</v>
      </c>
      <c r="F24073" s="6">
        <v>45292</v>
      </c>
    </row>
    <row r="24074" spans="1:6" x14ac:dyDescent="0.25">
      <c r="A24074" s="4" t="s">
        <v>6</v>
      </c>
      <c r="B24074" t="s">
        <v>81061</v>
      </c>
      <c r="C24074" s="5">
        <v>45153</v>
      </c>
      <c r="D24074" s="5">
        <v>45294</v>
      </c>
      <c r="E24074">
        <f t="shared" si="178"/>
        <v>141</v>
      </c>
      <c r="F24074" s="6">
        <v>45292</v>
      </c>
    </row>
    <row r="24075" spans="1:6" x14ac:dyDescent="0.25">
      <c r="A24075" s="4" t="s">
        <v>6</v>
      </c>
      <c r="B24075" t="s">
        <v>81062</v>
      </c>
      <c r="C24075" s="5">
        <v>45155</v>
      </c>
      <c r="D24075" s="5">
        <v>45294</v>
      </c>
      <c r="E24075">
        <f t="shared" si="178"/>
        <v>139</v>
      </c>
      <c r="F24075" s="6">
        <v>45292</v>
      </c>
    </row>
    <row r="24076" spans="1:6" x14ac:dyDescent="0.25">
      <c r="A24076" s="4" t="s">
        <v>6</v>
      </c>
      <c r="B24076" t="s">
        <v>81063</v>
      </c>
      <c r="C24076" s="5">
        <v>45169</v>
      </c>
      <c r="D24076" s="5">
        <v>45294</v>
      </c>
      <c r="E24076">
        <f t="shared" si="178"/>
        <v>125</v>
      </c>
      <c r="F24076" s="6">
        <v>45292</v>
      </c>
    </row>
    <row r="24077" spans="1:6" x14ac:dyDescent="0.25">
      <c r="A24077" s="4" t="s">
        <v>6</v>
      </c>
      <c r="B24077" t="s">
        <v>81064</v>
      </c>
      <c r="C24077" s="5">
        <v>45170</v>
      </c>
      <c r="D24077" s="5">
        <v>45294</v>
      </c>
      <c r="E24077">
        <f t="shared" si="178"/>
        <v>124</v>
      </c>
      <c r="F24077" s="6">
        <v>45292</v>
      </c>
    </row>
    <row r="24078" spans="1:6" x14ac:dyDescent="0.25">
      <c r="A24078" s="4" t="s">
        <v>6</v>
      </c>
      <c r="B24078" t="s">
        <v>81065</v>
      </c>
      <c r="C24078" s="5">
        <v>45175</v>
      </c>
      <c r="D24078" s="5">
        <v>45294</v>
      </c>
      <c r="E24078">
        <f t="shared" si="178"/>
        <v>119</v>
      </c>
      <c r="F24078" s="6">
        <v>45292</v>
      </c>
    </row>
    <row r="24079" spans="1:6" x14ac:dyDescent="0.25">
      <c r="A24079" s="4" t="s">
        <v>6</v>
      </c>
      <c r="B24079" t="s">
        <v>81066</v>
      </c>
      <c r="C24079" s="5">
        <v>45177</v>
      </c>
      <c r="D24079" s="5">
        <v>45294</v>
      </c>
      <c r="E24079">
        <f t="shared" si="178"/>
        <v>117</v>
      </c>
      <c r="F24079" s="6">
        <v>45292</v>
      </c>
    </row>
    <row r="24080" spans="1:6" x14ac:dyDescent="0.25">
      <c r="A24080" s="4" t="s">
        <v>6</v>
      </c>
      <c r="B24080" t="s">
        <v>81067</v>
      </c>
      <c r="C24080" s="5">
        <v>45180</v>
      </c>
      <c r="D24080" s="5">
        <v>45294</v>
      </c>
      <c r="E24080">
        <f t="shared" si="178"/>
        <v>114</v>
      </c>
      <c r="F24080" s="6">
        <v>45292</v>
      </c>
    </row>
    <row r="24081" spans="1:6" x14ac:dyDescent="0.25">
      <c r="A24081" s="4" t="s">
        <v>6</v>
      </c>
      <c r="B24081" t="s">
        <v>81068</v>
      </c>
      <c r="C24081" s="5">
        <v>45180</v>
      </c>
      <c r="D24081" s="5">
        <v>45294</v>
      </c>
      <c r="E24081">
        <f t="shared" si="178"/>
        <v>114</v>
      </c>
      <c r="F24081" s="6">
        <v>45292</v>
      </c>
    </row>
    <row r="24082" spans="1:6" x14ac:dyDescent="0.25">
      <c r="A24082" s="4" t="s">
        <v>6</v>
      </c>
      <c r="B24082" t="s">
        <v>81069</v>
      </c>
      <c r="C24082" s="5">
        <v>45181</v>
      </c>
      <c r="D24082" s="5">
        <v>45294</v>
      </c>
      <c r="E24082">
        <f t="shared" si="178"/>
        <v>113</v>
      </c>
      <c r="F24082" s="6">
        <v>45292</v>
      </c>
    </row>
    <row r="24083" spans="1:6" x14ac:dyDescent="0.25">
      <c r="A24083" s="4" t="s">
        <v>6</v>
      </c>
      <c r="B24083" t="s">
        <v>81070</v>
      </c>
      <c r="C24083" s="5">
        <v>45183</v>
      </c>
      <c r="D24083" s="5">
        <v>45294</v>
      </c>
      <c r="E24083">
        <f t="shared" si="178"/>
        <v>111</v>
      </c>
      <c r="F24083" s="6">
        <v>45292</v>
      </c>
    </row>
    <row r="24084" spans="1:6" x14ac:dyDescent="0.25">
      <c r="A24084" s="4" t="s">
        <v>6</v>
      </c>
      <c r="B24084" t="s">
        <v>81071</v>
      </c>
      <c r="C24084" s="5">
        <v>45190</v>
      </c>
      <c r="D24084" s="5">
        <v>45294</v>
      </c>
      <c r="E24084">
        <f t="shared" si="178"/>
        <v>104</v>
      </c>
      <c r="F24084" s="6">
        <v>45292</v>
      </c>
    </row>
    <row r="24085" spans="1:6" x14ac:dyDescent="0.25">
      <c r="A24085" s="4" t="s">
        <v>6</v>
      </c>
      <c r="B24085" t="s">
        <v>81072</v>
      </c>
      <c r="C24085" s="5">
        <v>45191</v>
      </c>
      <c r="D24085" s="5">
        <v>45294</v>
      </c>
      <c r="E24085">
        <f t="shared" si="178"/>
        <v>103</v>
      </c>
      <c r="F24085" s="6">
        <v>45292</v>
      </c>
    </row>
    <row r="24086" spans="1:6" x14ac:dyDescent="0.25">
      <c r="A24086" s="4" t="s">
        <v>6</v>
      </c>
      <c r="B24086" t="s">
        <v>81073</v>
      </c>
      <c r="C24086" s="5">
        <v>45196</v>
      </c>
      <c r="D24086" s="5">
        <v>45294</v>
      </c>
      <c r="E24086">
        <f t="shared" si="178"/>
        <v>98</v>
      </c>
      <c r="F24086" s="6">
        <v>45292</v>
      </c>
    </row>
    <row r="24087" spans="1:6" x14ac:dyDescent="0.25">
      <c r="A24087" s="4" t="s">
        <v>6</v>
      </c>
      <c r="B24087" t="s">
        <v>81074</v>
      </c>
      <c r="C24087" s="5">
        <v>45196</v>
      </c>
      <c r="D24087" s="5">
        <v>45294</v>
      </c>
      <c r="E24087">
        <f t="shared" si="178"/>
        <v>98</v>
      </c>
      <c r="F24087" s="6">
        <v>45292</v>
      </c>
    </row>
    <row r="24088" spans="1:6" x14ac:dyDescent="0.25">
      <c r="A24088" s="4" t="s">
        <v>6</v>
      </c>
      <c r="B24088" t="s">
        <v>81075</v>
      </c>
      <c r="C24088" s="5">
        <v>45280</v>
      </c>
      <c r="D24088" s="5">
        <v>45294</v>
      </c>
      <c r="E24088">
        <f t="shared" si="178"/>
        <v>14</v>
      </c>
      <c r="F24088" s="6">
        <v>45292</v>
      </c>
    </row>
    <row r="24089" spans="1:6" x14ac:dyDescent="0.25">
      <c r="A24089" s="4" t="s">
        <v>6</v>
      </c>
      <c r="B24089" t="s">
        <v>81076</v>
      </c>
      <c r="C24089" s="5">
        <v>45260</v>
      </c>
      <c r="D24089" s="5">
        <v>45294</v>
      </c>
      <c r="E24089">
        <f t="shared" si="178"/>
        <v>34</v>
      </c>
      <c r="F24089" s="6">
        <v>45292</v>
      </c>
    </row>
    <row r="24090" spans="1:6" x14ac:dyDescent="0.25">
      <c r="A24090" s="4" t="s">
        <v>6</v>
      </c>
      <c r="B24090" t="s">
        <v>81077</v>
      </c>
      <c r="C24090" s="5">
        <v>45282</v>
      </c>
      <c r="D24090" s="5">
        <v>45294</v>
      </c>
      <c r="E24090">
        <f t="shared" si="178"/>
        <v>12</v>
      </c>
      <c r="F24090" s="6">
        <v>45292</v>
      </c>
    </row>
    <row r="24091" spans="1:6" x14ac:dyDescent="0.25">
      <c r="A24091" s="4" t="s">
        <v>6</v>
      </c>
      <c r="B24091" t="s">
        <v>81078</v>
      </c>
      <c r="C24091" s="5">
        <v>45265</v>
      </c>
      <c r="D24091" s="5">
        <v>45294</v>
      </c>
      <c r="E24091">
        <f t="shared" si="178"/>
        <v>29</v>
      </c>
      <c r="F24091" s="6">
        <v>45292</v>
      </c>
    </row>
    <row r="24092" spans="1:6" x14ac:dyDescent="0.25">
      <c r="A24092" s="4" t="s">
        <v>6</v>
      </c>
      <c r="B24092" t="s">
        <v>81079</v>
      </c>
      <c r="C24092" s="5">
        <v>45287</v>
      </c>
      <c r="D24092" s="5">
        <v>45294</v>
      </c>
      <c r="E24092">
        <f t="shared" si="178"/>
        <v>7</v>
      </c>
      <c r="F24092" s="6">
        <v>45292</v>
      </c>
    </row>
    <row r="24093" spans="1:6" x14ac:dyDescent="0.25">
      <c r="A24093" s="4" t="s">
        <v>6</v>
      </c>
      <c r="B24093" t="s">
        <v>81080</v>
      </c>
      <c r="C24093" s="5">
        <v>45266</v>
      </c>
      <c r="D24093" s="5">
        <v>45294</v>
      </c>
      <c r="E24093">
        <f t="shared" si="178"/>
        <v>28</v>
      </c>
      <c r="F24093" s="6">
        <v>45292</v>
      </c>
    </row>
    <row r="24094" spans="1:6" x14ac:dyDescent="0.25">
      <c r="A24094" s="4" t="s">
        <v>6</v>
      </c>
      <c r="B24094" t="s">
        <v>81081</v>
      </c>
      <c r="C24094" s="5">
        <v>45281</v>
      </c>
      <c r="D24094" s="5">
        <v>45294</v>
      </c>
      <c r="E24094">
        <f t="shared" si="178"/>
        <v>13</v>
      </c>
      <c r="F24094" s="6">
        <v>45292</v>
      </c>
    </row>
    <row r="24095" spans="1:6" x14ac:dyDescent="0.25">
      <c r="A24095" s="4" t="s">
        <v>6</v>
      </c>
      <c r="B24095" t="s">
        <v>81082</v>
      </c>
      <c r="C24095" s="5">
        <v>45268</v>
      </c>
      <c r="D24095" s="5">
        <v>45294</v>
      </c>
      <c r="E24095">
        <f t="shared" si="178"/>
        <v>26</v>
      </c>
      <c r="F24095" s="6">
        <v>45292</v>
      </c>
    </row>
    <row r="24096" spans="1:6" x14ac:dyDescent="0.25">
      <c r="A24096" s="4" t="s">
        <v>6</v>
      </c>
      <c r="B24096" t="s">
        <v>81083</v>
      </c>
      <c r="C24096" s="5">
        <v>45279</v>
      </c>
      <c r="D24096" s="5">
        <v>45294</v>
      </c>
      <c r="E24096">
        <f t="shared" ref="E24096:E24159" si="179">D24096-C24096</f>
        <v>15</v>
      </c>
      <c r="F24096" s="6">
        <v>45292</v>
      </c>
    </row>
    <row r="24097" spans="1:6" x14ac:dyDescent="0.25">
      <c r="A24097" s="4" t="s">
        <v>6</v>
      </c>
      <c r="B24097" t="s">
        <v>81084</v>
      </c>
      <c r="C24097" s="5">
        <v>45271</v>
      </c>
      <c r="D24097" s="5">
        <v>45294</v>
      </c>
      <c r="E24097">
        <f t="shared" si="179"/>
        <v>23</v>
      </c>
      <c r="F24097" s="6">
        <v>45292</v>
      </c>
    </row>
    <row r="24098" spans="1:6" x14ac:dyDescent="0.25">
      <c r="A24098" s="4" t="s">
        <v>6</v>
      </c>
      <c r="B24098" t="s">
        <v>81085</v>
      </c>
      <c r="C24098" s="5">
        <v>45271</v>
      </c>
      <c r="D24098" s="5">
        <v>45294</v>
      </c>
      <c r="E24098">
        <f t="shared" si="179"/>
        <v>23</v>
      </c>
      <c r="F24098" s="6">
        <v>45292</v>
      </c>
    </row>
    <row r="24099" spans="1:6" x14ac:dyDescent="0.25">
      <c r="A24099" s="4" t="s">
        <v>6</v>
      </c>
      <c r="B24099" t="s">
        <v>81086</v>
      </c>
      <c r="C24099" s="5">
        <v>45272</v>
      </c>
      <c r="D24099" s="5">
        <v>45294</v>
      </c>
      <c r="E24099">
        <f t="shared" si="179"/>
        <v>22</v>
      </c>
      <c r="F24099" s="6">
        <v>45292</v>
      </c>
    </row>
    <row r="24100" spans="1:6" x14ac:dyDescent="0.25">
      <c r="A24100" s="4" t="s">
        <v>6</v>
      </c>
      <c r="B24100" t="s">
        <v>81087</v>
      </c>
      <c r="C24100" s="5">
        <v>45272</v>
      </c>
      <c r="D24100" s="5">
        <v>45294</v>
      </c>
      <c r="E24100">
        <f t="shared" si="179"/>
        <v>22</v>
      </c>
      <c r="F24100" s="6">
        <v>45292</v>
      </c>
    </row>
    <row r="24101" spans="1:6" x14ac:dyDescent="0.25">
      <c r="A24101" s="4" t="s">
        <v>6</v>
      </c>
      <c r="B24101" t="s">
        <v>81088</v>
      </c>
      <c r="C24101" s="5">
        <v>45272</v>
      </c>
      <c r="D24101" s="5">
        <v>45294</v>
      </c>
      <c r="E24101">
        <f t="shared" si="179"/>
        <v>22</v>
      </c>
      <c r="F24101" s="6">
        <v>45292</v>
      </c>
    </row>
    <row r="24102" spans="1:6" x14ac:dyDescent="0.25">
      <c r="A24102" s="4" t="s">
        <v>6</v>
      </c>
      <c r="B24102" t="s">
        <v>81089</v>
      </c>
      <c r="C24102" s="5">
        <v>45274</v>
      </c>
      <c r="D24102" s="5">
        <v>45294</v>
      </c>
      <c r="E24102">
        <f t="shared" si="179"/>
        <v>20</v>
      </c>
      <c r="F24102" s="6">
        <v>45292</v>
      </c>
    </row>
    <row r="24103" spans="1:6" x14ac:dyDescent="0.25">
      <c r="A24103" s="4" t="s">
        <v>6</v>
      </c>
      <c r="B24103" t="s">
        <v>81090</v>
      </c>
      <c r="C24103" s="5">
        <v>45272</v>
      </c>
      <c r="D24103" s="5">
        <v>45294</v>
      </c>
      <c r="E24103">
        <f t="shared" si="179"/>
        <v>22</v>
      </c>
      <c r="F24103" s="6">
        <v>45292</v>
      </c>
    </row>
    <row r="24104" spans="1:6" x14ac:dyDescent="0.25">
      <c r="A24104" s="4" t="s">
        <v>6</v>
      </c>
      <c r="B24104" t="s">
        <v>81091</v>
      </c>
      <c r="C24104" s="5">
        <v>45272</v>
      </c>
      <c r="D24104" s="5">
        <v>45294</v>
      </c>
      <c r="E24104">
        <f t="shared" si="179"/>
        <v>22</v>
      </c>
      <c r="F24104" s="6">
        <v>45292</v>
      </c>
    </row>
    <row r="24105" spans="1:6" x14ac:dyDescent="0.25">
      <c r="A24105" s="4" t="s">
        <v>6</v>
      </c>
      <c r="B24105" t="s">
        <v>81092</v>
      </c>
      <c r="C24105" s="5">
        <v>45272</v>
      </c>
      <c r="D24105" s="5">
        <v>45294</v>
      </c>
      <c r="E24105">
        <f t="shared" si="179"/>
        <v>22</v>
      </c>
      <c r="F24105" s="6">
        <v>45292</v>
      </c>
    </row>
    <row r="24106" spans="1:6" x14ac:dyDescent="0.25">
      <c r="A24106" s="4" t="s">
        <v>6</v>
      </c>
      <c r="B24106" t="s">
        <v>81093</v>
      </c>
      <c r="C24106" s="5">
        <v>45273</v>
      </c>
      <c r="D24106" s="5">
        <v>45294</v>
      </c>
      <c r="E24106">
        <f t="shared" si="179"/>
        <v>21</v>
      </c>
      <c r="F24106" s="6">
        <v>45292</v>
      </c>
    </row>
    <row r="24107" spans="1:6" x14ac:dyDescent="0.25">
      <c r="A24107" s="4" t="s">
        <v>6</v>
      </c>
      <c r="B24107" t="s">
        <v>81094</v>
      </c>
      <c r="C24107" s="5">
        <v>45274</v>
      </c>
      <c r="D24107" s="5">
        <v>45294</v>
      </c>
      <c r="E24107">
        <f t="shared" si="179"/>
        <v>20</v>
      </c>
      <c r="F24107" s="6">
        <v>45292</v>
      </c>
    </row>
    <row r="24108" spans="1:6" x14ac:dyDescent="0.25">
      <c r="A24108" s="4" t="s">
        <v>6</v>
      </c>
      <c r="B24108" t="s">
        <v>81095</v>
      </c>
      <c r="C24108" s="5">
        <v>45274</v>
      </c>
      <c r="D24108" s="5">
        <v>45294</v>
      </c>
      <c r="E24108">
        <f t="shared" si="179"/>
        <v>20</v>
      </c>
      <c r="F24108" s="6">
        <v>45292</v>
      </c>
    </row>
    <row r="24109" spans="1:6" x14ac:dyDescent="0.25">
      <c r="A24109" s="4" t="s">
        <v>6</v>
      </c>
      <c r="B24109" t="s">
        <v>81096</v>
      </c>
      <c r="C24109" s="5">
        <v>45274</v>
      </c>
      <c r="D24109" s="5">
        <v>45294</v>
      </c>
      <c r="E24109">
        <f t="shared" si="179"/>
        <v>20</v>
      </c>
      <c r="F24109" s="6">
        <v>45292</v>
      </c>
    </row>
    <row r="24110" spans="1:6" x14ac:dyDescent="0.25">
      <c r="A24110" s="4" t="s">
        <v>6</v>
      </c>
      <c r="B24110" t="s">
        <v>81097</v>
      </c>
      <c r="C24110" s="5">
        <v>45282</v>
      </c>
      <c r="D24110" s="5">
        <v>45294</v>
      </c>
      <c r="E24110">
        <f t="shared" si="179"/>
        <v>12</v>
      </c>
      <c r="F24110" s="6">
        <v>45292</v>
      </c>
    </row>
    <row r="24111" spans="1:6" x14ac:dyDescent="0.25">
      <c r="A24111" s="4" t="s">
        <v>6</v>
      </c>
      <c r="B24111" t="s">
        <v>81098</v>
      </c>
      <c r="C24111" s="5">
        <v>45281</v>
      </c>
      <c r="D24111" s="5">
        <v>45294</v>
      </c>
      <c r="E24111">
        <f t="shared" si="179"/>
        <v>13</v>
      </c>
      <c r="F24111" s="6">
        <v>45292</v>
      </c>
    </row>
    <row r="24112" spans="1:6" x14ac:dyDescent="0.25">
      <c r="A24112" s="4" t="s">
        <v>6</v>
      </c>
      <c r="B24112" t="s">
        <v>81099</v>
      </c>
      <c r="C24112" s="5">
        <v>45276</v>
      </c>
      <c r="D24112" s="5">
        <v>45294</v>
      </c>
      <c r="E24112">
        <f t="shared" si="179"/>
        <v>18</v>
      </c>
      <c r="F24112" s="6">
        <v>45292</v>
      </c>
    </row>
    <row r="24113" spans="1:6" x14ac:dyDescent="0.25">
      <c r="A24113" s="4" t="s">
        <v>6</v>
      </c>
      <c r="B24113" t="s">
        <v>81100</v>
      </c>
      <c r="C24113" s="5">
        <v>45275</v>
      </c>
      <c r="D24113" s="5">
        <v>45294</v>
      </c>
      <c r="E24113">
        <f t="shared" si="179"/>
        <v>19</v>
      </c>
      <c r="F24113" s="6">
        <v>45292</v>
      </c>
    </row>
    <row r="24114" spans="1:6" x14ac:dyDescent="0.25">
      <c r="A24114" s="4" t="s">
        <v>6</v>
      </c>
      <c r="B24114" t="s">
        <v>81101</v>
      </c>
      <c r="C24114" s="5">
        <v>45275</v>
      </c>
      <c r="D24114" s="5">
        <v>45294</v>
      </c>
      <c r="E24114">
        <f t="shared" si="179"/>
        <v>19</v>
      </c>
      <c r="F24114" s="6">
        <v>45292</v>
      </c>
    </row>
    <row r="24115" spans="1:6" x14ac:dyDescent="0.25">
      <c r="A24115" s="4" t="s">
        <v>6</v>
      </c>
      <c r="B24115" t="s">
        <v>81102</v>
      </c>
      <c r="C24115" s="5">
        <v>45275</v>
      </c>
      <c r="D24115" s="5">
        <v>45294</v>
      </c>
      <c r="E24115">
        <f t="shared" si="179"/>
        <v>19</v>
      </c>
      <c r="F24115" s="6">
        <v>45292</v>
      </c>
    </row>
    <row r="24116" spans="1:6" x14ac:dyDescent="0.25">
      <c r="A24116" s="4" t="s">
        <v>6</v>
      </c>
      <c r="B24116" t="s">
        <v>81103</v>
      </c>
      <c r="C24116" s="5">
        <v>45280</v>
      </c>
      <c r="D24116" s="5">
        <v>45294</v>
      </c>
      <c r="E24116">
        <f t="shared" si="179"/>
        <v>14</v>
      </c>
      <c r="F24116" s="6">
        <v>45292</v>
      </c>
    </row>
    <row r="24117" spans="1:6" x14ac:dyDescent="0.25">
      <c r="A24117" s="4" t="s">
        <v>6</v>
      </c>
      <c r="B24117" t="s">
        <v>81104</v>
      </c>
      <c r="C24117" s="5">
        <v>45275</v>
      </c>
      <c r="D24117" s="5">
        <v>45294</v>
      </c>
      <c r="E24117">
        <f t="shared" si="179"/>
        <v>19</v>
      </c>
      <c r="F24117" s="6">
        <v>45292</v>
      </c>
    </row>
    <row r="24118" spans="1:6" x14ac:dyDescent="0.25">
      <c r="A24118" s="4" t="s">
        <v>6</v>
      </c>
      <c r="B24118" t="s">
        <v>81105</v>
      </c>
      <c r="C24118" s="5">
        <v>45275</v>
      </c>
      <c r="D24118" s="5">
        <v>45294</v>
      </c>
      <c r="E24118">
        <f t="shared" si="179"/>
        <v>19</v>
      </c>
      <c r="F24118" s="6">
        <v>45292</v>
      </c>
    </row>
    <row r="24119" spans="1:6" x14ac:dyDescent="0.25">
      <c r="A24119" s="4" t="s">
        <v>6</v>
      </c>
      <c r="B24119" t="s">
        <v>81106</v>
      </c>
      <c r="C24119" s="5">
        <v>45275</v>
      </c>
      <c r="D24119" s="5">
        <v>45294</v>
      </c>
      <c r="E24119">
        <f t="shared" si="179"/>
        <v>19</v>
      </c>
      <c r="F24119" s="6">
        <v>45292</v>
      </c>
    </row>
    <row r="24120" spans="1:6" x14ac:dyDescent="0.25">
      <c r="A24120" s="4" t="s">
        <v>6</v>
      </c>
      <c r="B24120" t="s">
        <v>81107</v>
      </c>
      <c r="C24120" s="5">
        <v>45276</v>
      </c>
      <c r="D24120" s="5">
        <v>45294</v>
      </c>
      <c r="E24120">
        <f t="shared" si="179"/>
        <v>18</v>
      </c>
      <c r="F24120" s="6">
        <v>45292</v>
      </c>
    </row>
    <row r="24121" spans="1:6" x14ac:dyDescent="0.25">
      <c r="A24121" s="4" t="s">
        <v>6</v>
      </c>
      <c r="B24121" t="s">
        <v>81108</v>
      </c>
      <c r="C24121" s="5">
        <v>45278</v>
      </c>
      <c r="D24121" s="5">
        <v>45294</v>
      </c>
      <c r="E24121">
        <f t="shared" si="179"/>
        <v>16</v>
      </c>
      <c r="F24121" s="6">
        <v>45292</v>
      </c>
    </row>
    <row r="24122" spans="1:6" x14ac:dyDescent="0.25">
      <c r="A24122" s="4" t="s">
        <v>6</v>
      </c>
      <c r="B24122" t="s">
        <v>81109</v>
      </c>
      <c r="C24122" s="5">
        <v>45278</v>
      </c>
      <c r="D24122" s="5">
        <v>45294</v>
      </c>
      <c r="E24122">
        <f t="shared" si="179"/>
        <v>16</v>
      </c>
      <c r="F24122" s="6">
        <v>45292</v>
      </c>
    </row>
    <row r="24123" spans="1:6" x14ac:dyDescent="0.25">
      <c r="A24123" s="4" t="s">
        <v>6</v>
      </c>
      <c r="B24123" t="s">
        <v>81110</v>
      </c>
      <c r="C24123" s="5">
        <v>45280</v>
      </c>
      <c r="D24123" s="5">
        <v>45294</v>
      </c>
      <c r="E24123">
        <f t="shared" si="179"/>
        <v>14</v>
      </c>
      <c r="F24123" s="6">
        <v>45292</v>
      </c>
    </row>
    <row r="24124" spans="1:6" x14ac:dyDescent="0.25">
      <c r="A24124" s="4" t="s">
        <v>6</v>
      </c>
      <c r="B24124" t="s">
        <v>81111</v>
      </c>
      <c r="C24124" s="5">
        <v>45279</v>
      </c>
      <c r="D24124" s="5">
        <v>45294</v>
      </c>
      <c r="E24124">
        <f t="shared" si="179"/>
        <v>15</v>
      </c>
      <c r="F24124" s="6">
        <v>45292</v>
      </c>
    </row>
    <row r="24125" spans="1:6" x14ac:dyDescent="0.25">
      <c r="A24125" s="4" t="s">
        <v>6</v>
      </c>
      <c r="B24125" t="s">
        <v>81112</v>
      </c>
      <c r="C24125" s="5">
        <v>45279</v>
      </c>
      <c r="D24125" s="5">
        <v>45294</v>
      </c>
      <c r="E24125">
        <f t="shared" si="179"/>
        <v>15</v>
      </c>
      <c r="F24125" s="6">
        <v>45292</v>
      </c>
    </row>
    <row r="24126" spans="1:6" x14ac:dyDescent="0.25">
      <c r="A24126" s="4" t="s">
        <v>6</v>
      </c>
      <c r="B24126" t="s">
        <v>81113</v>
      </c>
      <c r="C24126" s="5">
        <v>45280</v>
      </c>
      <c r="D24126" s="5">
        <v>45294</v>
      </c>
      <c r="E24126">
        <f t="shared" si="179"/>
        <v>14</v>
      </c>
      <c r="F24126" s="6">
        <v>45292</v>
      </c>
    </row>
    <row r="24127" spans="1:6" x14ac:dyDescent="0.25">
      <c r="A24127" s="4" t="s">
        <v>6</v>
      </c>
      <c r="B24127" t="s">
        <v>81114</v>
      </c>
      <c r="C24127" s="5">
        <v>45280</v>
      </c>
      <c r="D24127" s="5">
        <v>45294</v>
      </c>
      <c r="E24127">
        <f t="shared" si="179"/>
        <v>14</v>
      </c>
      <c r="F24127" s="6">
        <v>45292</v>
      </c>
    </row>
    <row r="24128" spans="1:6" x14ac:dyDescent="0.25">
      <c r="A24128" s="4" t="s">
        <v>6</v>
      </c>
      <c r="B24128" t="s">
        <v>81115</v>
      </c>
      <c r="C24128" s="5">
        <v>45280</v>
      </c>
      <c r="D24128" s="5">
        <v>45294</v>
      </c>
      <c r="E24128">
        <f t="shared" si="179"/>
        <v>14</v>
      </c>
      <c r="F24128" s="6">
        <v>45292</v>
      </c>
    </row>
    <row r="24129" spans="1:6" x14ac:dyDescent="0.25">
      <c r="A24129" s="4" t="s">
        <v>6</v>
      </c>
      <c r="B24129" t="s">
        <v>81116</v>
      </c>
      <c r="C24129" s="5">
        <v>45280</v>
      </c>
      <c r="D24129" s="5">
        <v>45294</v>
      </c>
      <c r="E24129">
        <f t="shared" si="179"/>
        <v>14</v>
      </c>
      <c r="F24129" s="6">
        <v>45292</v>
      </c>
    </row>
    <row r="24130" spans="1:6" x14ac:dyDescent="0.25">
      <c r="A24130" s="4" t="s">
        <v>6</v>
      </c>
      <c r="B24130" t="s">
        <v>81117</v>
      </c>
      <c r="C24130" s="5">
        <v>45280</v>
      </c>
      <c r="D24130" s="5">
        <v>45294</v>
      </c>
      <c r="E24130">
        <f t="shared" si="179"/>
        <v>14</v>
      </c>
      <c r="F24130" s="6">
        <v>45292</v>
      </c>
    </row>
    <row r="24131" spans="1:6" x14ac:dyDescent="0.25">
      <c r="A24131" s="4" t="s">
        <v>6</v>
      </c>
      <c r="B24131" t="s">
        <v>81118</v>
      </c>
      <c r="C24131" s="5">
        <v>45282</v>
      </c>
      <c r="D24131" s="5">
        <v>45294</v>
      </c>
      <c r="E24131">
        <f t="shared" si="179"/>
        <v>12</v>
      </c>
      <c r="F24131" s="6">
        <v>45292</v>
      </c>
    </row>
    <row r="24132" spans="1:6" x14ac:dyDescent="0.25">
      <c r="A24132" s="4" t="s">
        <v>6</v>
      </c>
      <c r="B24132" t="s">
        <v>81119</v>
      </c>
      <c r="C24132" s="5">
        <v>45280</v>
      </c>
      <c r="D24132" s="5">
        <v>45294</v>
      </c>
      <c r="E24132">
        <f t="shared" si="179"/>
        <v>14</v>
      </c>
      <c r="F24132" s="6">
        <v>45292</v>
      </c>
    </row>
    <row r="24133" spans="1:6" x14ac:dyDescent="0.25">
      <c r="A24133" s="4" t="s">
        <v>6</v>
      </c>
      <c r="B24133" t="s">
        <v>81120</v>
      </c>
      <c r="C24133" s="5">
        <v>45280</v>
      </c>
      <c r="D24133" s="5">
        <v>45294</v>
      </c>
      <c r="E24133">
        <f t="shared" si="179"/>
        <v>14</v>
      </c>
      <c r="F24133" s="6">
        <v>45292</v>
      </c>
    </row>
    <row r="24134" spans="1:6" x14ac:dyDescent="0.25">
      <c r="A24134" s="4" t="s">
        <v>6</v>
      </c>
      <c r="B24134" t="s">
        <v>81121</v>
      </c>
      <c r="C24134" s="5">
        <v>45280</v>
      </c>
      <c r="D24134" s="5">
        <v>45294</v>
      </c>
      <c r="E24134">
        <f t="shared" si="179"/>
        <v>14</v>
      </c>
      <c r="F24134" s="6">
        <v>45292</v>
      </c>
    </row>
    <row r="24135" spans="1:6" x14ac:dyDescent="0.25">
      <c r="A24135" s="4" t="s">
        <v>6</v>
      </c>
      <c r="B24135" t="s">
        <v>81122</v>
      </c>
      <c r="C24135" s="5">
        <v>45280</v>
      </c>
      <c r="D24135" s="5">
        <v>45294</v>
      </c>
      <c r="E24135">
        <f t="shared" si="179"/>
        <v>14</v>
      </c>
      <c r="F24135" s="6">
        <v>45292</v>
      </c>
    </row>
    <row r="24136" spans="1:6" x14ac:dyDescent="0.25">
      <c r="A24136" s="4" t="s">
        <v>6</v>
      </c>
      <c r="B24136" t="s">
        <v>81123</v>
      </c>
      <c r="C24136" s="5">
        <v>45281</v>
      </c>
      <c r="D24136" s="5">
        <v>45294</v>
      </c>
      <c r="E24136">
        <f t="shared" si="179"/>
        <v>13</v>
      </c>
      <c r="F24136" s="6">
        <v>45292</v>
      </c>
    </row>
    <row r="24137" spans="1:6" x14ac:dyDescent="0.25">
      <c r="A24137" s="4" t="s">
        <v>6</v>
      </c>
      <c r="B24137" t="s">
        <v>81124</v>
      </c>
      <c r="C24137" s="5">
        <v>45281</v>
      </c>
      <c r="D24137" s="5">
        <v>45294</v>
      </c>
      <c r="E24137">
        <f t="shared" si="179"/>
        <v>13</v>
      </c>
      <c r="F24137" s="6">
        <v>45292</v>
      </c>
    </row>
    <row r="24138" spans="1:6" x14ac:dyDescent="0.25">
      <c r="A24138" s="4" t="s">
        <v>6</v>
      </c>
      <c r="B24138" t="s">
        <v>81125</v>
      </c>
      <c r="C24138" s="5">
        <v>45281</v>
      </c>
      <c r="D24138" s="5">
        <v>45294</v>
      </c>
      <c r="E24138">
        <f t="shared" si="179"/>
        <v>13</v>
      </c>
      <c r="F24138" s="6">
        <v>45292</v>
      </c>
    </row>
    <row r="24139" spans="1:6" x14ac:dyDescent="0.25">
      <c r="A24139" s="4" t="s">
        <v>6</v>
      </c>
      <c r="B24139" t="s">
        <v>81126</v>
      </c>
      <c r="C24139" s="5">
        <v>45281</v>
      </c>
      <c r="D24139" s="5">
        <v>45294</v>
      </c>
      <c r="E24139">
        <f t="shared" si="179"/>
        <v>13</v>
      </c>
      <c r="F24139" s="6">
        <v>45292</v>
      </c>
    </row>
    <row r="24140" spans="1:6" x14ac:dyDescent="0.25">
      <c r="A24140" s="4" t="s">
        <v>6</v>
      </c>
      <c r="B24140" t="s">
        <v>81127</v>
      </c>
      <c r="C24140" s="5">
        <v>45281</v>
      </c>
      <c r="D24140" s="5">
        <v>45294</v>
      </c>
      <c r="E24140">
        <f t="shared" si="179"/>
        <v>13</v>
      </c>
      <c r="F24140" s="6">
        <v>45292</v>
      </c>
    </row>
    <row r="24141" spans="1:6" x14ac:dyDescent="0.25">
      <c r="A24141" s="4" t="s">
        <v>6</v>
      </c>
      <c r="B24141" t="s">
        <v>81128</v>
      </c>
      <c r="C24141" s="5">
        <v>45281</v>
      </c>
      <c r="D24141" s="5">
        <v>45294</v>
      </c>
      <c r="E24141">
        <f t="shared" si="179"/>
        <v>13</v>
      </c>
      <c r="F24141" s="6">
        <v>45292</v>
      </c>
    </row>
    <row r="24142" spans="1:6" x14ac:dyDescent="0.25">
      <c r="A24142" s="4" t="s">
        <v>6</v>
      </c>
      <c r="B24142" t="s">
        <v>81129</v>
      </c>
      <c r="C24142" s="5">
        <v>45281</v>
      </c>
      <c r="D24142" s="5">
        <v>45294</v>
      </c>
      <c r="E24142">
        <f t="shared" si="179"/>
        <v>13</v>
      </c>
      <c r="F24142" s="6">
        <v>45292</v>
      </c>
    </row>
    <row r="24143" spans="1:6" x14ac:dyDescent="0.25">
      <c r="A24143" s="4" t="s">
        <v>6</v>
      </c>
      <c r="B24143" t="s">
        <v>81130</v>
      </c>
      <c r="C24143" s="5">
        <v>45281</v>
      </c>
      <c r="D24143" s="5">
        <v>45294</v>
      </c>
      <c r="E24143">
        <f t="shared" si="179"/>
        <v>13</v>
      </c>
      <c r="F24143" s="6">
        <v>45292</v>
      </c>
    </row>
    <row r="24144" spans="1:6" x14ac:dyDescent="0.25">
      <c r="A24144" s="4" t="s">
        <v>6</v>
      </c>
      <c r="B24144" t="s">
        <v>81131</v>
      </c>
      <c r="C24144" s="5">
        <v>45281</v>
      </c>
      <c r="D24144" s="5">
        <v>45294</v>
      </c>
      <c r="E24144">
        <f t="shared" si="179"/>
        <v>13</v>
      </c>
      <c r="F24144" s="6">
        <v>45292</v>
      </c>
    </row>
    <row r="24145" spans="1:6" x14ac:dyDescent="0.25">
      <c r="A24145" s="4" t="s">
        <v>6</v>
      </c>
      <c r="B24145" t="s">
        <v>81132</v>
      </c>
      <c r="C24145" s="5">
        <v>45281</v>
      </c>
      <c r="D24145" s="5">
        <v>45294</v>
      </c>
      <c r="E24145">
        <f t="shared" si="179"/>
        <v>13</v>
      </c>
      <c r="F24145" s="6">
        <v>45292</v>
      </c>
    </row>
    <row r="24146" spans="1:6" x14ac:dyDescent="0.25">
      <c r="A24146" s="4" t="s">
        <v>6</v>
      </c>
      <c r="B24146" t="s">
        <v>81133</v>
      </c>
      <c r="C24146" s="5">
        <v>45281</v>
      </c>
      <c r="D24146" s="5">
        <v>45294</v>
      </c>
      <c r="E24146">
        <f t="shared" si="179"/>
        <v>13</v>
      </c>
      <c r="F24146" s="6">
        <v>45292</v>
      </c>
    </row>
    <row r="24147" spans="1:6" x14ac:dyDescent="0.25">
      <c r="A24147" s="4" t="s">
        <v>6</v>
      </c>
      <c r="B24147" t="s">
        <v>81134</v>
      </c>
      <c r="C24147" s="5">
        <v>45281</v>
      </c>
      <c r="D24147" s="5">
        <v>45294</v>
      </c>
      <c r="E24147">
        <f t="shared" si="179"/>
        <v>13</v>
      </c>
      <c r="F24147" s="6">
        <v>45292</v>
      </c>
    </row>
    <row r="24148" spans="1:6" x14ac:dyDescent="0.25">
      <c r="A24148" s="4" t="s">
        <v>6</v>
      </c>
      <c r="B24148" t="s">
        <v>81135</v>
      </c>
      <c r="C24148" s="5">
        <v>45281</v>
      </c>
      <c r="D24148" s="5">
        <v>45294</v>
      </c>
      <c r="E24148">
        <f t="shared" si="179"/>
        <v>13</v>
      </c>
      <c r="F24148" s="6">
        <v>45292</v>
      </c>
    </row>
    <row r="24149" spans="1:6" x14ac:dyDescent="0.25">
      <c r="A24149" s="4" t="s">
        <v>6</v>
      </c>
      <c r="B24149" t="s">
        <v>81136</v>
      </c>
      <c r="C24149" s="5">
        <v>45281</v>
      </c>
      <c r="D24149" s="5">
        <v>45294</v>
      </c>
      <c r="E24149">
        <f t="shared" si="179"/>
        <v>13</v>
      </c>
      <c r="F24149" s="6">
        <v>45292</v>
      </c>
    </row>
    <row r="24150" spans="1:6" x14ac:dyDescent="0.25">
      <c r="A24150" s="4" t="s">
        <v>6</v>
      </c>
      <c r="B24150" t="s">
        <v>81137</v>
      </c>
      <c r="C24150" s="5">
        <v>45281</v>
      </c>
      <c r="D24150" s="5">
        <v>45294</v>
      </c>
      <c r="E24150">
        <f t="shared" si="179"/>
        <v>13</v>
      </c>
      <c r="F24150" s="6">
        <v>45292</v>
      </c>
    </row>
    <row r="24151" spans="1:6" x14ac:dyDescent="0.25">
      <c r="A24151" s="4" t="s">
        <v>6</v>
      </c>
      <c r="B24151" t="s">
        <v>81138</v>
      </c>
      <c r="C24151" s="5">
        <v>45282</v>
      </c>
      <c r="D24151" s="5">
        <v>45294</v>
      </c>
      <c r="E24151">
        <f t="shared" si="179"/>
        <v>12</v>
      </c>
      <c r="F24151" s="6">
        <v>45292</v>
      </c>
    </row>
    <row r="24152" spans="1:6" x14ac:dyDescent="0.25">
      <c r="A24152" s="4" t="s">
        <v>6</v>
      </c>
      <c r="B24152" t="s">
        <v>81139</v>
      </c>
      <c r="C24152" s="5">
        <v>45281</v>
      </c>
      <c r="D24152" s="5">
        <v>45294</v>
      </c>
      <c r="E24152">
        <f t="shared" si="179"/>
        <v>13</v>
      </c>
      <c r="F24152" s="6">
        <v>45292</v>
      </c>
    </row>
    <row r="24153" spans="1:6" x14ac:dyDescent="0.25">
      <c r="A24153" s="4" t="s">
        <v>6</v>
      </c>
      <c r="B24153" t="s">
        <v>81140</v>
      </c>
      <c r="C24153" s="5">
        <v>45281</v>
      </c>
      <c r="D24153" s="5">
        <v>45294</v>
      </c>
      <c r="E24153">
        <f t="shared" si="179"/>
        <v>13</v>
      </c>
      <c r="F24153" s="6">
        <v>45292</v>
      </c>
    </row>
    <row r="24154" spans="1:6" x14ac:dyDescent="0.25">
      <c r="A24154" s="4" t="s">
        <v>6</v>
      </c>
      <c r="B24154" t="s">
        <v>81141</v>
      </c>
      <c r="C24154" s="5">
        <v>45281</v>
      </c>
      <c r="D24154" s="5">
        <v>45294</v>
      </c>
      <c r="E24154">
        <f t="shared" si="179"/>
        <v>13</v>
      </c>
      <c r="F24154" s="6">
        <v>45292</v>
      </c>
    </row>
    <row r="24155" spans="1:6" x14ac:dyDescent="0.25">
      <c r="A24155" s="4" t="s">
        <v>6</v>
      </c>
      <c r="B24155" t="s">
        <v>81142</v>
      </c>
      <c r="C24155" s="5">
        <v>45281</v>
      </c>
      <c r="D24155" s="5">
        <v>45294</v>
      </c>
      <c r="E24155">
        <f t="shared" si="179"/>
        <v>13</v>
      </c>
      <c r="F24155" s="6">
        <v>45292</v>
      </c>
    </row>
    <row r="24156" spans="1:6" x14ac:dyDescent="0.25">
      <c r="A24156" s="4" t="s">
        <v>6</v>
      </c>
      <c r="B24156" t="s">
        <v>81143</v>
      </c>
      <c r="C24156" s="5">
        <v>45282</v>
      </c>
      <c r="D24156" s="5">
        <v>45294</v>
      </c>
      <c r="E24156">
        <f t="shared" si="179"/>
        <v>12</v>
      </c>
      <c r="F24156" s="6">
        <v>45292</v>
      </c>
    </row>
    <row r="24157" spans="1:6" x14ac:dyDescent="0.25">
      <c r="A24157" s="4" t="s">
        <v>6</v>
      </c>
      <c r="B24157" t="s">
        <v>81144</v>
      </c>
      <c r="C24157" s="5">
        <v>45282</v>
      </c>
      <c r="D24157" s="5">
        <v>45294</v>
      </c>
      <c r="E24157">
        <f t="shared" si="179"/>
        <v>12</v>
      </c>
      <c r="F24157" s="6">
        <v>45292</v>
      </c>
    </row>
    <row r="24158" spans="1:6" x14ac:dyDescent="0.25">
      <c r="A24158" s="4" t="s">
        <v>6</v>
      </c>
      <c r="B24158" t="s">
        <v>81145</v>
      </c>
      <c r="C24158" s="5">
        <v>45282</v>
      </c>
      <c r="D24158" s="5">
        <v>45294</v>
      </c>
      <c r="E24158">
        <f t="shared" si="179"/>
        <v>12</v>
      </c>
      <c r="F24158" s="6">
        <v>45292</v>
      </c>
    </row>
    <row r="24159" spans="1:6" x14ac:dyDescent="0.25">
      <c r="A24159" s="4" t="s">
        <v>6</v>
      </c>
      <c r="B24159" t="s">
        <v>81146</v>
      </c>
      <c r="C24159" s="5">
        <v>45282</v>
      </c>
      <c r="D24159" s="5">
        <v>45294</v>
      </c>
      <c r="E24159">
        <f t="shared" si="179"/>
        <v>12</v>
      </c>
      <c r="F24159" s="6">
        <v>45292</v>
      </c>
    </row>
    <row r="24160" spans="1:6" x14ac:dyDescent="0.25">
      <c r="A24160" s="4" t="s">
        <v>6</v>
      </c>
      <c r="B24160" t="s">
        <v>81147</v>
      </c>
      <c r="C24160" s="5">
        <v>45282</v>
      </c>
      <c r="D24160" s="5">
        <v>45294</v>
      </c>
      <c r="E24160">
        <f t="shared" ref="E24160:E24223" si="180">D24160-C24160</f>
        <v>12</v>
      </c>
      <c r="F24160" s="6">
        <v>45292</v>
      </c>
    </row>
    <row r="24161" spans="1:6" x14ac:dyDescent="0.25">
      <c r="A24161" s="4" t="s">
        <v>6</v>
      </c>
      <c r="B24161" t="s">
        <v>81148</v>
      </c>
      <c r="C24161" s="5">
        <v>45282</v>
      </c>
      <c r="D24161" s="5">
        <v>45294</v>
      </c>
      <c r="E24161">
        <f t="shared" si="180"/>
        <v>12</v>
      </c>
      <c r="F24161" s="6">
        <v>45292</v>
      </c>
    </row>
    <row r="24162" spans="1:6" x14ac:dyDescent="0.25">
      <c r="A24162" s="4" t="s">
        <v>6</v>
      </c>
      <c r="B24162" t="s">
        <v>81149</v>
      </c>
      <c r="C24162" s="5">
        <v>45282</v>
      </c>
      <c r="D24162" s="5">
        <v>45294</v>
      </c>
      <c r="E24162">
        <f t="shared" si="180"/>
        <v>12</v>
      </c>
      <c r="F24162" s="6">
        <v>45292</v>
      </c>
    </row>
    <row r="24163" spans="1:6" x14ac:dyDescent="0.25">
      <c r="A24163" s="4" t="s">
        <v>6</v>
      </c>
      <c r="B24163" t="s">
        <v>81150</v>
      </c>
      <c r="C24163" s="5">
        <v>45282</v>
      </c>
      <c r="D24163" s="5">
        <v>45294</v>
      </c>
      <c r="E24163">
        <f t="shared" si="180"/>
        <v>12</v>
      </c>
      <c r="F24163" s="6">
        <v>45292</v>
      </c>
    </row>
    <row r="24164" spans="1:6" x14ac:dyDescent="0.25">
      <c r="A24164" s="4" t="s">
        <v>6</v>
      </c>
      <c r="B24164" t="s">
        <v>81151</v>
      </c>
      <c r="C24164" s="5">
        <v>45201</v>
      </c>
      <c r="D24164" s="5">
        <v>45294</v>
      </c>
      <c r="E24164">
        <f t="shared" si="180"/>
        <v>93</v>
      </c>
      <c r="F24164" s="6">
        <v>45292</v>
      </c>
    </row>
    <row r="24165" spans="1:6" x14ac:dyDescent="0.25">
      <c r="A24165" s="4" t="s">
        <v>6</v>
      </c>
      <c r="B24165" t="s">
        <v>81152</v>
      </c>
      <c r="C24165" s="5">
        <v>45202</v>
      </c>
      <c r="D24165" s="5">
        <v>45294</v>
      </c>
      <c r="E24165">
        <f t="shared" si="180"/>
        <v>92</v>
      </c>
      <c r="F24165" s="6">
        <v>45292</v>
      </c>
    </row>
    <row r="24166" spans="1:6" x14ac:dyDescent="0.25">
      <c r="A24166" s="4" t="s">
        <v>6</v>
      </c>
      <c r="B24166" t="s">
        <v>81153</v>
      </c>
      <c r="C24166" s="5">
        <v>45204</v>
      </c>
      <c r="D24166" s="5">
        <v>45294</v>
      </c>
      <c r="E24166">
        <f t="shared" si="180"/>
        <v>90</v>
      </c>
      <c r="F24166" s="6">
        <v>45292</v>
      </c>
    </row>
    <row r="24167" spans="1:6" x14ac:dyDescent="0.25">
      <c r="A24167" s="4" t="s">
        <v>6</v>
      </c>
      <c r="B24167" t="s">
        <v>81154</v>
      </c>
      <c r="C24167" s="5">
        <v>45204</v>
      </c>
      <c r="D24167" s="5">
        <v>45294</v>
      </c>
      <c r="E24167">
        <f t="shared" si="180"/>
        <v>90</v>
      </c>
      <c r="F24167" s="6">
        <v>45292</v>
      </c>
    </row>
    <row r="24168" spans="1:6" x14ac:dyDescent="0.25">
      <c r="A24168" s="4" t="s">
        <v>6</v>
      </c>
      <c r="B24168" t="s">
        <v>81155</v>
      </c>
      <c r="C24168" s="5">
        <v>45204</v>
      </c>
      <c r="D24168" s="5">
        <v>45294</v>
      </c>
      <c r="E24168">
        <f t="shared" si="180"/>
        <v>90</v>
      </c>
      <c r="F24168" s="6">
        <v>45292</v>
      </c>
    </row>
    <row r="24169" spans="1:6" x14ac:dyDescent="0.25">
      <c r="A24169" s="4" t="s">
        <v>6</v>
      </c>
      <c r="B24169" t="s">
        <v>81156</v>
      </c>
      <c r="C24169" s="5">
        <v>45205</v>
      </c>
      <c r="D24169" s="5">
        <v>45294</v>
      </c>
      <c r="E24169">
        <f t="shared" si="180"/>
        <v>89</v>
      </c>
      <c r="F24169" s="6">
        <v>45292</v>
      </c>
    </row>
    <row r="24170" spans="1:6" x14ac:dyDescent="0.25">
      <c r="A24170" s="4" t="s">
        <v>6</v>
      </c>
      <c r="B24170" t="s">
        <v>81157</v>
      </c>
      <c r="C24170" s="5">
        <v>45206</v>
      </c>
      <c r="D24170" s="5">
        <v>45294</v>
      </c>
      <c r="E24170">
        <f t="shared" si="180"/>
        <v>88</v>
      </c>
      <c r="F24170" s="6">
        <v>45292</v>
      </c>
    </row>
    <row r="24171" spans="1:6" x14ac:dyDescent="0.25">
      <c r="A24171" s="4" t="s">
        <v>6</v>
      </c>
      <c r="B24171" t="s">
        <v>81158</v>
      </c>
      <c r="C24171" s="5">
        <v>45211</v>
      </c>
      <c r="D24171" s="5">
        <v>45294</v>
      </c>
      <c r="E24171">
        <f t="shared" si="180"/>
        <v>83</v>
      </c>
      <c r="F24171" s="6">
        <v>45292</v>
      </c>
    </row>
    <row r="24172" spans="1:6" x14ac:dyDescent="0.25">
      <c r="A24172" s="4" t="s">
        <v>6</v>
      </c>
      <c r="B24172" t="s">
        <v>81159</v>
      </c>
      <c r="C24172" s="5">
        <v>45215</v>
      </c>
      <c r="D24172" s="5">
        <v>45294</v>
      </c>
      <c r="E24172">
        <f t="shared" si="180"/>
        <v>79</v>
      </c>
      <c r="F24172" s="6">
        <v>45292</v>
      </c>
    </row>
    <row r="24173" spans="1:6" x14ac:dyDescent="0.25">
      <c r="A24173" s="4" t="s">
        <v>6</v>
      </c>
      <c r="B24173" t="s">
        <v>81160</v>
      </c>
      <c r="C24173" s="5">
        <v>45216</v>
      </c>
      <c r="D24173" s="5">
        <v>45294</v>
      </c>
      <c r="E24173">
        <f t="shared" si="180"/>
        <v>78</v>
      </c>
      <c r="F24173" s="6">
        <v>45292</v>
      </c>
    </row>
    <row r="24174" spans="1:6" x14ac:dyDescent="0.25">
      <c r="A24174" s="4" t="s">
        <v>6</v>
      </c>
      <c r="B24174" t="s">
        <v>81161</v>
      </c>
      <c r="C24174" s="5">
        <v>45216</v>
      </c>
      <c r="D24174" s="5">
        <v>45294</v>
      </c>
      <c r="E24174">
        <f t="shared" si="180"/>
        <v>78</v>
      </c>
      <c r="F24174" s="6">
        <v>45292</v>
      </c>
    </row>
    <row r="24175" spans="1:6" x14ac:dyDescent="0.25">
      <c r="A24175" s="4" t="s">
        <v>6</v>
      </c>
      <c r="B24175" t="s">
        <v>81162</v>
      </c>
      <c r="C24175" s="5">
        <v>45219</v>
      </c>
      <c r="D24175" s="5">
        <v>45294</v>
      </c>
      <c r="E24175">
        <f t="shared" si="180"/>
        <v>75</v>
      </c>
      <c r="F24175" s="6">
        <v>45292</v>
      </c>
    </row>
    <row r="24176" spans="1:6" x14ac:dyDescent="0.25">
      <c r="A24176" s="4" t="s">
        <v>6</v>
      </c>
      <c r="B24176" t="s">
        <v>81163</v>
      </c>
      <c r="C24176" s="5">
        <v>45224</v>
      </c>
      <c r="D24176" s="5">
        <v>45294</v>
      </c>
      <c r="E24176">
        <f t="shared" si="180"/>
        <v>70</v>
      </c>
      <c r="F24176" s="6">
        <v>45292</v>
      </c>
    </row>
    <row r="24177" spans="1:6" x14ac:dyDescent="0.25">
      <c r="A24177" s="4" t="s">
        <v>6</v>
      </c>
      <c r="B24177" t="s">
        <v>81164</v>
      </c>
      <c r="C24177" s="5">
        <v>45224</v>
      </c>
      <c r="D24177" s="5">
        <v>45294</v>
      </c>
      <c r="E24177">
        <f t="shared" si="180"/>
        <v>70</v>
      </c>
      <c r="F24177" s="6">
        <v>45292</v>
      </c>
    </row>
    <row r="24178" spans="1:6" x14ac:dyDescent="0.25">
      <c r="A24178" s="4" t="s">
        <v>6</v>
      </c>
      <c r="B24178" t="s">
        <v>81165</v>
      </c>
      <c r="C24178" s="5">
        <v>45229</v>
      </c>
      <c r="D24178" s="5">
        <v>45294</v>
      </c>
      <c r="E24178">
        <f t="shared" si="180"/>
        <v>65</v>
      </c>
      <c r="F24178" s="6">
        <v>45292</v>
      </c>
    </row>
    <row r="24179" spans="1:6" x14ac:dyDescent="0.25">
      <c r="A24179" s="4" t="s">
        <v>6</v>
      </c>
      <c r="B24179" t="s">
        <v>81166</v>
      </c>
      <c r="C24179" s="5">
        <v>45229</v>
      </c>
      <c r="D24179" s="5">
        <v>45294</v>
      </c>
      <c r="E24179">
        <f t="shared" si="180"/>
        <v>65</v>
      </c>
      <c r="F24179" s="6">
        <v>45292</v>
      </c>
    </row>
    <row r="24180" spans="1:6" x14ac:dyDescent="0.25">
      <c r="A24180" s="4" t="s">
        <v>6</v>
      </c>
      <c r="B24180" t="s">
        <v>81167</v>
      </c>
      <c r="C24180" s="5">
        <v>45231</v>
      </c>
      <c r="D24180" s="5">
        <v>45294</v>
      </c>
      <c r="E24180">
        <f t="shared" si="180"/>
        <v>63</v>
      </c>
      <c r="F24180" s="6">
        <v>45292</v>
      </c>
    </row>
    <row r="24181" spans="1:6" x14ac:dyDescent="0.25">
      <c r="A24181" s="4" t="s">
        <v>6</v>
      </c>
      <c r="B24181" t="s">
        <v>81168</v>
      </c>
      <c r="C24181" s="5">
        <v>45232</v>
      </c>
      <c r="D24181" s="5">
        <v>45294</v>
      </c>
      <c r="E24181">
        <f t="shared" si="180"/>
        <v>62</v>
      </c>
      <c r="F24181" s="6">
        <v>45292</v>
      </c>
    </row>
    <row r="24182" spans="1:6" x14ac:dyDescent="0.25">
      <c r="A24182" s="4" t="s">
        <v>6</v>
      </c>
      <c r="B24182" t="s">
        <v>81169</v>
      </c>
      <c r="C24182" s="5">
        <v>45232</v>
      </c>
      <c r="D24182" s="5">
        <v>45294</v>
      </c>
      <c r="E24182">
        <f t="shared" si="180"/>
        <v>62</v>
      </c>
      <c r="F24182" s="6">
        <v>45292</v>
      </c>
    </row>
    <row r="24183" spans="1:6" x14ac:dyDescent="0.25">
      <c r="A24183" s="4" t="s">
        <v>6</v>
      </c>
      <c r="B24183" t="s">
        <v>81170</v>
      </c>
      <c r="C24183" s="5">
        <v>45232</v>
      </c>
      <c r="D24183" s="5">
        <v>45294</v>
      </c>
      <c r="E24183">
        <f t="shared" si="180"/>
        <v>62</v>
      </c>
      <c r="F24183" s="6">
        <v>45292</v>
      </c>
    </row>
    <row r="24184" spans="1:6" x14ac:dyDescent="0.25">
      <c r="A24184" s="4" t="s">
        <v>6</v>
      </c>
      <c r="B24184" t="s">
        <v>81171</v>
      </c>
      <c r="C24184" s="5">
        <v>45233</v>
      </c>
      <c r="D24184" s="5">
        <v>45294</v>
      </c>
      <c r="E24184">
        <f t="shared" si="180"/>
        <v>61</v>
      </c>
      <c r="F24184" s="6">
        <v>45292</v>
      </c>
    </row>
    <row r="24185" spans="1:6" x14ac:dyDescent="0.25">
      <c r="A24185" s="4" t="s">
        <v>6</v>
      </c>
      <c r="B24185" t="s">
        <v>81172</v>
      </c>
      <c r="C24185" s="5">
        <v>45233</v>
      </c>
      <c r="D24185" s="5">
        <v>45294</v>
      </c>
      <c r="E24185">
        <f t="shared" si="180"/>
        <v>61</v>
      </c>
      <c r="F24185" s="6">
        <v>45292</v>
      </c>
    </row>
    <row r="24186" spans="1:6" x14ac:dyDescent="0.25">
      <c r="A24186" s="4" t="s">
        <v>6</v>
      </c>
      <c r="B24186" t="s">
        <v>81173</v>
      </c>
      <c r="C24186" s="5">
        <v>45233</v>
      </c>
      <c r="D24186" s="5">
        <v>45294</v>
      </c>
      <c r="E24186">
        <f t="shared" si="180"/>
        <v>61</v>
      </c>
      <c r="F24186" s="6">
        <v>45292</v>
      </c>
    </row>
    <row r="24187" spans="1:6" x14ac:dyDescent="0.25">
      <c r="A24187" s="4" t="s">
        <v>6</v>
      </c>
      <c r="B24187" t="s">
        <v>81174</v>
      </c>
      <c r="C24187" s="5">
        <v>45236</v>
      </c>
      <c r="D24187" s="5">
        <v>45294</v>
      </c>
      <c r="E24187">
        <f t="shared" si="180"/>
        <v>58</v>
      </c>
      <c r="F24187" s="6">
        <v>45292</v>
      </c>
    </row>
    <row r="24188" spans="1:6" x14ac:dyDescent="0.25">
      <c r="A24188" s="4" t="s">
        <v>6</v>
      </c>
      <c r="B24188" t="s">
        <v>81175</v>
      </c>
      <c r="C24188" s="5">
        <v>45236</v>
      </c>
      <c r="D24188" s="5">
        <v>45294</v>
      </c>
      <c r="E24188">
        <f t="shared" si="180"/>
        <v>58</v>
      </c>
      <c r="F24188" s="6">
        <v>45292</v>
      </c>
    </row>
    <row r="24189" spans="1:6" x14ac:dyDescent="0.25">
      <c r="A24189" s="4" t="s">
        <v>6</v>
      </c>
      <c r="B24189" t="s">
        <v>81176</v>
      </c>
      <c r="C24189" s="5">
        <v>45237</v>
      </c>
      <c r="D24189" s="5">
        <v>45294</v>
      </c>
      <c r="E24189">
        <f t="shared" si="180"/>
        <v>57</v>
      </c>
      <c r="F24189" s="6">
        <v>45292</v>
      </c>
    </row>
    <row r="24190" spans="1:6" x14ac:dyDescent="0.25">
      <c r="A24190" s="4" t="s">
        <v>6</v>
      </c>
      <c r="B24190" t="s">
        <v>81177</v>
      </c>
      <c r="C24190" s="5">
        <v>45237</v>
      </c>
      <c r="D24190" s="5">
        <v>45294</v>
      </c>
      <c r="E24190">
        <f t="shared" si="180"/>
        <v>57</v>
      </c>
      <c r="F24190" s="6">
        <v>45292</v>
      </c>
    </row>
    <row r="24191" spans="1:6" x14ac:dyDescent="0.25">
      <c r="A24191" s="4" t="s">
        <v>6</v>
      </c>
      <c r="B24191" t="s">
        <v>81178</v>
      </c>
      <c r="C24191" s="5">
        <v>45238</v>
      </c>
      <c r="D24191" s="5">
        <v>45294</v>
      </c>
      <c r="E24191">
        <f t="shared" si="180"/>
        <v>56</v>
      </c>
      <c r="F24191" s="6">
        <v>45292</v>
      </c>
    </row>
    <row r="24192" spans="1:6" x14ac:dyDescent="0.25">
      <c r="A24192" s="4" t="s">
        <v>6</v>
      </c>
      <c r="B24192" t="s">
        <v>81179</v>
      </c>
      <c r="C24192" s="5">
        <v>45239</v>
      </c>
      <c r="D24192" s="5">
        <v>45294</v>
      </c>
      <c r="E24192">
        <f t="shared" si="180"/>
        <v>55</v>
      </c>
      <c r="F24192" s="6">
        <v>45292</v>
      </c>
    </row>
    <row r="24193" spans="1:6" x14ac:dyDescent="0.25">
      <c r="A24193" s="4" t="s">
        <v>6</v>
      </c>
      <c r="B24193" t="s">
        <v>81180</v>
      </c>
      <c r="C24193" s="5">
        <v>45239</v>
      </c>
      <c r="D24193" s="5">
        <v>45294</v>
      </c>
      <c r="E24193">
        <f t="shared" si="180"/>
        <v>55</v>
      </c>
      <c r="F24193" s="6">
        <v>45292</v>
      </c>
    </row>
    <row r="24194" spans="1:6" x14ac:dyDescent="0.25">
      <c r="A24194" s="4" t="s">
        <v>6</v>
      </c>
      <c r="B24194" t="s">
        <v>81181</v>
      </c>
      <c r="C24194" s="5">
        <v>45239</v>
      </c>
      <c r="D24194" s="5">
        <v>45294</v>
      </c>
      <c r="E24194">
        <f t="shared" si="180"/>
        <v>55</v>
      </c>
      <c r="F24194" s="6">
        <v>45292</v>
      </c>
    </row>
    <row r="24195" spans="1:6" x14ac:dyDescent="0.25">
      <c r="A24195" s="4" t="s">
        <v>6</v>
      </c>
      <c r="B24195" t="s">
        <v>81182</v>
      </c>
      <c r="C24195" s="5">
        <v>45240</v>
      </c>
      <c r="D24195" s="5">
        <v>45294</v>
      </c>
      <c r="E24195">
        <f t="shared" si="180"/>
        <v>54</v>
      </c>
      <c r="F24195" s="6">
        <v>45292</v>
      </c>
    </row>
    <row r="24196" spans="1:6" x14ac:dyDescent="0.25">
      <c r="A24196" s="4" t="s">
        <v>6</v>
      </c>
      <c r="B24196" t="s">
        <v>81183</v>
      </c>
      <c r="C24196" s="5">
        <v>45240</v>
      </c>
      <c r="D24196" s="5">
        <v>45294</v>
      </c>
      <c r="E24196">
        <f t="shared" si="180"/>
        <v>54</v>
      </c>
      <c r="F24196" s="6">
        <v>45292</v>
      </c>
    </row>
    <row r="24197" spans="1:6" x14ac:dyDescent="0.25">
      <c r="A24197" s="4" t="s">
        <v>6</v>
      </c>
      <c r="B24197" t="s">
        <v>81184</v>
      </c>
      <c r="C24197" s="5">
        <v>45240</v>
      </c>
      <c r="D24197" s="5">
        <v>45294</v>
      </c>
      <c r="E24197">
        <f t="shared" si="180"/>
        <v>54</v>
      </c>
      <c r="F24197" s="6">
        <v>45292</v>
      </c>
    </row>
    <row r="24198" spans="1:6" x14ac:dyDescent="0.25">
      <c r="A24198" s="4" t="s">
        <v>6</v>
      </c>
      <c r="B24198" t="s">
        <v>81185</v>
      </c>
      <c r="C24198" s="5">
        <v>45243</v>
      </c>
      <c r="D24198" s="5">
        <v>45294</v>
      </c>
      <c r="E24198">
        <f t="shared" si="180"/>
        <v>51</v>
      </c>
      <c r="F24198" s="6">
        <v>45292</v>
      </c>
    </row>
    <row r="24199" spans="1:6" x14ac:dyDescent="0.25">
      <c r="A24199" s="4" t="s">
        <v>6</v>
      </c>
      <c r="B24199" t="s">
        <v>81186</v>
      </c>
      <c r="C24199" s="5">
        <v>45243</v>
      </c>
      <c r="D24199" s="5">
        <v>45294</v>
      </c>
      <c r="E24199">
        <f t="shared" si="180"/>
        <v>51</v>
      </c>
      <c r="F24199" s="6">
        <v>45292</v>
      </c>
    </row>
    <row r="24200" spans="1:6" x14ac:dyDescent="0.25">
      <c r="A24200" s="4" t="s">
        <v>6</v>
      </c>
      <c r="B24200" t="s">
        <v>81187</v>
      </c>
      <c r="C24200" s="5">
        <v>45243</v>
      </c>
      <c r="D24200" s="5">
        <v>45294</v>
      </c>
      <c r="E24200">
        <f t="shared" si="180"/>
        <v>51</v>
      </c>
      <c r="F24200" s="6">
        <v>45292</v>
      </c>
    </row>
    <row r="24201" spans="1:6" x14ac:dyDescent="0.25">
      <c r="A24201" s="4" t="s">
        <v>6</v>
      </c>
      <c r="B24201" t="s">
        <v>81188</v>
      </c>
      <c r="C24201" s="5">
        <v>45244</v>
      </c>
      <c r="D24201" s="5">
        <v>45294</v>
      </c>
      <c r="E24201">
        <f t="shared" si="180"/>
        <v>50</v>
      </c>
      <c r="F24201" s="6">
        <v>45292</v>
      </c>
    </row>
    <row r="24202" spans="1:6" x14ac:dyDescent="0.25">
      <c r="A24202" s="4" t="s">
        <v>6</v>
      </c>
      <c r="B24202" t="s">
        <v>81189</v>
      </c>
      <c r="C24202" s="5">
        <v>45244</v>
      </c>
      <c r="D24202" s="5">
        <v>45294</v>
      </c>
      <c r="E24202">
        <f t="shared" si="180"/>
        <v>50</v>
      </c>
      <c r="F24202" s="6">
        <v>45292</v>
      </c>
    </row>
    <row r="24203" spans="1:6" x14ac:dyDescent="0.25">
      <c r="A24203" s="4" t="s">
        <v>6</v>
      </c>
      <c r="B24203" t="s">
        <v>81190</v>
      </c>
      <c r="C24203" s="5">
        <v>45245</v>
      </c>
      <c r="D24203" s="5">
        <v>45294</v>
      </c>
      <c r="E24203">
        <f t="shared" si="180"/>
        <v>49</v>
      </c>
      <c r="F24203" s="6">
        <v>45292</v>
      </c>
    </row>
    <row r="24204" spans="1:6" x14ac:dyDescent="0.25">
      <c r="A24204" s="4" t="s">
        <v>6</v>
      </c>
      <c r="B24204" t="s">
        <v>81191</v>
      </c>
      <c r="C24204" s="5">
        <v>45245</v>
      </c>
      <c r="D24204" s="5">
        <v>45294</v>
      </c>
      <c r="E24204">
        <f t="shared" si="180"/>
        <v>49</v>
      </c>
      <c r="F24204" s="6">
        <v>45292</v>
      </c>
    </row>
    <row r="24205" spans="1:6" x14ac:dyDescent="0.25">
      <c r="A24205" s="4" t="s">
        <v>6</v>
      </c>
      <c r="B24205" t="s">
        <v>81192</v>
      </c>
      <c r="C24205" s="5">
        <v>45245</v>
      </c>
      <c r="D24205" s="5">
        <v>45294</v>
      </c>
      <c r="E24205">
        <f t="shared" si="180"/>
        <v>49</v>
      </c>
      <c r="F24205" s="6">
        <v>45292</v>
      </c>
    </row>
    <row r="24206" spans="1:6" x14ac:dyDescent="0.25">
      <c r="A24206" s="4" t="s">
        <v>6</v>
      </c>
      <c r="B24206" t="s">
        <v>81193</v>
      </c>
      <c r="C24206" s="5">
        <v>45246</v>
      </c>
      <c r="D24206" s="5">
        <v>45294</v>
      </c>
      <c r="E24206">
        <f t="shared" si="180"/>
        <v>48</v>
      </c>
      <c r="F24206" s="6">
        <v>45292</v>
      </c>
    </row>
    <row r="24207" spans="1:6" x14ac:dyDescent="0.25">
      <c r="A24207" s="4" t="s">
        <v>6</v>
      </c>
      <c r="B24207" t="s">
        <v>81194</v>
      </c>
      <c r="C24207" s="5">
        <v>45247</v>
      </c>
      <c r="D24207" s="5">
        <v>45294</v>
      </c>
      <c r="E24207">
        <f t="shared" si="180"/>
        <v>47</v>
      </c>
      <c r="F24207" s="6">
        <v>45292</v>
      </c>
    </row>
    <row r="24208" spans="1:6" x14ac:dyDescent="0.25">
      <c r="A24208" s="4" t="s">
        <v>6</v>
      </c>
      <c r="B24208" t="s">
        <v>81195</v>
      </c>
      <c r="C24208" s="5">
        <v>45250</v>
      </c>
      <c r="D24208" s="5">
        <v>45294</v>
      </c>
      <c r="E24208">
        <f t="shared" si="180"/>
        <v>44</v>
      </c>
      <c r="F24208" s="6">
        <v>45292</v>
      </c>
    </row>
    <row r="24209" spans="1:6" x14ac:dyDescent="0.25">
      <c r="A24209" s="4" t="s">
        <v>6</v>
      </c>
      <c r="B24209" t="s">
        <v>81196</v>
      </c>
      <c r="C24209" s="5">
        <v>45250</v>
      </c>
      <c r="D24209" s="5">
        <v>45294</v>
      </c>
      <c r="E24209">
        <f t="shared" si="180"/>
        <v>44</v>
      </c>
      <c r="F24209" s="6">
        <v>45292</v>
      </c>
    </row>
    <row r="24210" spans="1:6" x14ac:dyDescent="0.25">
      <c r="A24210" s="4" t="s">
        <v>6</v>
      </c>
      <c r="B24210" t="s">
        <v>81197</v>
      </c>
      <c r="C24210" s="5">
        <v>45251</v>
      </c>
      <c r="D24210" s="5">
        <v>45294</v>
      </c>
      <c r="E24210">
        <f t="shared" si="180"/>
        <v>43</v>
      </c>
      <c r="F24210" s="6">
        <v>45292</v>
      </c>
    </row>
    <row r="24211" spans="1:6" x14ac:dyDescent="0.25">
      <c r="A24211" s="4" t="s">
        <v>6</v>
      </c>
      <c r="B24211" t="s">
        <v>81198</v>
      </c>
      <c r="C24211" s="5">
        <v>45251</v>
      </c>
      <c r="D24211" s="5">
        <v>45294</v>
      </c>
      <c r="E24211">
        <f t="shared" si="180"/>
        <v>43</v>
      </c>
      <c r="F24211" s="6">
        <v>45292</v>
      </c>
    </row>
    <row r="24212" spans="1:6" x14ac:dyDescent="0.25">
      <c r="A24212" s="4" t="s">
        <v>6</v>
      </c>
      <c r="B24212" t="s">
        <v>81199</v>
      </c>
      <c r="C24212" s="5">
        <v>45251</v>
      </c>
      <c r="D24212" s="5">
        <v>45294</v>
      </c>
      <c r="E24212">
        <f t="shared" si="180"/>
        <v>43</v>
      </c>
      <c r="F24212" s="6">
        <v>45292</v>
      </c>
    </row>
    <row r="24213" spans="1:6" x14ac:dyDescent="0.25">
      <c r="A24213" s="4" t="s">
        <v>6</v>
      </c>
      <c r="B24213" t="s">
        <v>81200</v>
      </c>
      <c r="C24213" s="5">
        <v>45251</v>
      </c>
      <c r="D24213" s="5">
        <v>45294</v>
      </c>
      <c r="E24213">
        <f t="shared" si="180"/>
        <v>43</v>
      </c>
      <c r="F24213" s="6">
        <v>45292</v>
      </c>
    </row>
    <row r="24214" spans="1:6" x14ac:dyDescent="0.25">
      <c r="A24214" s="4" t="s">
        <v>6</v>
      </c>
      <c r="B24214" t="s">
        <v>81201</v>
      </c>
      <c r="C24214" s="5">
        <v>45251</v>
      </c>
      <c r="D24214" s="5">
        <v>45294</v>
      </c>
      <c r="E24214">
        <f t="shared" si="180"/>
        <v>43</v>
      </c>
      <c r="F24214" s="6">
        <v>45292</v>
      </c>
    </row>
    <row r="24215" spans="1:6" x14ac:dyDescent="0.25">
      <c r="A24215" s="4" t="s">
        <v>6</v>
      </c>
      <c r="B24215" t="s">
        <v>81202</v>
      </c>
      <c r="C24215" s="5">
        <v>45252</v>
      </c>
      <c r="D24215" s="5">
        <v>45294</v>
      </c>
      <c r="E24215">
        <f t="shared" si="180"/>
        <v>42</v>
      </c>
      <c r="F24215" s="6">
        <v>45292</v>
      </c>
    </row>
    <row r="24216" spans="1:6" x14ac:dyDescent="0.25">
      <c r="A24216" s="4" t="s">
        <v>6</v>
      </c>
      <c r="B24216" t="s">
        <v>81203</v>
      </c>
      <c r="C24216" s="5">
        <v>45252</v>
      </c>
      <c r="D24216" s="5">
        <v>45294</v>
      </c>
      <c r="E24216">
        <f t="shared" si="180"/>
        <v>42</v>
      </c>
      <c r="F24216" s="6">
        <v>45292</v>
      </c>
    </row>
    <row r="24217" spans="1:6" x14ac:dyDescent="0.25">
      <c r="A24217" s="4" t="s">
        <v>6</v>
      </c>
      <c r="B24217" t="s">
        <v>81204</v>
      </c>
      <c r="C24217" s="5">
        <v>45252</v>
      </c>
      <c r="D24217" s="5">
        <v>45294</v>
      </c>
      <c r="E24217">
        <f t="shared" si="180"/>
        <v>42</v>
      </c>
      <c r="F24217" s="6">
        <v>45292</v>
      </c>
    </row>
    <row r="24218" spans="1:6" x14ac:dyDescent="0.25">
      <c r="A24218" s="4" t="s">
        <v>6</v>
      </c>
      <c r="B24218" t="s">
        <v>81205</v>
      </c>
      <c r="C24218" s="5">
        <v>45252</v>
      </c>
      <c r="D24218" s="5">
        <v>45294</v>
      </c>
      <c r="E24218">
        <f t="shared" si="180"/>
        <v>42</v>
      </c>
      <c r="F24218" s="6">
        <v>45292</v>
      </c>
    </row>
    <row r="24219" spans="1:6" x14ac:dyDescent="0.25">
      <c r="A24219" s="4" t="s">
        <v>6</v>
      </c>
      <c r="B24219" t="s">
        <v>81206</v>
      </c>
      <c r="C24219" s="5">
        <v>45252</v>
      </c>
      <c r="D24219" s="5">
        <v>45294</v>
      </c>
      <c r="E24219">
        <f t="shared" si="180"/>
        <v>42</v>
      </c>
      <c r="F24219" s="6">
        <v>45292</v>
      </c>
    </row>
    <row r="24220" spans="1:6" x14ac:dyDescent="0.25">
      <c r="A24220" s="4" t="s">
        <v>6</v>
      </c>
      <c r="B24220" t="s">
        <v>81207</v>
      </c>
      <c r="C24220" s="5">
        <v>45252</v>
      </c>
      <c r="D24220" s="5">
        <v>45294</v>
      </c>
      <c r="E24220">
        <f t="shared" si="180"/>
        <v>42</v>
      </c>
      <c r="F24220" s="6">
        <v>45292</v>
      </c>
    </row>
    <row r="24221" spans="1:6" x14ac:dyDescent="0.25">
      <c r="A24221" s="4" t="s">
        <v>6</v>
      </c>
      <c r="B24221" t="s">
        <v>81208</v>
      </c>
      <c r="C24221" s="5">
        <v>45252</v>
      </c>
      <c r="D24221" s="5">
        <v>45294</v>
      </c>
      <c r="E24221">
        <f t="shared" si="180"/>
        <v>42</v>
      </c>
      <c r="F24221" s="6">
        <v>45292</v>
      </c>
    </row>
    <row r="24222" spans="1:6" x14ac:dyDescent="0.25">
      <c r="A24222" s="4" t="s">
        <v>6</v>
      </c>
      <c r="B24222" t="s">
        <v>81209</v>
      </c>
      <c r="C24222" s="5">
        <v>45252</v>
      </c>
      <c r="D24222" s="5">
        <v>45294</v>
      </c>
      <c r="E24222">
        <f t="shared" si="180"/>
        <v>42</v>
      </c>
      <c r="F24222" s="6">
        <v>45292</v>
      </c>
    </row>
    <row r="24223" spans="1:6" x14ac:dyDescent="0.25">
      <c r="A24223" s="4" t="s">
        <v>6</v>
      </c>
      <c r="B24223" t="s">
        <v>81210</v>
      </c>
      <c r="C24223" s="5">
        <v>45252</v>
      </c>
      <c r="D24223" s="5">
        <v>45294</v>
      </c>
      <c r="E24223">
        <f t="shared" si="180"/>
        <v>42</v>
      </c>
      <c r="F24223" s="6">
        <v>45292</v>
      </c>
    </row>
    <row r="24224" spans="1:6" x14ac:dyDescent="0.25">
      <c r="A24224" s="4" t="s">
        <v>6</v>
      </c>
      <c r="B24224" t="s">
        <v>81211</v>
      </c>
      <c r="C24224" s="5">
        <v>45252</v>
      </c>
      <c r="D24224" s="5">
        <v>45294</v>
      </c>
      <c r="E24224">
        <f t="shared" ref="E24224:E24287" si="181">D24224-C24224</f>
        <v>42</v>
      </c>
      <c r="F24224" s="6">
        <v>45292</v>
      </c>
    </row>
    <row r="24225" spans="1:6" x14ac:dyDescent="0.25">
      <c r="A24225" s="4" t="s">
        <v>6</v>
      </c>
      <c r="B24225" t="s">
        <v>81212</v>
      </c>
      <c r="C24225" s="5">
        <v>45254</v>
      </c>
      <c r="D24225" s="5">
        <v>45294</v>
      </c>
      <c r="E24225">
        <f t="shared" si="181"/>
        <v>40</v>
      </c>
      <c r="F24225" s="6">
        <v>45292</v>
      </c>
    </row>
    <row r="24226" spans="1:6" x14ac:dyDescent="0.25">
      <c r="A24226" s="4" t="s">
        <v>6</v>
      </c>
      <c r="B24226" t="s">
        <v>81213</v>
      </c>
      <c r="C24226" s="5">
        <v>45254</v>
      </c>
      <c r="D24226" s="5">
        <v>45294</v>
      </c>
      <c r="E24226">
        <f t="shared" si="181"/>
        <v>40</v>
      </c>
      <c r="F24226" s="6">
        <v>45292</v>
      </c>
    </row>
    <row r="24227" spans="1:6" x14ac:dyDescent="0.25">
      <c r="A24227" s="4" t="s">
        <v>6</v>
      </c>
      <c r="B24227" t="s">
        <v>81214</v>
      </c>
      <c r="C24227" s="5">
        <v>45254</v>
      </c>
      <c r="D24227" s="5">
        <v>45294</v>
      </c>
      <c r="E24227">
        <f t="shared" si="181"/>
        <v>40</v>
      </c>
      <c r="F24227" s="6">
        <v>45292</v>
      </c>
    </row>
    <row r="24228" spans="1:6" x14ac:dyDescent="0.25">
      <c r="A24228" s="4" t="s">
        <v>6</v>
      </c>
      <c r="B24228" t="s">
        <v>81215</v>
      </c>
      <c r="C24228" s="5">
        <v>45254</v>
      </c>
      <c r="D24228" s="5">
        <v>45294</v>
      </c>
      <c r="E24228">
        <f t="shared" si="181"/>
        <v>40</v>
      </c>
      <c r="F24228" s="6">
        <v>45292</v>
      </c>
    </row>
    <row r="24229" spans="1:6" x14ac:dyDescent="0.25">
      <c r="A24229" s="4" t="s">
        <v>6</v>
      </c>
      <c r="B24229" t="s">
        <v>81216</v>
      </c>
      <c r="C24229" s="5">
        <v>45255</v>
      </c>
      <c r="D24229" s="5">
        <v>45294</v>
      </c>
      <c r="E24229">
        <f t="shared" si="181"/>
        <v>39</v>
      </c>
      <c r="F24229" s="6">
        <v>45292</v>
      </c>
    </row>
    <row r="24230" spans="1:6" x14ac:dyDescent="0.25">
      <c r="A24230" s="4" t="s">
        <v>6</v>
      </c>
      <c r="B24230" t="s">
        <v>81217</v>
      </c>
      <c r="C24230" s="5">
        <v>45257</v>
      </c>
      <c r="D24230" s="5">
        <v>45294</v>
      </c>
      <c r="E24230">
        <f t="shared" si="181"/>
        <v>37</v>
      </c>
      <c r="F24230" s="6">
        <v>45292</v>
      </c>
    </row>
    <row r="24231" spans="1:6" x14ac:dyDescent="0.25">
      <c r="A24231" s="4" t="s">
        <v>6</v>
      </c>
      <c r="B24231" t="s">
        <v>81218</v>
      </c>
      <c r="C24231" s="5">
        <v>45257</v>
      </c>
      <c r="D24231" s="5">
        <v>45294</v>
      </c>
      <c r="E24231">
        <f t="shared" si="181"/>
        <v>37</v>
      </c>
      <c r="F24231" s="6">
        <v>45292</v>
      </c>
    </row>
    <row r="24232" spans="1:6" x14ac:dyDescent="0.25">
      <c r="A24232" s="4" t="s">
        <v>6</v>
      </c>
      <c r="B24232" t="s">
        <v>81219</v>
      </c>
      <c r="C24232" s="5">
        <v>45257</v>
      </c>
      <c r="D24232" s="5">
        <v>45294</v>
      </c>
      <c r="E24232">
        <f t="shared" si="181"/>
        <v>37</v>
      </c>
      <c r="F24232" s="6">
        <v>45292</v>
      </c>
    </row>
    <row r="24233" spans="1:6" x14ac:dyDescent="0.25">
      <c r="A24233" s="4" t="s">
        <v>6</v>
      </c>
      <c r="B24233" t="s">
        <v>81220</v>
      </c>
      <c r="C24233" s="5">
        <v>45258</v>
      </c>
      <c r="D24233" s="5">
        <v>45294</v>
      </c>
      <c r="E24233">
        <f t="shared" si="181"/>
        <v>36</v>
      </c>
      <c r="F24233" s="6">
        <v>45292</v>
      </c>
    </row>
    <row r="24234" spans="1:6" x14ac:dyDescent="0.25">
      <c r="A24234" s="4" t="s">
        <v>6</v>
      </c>
      <c r="B24234" t="s">
        <v>81221</v>
      </c>
      <c r="C24234" s="5">
        <v>45258</v>
      </c>
      <c r="D24234" s="5">
        <v>45294</v>
      </c>
      <c r="E24234">
        <f t="shared" si="181"/>
        <v>36</v>
      </c>
      <c r="F24234" s="6">
        <v>45292</v>
      </c>
    </row>
    <row r="24235" spans="1:6" x14ac:dyDescent="0.25">
      <c r="A24235" s="4" t="s">
        <v>6</v>
      </c>
      <c r="B24235" t="s">
        <v>81222</v>
      </c>
      <c r="C24235" s="5">
        <v>45258</v>
      </c>
      <c r="D24235" s="5">
        <v>45294</v>
      </c>
      <c r="E24235">
        <f t="shared" si="181"/>
        <v>36</v>
      </c>
      <c r="F24235" s="6">
        <v>45292</v>
      </c>
    </row>
    <row r="24236" spans="1:6" x14ac:dyDescent="0.25">
      <c r="A24236" s="4" t="s">
        <v>6</v>
      </c>
      <c r="B24236" t="s">
        <v>81223</v>
      </c>
      <c r="C24236" s="5">
        <v>45258</v>
      </c>
      <c r="D24236" s="5">
        <v>45294</v>
      </c>
      <c r="E24236">
        <f t="shared" si="181"/>
        <v>36</v>
      </c>
      <c r="F24236" s="6">
        <v>45292</v>
      </c>
    </row>
    <row r="24237" spans="1:6" x14ac:dyDescent="0.25">
      <c r="A24237" s="4" t="s">
        <v>6</v>
      </c>
      <c r="B24237" t="s">
        <v>81224</v>
      </c>
      <c r="C24237" s="5">
        <v>45258</v>
      </c>
      <c r="D24237" s="5">
        <v>45294</v>
      </c>
      <c r="E24237">
        <f t="shared" si="181"/>
        <v>36</v>
      </c>
      <c r="F24237" s="6">
        <v>45292</v>
      </c>
    </row>
    <row r="24238" spans="1:6" x14ac:dyDescent="0.25">
      <c r="A24238" s="4" t="s">
        <v>6</v>
      </c>
      <c r="B24238" t="s">
        <v>81225</v>
      </c>
      <c r="C24238" s="5">
        <v>45258</v>
      </c>
      <c r="D24238" s="5">
        <v>45294</v>
      </c>
      <c r="E24238">
        <f t="shared" si="181"/>
        <v>36</v>
      </c>
      <c r="F24238" s="6">
        <v>45292</v>
      </c>
    </row>
    <row r="24239" spans="1:6" x14ac:dyDescent="0.25">
      <c r="A24239" s="4" t="s">
        <v>6</v>
      </c>
      <c r="B24239" t="s">
        <v>81226</v>
      </c>
      <c r="C24239" s="5">
        <v>45259</v>
      </c>
      <c r="D24239" s="5">
        <v>45294</v>
      </c>
      <c r="E24239">
        <f t="shared" si="181"/>
        <v>35</v>
      </c>
      <c r="F24239" s="6">
        <v>45292</v>
      </c>
    </row>
    <row r="24240" spans="1:6" x14ac:dyDescent="0.25">
      <c r="A24240" s="4" t="s">
        <v>6</v>
      </c>
      <c r="B24240" t="s">
        <v>81227</v>
      </c>
      <c r="C24240" s="5">
        <v>45259</v>
      </c>
      <c r="D24240" s="5">
        <v>45294</v>
      </c>
      <c r="E24240">
        <f t="shared" si="181"/>
        <v>35</v>
      </c>
      <c r="F24240" s="6">
        <v>45292</v>
      </c>
    </row>
    <row r="24241" spans="1:6" x14ac:dyDescent="0.25">
      <c r="A24241" s="4" t="s">
        <v>6</v>
      </c>
      <c r="B24241" t="s">
        <v>81228</v>
      </c>
      <c r="C24241" s="5">
        <v>45259</v>
      </c>
      <c r="D24241" s="5">
        <v>45294</v>
      </c>
      <c r="E24241">
        <f t="shared" si="181"/>
        <v>35</v>
      </c>
      <c r="F24241" s="6">
        <v>45292</v>
      </c>
    </row>
    <row r="24242" spans="1:6" x14ac:dyDescent="0.25">
      <c r="A24242" s="4" t="s">
        <v>6</v>
      </c>
      <c r="B24242" t="s">
        <v>81229</v>
      </c>
      <c r="C24242" s="5">
        <v>45259</v>
      </c>
      <c r="D24242" s="5">
        <v>45294</v>
      </c>
      <c r="E24242">
        <f t="shared" si="181"/>
        <v>35</v>
      </c>
      <c r="F24242" s="6">
        <v>45292</v>
      </c>
    </row>
    <row r="24243" spans="1:6" x14ac:dyDescent="0.25">
      <c r="A24243" s="4" t="s">
        <v>6</v>
      </c>
      <c r="B24243" t="s">
        <v>81230</v>
      </c>
      <c r="C24243" s="5">
        <v>45259</v>
      </c>
      <c r="D24243" s="5">
        <v>45294</v>
      </c>
      <c r="E24243">
        <f t="shared" si="181"/>
        <v>35</v>
      </c>
      <c r="F24243" s="6">
        <v>45292</v>
      </c>
    </row>
    <row r="24244" spans="1:6" x14ac:dyDescent="0.25">
      <c r="A24244" s="4" t="s">
        <v>6</v>
      </c>
      <c r="B24244" t="s">
        <v>81231</v>
      </c>
      <c r="C24244" s="5">
        <v>45259</v>
      </c>
      <c r="D24244" s="5">
        <v>45294</v>
      </c>
      <c r="E24244">
        <f t="shared" si="181"/>
        <v>35</v>
      </c>
      <c r="F24244" s="6">
        <v>45292</v>
      </c>
    </row>
    <row r="24245" spans="1:6" x14ac:dyDescent="0.25">
      <c r="A24245" s="4" t="s">
        <v>6</v>
      </c>
      <c r="B24245" t="s">
        <v>81232</v>
      </c>
      <c r="C24245" s="5">
        <v>45259</v>
      </c>
      <c r="D24245" s="5">
        <v>45294</v>
      </c>
      <c r="E24245">
        <f t="shared" si="181"/>
        <v>35</v>
      </c>
      <c r="F24245" s="6">
        <v>45292</v>
      </c>
    </row>
    <row r="24246" spans="1:6" x14ac:dyDescent="0.25">
      <c r="A24246" s="4" t="s">
        <v>6</v>
      </c>
      <c r="B24246" t="s">
        <v>81233</v>
      </c>
      <c r="C24246" s="5">
        <v>45259</v>
      </c>
      <c r="D24246" s="5">
        <v>45294</v>
      </c>
      <c r="E24246">
        <f t="shared" si="181"/>
        <v>35</v>
      </c>
      <c r="F24246" s="6">
        <v>45292</v>
      </c>
    </row>
    <row r="24247" spans="1:6" x14ac:dyDescent="0.25">
      <c r="A24247" s="4" t="s">
        <v>6</v>
      </c>
      <c r="B24247" t="s">
        <v>81234</v>
      </c>
      <c r="C24247" s="5">
        <v>45259</v>
      </c>
      <c r="D24247" s="5">
        <v>45294</v>
      </c>
      <c r="E24247">
        <f t="shared" si="181"/>
        <v>35</v>
      </c>
      <c r="F24247" s="6">
        <v>45292</v>
      </c>
    </row>
    <row r="24248" spans="1:6" x14ac:dyDescent="0.25">
      <c r="A24248" s="4" t="s">
        <v>6</v>
      </c>
      <c r="B24248" t="s">
        <v>81235</v>
      </c>
      <c r="C24248" s="5">
        <v>45259</v>
      </c>
      <c r="D24248" s="5">
        <v>45294</v>
      </c>
      <c r="E24248">
        <f t="shared" si="181"/>
        <v>35</v>
      </c>
      <c r="F24248" s="6">
        <v>45292</v>
      </c>
    </row>
    <row r="24249" spans="1:6" x14ac:dyDescent="0.25">
      <c r="A24249" s="4" t="s">
        <v>6</v>
      </c>
      <c r="B24249" t="s">
        <v>81236</v>
      </c>
      <c r="C24249" s="5">
        <v>45259</v>
      </c>
      <c r="D24249" s="5">
        <v>45294</v>
      </c>
      <c r="E24249">
        <f t="shared" si="181"/>
        <v>35</v>
      </c>
      <c r="F24249" s="6">
        <v>45292</v>
      </c>
    </row>
    <row r="24250" spans="1:6" x14ac:dyDescent="0.25">
      <c r="A24250" s="4" t="s">
        <v>6</v>
      </c>
      <c r="B24250" t="s">
        <v>81237</v>
      </c>
      <c r="C24250" s="5">
        <v>45260</v>
      </c>
      <c r="D24250" s="5">
        <v>45294</v>
      </c>
      <c r="E24250">
        <f t="shared" si="181"/>
        <v>34</v>
      </c>
      <c r="F24250" s="6">
        <v>45292</v>
      </c>
    </row>
    <row r="24251" spans="1:6" x14ac:dyDescent="0.25">
      <c r="A24251" s="4" t="s">
        <v>6</v>
      </c>
      <c r="B24251" t="s">
        <v>81238</v>
      </c>
      <c r="C24251" s="5">
        <v>45260</v>
      </c>
      <c r="D24251" s="5">
        <v>45294</v>
      </c>
      <c r="E24251">
        <f t="shared" si="181"/>
        <v>34</v>
      </c>
      <c r="F24251" s="6">
        <v>45292</v>
      </c>
    </row>
    <row r="24252" spans="1:6" x14ac:dyDescent="0.25">
      <c r="A24252" s="4" t="s">
        <v>6</v>
      </c>
      <c r="B24252" t="s">
        <v>81239</v>
      </c>
      <c r="C24252" s="5">
        <v>45260</v>
      </c>
      <c r="D24252" s="5">
        <v>45294</v>
      </c>
      <c r="E24252">
        <f t="shared" si="181"/>
        <v>34</v>
      </c>
      <c r="F24252" s="6">
        <v>45292</v>
      </c>
    </row>
    <row r="24253" spans="1:6" x14ac:dyDescent="0.25">
      <c r="A24253" s="4" t="s">
        <v>6</v>
      </c>
      <c r="B24253" t="s">
        <v>81240</v>
      </c>
      <c r="C24253" s="5">
        <v>45260</v>
      </c>
      <c r="D24253" s="5">
        <v>45294</v>
      </c>
      <c r="E24253">
        <f t="shared" si="181"/>
        <v>34</v>
      </c>
      <c r="F24253" s="6">
        <v>45292</v>
      </c>
    </row>
    <row r="24254" spans="1:6" x14ac:dyDescent="0.25">
      <c r="A24254" s="4" t="s">
        <v>6</v>
      </c>
      <c r="B24254" t="s">
        <v>81241</v>
      </c>
      <c r="C24254" s="5">
        <v>45260</v>
      </c>
      <c r="D24254" s="5">
        <v>45294</v>
      </c>
      <c r="E24254">
        <f t="shared" si="181"/>
        <v>34</v>
      </c>
      <c r="F24254" s="6">
        <v>45292</v>
      </c>
    </row>
    <row r="24255" spans="1:6" x14ac:dyDescent="0.25">
      <c r="A24255" s="4" t="s">
        <v>6</v>
      </c>
      <c r="B24255" t="s">
        <v>81242</v>
      </c>
      <c r="C24255" s="5">
        <v>45260</v>
      </c>
      <c r="D24255" s="5">
        <v>45294</v>
      </c>
      <c r="E24255">
        <f t="shared" si="181"/>
        <v>34</v>
      </c>
      <c r="F24255" s="6">
        <v>45292</v>
      </c>
    </row>
    <row r="24256" spans="1:6" x14ac:dyDescent="0.25">
      <c r="A24256" s="4" t="s">
        <v>6</v>
      </c>
      <c r="B24256" t="s">
        <v>81243</v>
      </c>
      <c r="C24256" s="5">
        <v>45260</v>
      </c>
      <c r="D24256" s="5">
        <v>45294</v>
      </c>
      <c r="E24256">
        <f t="shared" si="181"/>
        <v>34</v>
      </c>
      <c r="F24256" s="6">
        <v>45292</v>
      </c>
    </row>
    <row r="24257" spans="1:6" x14ac:dyDescent="0.25">
      <c r="A24257" s="4" t="s">
        <v>6</v>
      </c>
      <c r="B24257" t="s">
        <v>81244</v>
      </c>
      <c r="C24257" s="5">
        <v>45260</v>
      </c>
      <c r="D24257" s="5">
        <v>45294</v>
      </c>
      <c r="E24257">
        <f t="shared" si="181"/>
        <v>34</v>
      </c>
      <c r="F24257" s="6">
        <v>45292</v>
      </c>
    </row>
    <row r="24258" spans="1:6" x14ac:dyDescent="0.25">
      <c r="A24258" s="4" t="s">
        <v>6</v>
      </c>
      <c r="B24258" t="s">
        <v>81245</v>
      </c>
      <c r="C24258" s="5">
        <v>45260</v>
      </c>
      <c r="D24258" s="5">
        <v>45294</v>
      </c>
      <c r="E24258">
        <f t="shared" si="181"/>
        <v>34</v>
      </c>
      <c r="F24258" s="6">
        <v>45292</v>
      </c>
    </row>
    <row r="24259" spans="1:6" x14ac:dyDescent="0.25">
      <c r="A24259" s="4" t="s">
        <v>6</v>
      </c>
      <c r="B24259" t="s">
        <v>81246</v>
      </c>
      <c r="C24259" s="5">
        <v>45261</v>
      </c>
      <c r="D24259" s="5">
        <v>45294</v>
      </c>
      <c r="E24259">
        <f t="shared" si="181"/>
        <v>33</v>
      </c>
      <c r="F24259" s="6">
        <v>45292</v>
      </c>
    </row>
    <row r="24260" spans="1:6" x14ac:dyDescent="0.25">
      <c r="A24260" s="4" t="s">
        <v>6</v>
      </c>
      <c r="B24260" t="s">
        <v>81247</v>
      </c>
      <c r="C24260" s="5">
        <v>45261</v>
      </c>
      <c r="D24260" s="5">
        <v>45294</v>
      </c>
      <c r="E24260">
        <f t="shared" si="181"/>
        <v>33</v>
      </c>
      <c r="F24260" s="6">
        <v>45292</v>
      </c>
    </row>
    <row r="24261" spans="1:6" x14ac:dyDescent="0.25">
      <c r="A24261" s="4" t="s">
        <v>6</v>
      </c>
      <c r="B24261" t="s">
        <v>81248</v>
      </c>
      <c r="C24261" s="5">
        <v>45261</v>
      </c>
      <c r="D24261" s="5">
        <v>45294</v>
      </c>
      <c r="E24261">
        <f t="shared" si="181"/>
        <v>33</v>
      </c>
      <c r="F24261" s="6">
        <v>45292</v>
      </c>
    </row>
    <row r="24262" spans="1:6" x14ac:dyDescent="0.25">
      <c r="A24262" s="4" t="s">
        <v>6</v>
      </c>
      <c r="B24262" t="s">
        <v>81249</v>
      </c>
      <c r="C24262" s="5">
        <v>45261</v>
      </c>
      <c r="D24262" s="5">
        <v>45294</v>
      </c>
      <c r="E24262">
        <f t="shared" si="181"/>
        <v>33</v>
      </c>
      <c r="F24262" s="6">
        <v>45292</v>
      </c>
    </row>
    <row r="24263" spans="1:6" x14ac:dyDescent="0.25">
      <c r="A24263" s="4" t="s">
        <v>6</v>
      </c>
      <c r="B24263" t="s">
        <v>81250</v>
      </c>
      <c r="C24263" s="5">
        <v>45262</v>
      </c>
      <c r="D24263" s="5">
        <v>45294</v>
      </c>
      <c r="E24263">
        <f t="shared" si="181"/>
        <v>32</v>
      </c>
      <c r="F24263" s="6">
        <v>45292</v>
      </c>
    </row>
    <row r="24264" spans="1:6" x14ac:dyDescent="0.25">
      <c r="A24264" s="4" t="s">
        <v>6</v>
      </c>
      <c r="B24264" t="s">
        <v>81251</v>
      </c>
      <c r="C24264" s="5">
        <v>45264</v>
      </c>
      <c r="D24264" s="5">
        <v>45294</v>
      </c>
      <c r="E24264">
        <f t="shared" si="181"/>
        <v>30</v>
      </c>
      <c r="F24264" s="6">
        <v>45292</v>
      </c>
    </row>
    <row r="24265" spans="1:6" x14ac:dyDescent="0.25">
      <c r="A24265" s="4" t="s">
        <v>6</v>
      </c>
      <c r="B24265" t="s">
        <v>81252</v>
      </c>
      <c r="C24265" s="5">
        <v>45266</v>
      </c>
      <c r="D24265" s="5">
        <v>45294</v>
      </c>
      <c r="E24265">
        <f t="shared" si="181"/>
        <v>28</v>
      </c>
      <c r="F24265" s="6">
        <v>45292</v>
      </c>
    </row>
    <row r="24266" spans="1:6" x14ac:dyDescent="0.25">
      <c r="A24266" s="4" t="s">
        <v>6</v>
      </c>
      <c r="B24266" t="s">
        <v>81253</v>
      </c>
      <c r="C24266" s="5">
        <v>45266</v>
      </c>
      <c r="D24266" s="5">
        <v>45294</v>
      </c>
      <c r="E24266">
        <f t="shared" si="181"/>
        <v>28</v>
      </c>
      <c r="F24266" s="6">
        <v>45292</v>
      </c>
    </row>
    <row r="24267" spans="1:6" x14ac:dyDescent="0.25">
      <c r="A24267" s="4" t="s">
        <v>6</v>
      </c>
      <c r="B24267" t="s">
        <v>81254</v>
      </c>
      <c r="C24267" s="5">
        <v>45266</v>
      </c>
      <c r="D24267" s="5">
        <v>45294</v>
      </c>
      <c r="E24267">
        <f t="shared" si="181"/>
        <v>28</v>
      </c>
      <c r="F24267" s="6">
        <v>45292</v>
      </c>
    </row>
    <row r="24268" spans="1:6" x14ac:dyDescent="0.25">
      <c r="A24268" s="4" t="s">
        <v>6</v>
      </c>
      <c r="B24268" t="s">
        <v>81255</v>
      </c>
      <c r="C24268" s="5">
        <v>45267</v>
      </c>
      <c r="D24268" s="5">
        <v>45294</v>
      </c>
      <c r="E24268">
        <f t="shared" si="181"/>
        <v>27</v>
      </c>
      <c r="F24268" s="6">
        <v>45292</v>
      </c>
    </row>
    <row r="24269" spans="1:6" x14ac:dyDescent="0.25">
      <c r="A24269" s="4" t="s">
        <v>6</v>
      </c>
      <c r="B24269" t="s">
        <v>81256</v>
      </c>
      <c r="C24269" s="5">
        <v>45267</v>
      </c>
      <c r="D24269" s="5">
        <v>45294</v>
      </c>
      <c r="E24269">
        <f t="shared" si="181"/>
        <v>27</v>
      </c>
      <c r="F24269" s="6">
        <v>45292</v>
      </c>
    </row>
    <row r="24270" spans="1:6" x14ac:dyDescent="0.25">
      <c r="A24270" s="4" t="s">
        <v>6</v>
      </c>
      <c r="B24270" t="s">
        <v>81257</v>
      </c>
      <c r="C24270" s="5">
        <v>45267</v>
      </c>
      <c r="D24270" s="5">
        <v>45294</v>
      </c>
      <c r="E24270">
        <f t="shared" si="181"/>
        <v>27</v>
      </c>
      <c r="F24270" s="6">
        <v>45292</v>
      </c>
    </row>
    <row r="24271" spans="1:6" x14ac:dyDescent="0.25">
      <c r="A24271" s="4" t="s">
        <v>6</v>
      </c>
      <c r="B24271" t="s">
        <v>81258</v>
      </c>
      <c r="C24271" s="5">
        <v>45271</v>
      </c>
      <c r="D24271" s="5">
        <v>45294</v>
      </c>
      <c r="E24271">
        <f t="shared" si="181"/>
        <v>23</v>
      </c>
      <c r="F24271" s="6">
        <v>45292</v>
      </c>
    </row>
    <row r="24272" spans="1:6" x14ac:dyDescent="0.25">
      <c r="A24272" s="4" t="s">
        <v>6</v>
      </c>
      <c r="B24272" t="s">
        <v>81259</v>
      </c>
      <c r="C24272" s="5">
        <v>45271</v>
      </c>
      <c r="D24272" s="5">
        <v>45294</v>
      </c>
      <c r="E24272">
        <f t="shared" si="181"/>
        <v>23</v>
      </c>
      <c r="F24272" s="6">
        <v>45292</v>
      </c>
    </row>
    <row r="24273" spans="1:6" x14ac:dyDescent="0.25">
      <c r="A24273" s="4" t="s">
        <v>6</v>
      </c>
      <c r="B24273" t="s">
        <v>81260</v>
      </c>
      <c r="C24273" s="5">
        <v>45271</v>
      </c>
      <c r="D24273" s="5">
        <v>45294</v>
      </c>
      <c r="E24273">
        <f t="shared" si="181"/>
        <v>23</v>
      </c>
      <c r="F24273" s="6">
        <v>45292</v>
      </c>
    </row>
    <row r="24274" spans="1:6" x14ac:dyDescent="0.25">
      <c r="A24274" s="4" t="s">
        <v>6</v>
      </c>
      <c r="B24274" t="s">
        <v>81261</v>
      </c>
      <c r="C24274" s="5">
        <v>45271</v>
      </c>
      <c r="D24274" s="5">
        <v>45294</v>
      </c>
      <c r="E24274">
        <f t="shared" si="181"/>
        <v>23</v>
      </c>
      <c r="F24274" s="6">
        <v>45292</v>
      </c>
    </row>
    <row r="24275" spans="1:6" x14ac:dyDescent="0.25">
      <c r="A24275" s="4" t="s">
        <v>6</v>
      </c>
      <c r="B24275" t="s">
        <v>81262</v>
      </c>
      <c r="C24275" s="5">
        <v>45271</v>
      </c>
      <c r="D24275" s="5">
        <v>45294</v>
      </c>
      <c r="E24275">
        <f t="shared" si="181"/>
        <v>23</v>
      </c>
      <c r="F24275" s="6">
        <v>45292</v>
      </c>
    </row>
    <row r="24276" spans="1:6" x14ac:dyDescent="0.25">
      <c r="A24276" s="4" t="s">
        <v>6</v>
      </c>
      <c r="B24276" t="s">
        <v>81263</v>
      </c>
      <c r="C24276" s="5">
        <v>45271</v>
      </c>
      <c r="D24276" s="5">
        <v>45294</v>
      </c>
      <c r="E24276">
        <f t="shared" si="181"/>
        <v>23</v>
      </c>
      <c r="F24276" s="6">
        <v>45292</v>
      </c>
    </row>
    <row r="24277" spans="1:6" x14ac:dyDescent="0.25">
      <c r="A24277" s="4" t="s">
        <v>6</v>
      </c>
      <c r="B24277" t="s">
        <v>81264</v>
      </c>
      <c r="C24277" s="5">
        <v>45272</v>
      </c>
      <c r="D24277" s="5">
        <v>45294</v>
      </c>
      <c r="E24277">
        <f t="shared" si="181"/>
        <v>22</v>
      </c>
      <c r="F24277" s="6">
        <v>45292</v>
      </c>
    </row>
    <row r="24278" spans="1:6" x14ac:dyDescent="0.25">
      <c r="A24278" s="4" t="s">
        <v>6</v>
      </c>
      <c r="B24278" t="s">
        <v>81265</v>
      </c>
      <c r="C24278" s="5">
        <v>45275</v>
      </c>
      <c r="D24278" s="5">
        <v>45294</v>
      </c>
      <c r="E24278">
        <f t="shared" si="181"/>
        <v>19</v>
      </c>
      <c r="F24278" s="6">
        <v>45292</v>
      </c>
    </row>
    <row r="24279" spans="1:6" x14ac:dyDescent="0.25">
      <c r="A24279" s="4" t="s">
        <v>6</v>
      </c>
      <c r="B24279" t="s">
        <v>81266</v>
      </c>
      <c r="C24279" s="5">
        <v>45275</v>
      </c>
      <c r="D24279" s="5">
        <v>45294</v>
      </c>
      <c r="E24279">
        <f t="shared" si="181"/>
        <v>19</v>
      </c>
      <c r="F24279" s="6">
        <v>45292</v>
      </c>
    </row>
    <row r="24280" spans="1:6" x14ac:dyDescent="0.25">
      <c r="A24280" s="4" t="s">
        <v>6</v>
      </c>
      <c r="B24280" t="s">
        <v>81267</v>
      </c>
      <c r="C24280" s="5">
        <v>45279</v>
      </c>
      <c r="D24280" s="5">
        <v>45294</v>
      </c>
      <c r="E24280">
        <f t="shared" si="181"/>
        <v>15</v>
      </c>
      <c r="F24280" s="6">
        <v>45292</v>
      </c>
    </row>
    <row r="24281" spans="1:6" x14ac:dyDescent="0.25">
      <c r="A24281" s="4" t="s">
        <v>6</v>
      </c>
      <c r="B24281" t="s">
        <v>81268</v>
      </c>
      <c r="C24281" s="5">
        <v>45293</v>
      </c>
      <c r="D24281" s="5">
        <v>45294</v>
      </c>
      <c r="E24281">
        <f t="shared" si="181"/>
        <v>1</v>
      </c>
      <c r="F24281" s="6">
        <v>45292</v>
      </c>
    </row>
    <row r="24282" spans="1:6" x14ac:dyDescent="0.25">
      <c r="A24282" s="4" t="s">
        <v>6</v>
      </c>
      <c r="B24282" t="s">
        <v>81269</v>
      </c>
      <c r="C24282" s="5">
        <v>45293</v>
      </c>
      <c r="D24282" s="5">
        <v>45294</v>
      </c>
      <c r="E24282">
        <f t="shared" si="181"/>
        <v>1</v>
      </c>
      <c r="F24282" s="6">
        <v>45292</v>
      </c>
    </row>
    <row r="24283" spans="1:6" x14ac:dyDescent="0.25">
      <c r="A24283" s="4" t="s">
        <v>6</v>
      </c>
      <c r="B24283" t="s">
        <v>81270</v>
      </c>
      <c r="C24283" s="5">
        <v>45293</v>
      </c>
      <c r="D24283" s="5">
        <v>45294</v>
      </c>
      <c r="E24283">
        <f t="shared" si="181"/>
        <v>1</v>
      </c>
      <c r="F24283" s="6">
        <v>45292</v>
      </c>
    </row>
    <row r="24284" spans="1:6" x14ac:dyDescent="0.25">
      <c r="A24284" s="4" t="s">
        <v>6</v>
      </c>
      <c r="B24284" t="s">
        <v>81271</v>
      </c>
      <c r="C24284" s="5">
        <v>45012</v>
      </c>
      <c r="D24284" s="5">
        <v>45295</v>
      </c>
      <c r="E24284">
        <f t="shared" si="181"/>
        <v>283</v>
      </c>
      <c r="F24284" s="6">
        <v>45292</v>
      </c>
    </row>
    <row r="24285" spans="1:6" x14ac:dyDescent="0.25">
      <c r="A24285" s="4" t="s">
        <v>6</v>
      </c>
      <c r="B24285" t="s">
        <v>81272</v>
      </c>
      <c r="C24285" s="5">
        <v>45010</v>
      </c>
      <c r="D24285" s="5">
        <v>45295</v>
      </c>
      <c r="E24285">
        <f t="shared" si="181"/>
        <v>285</v>
      </c>
      <c r="F24285" s="6">
        <v>45292</v>
      </c>
    </row>
    <row r="24286" spans="1:6" x14ac:dyDescent="0.25">
      <c r="A24286" s="4" t="s">
        <v>6</v>
      </c>
      <c r="B24286" t="s">
        <v>81273</v>
      </c>
      <c r="C24286" s="5">
        <v>45007</v>
      </c>
      <c r="D24286" s="5">
        <v>45295</v>
      </c>
      <c r="E24286">
        <f t="shared" si="181"/>
        <v>288</v>
      </c>
      <c r="F24286" s="6">
        <v>45292</v>
      </c>
    </row>
    <row r="24287" spans="1:6" x14ac:dyDescent="0.25">
      <c r="A24287" s="4" t="s">
        <v>6</v>
      </c>
      <c r="B24287" t="s">
        <v>81274</v>
      </c>
      <c r="C24287" s="5">
        <v>45002</v>
      </c>
      <c r="D24287" s="5">
        <v>45295</v>
      </c>
      <c r="E24287">
        <f t="shared" si="181"/>
        <v>293</v>
      </c>
      <c r="F24287" s="6">
        <v>45292</v>
      </c>
    </row>
    <row r="24288" spans="1:6" x14ac:dyDescent="0.25">
      <c r="A24288" s="4" t="s">
        <v>6</v>
      </c>
      <c r="B24288" t="s">
        <v>81275</v>
      </c>
      <c r="C24288" s="5">
        <v>44978</v>
      </c>
      <c r="D24288" s="5">
        <v>45295</v>
      </c>
      <c r="E24288">
        <f t="shared" ref="E24288:E24351" si="182">D24288-C24288</f>
        <v>317</v>
      </c>
      <c r="F24288" s="6">
        <v>45292</v>
      </c>
    </row>
    <row r="24289" spans="1:6" x14ac:dyDescent="0.25">
      <c r="A24289" s="4" t="s">
        <v>6</v>
      </c>
      <c r="B24289" t="s">
        <v>81276</v>
      </c>
      <c r="C24289" s="5">
        <v>44938</v>
      </c>
      <c r="D24289" s="5">
        <v>45295</v>
      </c>
      <c r="E24289">
        <f t="shared" si="182"/>
        <v>357</v>
      </c>
      <c r="F24289" s="6">
        <v>45292</v>
      </c>
    </row>
    <row r="24290" spans="1:6" x14ac:dyDescent="0.25">
      <c r="A24290" s="4" t="s">
        <v>6</v>
      </c>
      <c r="B24290" t="s">
        <v>81277</v>
      </c>
      <c r="C24290" s="5">
        <v>44901</v>
      </c>
      <c r="D24290" s="5">
        <v>45295</v>
      </c>
      <c r="E24290">
        <f t="shared" si="182"/>
        <v>394</v>
      </c>
      <c r="F24290" s="6">
        <v>45292</v>
      </c>
    </row>
    <row r="24291" spans="1:6" x14ac:dyDescent="0.25">
      <c r="A24291" s="4" t="s">
        <v>6</v>
      </c>
      <c r="B24291" t="s">
        <v>81278</v>
      </c>
      <c r="C24291" s="5">
        <v>45054</v>
      </c>
      <c r="D24291" s="5">
        <v>45295</v>
      </c>
      <c r="E24291">
        <f t="shared" si="182"/>
        <v>241</v>
      </c>
      <c r="F24291" s="6">
        <v>45292</v>
      </c>
    </row>
    <row r="24292" spans="1:6" x14ac:dyDescent="0.25">
      <c r="A24292" s="4" t="s">
        <v>6</v>
      </c>
      <c r="B24292" t="s">
        <v>81279</v>
      </c>
      <c r="C24292" s="5">
        <v>45064</v>
      </c>
      <c r="D24292" s="5">
        <v>45295</v>
      </c>
      <c r="E24292">
        <f t="shared" si="182"/>
        <v>231</v>
      </c>
      <c r="F24292" s="6">
        <v>45292</v>
      </c>
    </row>
    <row r="24293" spans="1:6" x14ac:dyDescent="0.25">
      <c r="A24293" s="4" t="s">
        <v>6</v>
      </c>
      <c r="B24293" t="s">
        <v>81280</v>
      </c>
      <c r="C24293" s="5">
        <v>45041</v>
      </c>
      <c r="D24293" s="5">
        <v>45295</v>
      </c>
      <c r="E24293">
        <f t="shared" si="182"/>
        <v>254</v>
      </c>
      <c r="F24293" s="6">
        <v>45292</v>
      </c>
    </row>
    <row r="24294" spans="1:6" x14ac:dyDescent="0.25">
      <c r="A24294" s="4" t="s">
        <v>6</v>
      </c>
      <c r="B24294" t="s">
        <v>81281</v>
      </c>
      <c r="C24294" s="5">
        <v>45064</v>
      </c>
      <c r="D24294" s="5">
        <v>45295</v>
      </c>
      <c r="E24294">
        <f t="shared" si="182"/>
        <v>231</v>
      </c>
      <c r="F24294" s="6">
        <v>45292</v>
      </c>
    </row>
    <row r="24295" spans="1:6" x14ac:dyDescent="0.25">
      <c r="A24295" s="4" t="s">
        <v>6</v>
      </c>
      <c r="B24295" t="s">
        <v>81282</v>
      </c>
      <c r="C24295" s="5">
        <v>45057</v>
      </c>
      <c r="D24295" s="5">
        <v>45295</v>
      </c>
      <c r="E24295">
        <f t="shared" si="182"/>
        <v>238</v>
      </c>
      <c r="F24295" s="6">
        <v>45292</v>
      </c>
    </row>
    <row r="24296" spans="1:6" x14ac:dyDescent="0.25">
      <c r="A24296" s="4" t="s">
        <v>6</v>
      </c>
      <c r="B24296" t="s">
        <v>81283</v>
      </c>
      <c r="C24296" s="5">
        <v>45033</v>
      </c>
      <c r="D24296" s="5">
        <v>45295</v>
      </c>
      <c r="E24296">
        <f t="shared" si="182"/>
        <v>262</v>
      </c>
      <c r="F24296" s="6">
        <v>45292</v>
      </c>
    </row>
    <row r="24297" spans="1:6" x14ac:dyDescent="0.25">
      <c r="A24297" s="4" t="s">
        <v>6</v>
      </c>
      <c r="B24297" t="s">
        <v>81284</v>
      </c>
      <c r="C24297" s="5">
        <v>45077</v>
      </c>
      <c r="D24297" s="5">
        <v>45295</v>
      </c>
      <c r="E24297">
        <f t="shared" si="182"/>
        <v>218</v>
      </c>
      <c r="F24297" s="6">
        <v>45292</v>
      </c>
    </row>
    <row r="24298" spans="1:6" x14ac:dyDescent="0.25">
      <c r="A24298" s="4" t="s">
        <v>6</v>
      </c>
      <c r="B24298" t="s">
        <v>81285</v>
      </c>
      <c r="C24298" s="5">
        <v>45042</v>
      </c>
      <c r="D24298" s="5">
        <v>45295</v>
      </c>
      <c r="E24298">
        <f t="shared" si="182"/>
        <v>253</v>
      </c>
      <c r="F24298" s="6">
        <v>45292</v>
      </c>
    </row>
    <row r="24299" spans="1:6" x14ac:dyDescent="0.25">
      <c r="A24299" s="4" t="s">
        <v>6</v>
      </c>
      <c r="B24299" t="s">
        <v>81286</v>
      </c>
      <c r="C24299" s="5">
        <v>45080</v>
      </c>
      <c r="D24299" s="5">
        <v>45295</v>
      </c>
      <c r="E24299">
        <f t="shared" si="182"/>
        <v>215</v>
      </c>
      <c r="F24299" s="6">
        <v>45292</v>
      </c>
    </row>
    <row r="24300" spans="1:6" x14ac:dyDescent="0.25">
      <c r="A24300" s="4" t="s">
        <v>6</v>
      </c>
      <c r="B24300" t="s">
        <v>81287</v>
      </c>
      <c r="C24300" s="5">
        <v>45098</v>
      </c>
      <c r="D24300" s="5">
        <v>45295</v>
      </c>
      <c r="E24300">
        <f t="shared" si="182"/>
        <v>197</v>
      </c>
      <c r="F24300" s="6">
        <v>45292</v>
      </c>
    </row>
    <row r="24301" spans="1:6" x14ac:dyDescent="0.25">
      <c r="A24301" s="4" t="s">
        <v>6</v>
      </c>
      <c r="B24301" t="s">
        <v>81288</v>
      </c>
      <c r="C24301" s="5">
        <v>45098</v>
      </c>
      <c r="D24301" s="5">
        <v>45295</v>
      </c>
      <c r="E24301">
        <f t="shared" si="182"/>
        <v>197</v>
      </c>
      <c r="F24301" s="6">
        <v>45292</v>
      </c>
    </row>
    <row r="24302" spans="1:6" x14ac:dyDescent="0.25">
      <c r="A24302" s="4" t="s">
        <v>6</v>
      </c>
      <c r="B24302" t="s">
        <v>81289</v>
      </c>
      <c r="C24302" s="5">
        <v>45078</v>
      </c>
      <c r="D24302" s="5">
        <v>45295</v>
      </c>
      <c r="E24302">
        <f t="shared" si="182"/>
        <v>217</v>
      </c>
      <c r="F24302" s="6">
        <v>45292</v>
      </c>
    </row>
    <row r="24303" spans="1:6" x14ac:dyDescent="0.25">
      <c r="A24303" s="4" t="s">
        <v>6</v>
      </c>
      <c r="B24303" t="s">
        <v>81290</v>
      </c>
      <c r="C24303" s="5">
        <v>45118</v>
      </c>
      <c r="D24303" s="5">
        <v>45295</v>
      </c>
      <c r="E24303">
        <f t="shared" si="182"/>
        <v>177</v>
      </c>
      <c r="F24303" s="6">
        <v>45292</v>
      </c>
    </row>
    <row r="24304" spans="1:6" x14ac:dyDescent="0.25">
      <c r="A24304" s="4" t="s">
        <v>6</v>
      </c>
      <c r="B24304" t="s">
        <v>81291</v>
      </c>
      <c r="C24304" s="5">
        <v>45124</v>
      </c>
      <c r="D24304" s="5">
        <v>45295</v>
      </c>
      <c r="E24304">
        <f t="shared" si="182"/>
        <v>171</v>
      </c>
      <c r="F24304" s="6">
        <v>45292</v>
      </c>
    </row>
    <row r="24305" spans="1:6" x14ac:dyDescent="0.25">
      <c r="A24305" s="4" t="s">
        <v>6</v>
      </c>
      <c r="B24305" t="s">
        <v>81292</v>
      </c>
      <c r="C24305" s="5">
        <v>45127</v>
      </c>
      <c r="D24305" s="5">
        <v>45295</v>
      </c>
      <c r="E24305">
        <f t="shared" si="182"/>
        <v>168</v>
      </c>
      <c r="F24305" s="6">
        <v>45292</v>
      </c>
    </row>
    <row r="24306" spans="1:6" x14ac:dyDescent="0.25">
      <c r="A24306" s="4" t="s">
        <v>6</v>
      </c>
      <c r="B24306" t="s">
        <v>81293</v>
      </c>
      <c r="C24306" s="5">
        <v>45127</v>
      </c>
      <c r="D24306" s="5">
        <v>45295</v>
      </c>
      <c r="E24306">
        <f t="shared" si="182"/>
        <v>168</v>
      </c>
      <c r="F24306" s="6">
        <v>45292</v>
      </c>
    </row>
    <row r="24307" spans="1:6" x14ac:dyDescent="0.25">
      <c r="A24307" s="4" t="s">
        <v>6</v>
      </c>
      <c r="B24307" t="s">
        <v>81294</v>
      </c>
      <c r="C24307" s="5">
        <v>45152</v>
      </c>
      <c r="D24307" s="5">
        <v>45295</v>
      </c>
      <c r="E24307">
        <f t="shared" si="182"/>
        <v>143</v>
      </c>
      <c r="F24307" s="6">
        <v>45292</v>
      </c>
    </row>
    <row r="24308" spans="1:6" x14ac:dyDescent="0.25">
      <c r="A24308" s="4" t="s">
        <v>6</v>
      </c>
      <c r="B24308" t="s">
        <v>81295</v>
      </c>
      <c r="C24308" s="5">
        <v>45159</v>
      </c>
      <c r="D24308" s="5">
        <v>45295</v>
      </c>
      <c r="E24308">
        <f t="shared" si="182"/>
        <v>136</v>
      </c>
      <c r="F24308" s="6">
        <v>45292</v>
      </c>
    </row>
    <row r="24309" spans="1:6" x14ac:dyDescent="0.25">
      <c r="A24309" s="4" t="s">
        <v>6</v>
      </c>
      <c r="B24309" t="s">
        <v>81296</v>
      </c>
      <c r="C24309" s="5">
        <v>45163</v>
      </c>
      <c r="D24309" s="5">
        <v>45295</v>
      </c>
      <c r="E24309">
        <f t="shared" si="182"/>
        <v>132</v>
      </c>
      <c r="F24309" s="6">
        <v>45292</v>
      </c>
    </row>
    <row r="24310" spans="1:6" x14ac:dyDescent="0.25">
      <c r="A24310" s="4" t="s">
        <v>6</v>
      </c>
      <c r="B24310" t="s">
        <v>81297</v>
      </c>
      <c r="C24310" s="5">
        <v>45170</v>
      </c>
      <c r="D24310" s="5">
        <v>45295</v>
      </c>
      <c r="E24310">
        <f t="shared" si="182"/>
        <v>125</v>
      </c>
      <c r="F24310" s="6">
        <v>45292</v>
      </c>
    </row>
    <row r="24311" spans="1:6" x14ac:dyDescent="0.25">
      <c r="A24311" s="4" t="s">
        <v>6</v>
      </c>
      <c r="B24311" t="s">
        <v>81298</v>
      </c>
      <c r="C24311" s="5">
        <v>45173</v>
      </c>
      <c r="D24311" s="5">
        <v>45295</v>
      </c>
      <c r="E24311">
        <f t="shared" si="182"/>
        <v>122</v>
      </c>
      <c r="F24311" s="6">
        <v>45292</v>
      </c>
    </row>
    <row r="24312" spans="1:6" x14ac:dyDescent="0.25">
      <c r="A24312" s="4" t="s">
        <v>6</v>
      </c>
      <c r="B24312" t="s">
        <v>81299</v>
      </c>
      <c r="C24312" s="5">
        <v>45173</v>
      </c>
      <c r="D24312" s="5">
        <v>45295</v>
      </c>
      <c r="E24312">
        <f t="shared" si="182"/>
        <v>122</v>
      </c>
      <c r="F24312" s="6">
        <v>45292</v>
      </c>
    </row>
    <row r="24313" spans="1:6" x14ac:dyDescent="0.25">
      <c r="A24313" s="4" t="s">
        <v>6</v>
      </c>
      <c r="B24313" t="s">
        <v>81300</v>
      </c>
      <c r="C24313" s="5">
        <v>45177</v>
      </c>
      <c r="D24313" s="5">
        <v>45295</v>
      </c>
      <c r="E24313">
        <f t="shared" si="182"/>
        <v>118</v>
      </c>
      <c r="F24313" s="6">
        <v>45292</v>
      </c>
    </row>
    <row r="24314" spans="1:6" x14ac:dyDescent="0.25">
      <c r="A24314" s="4" t="s">
        <v>6</v>
      </c>
      <c r="B24314" t="s">
        <v>81301</v>
      </c>
      <c r="C24314" s="5">
        <v>45180</v>
      </c>
      <c r="D24314" s="5">
        <v>45295</v>
      </c>
      <c r="E24314">
        <f t="shared" si="182"/>
        <v>115</v>
      </c>
      <c r="F24314" s="6">
        <v>45292</v>
      </c>
    </row>
    <row r="24315" spans="1:6" x14ac:dyDescent="0.25">
      <c r="A24315" s="4" t="s">
        <v>6</v>
      </c>
      <c r="B24315" t="s">
        <v>81302</v>
      </c>
      <c r="C24315" s="5">
        <v>45181</v>
      </c>
      <c r="D24315" s="5">
        <v>45295</v>
      </c>
      <c r="E24315">
        <f t="shared" si="182"/>
        <v>114</v>
      </c>
      <c r="F24315" s="6">
        <v>45292</v>
      </c>
    </row>
    <row r="24316" spans="1:6" x14ac:dyDescent="0.25">
      <c r="A24316" s="4" t="s">
        <v>6</v>
      </c>
      <c r="B24316" t="s">
        <v>81303</v>
      </c>
      <c r="C24316" s="5">
        <v>45183</v>
      </c>
      <c r="D24316" s="5">
        <v>45295</v>
      </c>
      <c r="E24316">
        <f t="shared" si="182"/>
        <v>112</v>
      </c>
      <c r="F24316" s="6">
        <v>45292</v>
      </c>
    </row>
    <row r="24317" spans="1:6" x14ac:dyDescent="0.25">
      <c r="A24317" s="4" t="s">
        <v>6</v>
      </c>
      <c r="B24317" t="s">
        <v>81304</v>
      </c>
      <c r="C24317" s="5">
        <v>45187</v>
      </c>
      <c r="D24317" s="5">
        <v>45295</v>
      </c>
      <c r="E24317">
        <f t="shared" si="182"/>
        <v>108</v>
      </c>
      <c r="F24317" s="6">
        <v>45292</v>
      </c>
    </row>
    <row r="24318" spans="1:6" x14ac:dyDescent="0.25">
      <c r="A24318" s="4" t="s">
        <v>6</v>
      </c>
      <c r="B24318" t="s">
        <v>81305</v>
      </c>
      <c r="C24318" s="5">
        <v>45190</v>
      </c>
      <c r="D24318" s="5">
        <v>45295</v>
      </c>
      <c r="E24318">
        <f t="shared" si="182"/>
        <v>105</v>
      </c>
      <c r="F24318" s="6">
        <v>45292</v>
      </c>
    </row>
    <row r="24319" spans="1:6" x14ac:dyDescent="0.25">
      <c r="A24319" s="4" t="s">
        <v>6</v>
      </c>
      <c r="B24319" t="s">
        <v>81306</v>
      </c>
      <c r="C24319" s="5">
        <v>45190</v>
      </c>
      <c r="D24319" s="5">
        <v>45295</v>
      </c>
      <c r="E24319">
        <f t="shared" si="182"/>
        <v>105</v>
      </c>
      <c r="F24319" s="6">
        <v>45292</v>
      </c>
    </row>
    <row r="24320" spans="1:6" x14ac:dyDescent="0.25">
      <c r="A24320" s="4" t="s">
        <v>6</v>
      </c>
      <c r="B24320" t="s">
        <v>81307</v>
      </c>
      <c r="C24320" s="5">
        <v>45196</v>
      </c>
      <c r="D24320" s="5">
        <v>45295</v>
      </c>
      <c r="E24320">
        <f t="shared" si="182"/>
        <v>99</v>
      </c>
      <c r="F24320" s="6">
        <v>45292</v>
      </c>
    </row>
    <row r="24321" spans="1:6" x14ac:dyDescent="0.25">
      <c r="A24321" s="4" t="s">
        <v>6</v>
      </c>
      <c r="B24321" t="s">
        <v>81308</v>
      </c>
      <c r="C24321" s="5">
        <v>45196</v>
      </c>
      <c r="D24321" s="5">
        <v>45295</v>
      </c>
      <c r="E24321">
        <f t="shared" si="182"/>
        <v>99</v>
      </c>
      <c r="F24321" s="6">
        <v>45292</v>
      </c>
    </row>
    <row r="24322" spans="1:6" x14ac:dyDescent="0.25">
      <c r="A24322" s="4" t="s">
        <v>6</v>
      </c>
      <c r="B24322" t="s">
        <v>81309</v>
      </c>
      <c r="C24322" s="5">
        <v>45198</v>
      </c>
      <c r="D24322" s="5">
        <v>45295</v>
      </c>
      <c r="E24322">
        <f t="shared" si="182"/>
        <v>97</v>
      </c>
      <c r="F24322" s="6">
        <v>45292</v>
      </c>
    </row>
    <row r="24323" spans="1:6" x14ac:dyDescent="0.25">
      <c r="A24323" s="4" t="s">
        <v>6</v>
      </c>
      <c r="B24323" t="s">
        <v>81310</v>
      </c>
      <c r="C24323" s="5">
        <v>45244</v>
      </c>
      <c r="D24323" s="5">
        <v>45295</v>
      </c>
      <c r="E24323">
        <f t="shared" si="182"/>
        <v>51</v>
      </c>
      <c r="F24323" s="6">
        <v>45292</v>
      </c>
    </row>
    <row r="24324" spans="1:6" x14ac:dyDescent="0.25">
      <c r="A24324" s="4" t="s">
        <v>6</v>
      </c>
      <c r="B24324" t="s">
        <v>81311</v>
      </c>
      <c r="C24324" s="5">
        <v>45260</v>
      </c>
      <c r="D24324" s="5">
        <v>45295</v>
      </c>
      <c r="E24324">
        <f t="shared" si="182"/>
        <v>35</v>
      </c>
      <c r="F24324" s="6">
        <v>45292</v>
      </c>
    </row>
    <row r="24325" spans="1:6" x14ac:dyDescent="0.25">
      <c r="A24325" s="4" t="s">
        <v>6</v>
      </c>
      <c r="B24325" t="s">
        <v>81312</v>
      </c>
      <c r="C24325" s="5">
        <v>45264</v>
      </c>
      <c r="D24325" s="5">
        <v>45295</v>
      </c>
      <c r="E24325">
        <f t="shared" si="182"/>
        <v>31</v>
      </c>
      <c r="F24325" s="6">
        <v>45292</v>
      </c>
    </row>
    <row r="24326" spans="1:6" x14ac:dyDescent="0.25">
      <c r="A24326" s="4" t="s">
        <v>6</v>
      </c>
      <c r="B24326" t="s">
        <v>81313</v>
      </c>
      <c r="C24326" s="5">
        <v>45265</v>
      </c>
      <c r="D24326" s="5">
        <v>45295</v>
      </c>
      <c r="E24326">
        <f t="shared" si="182"/>
        <v>30</v>
      </c>
      <c r="F24326" s="6">
        <v>45292</v>
      </c>
    </row>
    <row r="24327" spans="1:6" x14ac:dyDescent="0.25">
      <c r="A24327" s="4" t="s">
        <v>6</v>
      </c>
      <c r="B24327" t="s">
        <v>81314</v>
      </c>
      <c r="C24327" s="5">
        <v>45265</v>
      </c>
      <c r="D24327" s="5">
        <v>45295</v>
      </c>
      <c r="E24327">
        <f t="shared" si="182"/>
        <v>30</v>
      </c>
      <c r="F24327" s="6">
        <v>45292</v>
      </c>
    </row>
    <row r="24328" spans="1:6" x14ac:dyDescent="0.25">
      <c r="A24328" s="4" t="s">
        <v>6</v>
      </c>
      <c r="B24328" t="s">
        <v>81315</v>
      </c>
      <c r="C24328" s="5">
        <v>45286</v>
      </c>
      <c r="D24328" s="5">
        <v>45295</v>
      </c>
      <c r="E24328">
        <f t="shared" si="182"/>
        <v>9</v>
      </c>
      <c r="F24328" s="6">
        <v>45292</v>
      </c>
    </row>
    <row r="24329" spans="1:6" x14ac:dyDescent="0.25">
      <c r="A24329" s="4" t="s">
        <v>6</v>
      </c>
      <c r="B24329" t="s">
        <v>81316</v>
      </c>
      <c r="C24329" s="5">
        <v>45268</v>
      </c>
      <c r="D24329" s="5">
        <v>45295</v>
      </c>
      <c r="E24329">
        <f t="shared" si="182"/>
        <v>27</v>
      </c>
      <c r="F24329" s="6">
        <v>45292</v>
      </c>
    </row>
    <row r="24330" spans="1:6" x14ac:dyDescent="0.25">
      <c r="A24330" s="4" t="s">
        <v>6</v>
      </c>
      <c r="B24330" t="s">
        <v>81317</v>
      </c>
      <c r="C24330" s="5">
        <v>45266</v>
      </c>
      <c r="D24330" s="5">
        <v>45295</v>
      </c>
      <c r="E24330">
        <f t="shared" si="182"/>
        <v>29</v>
      </c>
      <c r="F24330" s="6">
        <v>45292</v>
      </c>
    </row>
    <row r="24331" spans="1:6" x14ac:dyDescent="0.25">
      <c r="A24331" s="4" t="s">
        <v>6</v>
      </c>
      <c r="B24331" t="s">
        <v>81318</v>
      </c>
      <c r="C24331" s="5">
        <v>45269</v>
      </c>
      <c r="D24331" s="5">
        <v>45295</v>
      </c>
      <c r="E24331">
        <f t="shared" si="182"/>
        <v>26</v>
      </c>
      <c r="F24331" s="6">
        <v>45292</v>
      </c>
    </row>
    <row r="24332" spans="1:6" x14ac:dyDescent="0.25">
      <c r="A24332" s="4" t="s">
        <v>6</v>
      </c>
      <c r="B24332" t="s">
        <v>81319</v>
      </c>
      <c r="C24332" s="5">
        <v>45271</v>
      </c>
      <c r="D24332" s="5">
        <v>45295</v>
      </c>
      <c r="E24332">
        <f t="shared" si="182"/>
        <v>24</v>
      </c>
      <c r="F24332" s="6">
        <v>45292</v>
      </c>
    </row>
    <row r="24333" spans="1:6" x14ac:dyDescent="0.25">
      <c r="A24333" s="4" t="s">
        <v>6</v>
      </c>
      <c r="B24333" t="s">
        <v>81320</v>
      </c>
      <c r="C24333" s="5">
        <v>45268</v>
      </c>
      <c r="D24333" s="5">
        <v>45295</v>
      </c>
      <c r="E24333">
        <f t="shared" si="182"/>
        <v>27</v>
      </c>
      <c r="F24333" s="6">
        <v>45292</v>
      </c>
    </row>
    <row r="24334" spans="1:6" x14ac:dyDescent="0.25">
      <c r="A24334" s="4" t="s">
        <v>6</v>
      </c>
      <c r="B24334" t="s">
        <v>81321</v>
      </c>
      <c r="C24334" s="5">
        <v>45282</v>
      </c>
      <c r="D24334" s="5">
        <v>45295</v>
      </c>
      <c r="E24334">
        <f t="shared" si="182"/>
        <v>13</v>
      </c>
      <c r="F24334" s="6">
        <v>45292</v>
      </c>
    </row>
    <row r="24335" spans="1:6" x14ac:dyDescent="0.25">
      <c r="A24335" s="4" t="s">
        <v>6</v>
      </c>
      <c r="B24335" t="s">
        <v>81322</v>
      </c>
      <c r="C24335" s="5">
        <v>45282</v>
      </c>
      <c r="D24335" s="5">
        <v>45295</v>
      </c>
      <c r="E24335">
        <f t="shared" si="182"/>
        <v>13</v>
      </c>
      <c r="F24335" s="6">
        <v>45292</v>
      </c>
    </row>
    <row r="24336" spans="1:6" x14ac:dyDescent="0.25">
      <c r="A24336" s="4" t="s">
        <v>6</v>
      </c>
      <c r="B24336" t="s">
        <v>81323</v>
      </c>
      <c r="C24336" s="5">
        <v>45272</v>
      </c>
      <c r="D24336" s="5">
        <v>45295</v>
      </c>
      <c r="E24336">
        <f t="shared" si="182"/>
        <v>23</v>
      </c>
      <c r="F24336" s="6">
        <v>45292</v>
      </c>
    </row>
    <row r="24337" spans="1:6" x14ac:dyDescent="0.25">
      <c r="A24337" s="4" t="s">
        <v>6</v>
      </c>
      <c r="B24337" t="s">
        <v>81324</v>
      </c>
      <c r="C24337" s="5">
        <v>45272</v>
      </c>
      <c r="D24337" s="5">
        <v>45295</v>
      </c>
      <c r="E24337">
        <f t="shared" si="182"/>
        <v>23</v>
      </c>
      <c r="F24337" s="6">
        <v>45292</v>
      </c>
    </row>
    <row r="24338" spans="1:6" x14ac:dyDescent="0.25">
      <c r="A24338" s="4" t="s">
        <v>6</v>
      </c>
      <c r="B24338" t="s">
        <v>81325</v>
      </c>
      <c r="C24338" s="5">
        <v>45274</v>
      </c>
      <c r="D24338" s="5">
        <v>45295</v>
      </c>
      <c r="E24338">
        <f t="shared" si="182"/>
        <v>21</v>
      </c>
      <c r="F24338" s="6">
        <v>45292</v>
      </c>
    </row>
    <row r="24339" spans="1:6" x14ac:dyDescent="0.25">
      <c r="A24339" s="4" t="s">
        <v>6</v>
      </c>
      <c r="B24339" t="s">
        <v>81326</v>
      </c>
      <c r="C24339" s="5">
        <v>45282</v>
      </c>
      <c r="D24339" s="5">
        <v>45295</v>
      </c>
      <c r="E24339">
        <f t="shared" si="182"/>
        <v>13</v>
      </c>
      <c r="F24339" s="6">
        <v>45292</v>
      </c>
    </row>
    <row r="24340" spans="1:6" x14ac:dyDescent="0.25">
      <c r="A24340" s="4" t="s">
        <v>6</v>
      </c>
      <c r="B24340" t="s">
        <v>81327</v>
      </c>
      <c r="C24340" s="5">
        <v>45275</v>
      </c>
      <c r="D24340" s="5">
        <v>45295</v>
      </c>
      <c r="E24340">
        <f t="shared" si="182"/>
        <v>20</v>
      </c>
      <c r="F24340" s="6">
        <v>45292</v>
      </c>
    </row>
    <row r="24341" spans="1:6" x14ac:dyDescent="0.25">
      <c r="A24341" s="4" t="s">
        <v>6</v>
      </c>
      <c r="B24341" t="s">
        <v>81328</v>
      </c>
      <c r="C24341" s="5">
        <v>45275</v>
      </c>
      <c r="D24341" s="5">
        <v>45295</v>
      </c>
      <c r="E24341">
        <f t="shared" si="182"/>
        <v>20</v>
      </c>
      <c r="F24341" s="6">
        <v>45292</v>
      </c>
    </row>
    <row r="24342" spans="1:6" x14ac:dyDescent="0.25">
      <c r="A24342" s="4" t="s">
        <v>6</v>
      </c>
      <c r="B24342" t="s">
        <v>81329</v>
      </c>
      <c r="C24342" s="5">
        <v>45281</v>
      </c>
      <c r="D24342" s="5">
        <v>45295</v>
      </c>
      <c r="E24342">
        <f t="shared" si="182"/>
        <v>14</v>
      </c>
      <c r="F24342" s="6">
        <v>45292</v>
      </c>
    </row>
    <row r="24343" spans="1:6" x14ac:dyDescent="0.25">
      <c r="A24343" s="4" t="s">
        <v>6</v>
      </c>
      <c r="B24343" t="s">
        <v>81330</v>
      </c>
      <c r="C24343" s="5">
        <v>45275</v>
      </c>
      <c r="D24343" s="5">
        <v>45295</v>
      </c>
      <c r="E24343">
        <f t="shared" si="182"/>
        <v>20</v>
      </c>
      <c r="F24343" s="6">
        <v>45292</v>
      </c>
    </row>
    <row r="24344" spans="1:6" x14ac:dyDescent="0.25">
      <c r="A24344" s="4" t="s">
        <v>6</v>
      </c>
      <c r="B24344" t="s">
        <v>81331</v>
      </c>
      <c r="C24344" s="5">
        <v>45278</v>
      </c>
      <c r="D24344" s="5">
        <v>45295</v>
      </c>
      <c r="E24344">
        <f t="shared" si="182"/>
        <v>17</v>
      </c>
      <c r="F24344" s="6">
        <v>45292</v>
      </c>
    </row>
    <row r="24345" spans="1:6" x14ac:dyDescent="0.25">
      <c r="A24345" s="4" t="s">
        <v>6</v>
      </c>
      <c r="B24345" t="s">
        <v>81332</v>
      </c>
      <c r="C24345" s="5">
        <v>45275</v>
      </c>
      <c r="D24345" s="5">
        <v>45295</v>
      </c>
      <c r="E24345">
        <f t="shared" si="182"/>
        <v>20</v>
      </c>
      <c r="F24345" s="6">
        <v>45292</v>
      </c>
    </row>
    <row r="24346" spans="1:6" x14ac:dyDescent="0.25">
      <c r="A24346" s="4" t="s">
        <v>6</v>
      </c>
      <c r="B24346" t="s">
        <v>81333</v>
      </c>
      <c r="C24346" s="5">
        <v>45278</v>
      </c>
      <c r="D24346" s="5">
        <v>45295</v>
      </c>
      <c r="E24346">
        <f t="shared" si="182"/>
        <v>17</v>
      </c>
      <c r="F24346" s="6">
        <v>45292</v>
      </c>
    </row>
    <row r="24347" spans="1:6" x14ac:dyDescent="0.25">
      <c r="A24347" s="4" t="s">
        <v>6</v>
      </c>
      <c r="B24347" t="s">
        <v>81334</v>
      </c>
      <c r="C24347" s="5">
        <v>45286</v>
      </c>
      <c r="D24347" s="5">
        <v>45295</v>
      </c>
      <c r="E24347">
        <f t="shared" si="182"/>
        <v>9</v>
      </c>
      <c r="F24347" s="6">
        <v>45292</v>
      </c>
    </row>
    <row r="24348" spans="1:6" x14ac:dyDescent="0.25">
      <c r="A24348" s="4" t="s">
        <v>6</v>
      </c>
      <c r="B24348" t="s">
        <v>81335</v>
      </c>
      <c r="C24348" s="5">
        <v>45278</v>
      </c>
      <c r="D24348" s="5">
        <v>45295</v>
      </c>
      <c r="E24348">
        <f t="shared" si="182"/>
        <v>17</v>
      </c>
      <c r="F24348" s="6">
        <v>45292</v>
      </c>
    </row>
    <row r="24349" spans="1:6" x14ac:dyDescent="0.25">
      <c r="A24349" s="4" t="s">
        <v>6</v>
      </c>
      <c r="B24349" t="s">
        <v>81336</v>
      </c>
      <c r="C24349" s="5">
        <v>45278</v>
      </c>
      <c r="D24349" s="5">
        <v>45295</v>
      </c>
      <c r="E24349">
        <f t="shared" si="182"/>
        <v>17</v>
      </c>
      <c r="F24349" s="6">
        <v>45292</v>
      </c>
    </row>
    <row r="24350" spans="1:6" x14ac:dyDescent="0.25">
      <c r="A24350" s="4" t="s">
        <v>6</v>
      </c>
      <c r="B24350" t="s">
        <v>81337</v>
      </c>
      <c r="C24350" s="5">
        <v>45278</v>
      </c>
      <c r="D24350" s="5">
        <v>45295</v>
      </c>
      <c r="E24350">
        <f t="shared" si="182"/>
        <v>17</v>
      </c>
      <c r="F24350" s="6">
        <v>45292</v>
      </c>
    </row>
    <row r="24351" spans="1:6" x14ac:dyDescent="0.25">
      <c r="A24351" s="4" t="s">
        <v>6</v>
      </c>
      <c r="B24351" t="s">
        <v>81338</v>
      </c>
      <c r="C24351" s="5">
        <v>45281</v>
      </c>
      <c r="D24351" s="5">
        <v>45295</v>
      </c>
      <c r="E24351">
        <f t="shared" si="182"/>
        <v>14</v>
      </c>
      <c r="F24351" s="6">
        <v>45292</v>
      </c>
    </row>
    <row r="24352" spans="1:6" x14ac:dyDescent="0.25">
      <c r="A24352" s="4" t="s">
        <v>6</v>
      </c>
      <c r="B24352" t="s">
        <v>81339</v>
      </c>
      <c r="C24352" s="5">
        <v>45280</v>
      </c>
      <c r="D24352" s="5">
        <v>45295</v>
      </c>
      <c r="E24352">
        <f t="shared" ref="E24352:E24415" si="183">D24352-C24352</f>
        <v>15</v>
      </c>
      <c r="F24352" s="6">
        <v>45292</v>
      </c>
    </row>
    <row r="24353" spans="1:6" x14ac:dyDescent="0.25">
      <c r="A24353" s="4" t="s">
        <v>6</v>
      </c>
      <c r="B24353" t="s">
        <v>81340</v>
      </c>
      <c r="C24353" s="5">
        <v>45280</v>
      </c>
      <c r="D24353" s="5">
        <v>45295</v>
      </c>
      <c r="E24353">
        <f t="shared" si="183"/>
        <v>15</v>
      </c>
      <c r="F24353" s="6">
        <v>45292</v>
      </c>
    </row>
    <row r="24354" spans="1:6" x14ac:dyDescent="0.25">
      <c r="A24354" s="4" t="s">
        <v>6</v>
      </c>
      <c r="B24354" t="s">
        <v>81341</v>
      </c>
      <c r="C24354" s="5">
        <v>45280</v>
      </c>
      <c r="D24354" s="5">
        <v>45295</v>
      </c>
      <c r="E24354">
        <f t="shared" si="183"/>
        <v>15</v>
      </c>
      <c r="F24354" s="6">
        <v>45292</v>
      </c>
    </row>
    <row r="24355" spans="1:6" x14ac:dyDescent="0.25">
      <c r="A24355" s="4" t="s">
        <v>6</v>
      </c>
      <c r="B24355" t="s">
        <v>81342</v>
      </c>
      <c r="C24355" s="5">
        <v>45280</v>
      </c>
      <c r="D24355" s="5">
        <v>45295</v>
      </c>
      <c r="E24355">
        <f t="shared" si="183"/>
        <v>15</v>
      </c>
      <c r="F24355" s="6">
        <v>45292</v>
      </c>
    </row>
    <row r="24356" spans="1:6" x14ac:dyDescent="0.25">
      <c r="A24356" s="4" t="s">
        <v>6</v>
      </c>
      <c r="B24356" t="s">
        <v>81343</v>
      </c>
      <c r="C24356" s="5">
        <v>45281</v>
      </c>
      <c r="D24356" s="5">
        <v>45295</v>
      </c>
      <c r="E24356">
        <f t="shared" si="183"/>
        <v>14</v>
      </c>
      <c r="F24356" s="6">
        <v>45292</v>
      </c>
    </row>
    <row r="24357" spans="1:6" x14ac:dyDescent="0.25">
      <c r="A24357" s="4" t="s">
        <v>6</v>
      </c>
      <c r="B24357" t="s">
        <v>81344</v>
      </c>
      <c r="C24357" s="5">
        <v>45282</v>
      </c>
      <c r="D24357" s="5">
        <v>45295</v>
      </c>
      <c r="E24357">
        <f t="shared" si="183"/>
        <v>13</v>
      </c>
      <c r="F24357" s="6">
        <v>45292</v>
      </c>
    </row>
    <row r="24358" spans="1:6" x14ac:dyDescent="0.25">
      <c r="A24358" s="4" t="s">
        <v>6</v>
      </c>
      <c r="B24358" t="s">
        <v>81345</v>
      </c>
      <c r="C24358" s="5">
        <v>45282</v>
      </c>
      <c r="D24358" s="5">
        <v>45295</v>
      </c>
      <c r="E24358">
        <f t="shared" si="183"/>
        <v>13</v>
      </c>
      <c r="F24358" s="6">
        <v>45292</v>
      </c>
    </row>
    <row r="24359" spans="1:6" x14ac:dyDescent="0.25">
      <c r="A24359" s="4" t="s">
        <v>6</v>
      </c>
      <c r="B24359" t="s">
        <v>81346</v>
      </c>
      <c r="C24359" s="5">
        <v>45281</v>
      </c>
      <c r="D24359" s="5">
        <v>45295</v>
      </c>
      <c r="E24359">
        <f t="shared" si="183"/>
        <v>14</v>
      </c>
      <c r="F24359" s="6">
        <v>45292</v>
      </c>
    </row>
    <row r="24360" spans="1:6" x14ac:dyDescent="0.25">
      <c r="A24360" s="4" t="s">
        <v>6</v>
      </c>
      <c r="B24360" t="s">
        <v>81347</v>
      </c>
      <c r="C24360" s="5">
        <v>45281</v>
      </c>
      <c r="D24360" s="5">
        <v>45295</v>
      </c>
      <c r="E24360">
        <f t="shared" si="183"/>
        <v>14</v>
      </c>
      <c r="F24360" s="6">
        <v>45292</v>
      </c>
    </row>
    <row r="24361" spans="1:6" x14ac:dyDescent="0.25">
      <c r="A24361" s="4" t="s">
        <v>6</v>
      </c>
      <c r="B24361" t="s">
        <v>81348</v>
      </c>
      <c r="C24361" s="5">
        <v>45281</v>
      </c>
      <c r="D24361" s="5">
        <v>45295</v>
      </c>
      <c r="E24361">
        <f t="shared" si="183"/>
        <v>14</v>
      </c>
      <c r="F24361" s="6">
        <v>45292</v>
      </c>
    </row>
    <row r="24362" spans="1:6" x14ac:dyDescent="0.25">
      <c r="A24362" s="4" t="s">
        <v>6</v>
      </c>
      <c r="B24362" t="s">
        <v>81349</v>
      </c>
      <c r="C24362" s="5">
        <v>45281</v>
      </c>
      <c r="D24362" s="5">
        <v>45295</v>
      </c>
      <c r="E24362">
        <f t="shared" si="183"/>
        <v>14</v>
      </c>
      <c r="F24362" s="6">
        <v>45292</v>
      </c>
    </row>
    <row r="24363" spans="1:6" x14ac:dyDescent="0.25">
      <c r="A24363" s="4" t="s">
        <v>6</v>
      </c>
      <c r="B24363" t="s">
        <v>81350</v>
      </c>
      <c r="C24363" s="5">
        <v>45282</v>
      </c>
      <c r="D24363" s="5">
        <v>45295</v>
      </c>
      <c r="E24363">
        <f t="shared" si="183"/>
        <v>13</v>
      </c>
      <c r="F24363" s="6">
        <v>45292</v>
      </c>
    </row>
    <row r="24364" spans="1:6" x14ac:dyDescent="0.25">
      <c r="A24364" s="4" t="s">
        <v>6</v>
      </c>
      <c r="B24364" t="s">
        <v>81351</v>
      </c>
      <c r="C24364" s="5">
        <v>45282</v>
      </c>
      <c r="D24364" s="5">
        <v>45295</v>
      </c>
      <c r="E24364">
        <f t="shared" si="183"/>
        <v>13</v>
      </c>
      <c r="F24364" s="6">
        <v>45292</v>
      </c>
    </row>
    <row r="24365" spans="1:6" x14ac:dyDescent="0.25">
      <c r="A24365" s="4" t="s">
        <v>6</v>
      </c>
      <c r="B24365" t="s">
        <v>81352</v>
      </c>
      <c r="C24365" s="5">
        <v>45282</v>
      </c>
      <c r="D24365" s="5">
        <v>45295</v>
      </c>
      <c r="E24365">
        <f t="shared" si="183"/>
        <v>13</v>
      </c>
      <c r="F24365" s="6">
        <v>45292</v>
      </c>
    </row>
    <row r="24366" spans="1:6" x14ac:dyDescent="0.25">
      <c r="A24366" s="4" t="s">
        <v>6</v>
      </c>
      <c r="B24366" t="s">
        <v>81353</v>
      </c>
      <c r="C24366" s="5">
        <v>45282</v>
      </c>
      <c r="D24366" s="5">
        <v>45295</v>
      </c>
      <c r="E24366">
        <f t="shared" si="183"/>
        <v>13</v>
      </c>
      <c r="F24366" s="6">
        <v>45292</v>
      </c>
    </row>
    <row r="24367" spans="1:6" x14ac:dyDescent="0.25">
      <c r="A24367" s="4" t="s">
        <v>6</v>
      </c>
      <c r="B24367" t="s">
        <v>81354</v>
      </c>
      <c r="C24367" s="5">
        <v>45282</v>
      </c>
      <c r="D24367" s="5">
        <v>45295</v>
      </c>
      <c r="E24367">
        <f t="shared" si="183"/>
        <v>13</v>
      </c>
      <c r="F24367" s="6">
        <v>45292</v>
      </c>
    </row>
    <row r="24368" spans="1:6" x14ac:dyDescent="0.25">
      <c r="A24368" s="4" t="s">
        <v>6</v>
      </c>
      <c r="B24368" t="s">
        <v>81355</v>
      </c>
      <c r="C24368" s="5">
        <v>45282</v>
      </c>
      <c r="D24368" s="5">
        <v>45295</v>
      </c>
      <c r="E24368">
        <f t="shared" si="183"/>
        <v>13</v>
      </c>
      <c r="F24368" s="6">
        <v>45292</v>
      </c>
    </row>
    <row r="24369" spans="1:6" x14ac:dyDescent="0.25">
      <c r="A24369" s="4" t="s">
        <v>6</v>
      </c>
      <c r="B24369" t="s">
        <v>81356</v>
      </c>
      <c r="C24369" s="5">
        <v>45282</v>
      </c>
      <c r="D24369" s="5">
        <v>45295</v>
      </c>
      <c r="E24369">
        <f t="shared" si="183"/>
        <v>13</v>
      </c>
      <c r="F24369" s="6">
        <v>45292</v>
      </c>
    </row>
    <row r="24370" spans="1:6" x14ac:dyDescent="0.25">
      <c r="A24370" s="4" t="s">
        <v>6</v>
      </c>
      <c r="B24370" t="s">
        <v>81357</v>
      </c>
      <c r="C24370" s="5">
        <v>45282</v>
      </c>
      <c r="D24370" s="5">
        <v>45295</v>
      </c>
      <c r="E24370">
        <f t="shared" si="183"/>
        <v>13</v>
      </c>
      <c r="F24370" s="6">
        <v>45292</v>
      </c>
    </row>
    <row r="24371" spans="1:6" x14ac:dyDescent="0.25">
      <c r="A24371" s="4" t="s">
        <v>6</v>
      </c>
      <c r="B24371" t="s">
        <v>81358</v>
      </c>
      <c r="C24371" s="5">
        <v>45282</v>
      </c>
      <c r="D24371" s="5">
        <v>45295</v>
      </c>
      <c r="E24371">
        <f t="shared" si="183"/>
        <v>13</v>
      </c>
      <c r="F24371" s="6">
        <v>45292</v>
      </c>
    </row>
    <row r="24372" spans="1:6" x14ac:dyDescent="0.25">
      <c r="A24372" s="4" t="s">
        <v>6</v>
      </c>
      <c r="B24372" t="s">
        <v>81359</v>
      </c>
      <c r="C24372" s="5">
        <v>45282</v>
      </c>
      <c r="D24372" s="5">
        <v>45295</v>
      </c>
      <c r="E24372">
        <f t="shared" si="183"/>
        <v>13</v>
      </c>
      <c r="F24372" s="6">
        <v>45292</v>
      </c>
    </row>
    <row r="24373" spans="1:6" x14ac:dyDescent="0.25">
      <c r="A24373" s="4" t="s">
        <v>6</v>
      </c>
      <c r="B24373" t="s">
        <v>81360</v>
      </c>
      <c r="C24373" s="5">
        <v>45282</v>
      </c>
      <c r="D24373" s="5">
        <v>45295</v>
      </c>
      <c r="E24373">
        <f t="shared" si="183"/>
        <v>13</v>
      </c>
      <c r="F24373" s="6">
        <v>45292</v>
      </c>
    </row>
    <row r="24374" spans="1:6" x14ac:dyDescent="0.25">
      <c r="A24374" s="4" t="s">
        <v>6</v>
      </c>
      <c r="B24374" t="s">
        <v>81361</v>
      </c>
      <c r="C24374" s="5">
        <v>45282</v>
      </c>
      <c r="D24374" s="5">
        <v>45295</v>
      </c>
      <c r="E24374">
        <f t="shared" si="183"/>
        <v>13</v>
      </c>
      <c r="F24374" s="6">
        <v>45292</v>
      </c>
    </row>
    <row r="24375" spans="1:6" x14ac:dyDescent="0.25">
      <c r="A24375" s="4" t="s">
        <v>6</v>
      </c>
      <c r="B24375" t="s">
        <v>81362</v>
      </c>
      <c r="C24375" s="5">
        <v>45201</v>
      </c>
      <c r="D24375" s="5">
        <v>45295</v>
      </c>
      <c r="E24375">
        <f t="shared" si="183"/>
        <v>94</v>
      </c>
      <c r="F24375" s="6">
        <v>45292</v>
      </c>
    </row>
    <row r="24376" spans="1:6" x14ac:dyDescent="0.25">
      <c r="A24376" s="4" t="s">
        <v>6</v>
      </c>
      <c r="B24376" t="s">
        <v>81363</v>
      </c>
      <c r="C24376" s="5">
        <v>45202</v>
      </c>
      <c r="D24376" s="5">
        <v>45295</v>
      </c>
      <c r="E24376">
        <f t="shared" si="183"/>
        <v>93</v>
      </c>
      <c r="F24376" s="6">
        <v>45292</v>
      </c>
    </row>
    <row r="24377" spans="1:6" x14ac:dyDescent="0.25">
      <c r="A24377" s="4" t="s">
        <v>6</v>
      </c>
      <c r="B24377" t="s">
        <v>81364</v>
      </c>
      <c r="C24377" s="5">
        <v>45202</v>
      </c>
      <c r="D24377" s="5">
        <v>45295</v>
      </c>
      <c r="E24377">
        <f t="shared" si="183"/>
        <v>93</v>
      </c>
      <c r="F24377" s="6">
        <v>45292</v>
      </c>
    </row>
    <row r="24378" spans="1:6" x14ac:dyDescent="0.25">
      <c r="A24378" s="4" t="s">
        <v>6</v>
      </c>
      <c r="B24378" t="s">
        <v>81365</v>
      </c>
      <c r="C24378" s="5">
        <v>45203</v>
      </c>
      <c r="D24378" s="5">
        <v>45295</v>
      </c>
      <c r="E24378">
        <f t="shared" si="183"/>
        <v>92</v>
      </c>
      <c r="F24378" s="6">
        <v>45292</v>
      </c>
    </row>
    <row r="24379" spans="1:6" x14ac:dyDescent="0.25">
      <c r="A24379" s="4" t="s">
        <v>6</v>
      </c>
      <c r="B24379" t="s">
        <v>81366</v>
      </c>
      <c r="C24379" s="5">
        <v>45212</v>
      </c>
      <c r="D24379" s="5">
        <v>45295</v>
      </c>
      <c r="E24379">
        <f t="shared" si="183"/>
        <v>83</v>
      </c>
      <c r="F24379" s="6">
        <v>45292</v>
      </c>
    </row>
    <row r="24380" spans="1:6" x14ac:dyDescent="0.25">
      <c r="A24380" s="4" t="s">
        <v>6</v>
      </c>
      <c r="B24380" t="s">
        <v>81367</v>
      </c>
      <c r="C24380" s="5">
        <v>45216</v>
      </c>
      <c r="D24380" s="5">
        <v>45295</v>
      </c>
      <c r="E24380">
        <f t="shared" si="183"/>
        <v>79</v>
      </c>
      <c r="F24380" s="6">
        <v>45292</v>
      </c>
    </row>
    <row r="24381" spans="1:6" x14ac:dyDescent="0.25">
      <c r="A24381" s="4" t="s">
        <v>6</v>
      </c>
      <c r="B24381" t="s">
        <v>81368</v>
      </c>
      <c r="C24381" s="5">
        <v>45216</v>
      </c>
      <c r="D24381" s="5">
        <v>45295</v>
      </c>
      <c r="E24381">
        <f t="shared" si="183"/>
        <v>79</v>
      </c>
      <c r="F24381" s="6">
        <v>45292</v>
      </c>
    </row>
    <row r="24382" spans="1:6" x14ac:dyDescent="0.25">
      <c r="A24382" s="4" t="s">
        <v>6</v>
      </c>
      <c r="B24382" t="s">
        <v>81369</v>
      </c>
      <c r="C24382" s="5">
        <v>45219</v>
      </c>
      <c r="D24382" s="5">
        <v>45295</v>
      </c>
      <c r="E24382">
        <f t="shared" si="183"/>
        <v>76</v>
      </c>
      <c r="F24382" s="6">
        <v>45292</v>
      </c>
    </row>
    <row r="24383" spans="1:6" x14ac:dyDescent="0.25">
      <c r="A24383" s="4" t="s">
        <v>6</v>
      </c>
      <c r="B24383" t="s">
        <v>81370</v>
      </c>
      <c r="C24383" s="5">
        <v>45223</v>
      </c>
      <c r="D24383" s="5">
        <v>45295</v>
      </c>
      <c r="E24383">
        <f t="shared" si="183"/>
        <v>72</v>
      </c>
      <c r="F24383" s="6">
        <v>45292</v>
      </c>
    </row>
    <row r="24384" spans="1:6" x14ac:dyDescent="0.25">
      <c r="A24384" s="4" t="s">
        <v>6</v>
      </c>
      <c r="B24384" t="s">
        <v>81371</v>
      </c>
      <c r="C24384" s="5">
        <v>45223</v>
      </c>
      <c r="D24384" s="5">
        <v>45295</v>
      </c>
      <c r="E24384">
        <f t="shared" si="183"/>
        <v>72</v>
      </c>
      <c r="F24384" s="6">
        <v>45292</v>
      </c>
    </row>
    <row r="24385" spans="1:6" x14ac:dyDescent="0.25">
      <c r="A24385" s="4" t="s">
        <v>6</v>
      </c>
      <c r="B24385" t="s">
        <v>81372</v>
      </c>
      <c r="C24385" s="5">
        <v>45224</v>
      </c>
      <c r="D24385" s="5">
        <v>45295</v>
      </c>
      <c r="E24385">
        <f t="shared" si="183"/>
        <v>71</v>
      </c>
      <c r="F24385" s="6">
        <v>45292</v>
      </c>
    </row>
    <row r="24386" spans="1:6" x14ac:dyDescent="0.25">
      <c r="A24386" s="4" t="s">
        <v>6</v>
      </c>
      <c r="B24386" t="s">
        <v>81373</v>
      </c>
      <c r="C24386" s="5">
        <v>45224</v>
      </c>
      <c r="D24386" s="5">
        <v>45295</v>
      </c>
      <c r="E24386">
        <f t="shared" si="183"/>
        <v>71</v>
      </c>
      <c r="F24386" s="6">
        <v>45292</v>
      </c>
    </row>
    <row r="24387" spans="1:6" x14ac:dyDescent="0.25">
      <c r="A24387" s="4" t="s">
        <v>6</v>
      </c>
      <c r="B24387" t="s">
        <v>81374</v>
      </c>
      <c r="C24387" s="5">
        <v>45225</v>
      </c>
      <c r="D24387" s="5">
        <v>45295</v>
      </c>
      <c r="E24387">
        <f t="shared" si="183"/>
        <v>70</v>
      </c>
      <c r="F24387" s="6">
        <v>45292</v>
      </c>
    </row>
    <row r="24388" spans="1:6" x14ac:dyDescent="0.25">
      <c r="A24388" s="4" t="s">
        <v>6</v>
      </c>
      <c r="B24388" t="s">
        <v>81375</v>
      </c>
      <c r="C24388" s="5">
        <v>45228</v>
      </c>
      <c r="D24388" s="5">
        <v>45295</v>
      </c>
      <c r="E24388">
        <f t="shared" si="183"/>
        <v>67</v>
      </c>
      <c r="F24388" s="6">
        <v>45292</v>
      </c>
    </row>
    <row r="24389" spans="1:6" x14ac:dyDescent="0.25">
      <c r="A24389" s="4" t="s">
        <v>6</v>
      </c>
      <c r="B24389" t="s">
        <v>81376</v>
      </c>
      <c r="C24389" s="5">
        <v>45228</v>
      </c>
      <c r="D24389" s="5">
        <v>45295</v>
      </c>
      <c r="E24389">
        <f t="shared" si="183"/>
        <v>67</v>
      </c>
      <c r="F24389" s="6">
        <v>45292</v>
      </c>
    </row>
    <row r="24390" spans="1:6" x14ac:dyDescent="0.25">
      <c r="A24390" s="4" t="s">
        <v>6</v>
      </c>
      <c r="B24390" t="s">
        <v>81377</v>
      </c>
      <c r="C24390" s="5">
        <v>45229</v>
      </c>
      <c r="D24390" s="5">
        <v>45295</v>
      </c>
      <c r="E24390">
        <f t="shared" si="183"/>
        <v>66</v>
      </c>
      <c r="F24390" s="6">
        <v>45292</v>
      </c>
    </row>
    <row r="24391" spans="1:6" x14ac:dyDescent="0.25">
      <c r="A24391" s="4" t="s">
        <v>6</v>
      </c>
      <c r="B24391" t="s">
        <v>81378</v>
      </c>
      <c r="C24391" s="5">
        <v>45229</v>
      </c>
      <c r="D24391" s="5">
        <v>45295</v>
      </c>
      <c r="E24391">
        <f t="shared" si="183"/>
        <v>66</v>
      </c>
      <c r="F24391" s="6">
        <v>45292</v>
      </c>
    </row>
    <row r="24392" spans="1:6" x14ac:dyDescent="0.25">
      <c r="A24392" s="4" t="s">
        <v>6</v>
      </c>
      <c r="B24392" t="s">
        <v>81379</v>
      </c>
      <c r="C24392" s="5">
        <v>45230</v>
      </c>
      <c r="D24392" s="5">
        <v>45295</v>
      </c>
      <c r="E24392">
        <f t="shared" si="183"/>
        <v>65</v>
      </c>
      <c r="F24392" s="6">
        <v>45292</v>
      </c>
    </row>
    <row r="24393" spans="1:6" x14ac:dyDescent="0.25">
      <c r="A24393" s="4" t="s">
        <v>6</v>
      </c>
      <c r="B24393" t="s">
        <v>81380</v>
      </c>
      <c r="C24393" s="5">
        <v>45230</v>
      </c>
      <c r="D24393" s="5">
        <v>45295</v>
      </c>
      <c r="E24393">
        <f t="shared" si="183"/>
        <v>65</v>
      </c>
      <c r="F24393" s="6">
        <v>45292</v>
      </c>
    </row>
    <row r="24394" spans="1:6" x14ac:dyDescent="0.25">
      <c r="A24394" s="4" t="s">
        <v>6</v>
      </c>
      <c r="B24394" t="s">
        <v>81381</v>
      </c>
      <c r="C24394" s="5">
        <v>45231</v>
      </c>
      <c r="D24394" s="5">
        <v>45295</v>
      </c>
      <c r="E24394">
        <f t="shared" si="183"/>
        <v>64</v>
      </c>
      <c r="F24394" s="6">
        <v>45292</v>
      </c>
    </row>
    <row r="24395" spans="1:6" x14ac:dyDescent="0.25">
      <c r="A24395" s="4" t="s">
        <v>6</v>
      </c>
      <c r="B24395" t="s">
        <v>81382</v>
      </c>
      <c r="C24395" s="5">
        <v>45231</v>
      </c>
      <c r="D24395" s="5">
        <v>45295</v>
      </c>
      <c r="E24395">
        <f t="shared" si="183"/>
        <v>64</v>
      </c>
      <c r="F24395" s="6">
        <v>45292</v>
      </c>
    </row>
    <row r="24396" spans="1:6" x14ac:dyDescent="0.25">
      <c r="A24396" s="4" t="s">
        <v>6</v>
      </c>
      <c r="B24396" t="s">
        <v>81383</v>
      </c>
      <c r="C24396" s="5">
        <v>45233</v>
      </c>
      <c r="D24396" s="5">
        <v>45295</v>
      </c>
      <c r="E24396">
        <f t="shared" si="183"/>
        <v>62</v>
      </c>
      <c r="F24396" s="6">
        <v>45292</v>
      </c>
    </row>
    <row r="24397" spans="1:6" x14ac:dyDescent="0.25">
      <c r="A24397" s="4" t="s">
        <v>6</v>
      </c>
      <c r="B24397" t="s">
        <v>81384</v>
      </c>
      <c r="C24397" s="5">
        <v>45237</v>
      </c>
      <c r="D24397" s="5">
        <v>45295</v>
      </c>
      <c r="E24397">
        <f t="shared" si="183"/>
        <v>58</v>
      </c>
      <c r="F24397" s="6">
        <v>45292</v>
      </c>
    </row>
    <row r="24398" spans="1:6" x14ac:dyDescent="0.25">
      <c r="A24398" s="4" t="s">
        <v>6</v>
      </c>
      <c r="B24398" t="s">
        <v>81385</v>
      </c>
      <c r="C24398" s="5">
        <v>45237</v>
      </c>
      <c r="D24398" s="5">
        <v>45295</v>
      </c>
      <c r="E24398">
        <f t="shared" si="183"/>
        <v>58</v>
      </c>
      <c r="F24398" s="6">
        <v>45292</v>
      </c>
    </row>
    <row r="24399" spans="1:6" x14ac:dyDescent="0.25">
      <c r="A24399" s="4" t="s">
        <v>6</v>
      </c>
      <c r="B24399" t="s">
        <v>81386</v>
      </c>
      <c r="C24399" s="5">
        <v>45237</v>
      </c>
      <c r="D24399" s="5">
        <v>45295</v>
      </c>
      <c r="E24399">
        <f t="shared" si="183"/>
        <v>58</v>
      </c>
      <c r="F24399" s="6">
        <v>45292</v>
      </c>
    </row>
    <row r="24400" spans="1:6" x14ac:dyDescent="0.25">
      <c r="A24400" s="4" t="s">
        <v>6</v>
      </c>
      <c r="B24400" t="s">
        <v>81387</v>
      </c>
      <c r="C24400" s="5">
        <v>45237</v>
      </c>
      <c r="D24400" s="5">
        <v>45295</v>
      </c>
      <c r="E24400">
        <f t="shared" si="183"/>
        <v>58</v>
      </c>
      <c r="F24400" s="6">
        <v>45292</v>
      </c>
    </row>
    <row r="24401" spans="1:6" x14ac:dyDescent="0.25">
      <c r="A24401" s="4" t="s">
        <v>6</v>
      </c>
      <c r="B24401" t="s">
        <v>81388</v>
      </c>
      <c r="C24401" s="5">
        <v>45238</v>
      </c>
      <c r="D24401" s="5">
        <v>45295</v>
      </c>
      <c r="E24401">
        <f t="shared" si="183"/>
        <v>57</v>
      </c>
      <c r="F24401" s="6">
        <v>45292</v>
      </c>
    </row>
    <row r="24402" spans="1:6" x14ac:dyDescent="0.25">
      <c r="A24402" s="4" t="s">
        <v>6</v>
      </c>
      <c r="B24402" t="s">
        <v>81389</v>
      </c>
      <c r="C24402" s="5">
        <v>45239</v>
      </c>
      <c r="D24402" s="5">
        <v>45295</v>
      </c>
      <c r="E24402">
        <f t="shared" si="183"/>
        <v>56</v>
      </c>
      <c r="F24402" s="6">
        <v>45292</v>
      </c>
    </row>
    <row r="24403" spans="1:6" x14ac:dyDescent="0.25">
      <c r="A24403" s="4" t="s">
        <v>6</v>
      </c>
      <c r="B24403" t="s">
        <v>81390</v>
      </c>
      <c r="C24403" s="5">
        <v>45240</v>
      </c>
      <c r="D24403" s="5">
        <v>45295</v>
      </c>
      <c r="E24403">
        <f t="shared" si="183"/>
        <v>55</v>
      </c>
      <c r="F24403" s="6">
        <v>45292</v>
      </c>
    </row>
    <row r="24404" spans="1:6" x14ac:dyDescent="0.25">
      <c r="A24404" s="4" t="s">
        <v>6</v>
      </c>
      <c r="B24404" t="s">
        <v>81391</v>
      </c>
      <c r="C24404" s="5">
        <v>45240</v>
      </c>
      <c r="D24404" s="5">
        <v>45295</v>
      </c>
      <c r="E24404">
        <f t="shared" si="183"/>
        <v>55</v>
      </c>
      <c r="F24404" s="6">
        <v>45292</v>
      </c>
    </row>
    <row r="24405" spans="1:6" x14ac:dyDescent="0.25">
      <c r="A24405" s="4" t="s">
        <v>6</v>
      </c>
      <c r="B24405" t="s">
        <v>81392</v>
      </c>
      <c r="C24405" s="5">
        <v>45243</v>
      </c>
      <c r="D24405" s="5">
        <v>45295</v>
      </c>
      <c r="E24405">
        <f t="shared" si="183"/>
        <v>52</v>
      </c>
      <c r="F24405" s="6">
        <v>45292</v>
      </c>
    </row>
    <row r="24406" spans="1:6" x14ac:dyDescent="0.25">
      <c r="A24406" s="4" t="s">
        <v>6</v>
      </c>
      <c r="B24406" t="s">
        <v>81393</v>
      </c>
      <c r="C24406" s="5">
        <v>45243</v>
      </c>
      <c r="D24406" s="5">
        <v>45295</v>
      </c>
      <c r="E24406">
        <f t="shared" si="183"/>
        <v>52</v>
      </c>
      <c r="F24406" s="6">
        <v>45292</v>
      </c>
    </row>
    <row r="24407" spans="1:6" x14ac:dyDescent="0.25">
      <c r="A24407" s="4" t="s">
        <v>6</v>
      </c>
      <c r="B24407" t="s">
        <v>81394</v>
      </c>
      <c r="C24407" s="5">
        <v>45244</v>
      </c>
      <c r="D24407" s="5">
        <v>45295</v>
      </c>
      <c r="E24407">
        <f t="shared" si="183"/>
        <v>51</v>
      </c>
      <c r="F24407" s="6">
        <v>45292</v>
      </c>
    </row>
    <row r="24408" spans="1:6" x14ac:dyDescent="0.25">
      <c r="A24408" s="4" t="s">
        <v>6</v>
      </c>
      <c r="B24408" t="s">
        <v>81395</v>
      </c>
      <c r="C24408" s="5">
        <v>45244</v>
      </c>
      <c r="D24408" s="5">
        <v>45295</v>
      </c>
      <c r="E24408">
        <f t="shared" si="183"/>
        <v>51</v>
      </c>
      <c r="F24408" s="6">
        <v>45292</v>
      </c>
    </row>
    <row r="24409" spans="1:6" x14ac:dyDescent="0.25">
      <c r="A24409" s="4" t="s">
        <v>6</v>
      </c>
      <c r="B24409" t="s">
        <v>81396</v>
      </c>
      <c r="C24409" s="5">
        <v>45244</v>
      </c>
      <c r="D24409" s="5">
        <v>45295</v>
      </c>
      <c r="E24409">
        <f t="shared" si="183"/>
        <v>51</v>
      </c>
      <c r="F24409" s="6">
        <v>45292</v>
      </c>
    </row>
    <row r="24410" spans="1:6" x14ac:dyDescent="0.25">
      <c r="A24410" s="4" t="s">
        <v>6</v>
      </c>
      <c r="B24410" t="s">
        <v>81397</v>
      </c>
      <c r="C24410" s="5">
        <v>45245</v>
      </c>
      <c r="D24410" s="5">
        <v>45295</v>
      </c>
      <c r="E24410">
        <f t="shared" si="183"/>
        <v>50</v>
      </c>
      <c r="F24410" s="6">
        <v>45292</v>
      </c>
    </row>
    <row r="24411" spans="1:6" x14ac:dyDescent="0.25">
      <c r="A24411" s="4" t="s">
        <v>6</v>
      </c>
      <c r="B24411" t="s">
        <v>81398</v>
      </c>
      <c r="C24411" s="5">
        <v>45245</v>
      </c>
      <c r="D24411" s="5">
        <v>45295</v>
      </c>
      <c r="E24411">
        <f t="shared" si="183"/>
        <v>50</v>
      </c>
      <c r="F24411" s="6">
        <v>45292</v>
      </c>
    </row>
    <row r="24412" spans="1:6" x14ac:dyDescent="0.25">
      <c r="A24412" s="4" t="s">
        <v>6</v>
      </c>
      <c r="B24412" t="s">
        <v>81399</v>
      </c>
      <c r="C24412" s="5">
        <v>45245</v>
      </c>
      <c r="D24412" s="5">
        <v>45295</v>
      </c>
      <c r="E24412">
        <f t="shared" si="183"/>
        <v>50</v>
      </c>
      <c r="F24412" s="6">
        <v>45292</v>
      </c>
    </row>
    <row r="24413" spans="1:6" x14ac:dyDescent="0.25">
      <c r="A24413" s="4" t="s">
        <v>6</v>
      </c>
      <c r="B24413" t="s">
        <v>81400</v>
      </c>
      <c r="C24413" s="5">
        <v>45246</v>
      </c>
      <c r="D24413" s="5">
        <v>45295</v>
      </c>
      <c r="E24413">
        <f t="shared" si="183"/>
        <v>49</v>
      </c>
      <c r="F24413" s="6">
        <v>45292</v>
      </c>
    </row>
    <row r="24414" spans="1:6" x14ac:dyDescent="0.25">
      <c r="A24414" s="4" t="s">
        <v>6</v>
      </c>
      <c r="B24414" t="s">
        <v>81401</v>
      </c>
      <c r="C24414" s="5">
        <v>45250</v>
      </c>
      <c r="D24414" s="5">
        <v>45295</v>
      </c>
      <c r="E24414">
        <f t="shared" si="183"/>
        <v>45</v>
      </c>
      <c r="F24414" s="6">
        <v>45292</v>
      </c>
    </row>
    <row r="24415" spans="1:6" x14ac:dyDescent="0.25">
      <c r="A24415" s="4" t="s">
        <v>6</v>
      </c>
      <c r="B24415" t="s">
        <v>81402</v>
      </c>
      <c r="C24415" s="5">
        <v>45250</v>
      </c>
      <c r="D24415" s="5">
        <v>45295</v>
      </c>
      <c r="E24415">
        <f t="shared" si="183"/>
        <v>45</v>
      </c>
      <c r="F24415" s="6">
        <v>45292</v>
      </c>
    </row>
    <row r="24416" spans="1:6" x14ac:dyDescent="0.25">
      <c r="A24416" s="4" t="s">
        <v>6</v>
      </c>
      <c r="B24416" t="s">
        <v>81403</v>
      </c>
      <c r="C24416" s="5">
        <v>45250</v>
      </c>
      <c r="D24416" s="5">
        <v>45295</v>
      </c>
      <c r="E24416">
        <f t="shared" ref="E24416:E24479" si="184">D24416-C24416</f>
        <v>45</v>
      </c>
      <c r="F24416" s="6">
        <v>45292</v>
      </c>
    </row>
    <row r="24417" spans="1:6" x14ac:dyDescent="0.25">
      <c r="A24417" s="4" t="s">
        <v>6</v>
      </c>
      <c r="B24417" t="s">
        <v>81404</v>
      </c>
      <c r="C24417" s="5">
        <v>45251</v>
      </c>
      <c r="D24417" s="5">
        <v>45295</v>
      </c>
      <c r="E24417">
        <f t="shared" si="184"/>
        <v>44</v>
      </c>
      <c r="F24417" s="6">
        <v>45292</v>
      </c>
    </row>
    <row r="24418" spans="1:6" x14ac:dyDescent="0.25">
      <c r="A24418" s="4" t="s">
        <v>6</v>
      </c>
      <c r="B24418" t="s">
        <v>81405</v>
      </c>
      <c r="C24418" s="5">
        <v>45251</v>
      </c>
      <c r="D24418" s="5">
        <v>45295</v>
      </c>
      <c r="E24418">
        <f t="shared" si="184"/>
        <v>44</v>
      </c>
      <c r="F24418" s="6">
        <v>45292</v>
      </c>
    </row>
    <row r="24419" spans="1:6" x14ac:dyDescent="0.25">
      <c r="A24419" s="4" t="s">
        <v>6</v>
      </c>
      <c r="B24419" t="s">
        <v>81406</v>
      </c>
      <c r="C24419" s="5">
        <v>45251</v>
      </c>
      <c r="D24419" s="5">
        <v>45295</v>
      </c>
      <c r="E24419">
        <f t="shared" si="184"/>
        <v>44</v>
      </c>
      <c r="F24419" s="6">
        <v>45292</v>
      </c>
    </row>
    <row r="24420" spans="1:6" x14ac:dyDescent="0.25">
      <c r="A24420" s="4" t="s">
        <v>6</v>
      </c>
      <c r="B24420" t="s">
        <v>81407</v>
      </c>
      <c r="C24420" s="5">
        <v>45251</v>
      </c>
      <c r="D24420" s="5">
        <v>45295</v>
      </c>
      <c r="E24420">
        <f t="shared" si="184"/>
        <v>44</v>
      </c>
      <c r="F24420" s="6">
        <v>45292</v>
      </c>
    </row>
    <row r="24421" spans="1:6" x14ac:dyDescent="0.25">
      <c r="A24421" s="4" t="s">
        <v>6</v>
      </c>
      <c r="B24421" t="s">
        <v>81408</v>
      </c>
      <c r="C24421" s="5">
        <v>45251</v>
      </c>
      <c r="D24421" s="5">
        <v>45295</v>
      </c>
      <c r="E24421">
        <f t="shared" si="184"/>
        <v>44</v>
      </c>
      <c r="F24421" s="6">
        <v>45292</v>
      </c>
    </row>
    <row r="24422" spans="1:6" x14ac:dyDescent="0.25">
      <c r="A24422" s="4" t="s">
        <v>6</v>
      </c>
      <c r="B24422" t="s">
        <v>81409</v>
      </c>
      <c r="C24422" s="5">
        <v>45251</v>
      </c>
      <c r="D24422" s="5">
        <v>45295</v>
      </c>
      <c r="E24422">
        <f t="shared" si="184"/>
        <v>44</v>
      </c>
      <c r="F24422" s="6">
        <v>45292</v>
      </c>
    </row>
    <row r="24423" spans="1:6" x14ac:dyDescent="0.25">
      <c r="A24423" s="4" t="s">
        <v>6</v>
      </c>
      <c r="B24423" t="s">
        <v>81410</v>
      </c>
      <c r="C24423" s="5">
        <v>45252</v>
      </c>
      <c r="D24423" s="5">
        <v>45295</v>
      </c>
      <c r="E24423">
        <f t="shared" si="184"/>
        <v>43</v>
      </c>
      <c r="F24423" s="6">
        <v>45292</v>
      </c>
    </row>
    <row r="24424" spans="1:6" x14ac:dyDescent="0.25">
      <c r="A24424" s="4" t="s">
        <v>6</v>
      </c>
      <c r="B24424" t="s">
        <v>81411</v>
      </c>
      <c r="C24424" s="5">
        <v>45252</v>
      </c>
      <c r="D24424" s="5">
        <v>45295</v>
      </c>
      <c r="E24424">
        <f t="shared" si="184"/>
        <v>43</v>
      </c>
      <c r="F24424" s="6">
        <v>45292</v>
      </c>
    </row>
    <row r="24425" spans="1:6" x14ac:dyDescent="0.25">
      <c r="A24425" s="4" t="s">
        <v>6</v>
      </c>
      <c r="B24425" t="s">
        <v>81412</v>
      </c>
      <c r="C24425" s="5">
        <v>45252</v>
      </c>
      <c r="D24425" s="5">
        <v>45295</v>
      </c>
      <c r="E24425">
        <f t="shared" si="184"/>
        <v>43</v>
      </c>
      <c r="F24425" s="6">
        <v>45292</v>
      </c>
    </row>
    <row r="24426" spans="1:6" x14ac:dyDescent="0.25">
      <c r="A24426" s="4" t="s">
        <v>6</v>
      </c>
      <c r="B24426" t="s">
        <v>81413</v>
      </c>
      <c r="C24426" s="5">
        <v>45252</v>
      </c>
      <c r="D24426" s="5">
        <v>45295</v>
      </c>
      <c r="E24426">
        <f t="shared" si="184"/>
        <v>43</v>
      </c>
      <c r="F24426" s="6">
        <v>45292</v>
      </c>
    </row>
    <row r="24427" spans="1:6" x14ac:dyDescent="0.25">
      <c r="A24427" s="4" t="s">
        <v>6</v>
      </c>
      <c r="B24427" t="s">
        <v>81414</v>
      </c>
      <c r="C24427" s="5">
        <v>45252</v>
      </c>
      <c r="D24427" s="5">
        <v>45295</v>
      </c>
      <c r="E24427">
        <f t="shared" si="184"/>
        <v>43</v>
      </c>
      <c r="F24427" s="6">
        <v>45292</v>
      </c>
    </row>
    <row r="24428" spans="1:6" x14ac:dyDescent="0.25">
      <c r="A24428" s="4" t="s">
        <v>6</v>
      </c>
      <c r="B24428" t="s">
        <v>81415</v>
      </c>
      <c r="C24428" s="5">
        <v>45252</v>
      </c>
      <c r="D24428" s="5">
        <v>45295</v>
      </c>
      <c r="E24428">
        <f t="shared" si="184"/>
        <v>43</v>
      </c>
      <c r="F24428" s="6">
        <v>45292</v>
      </c>
    </row>
    <row r="24429" spans="1:6" x14ac:dyDescent="0.25">
      <c r="A24429" s="4" t="s">
        <v>6</v>
      </c>
      <c r="B24429" t="s">
        <v>81416</v>
      </c>
      <c r="C24429" s="5">
        <v>45252</v>
      </c>
      <c r="D24429" s="5">
        <v>45295</v>
      </c>
      <c r="E24429">
        <f t="shared" si="184"/>
        <v>43</v>
      </c>
      <c r="F24429" s="6">
        <v>45292</v>
      </c>
    </row>
    <row r="24430" spans="1:6" x14ac:dyDescent="0.25">
      <c r="A24430" s="4" t="s">
        <v>6</v>
      </c>
      <c r="B24430" t="s">
        <v>81417</v>
      </c>
      <c r="C24430" s="5">
        <v>45252</v>
      </c>
      <c r="D24430" s="5">
        <v>45295</v>
      </c>
      <c r="E24430">
        <f t="shared" si="184"/>
        <v>43</v>
      </c>
      <c r="F24430" s="6">
        <v>45292</v>
      </c>
    </row>
    <row r="24431" spans="1:6" x14ac:dyDescent="0.25">
      <c r="A24431" s="4" t="s">
        <v>6</v>
      </c>
      <c r="B24431" t="s">
        <v>81418</v>
      </c>
      <c r="C24431" s="5">
        <v>45252</v>
      </c>
      <c r="D24431" s="5">
        <v>45295</v>
      </c>
      <c r="E24431">
        <f t="shared" si="184"/>
        <v>43</v>
      </c>
      <c r="F24431" s="6">
        <v>45292</v>
      </c>
    </row>
    <row r="24432" spans="1:6" x14ac:dyDescent="0.25">
      <c r="A24432" s="4" t="s">
        <v>6</v>
      </c>
      <c r="B24432" t="s">
        <v>81419</v>
      </c>
      <c r="C24432" s="5">
        <v>45252</v>
      </c>
      <c r="D24432" s="5">
        <v>45295</v>
      </c>
      <c r="E24432">
        <f t="shared" si="184"/>
        <v>43</v>
      </c>
      <c r="F24432" s="6">
        <v>45292</v>
      </c>
    </row>
    <row r="24433" spans="1:6" x14ac:dyDescent="0.25">
      <c r="A24433" s="4" t="s">
        <v>6</v>
      </c>
      <c r="B24433" t="s">
        <v>81420</v>
      </c>
      <c r="C24433" s="5">
        <v>45254</v>
      </c>
      <c r="D24433" s="5">
        <v>45295</v>
      </c>
      <c r="E24433">
        <f t="shared" si="184"/>
        <v>41</v>
      </c>
      <c r="F24433" s="6">
        <v>45292</v>
      </c>
    </row>
    <row r="24434" spans="1:6" x14ac:dyDescent="0.25">
      <c r="A24434" s="4" t="s">
        <v>6</v>
      </c>
      <c r="B24434" t="s">
        <v>81421</v>
      </c>
      <c r="C24434" s="5">
        <v>45254</v>
      </c>
      <c r="D24434" s="5">
        <v>45295</v>
      </c>
      <c r="E24434">
        <f t="shared" si="184"/>
        <v>41</v>
      </c>
      <c r="F24434" s="6">
        <v>45292</v>
      </c>
    </row>
    <row r="24435" spans="1:6" x14ac:dyDescent="0.25">
      <c r="A24435" s="4" t="s">
        <v>6</v>
      </c>
      <c r="B24435" t="s">
        <v>81422</v>
      </c>
      <c r="C24435" s="5">
        <v>45254</v>
      </c>
      <c r="D24435" s="5">
        <v>45295</v>
      </c>
      <c r="E24435">
        <f t="shared" si="184"/>
        <v>41</v>
      </c>
      <c r="F24435" s="6">
        <v>45292</v>
      </c>
    </row>
    <row r="24436" spans="1:6" x14ac:dyDescent="0.25">
      <c r="A24436" s="4" t="s">
        <v>6</v>
      </c>
      <c r="B24436" t="s">
        <v>81423</v>
      </c>
      <c r="C24436" s="5">
        <v>45254</v>
      </c>
      <c r="D24436" s="5">
        <v>45295</v>
      </c>
      <c r="E24436">
        <f t="shared" si="184"/>
        <v>41</v>
      </c>
      <c r="F24436" s="6">
        <v>45292</v>
      </c>
    </row>
    <row r="24437" spans="1:6" x14ac:dyDescent="0.25">
      <c r="A24437" s="4" t="s">
        <v>6</v>
      </c>
      <c r="B24437" t="s">
        <v>81424</v>
      </c>
      <c r="C24437" s="5">
        <v>45255</v>
      </c>
      <c r="D24437" s="5">
        <v>45295</v>
      </c>
      <c r="E24437">
        <f t="shared" si="184"/>
        <v>40</v>
      </c>
      <c r="F24437" s="6">
        <v>45292</v>
      </c>
    </row>
    <row r="24438" spans="1:6" x14ac:dyDescent="0.25">
      <c r="A24438" s="4" t="s">
        <v>6</v>
      </c>
      <c r="B24438" t="s">
        <v>81425</v>
      </c>
      <c r="C24438" s="5">
        <v>45255</v>
      </c>
      <c r="D24438" s="5">
        <v>45295</v>
      </c>
      <c r="E24438">
        <f t="shared" si="184"/>
        <v>40</v>
      </c>
      <c r="F24438" s="6">
        <v>45292</v>
      </c>
    </row>
    <row r="24439" spans="1:6" x14ac:dyDescent="0.25">
      <c r="A24439" s="4" t="s">
        <v>6</v>
      </c>
      <c r="B24439" t="s">
        <v>81426</v>
      </c>
      <c r="C24439" s="5">
        <v>45257</v>
      </c>
      <c r="D24439" s="5">
        <v>45295</v>
      </c>
      <c r="E24439">
        <f t="shared" si="184"/>
        <v>38</v>
      </c>
      <c r="F24439" s="6">
        <v>45292</v>
      </c>
    </row>
    <row r="24440" spans="1:6" x14ac:dyDescent="0.25">
      <c r="A24440" s="4" t="s">
        <v>6</v>
      </c>
      <c r="B24440" t="s">
        <v>81427</v>
      </c>
      <c r="C24440" s="5">
        <v>45257</v>
      </c>
      <c r="D24440" s="5">
        <v>45295</v>
      </c>
      <c r="E24440">
        <f t="shared" si="184"/>
        <v>38</v>
      </c>
      <c r="F24440" s="6">
        <v>45292</v>
      </c>
    </row>
    <row r="24441" spans="1:6" x14ac:dyDescent="0.25">
      <c r="A24441" s="4" t="s">
        <v>6</v>
      </c>
      <c r="B24441" t="s">
        <v>81428</v>
      </c>
      <c r="C24441" s="5">
        <v>45257</v>
      </c>
      <c r="D24441" s="5">
        <v>45295</v>
      </c>
      <c r="E24441">
        <f t="shared" si="184"/>
        <v>38</v>
      </c>
      <c r="F24441" s="6">
        <v>45292</v>
      </c>
    </row>
    <row r="24442" spans="1:6" x14ac:dyDescent="0.25">
      <c r="A24442" s="4" t="s">
        <v>6</v>
      </c>
      <c r="B24442" t="s">
        <v>81429</v>
      </c>
      <c r="C24442" s="5">
        <v>45257</v>
      </c>
      <c r="D24442" s="5">
        <v>45295</v>
      </c>
      <c r="E24442">
        <f t="shared" si="184"/>
        <v>38</v>
      </c>
      <c r="F24442" s="6">
        <v>45292</v>
      </c>
    </row>
    <row r="24443" spans="1:6" x14ac:dyDescent="0.25">
      <c r="A24443" s="4" t="s">
        <v>6</v>
      </c>
      <c r="B24443" t="s">
        <v>81430</v>
      </c>
      <c r="C24443" s="5">
        <v>45257</v>
      </c>
      <c r="D24443" s="5">
        <v>45295</v>
      </c>
      <c r="E24443">
        <f t="shared" si="184"/>
        <v>38</v>
      </c>
      <c r="F24443" s="6">
        <v>45292</v>
      </c>
    </row>
    <row r="24444" spans="1:6" x14ac:dyDescent="0.25">
      <c r="A24444" s="4" t="s">
        <v>6</v>
      </c>
      <c r="B24444" t="s">
        <v>81431</v>
      </c>
      <c r="C24444" s="5">
        <v>45257</v>
      </c>
      <c r="D24444" s="5">
        <v>45295</v>
      </c>
      <c r="E24444">
        <f t="shared" si="184"/>
        <v>38</v>
      </c>
      <c r="F24444" s="6">
        <v>45292</v>
      </c>
    </row>
    <row r="24445" spans="1:6" x14ac:dyDescent="0.25">
      <c r="A24445" s="4" t="s">
        <v>6</v>
      </c>
      <c r="B24445" t="s">
        <v>81432</v>
      </c>
      <c r="C24445" s="5">
        <v>45257</v>
      </c>
      <c r="D24445" s="5">
        <v>45295</v>
      </c>
      <c r="E24445">
        <f t="shared" si="184"/>
        <v>38</v>
      </c>
      <c r="F24445" s="6">
        <v>45292</v>
      </c>
    </row>
    <row r="24446" spans="1:6" x14ac:dyDescent="0.25">
      <c r="A24446" s="4" t="s">
        <v>6</v>
      </c>
      <c r="B24446" t="s">
        <v>81433</v>
      </c>
      <c r="C24446" s="5">
        <v>45257</v>
      </c>
      <c r="D24446" s="5">
        <v>45295</v>
      </c>
      <c r="E24446">
        <f t="shared" si="184"/>
        <v>38</v>
      </c>
      <c r="F24446" s="6">
        <v>45292</v>
      </c>
    </row>
    <row r="24447" spans="1:6" x14ac:dyDescent="0.25">
      <c r="A24447" s="4" t="s">
        <v>6</v>
      </c>
      <c r="B24447" t="s">
        <v>81434</v>
      </c>
      <c r="C24447" s="5">
        <v>45258</v>
      </c>
      <c r="D24447" s="5">
        <v>45295</v>
      </c>
      <c r="E24447">
        <f t="shared" si="184"/>
        <v>37</v>
      </c>
      <c r="F24447" s="6">
        <v>45292</v>
      </c>
    </row>
    <row r="24448" spans="1:6" x14ac:dyDescent="0.25">
      <c r="A24448" s="4" t="s">
        <v>6</v>
      </c>
      <c r="B24448" t="s">
        <v>81435</v>
      </c>
      <c r="C24448" s="5">
        <v>45258</v>
      </c>
      <c r="D24448" s="5">
        <v>45295</v>
      </c>
      <c r="E24448">
        <f t="shared" si="184"/>
        <v>37</v>
      </c>
      <c r="F24448" s="6">
        <v>45292</v>
      </c>
    </row>
    <row r="24449" spans="1:6" x14ac:dyDescent="0.25">
      <c r="A24449" s="4" t="s">
        <v>6</v>
      </c>
      <c r="B24449" t="s">
        <v>81436</v>
      </c>
      <c r="C24449" s="5">
        <v>45259</v>
      </c>
      <c r="D24449" s="5">
        <v>45295</v>
      </c>
      <c r="E24449">
        <f t="shared" si="184"/>
        <v>36</v>
      </c>
      <c r="F24449" s="6">
        <v>45292</v>
      </c>
    </row>
    <row r="24450" spans="1:6" x14ac:dyDescent="0.25">
      <c r="A24450" s="4" t="s">
        <v>6</v>
      </c>
      <c r="B24450" t="s">
        <v>81437</v>
      </c>
      <c r="C24450" s="5">
        <v>45259</v>
      </c>
      <c r="D24450" s="5">
        <v>45295</v>
      </c>
      <c r="E24450">
        <f t="shared" si="184"/>
        <v>36</v>
      </c>
      <c r="F24450" s="6">
        <v>45292</v>
      </c>
    </row>
    <row r="24451" spans="1:6" x14ac:dyDescent="0.25">
      <c r="A24451" s="4" t="s">
        <v>6</v>
      </c>
      <c r="B24451" t="s">
        <v>81438</v>
      </c>
      <c r="C24451" s="5">
        <v>45259</v>
      </c>
      <c r="D24451" s="5">
        <v>45295</v>
      </c>
      <c r="E24451">
        <f t="shared" si="184"/>
        <v>36</v>
      </c>
      <c r="F24451" s="6">
        <v>45292</v>
      </c>
    </row>
    <row r="24452" spans="1:6" x14ac:dyDescent="0.25">
      <c r="A24452" s="4" t="s">
        <v>6</v>
      </c>
      <c r="B24452" t="s">
        <v>81439</v>
      </c>
      <c r="C24452" s="5">
        <v>45259</v>
      </c>
      <c r="D24452" s="5">
        <v>45295</v>
      </c>
      <c r="E24452">
        <f t="shared" si="184"/>
        <v>36</v>
      </c>
      <c r="F24452" s="6">
        <v>45292</v>
      </c>
    </row>
    <row r="24453" spans="1:6" x14ac:dyDescent="0.25">
      <c r="A24453" s="4" t="s">
        <v>6</v>
      </c>
      <c r="B24453" t="s">
        <v>81440</v>
      </c>
      <c r="C24453" s="5">
        <v>45259</v>
      </c>
      <c r="D24453" s="5">
        <v>45295</v>
      </c>
      <c r="E24453">
        <f t="shared" si="184"/>
        <v>36</v>
      </c>
      <c r="F24453" s="6">
        <v>45292</v>
      </c>
    </row>
    <row r="24454" spans="1:6" x14ac:dyDescent="0.25">
      <c r="A24454" s="4" t="s">
        <v>6</v>
      </c>
      <c r="B24454" t="s">
        <v>81441</v>
      </c>
      <c r="C24454" s="5">
        <v>45259</v>
      </c>
      <c r="D24454" s="5">
        <v>45295</v>
      </c>
      <c r="E24454">
        <f t="shared" si="184"/>
        <v>36</v>
      </c>
      <c r="F24454" s="6">
        <v>45292</v>
      </c>
    </row>
    <row r="24455" spans="1:6" x14ac:dyDescent="0.25">
      <c r="A24455" s="4" t="s">
        <v>6</v>
      </c>
      <c r="B24455" t="s">
        <v>81442</v>
      </c>
      <c r="C24455" s="5">
        <v>45259</v>
      </c>
      <c r="D24455" s="5">
        <v>45295</v>
      </c>
      <c r="E24455">
        <f t="shared" si="184"/>
        <v>36</v>
      </c>
      <c r="F24455" s="6">
        <v>45292</v>
      </c>
    </row>
    <row r="24456" spans="1:6" x14ac:dyDescent="0.25">
      <c r="A24456" s="4" t="s">
        <v>6</v>
      </c>
      <c r="B24456" t="s">
        <v>81443</v>
      </c>
      <c r="C24456" s="5">
        <v>45259</v>
      </c>
      <c r="D24456" s="5">
        <v>45295</v>
      </c>
      <c r="E24456">
        <f t="shared" si="184"/>
        <v>36</v>
      </c>
      <c r="F24456" s="6">
        <v>45292</v>
      </c>
    </row>
    <row r="24457" spans="1:6" x14ac:dyDescent="0.25">
      <c r="A24457" s="4" t="s">
        <v>6</v>
      </c>
      <c r="B24457" t="s">
        <v>81444</v>
      </c>
      <c r="C24457" s="5">
        <v>45259</v>
      </c>
      <c r="D24457" s="5">
        <v>45295</v>
      </c>
      <c r="E24457">
        <f t="shared" si="184"/>
        <v>36</v>
      </c>
      <c r="F24457" s="6">
        <v>45292</v>
      </c>
    </row>
    <row r="24458" spans="1:6" x14ac:dyDescent="0.25">
      <c r="A24458" s="4" t="s">
        <v>6</v>
      </c>
      <c r="B24458" t="s">
        <v>81445</v>
      </c>
      <c r="C24458" s="5">
        <v>45259</v>
      </c>
      <c r="D24458" s="5">
        <v>45295</v>
      </c>
      <c r="E24458">
        <f t="shared" si="184"/>
        <v>36</v>
      </c>
      <c r="F24458" s="6">
        <v>45292</v>
      </c>
    </row>
    <row r="24459" spans="1:6" x14ac:dyDescent="0.25">
      <c r="A24459" s="4" t="s">
        <v>6</v>
      </c>
      <c r="B24459" t="s">
        <v>81446</v>
      </c>
      <c r="C24459" s="5">
        <v>45259</v>
      </c>
      <c r="D24459" s="5">
        <v>45295</v>
      </c>
      <c r="E24459">
        <f t="shared" si="184"/>
        <v>36</v>
      </c>
      <c r="F24459" s="6">
        <v>45292</v>
      </c>
    </row>
    <row r="24460" spans="1:6" x14ac:dyDescent="0.25">
      <c r="A24460" s="4" t="s">
        <v>6</v>
      </c>
      <c r="B24460" t="s">
        <v>81447</v>
      </c>
      <c r="C24460" s="5">
        <v>45259</v>
      </c>
      <c r="D24460" s="5">
        <v>45295</v>
      </c>
      <c r="E24460">
        <f t="shared" si="184"/>
        <v>36</v>
      </c>
      <c r="F24460" s="6">
        <v>45292</v>
      </c>
    </row>
    <row r="24461" spans="1:6" x14ac:dyDescent="0.25">
      <c r="A24461" s="4" t="s">
        <v>6</v>
      </c>
      <c r="B24461" t="s">
        <v>81448</v>
      </c>
      <c r="C24461" s="5">
        <v>45259</v>
      </c>
      <c r="D24461" s="5">
        <v>45295</v>
      </c>
      <c r="E24461">
        <f t="shared" si="184"/>
        <v>36</v>
      </c>
      <c r="F24461" s="6">
        <v>45292</v>
      </c>
    </row>
    <row r="24462" spans="1:6" x14ac:dyDescent="0.25">
      <c r="A24462" s="4" t="s">
        <v>6</v>
      </c>
      <c r="B24462" t="s">
        <v>81449</v>
      </c>
      <c r="C24462" s="5">
        <v>45259</v>
      </c>
      <c r="D24462" s="5">
        <v>45295</v>
      </c>
      <c r="E24462">
        <f t="shared" si="184"/>
        <v>36</v>
      </c>
      <c r="F24462" s="6">
        <v>45292</v>
      </c>
    </row>
    <row r="24463" spans="1:6" x14ac:dyDescent="0.25">
      <c r="A24463" s="4" t="s">
        <v>6</v>
      </c>
      <c r="B24463" t="s">
        <v>81450</v>
      </c>
      <c r="C24463" s="5">
        <v>45259</v>
      </c>
      <c r="D24463" s="5">
        <v>45295</v>
      </c>
      <c r="E24463">
        <f t="shared" si="184"/>
        <v>36</v>
      </c>
      <c r="F24463" s="6">
        <v>45292</v>
      </c>
    </row>
    <row r="24464" spans="1:6" x14ac:dyDescent="0.25">
      <c r="A24464" s="4" t="s">
        <v>6</v>
      </c>
      <c r="B24464" t="s">
        <v>81451</v>
      </c>
      <c r="C24464" s="5">
        <v>45259</v>
      </c>
      <c r="D24464" s="5">
        <v>45295</v>
      </c>
      <c r="E24464">
        <f t="shared" si="184"/>
        <v>36</v>
      </c>
      <c r="F24464" s="6">
        <v>45292</v>
      </c>
    </row>
    <row r="24465" spans="1:6" x14ac:dyDescent="0.25">
      <c r="A24465" s="4" t="s">
        <v>6</v>
      </c>
      <c r="B24465" t="s">
        <v>81452</v>
      </c>
      <c r="C24465" s="5">
        <v>45259</v>
      </c>
      <c r="D24465" s="5">
        <v>45295</v>
      </c>
      <c r="E24465">
        <f t="shared" si="184"/>
        <v>36</v>
      </c>
      <c r="F24465" s="6">
        <v>45292</v>
      </c>
    </row>
    <row r="24466" spans="1:6" x14ac:dyDescent="0.25">
      <c r="A24466" s="4" t="s">
        <v>6</v>
      </c>
      <c r="B24466" t="s">
        <v>81453</v>
      </c>
      <c r="C24466" s="5">
        <v>45259</v>
      </c>
      <c r="D24466" s="5">
        <v>45295</v>
      </c>
      <c r="E24466">
        <f t="shared" si="184"/>
        <v>36</v>
      </c>
      <c r="F24466" s="6">
        <v>45292</v>
      </c>
    </row>
    <row r="24467" spans="1:6" x14ac:dyDescent="0.25">
      <c r="A24467" s="4" t="s">
        <v>6</v>
      </c>
      <c r="B24467" t="s">
        <v>81454</v>
      </c>
      <c r="C24467" s="5">
        <v>45260</v>
      </c>
      <c r="D24467" s="5">
        <v>45295</v>
      </c>
      <c r="E24467">
        <f t="shared" si="184"/>
        <v>35</v>
      </c>
      <c r="F24467" s="6">
        <v>45292</v>
      </c>
    </row>
    <row r="24468" spans="1:6" x14ac:dyDescent="0.25">
      <c r="A24468" s="4" t="s">
        <v>6</v>
      </c>
      <c r="B24468" t="s">
        <v>81455</v>
      </c>
      <c r="C24468" s="5">
        <v>45260</v>
      </c>
      <c r="D24468" s="5">
        <v>45295</v>
      </c>
      <c r="E24468">
        <f t="shared" si="184"/>
        <v>35</v>
      </c>
      <c r="F24468" s="6">
        <v>45292</v>
      </c>
    </row>
    <row r="24469" spans="1:6" x14ac:dyDescent="0.25">
      <c r="A24469" s="4" t="s">
        <v>6</v>
      </c>
      <c r="B24469" t="s">
        <v>81456</v>
      </c>
      <c r="C24469" s="5">
        <v>45260</v>
      </c>
      <c r="D24469" s="5">
        <v>45295</v>
      </c>
      <c r="E24469">
        <f t="shared" si="184"/>
        <v>35</v>
      </c>
      <c r="F24469" s="6">
        <v>45292</v>
      </c>
    </row>
    <row r="24470" spans="1:6" x14ac:dyDescent="0.25">
      <c r="A24470" s="4" t="s">
        <v>6</v>
      </c>
      <c r="B24470" t="s">
        <v>81457</v>
      </c>
      <c r="C24470" s="5">
        <v>45260</v>
      </c>
      <c r="D24470" s="5">
        <v>45295</v>
      </c>
      <c r="E24470">
        <f t="shared" si="184"/>
        <v>35</v>
      </c>
      <c r="F24470" s="6">
        <v>45292</v>
      </c>
    </row>
    <row r="24471" spans="1:6" x14ac:dyDescent="0.25">
      <c r="A24471" s="4" t="s">
        <v>6</v>
      </c>
      <c r="B24471" t="s">
        <v>81458</v>
      </c>
      <c r="C24471" s="5">
        <v>45260</v>
      </c>
      <c r="D24471" s="5">
        <v>45295</v>
      </c>
      <c r="E24471">
        <f t="shared" si="184"/>
        <v>35</v>
      </c>
      <c r="F24471" s="6">
        <v>45292</v>
      </c>
    </row>
    <row r="24472" spans="1:6" x14ac:dyDescent="0.25">
      <c r="A24472" s="4" t="s">
        <v>6</v>
      </c>
      <c r="B24472" t="s">
        <v>81459</v>
      </c>
      <c r="C24472" s="5">
        <v>45260</v>
      </c>
      <c r="D24472" s="5">
        <v>45295</v>
      </c>
      <c r="E24472">
        <f t="shared" si="184"/>
        <v>35</v>
      </c>
      <c r="F24472" s="6">
        <v>45292</v>
      </c>
    </row>
    <row r="24473" spans="1:6" x14ac:dyDescent="0.25">
      <c r="A24473" s="4" t="s">
        <v>6</v>
      </c>
      <c r="B24473" t="s">
        <v>81460</v>
      </c>
      <c r="C24473" s="5">
        <v>45260</v>
      </c>
      <c r="D24473" s="5">
        <v>45295</v>
      </c>
      <c r="E24473">
        <f t="shared" si="184"/>
        <v>35</v>
      </c>
      <c r="F24473" s="6">
        <v>45292</v>
      </c>
    </row>
    <row r="24474" spans="1:6" x14ac:dyDescent="0.25">
      <c r="A24474" s="4" t="s">
        <v>6</v>
      </c>
      <c r="B24474" t="s">
        <v>81461</v>
      </c>
      <c r="C24474" s="5">
        <v>45260</v>
      </c>
      <c r="D24474" s="5">
        <v>45295</v>
      </c>
      <c r="E24474">
        <f t="shared" si="184"/>
        <v>35</v>
      </c>
      <c r="F24474" s="6">
        <v>45292</v>
      </c>
    </row>
    <row r="24475" spans="1:6" x14ac:dyDescent="0.25">
      <c r="A24475" s="4" t="s">
        <v>6</v>
      </c>
      <c r="B24475" t="s">
        <v>81462</v>
      </c>
      <c r="C24475" s="5">
        <v>45260</v>
      </c>
      <c r="D24475" s="5">
        <v>45295</v>
      </c>
      <c r="E24475">
        <f t="shared" si="184"/>
        <v>35</v>
      </c>
      <c r="F24475" s="6">
        <v>45292</v>
      </c>
    </row>
    <row r="24476" spans="1:6" x14ac:dyDescent="0.25">
      <c r="A24476" s="4" t="s">
        <v>6</v>
      </c>
      <c r="B24476" t="s">
        <v>81463</v>
      </c>
      <c r="C24476" s="5">
        <v>45260</v>
      </c>
      <c r="D24476" s="5">
        <v>45295</v>
      </c>
      <c r="E24476">
        <f t="shared" si="184"/>
        <v>35</v>
      </c>
      <c r="F24476" s="6">
        <v>45292</v>
      </c>
    </row>
    <row r="24477" spans="1:6" x14ac:dyDescent="0.25">
      <c r="A24477" s="4" t="s">
        <v>6</v>
      </c>
      <c r="B24477" t="s">
        <v>81464</v>
      </c>
      <c r="C24477" s="5">
        <v>45260</v>
      </c>
      <c r="D24477" s="5">
        <v>45295</v>
      </c>
      <c r="E24477">
        <f t="shared" si="184"/>
        <v>35</v>
      </c>
      <c r="F24477" s="6">
        <v>45292</v>
      </c>
    </row>
    <row r="24478" spans="1:6" x14ac:dyDescent="0.25">
      <c r="A24478" s="4" t="s">
        <v>6</v>
      </c>
      <c r="B24478" t="s">
        <v>81465</v>
      </c>
      <c r="C24478" s="5">
        <v>45260</v>
      </c>
      <c r="D24478" s="5">
        <v>45295</v>
      </c>
      <c r="E24478">
        <f t="shared" si="184"/>
        <v>35</v>
      </c>
      <c r="F24478" s="6">
        <v>45292</v>
      </c>
    </row>
    <row r="24479" spans="1:6" x14ac:dyDescent="0.25">
      <c r="A24479" s="4" t="s">
        <v>6</v>
      </c>
      <c r="B24479" t="s">
        <v>81466</v>
      </c>
      <c r="C24479" s="5">
        <v>45260</v>
      </c>
      <c r="D24479" s="5">
        <v>45295</v>
      </c>
      <c r="E24479">
        <f t="shared" si="184"/>
        <v>35</v>
      </c>
      <c r="F24479" s="6">
        <v>45292</v>
      </c>
    </row>
    <row r="24480" spans="1:6" x14ac:dyDescent="0.25">
      <c r="A24480" s="4" t="s">
        <v>6</v>
      </c>
      <c r="B24480" t="s">
        <v>81467</v>
      </c>
      <c r="C24480" s="5">
        <v>45260</v>
      </c>
      <c r="D24480" s="5">
        <v>45295</v>
      </c>
      <c r="E24480">
        <f t="shared" ref="E24480:E24543" si="185">D24480-C24480</f>
        <v>35</v>
      </c>
      <c r="F24480" s="6">
        <v>45292</v>
      </c>
    </row>
    <row r="24481" spans="1:6" x14ac:dyDescent="0.25">
      <c r="A24481" s="4" t="s">
        <v>6</v>
      </c>
      <c r="B24481" t="s">
        <v>81468</v>
      </c>
      <c r="C24481" s="5">
        <v>45261</v>
      </c>
      <c r="D24481" s="5">
        <v>45295</v>
      </c>
      <c r="E24481">
        <f t="shared" si="185"/>
        <v>34</v>
      </c>
      <c r="F24481" s="6">
        <v>45292</v>
      </c>
    </row>
    <row r="24482" spans="1:6" x14ac:dyDescent="0.25">
      <c r="A24482" s="4" t="s">
        <v>6</v>
      </c>
      <c r="B24482" t="s">
        <v>81469</v>
      </c>
      <c r="C24482" s="5">
        <v>45261</v>
      </c>
      <c r="D24482" s="5">
        <v>45295</v>
      </c>
      <c r="E24482">
        <f t="shared" si="185"/>
        <v>34</v>
      </c>
      <c r="F24482" s="6">
        <v>45292</v>
      </c>
    </row>
    <row r="24483" spans="1:6" x14ac:dyDescent="0.25">
      <c r="A24483" s="4" t="s">
        <v>6</v>
      </c>
      <c r="B24483" t="s">
        <v>81470</v>
      </c>
      <c r="C24483" s="5">
        <v>45261</v>
      </c>
      <c r="D24483" s="5">
        <v>45295</v>
      </c>
      <c r="E24483">
        <f t="shared" si="185"/>
        <v>34</v>
      </c>
      <c r="F24483" s="6">
        <v>45292</v>
      </c>
    </row>
    <row r="24484" spans="1:6" x14ac:dyDescent="0.25">
      <c r="A24484" s="4" t="s">
        <v>6</v>
      </c>
      <c r="B24484" t="s">
        <v>81471</v>
      </c>
      <c r="C24484" s="5">
        <v>45261</v>
      </c>
      <c r="D24484" s="5">
        <v>45295</v>
      </c>
      <c r="E24484">
        <f t="shared" si="185"/>
        <v>34</v>
      </c>
      <c r="F24484" s="6">
        <v>45292</v>
      </c>
    </row>
    <row r="24485" spans="1:6" x14ac:dyDescent="0.25">
      <c r="A24485" s="4" t="s">
        <v>6</v>
      </c>
      <c r="B24485" t="s">
        <v>81472</v>
      </c>
      <c r="C24485" s="5">
        <v>45261</v>
      </c>
      <c r="D24485" s="5">
        <v>45295</v>
      </c>
      <c r="E24485">
        <f t="shared" si="185"/>
        <v>34</v>
      </c>
      <c r="F24485" s="6">
        <v>45292</v>
      </c>
    </row>
    <row r="24486" spans="1:6" x14ac:dyDescent="0.25">
      <c r="A24486" s="4" t="s">
        <v>6</v>
      </c>
      <c r="B24486" t="s">
        <v>81473</v>
      </c>
      <c r="C24486" s="5">
        <v>45264</v>
      </c>
      <c r="D24486" s="5">
        <v>45295</v>
      </c>
      <c r="E24486">
        <f t="shared" si="185"/>
        <v>31</v>
      </c>
      <c r="F24486" s="6">
        <v>45292</v>
      </c>
    </row>
    <row r="24487" spans="1:6" x14ac:dyDescent="0.25">
      <c r="A24487" s="4" t="s">
        <v>6</v>
      </c>
      <c r="B24487" t="s">
        <v>81474</v>
      </c>
      <c r="C24487" s="5">
        <v>45264</v>
      </c>
      <c r="D24487" s="5">
        <v>45295</v>
      </c>
      <c r="E24487">
        <f t="shared" si="185"/>
        <v>31</v>
      </c>
      <c r="F24487" s="6">
        <v>45292</v>
      </c>
    </row>
    <row r="24488" spans="1:6" x14ac:dyDescent="0.25">
      <c r="A24488" s="4" t="s">
        <v>6</v>
      </c>
      <c r="B24488" t="s">
        <v>81475</v>
      </c>
      <c r="C24488" s="5">
        <v>45264</v>
      </c>
      <c r="D24488" s="5">
        <v>45295</v>
      </c>
      <c r="E24488">
        <f t="shared" si="185"/>
        <v>31</v>
      </c>
      <c r="F24488" s="6">
        <v>45292</v>
      </c>
    </row>
    <row r="24489" spans="1:6" x14ac:dyDescent="0.25">
      <c r="A24489" s="4" t="s">
        <v>6</v>
      </c>
      <c r="B24489" t="s">
        <v>81476</v>
      </c>
      <c r="C24489" s="5">
        <v>45264</v>
      </c>
      <c r="D24489" s="5">
        <v>45295</v>
      </c>
      <c r="E24489">
        <f t="shared" si="185"/>
        <v>31</v>
      </c>
      <c r="F24489" s="6">
        <v>45292</v>
      </c>
    </row>
    <row r="24490" spans="1:6" x14ac:dyDescent="0.25">
      <c r="A24490" s="4" t="s">
        <v>6</v>
      </c>
      <c r="B24490" t="s">
        <v>81477</v>
      </c>
      <c r="C24490" s="5">
        <v>45264</v>
      </c>
      <c r="D24490" s="5">
        <v>45295</v>
      </c>
      <c r="E24490">
        <f t="shared" si="185"/>
        <v>31</v>
      </c>
      <c r="F24490" s="6">
        <v>45292</v>
      </c>
    </row>
    <row r="24491" spans="1:6" x14ac:dyDescent="0.25">
      <c r="A24491" s="4" t="s">
        <v>6</v>
      </c>
      <c r="B24491" t="s">
        <v>81478</v>
      </c>
      <c r="C24491" s="5">
        <v>45264</v>
      </c>
      <c r="D24491" s="5">
        <v>45295</v>
      </c>
      <c r="E24491">
        <f t="shared" si="185"/>
        <v>31</v>
      </c>
      <c r="F24491" s="6">
        <v>45292</v>
      </c>
    </row>
    <row r="24492" spans="1:6" x14ac:dyDescent="0.25">
      <c r="A24492" s="4" t="s">
        <v>6</v>
      </c>
      <c r="B24492" t="s">
        <v>81479</v>
      </c>
      <c r="C24492" s="5">
        <v>45265</v>
      </c>
      <c r="D24492" s="5">
        <v>45295</v>
      </c>
      <c r="E24492">
        <f t="shared" si="185"/>
        <v>30</v>
      </c>
      <c r="F24492" s="6">
        <v>45292</v>
      </c>
    </row>
    <row r="24493" spans="1:6" x14ac:dyDescent="0.25">
      <c r="A24493" s="4" t="s">
        <v>6</v>
      </c>
      <c r="B24493" t="s">
        <v>81480</v>
      </c>
      <c r="C24493" s="5">
        <v>45265</v>
      </c>
      <c r="D24493" s="5">
        <v>45295</v>
      </c>
      <c r="E24493">
        <f t="shared" si="185"/>
        <v>30</v>
      </c>
      <c r="F24493" s="6">
        <v>45292</v>
      </c>
    </row>
    <row r="24494" spans="1:6" x14ac:dyDescent="0.25">
      <c r="A24494" s="4" t="s">
        <v>6</v>
      </c>
      <c r="B24494" t="s">
        <v>81481</v>
      </c>
      <c r="C24494" s="5">
        <v>45265</v>
      </c>
      <c r="D24494" s="5">
        <v>45295</v>
      </c>
      <c r="E24494">
        <f t="shared" si="185"/>
        <v>30</v>
      </c>
      <c r="F24494" s="6">
        <v>45292</v>
      </c>
    </row>
    <row r="24495" spans="1:6" x14ac:dyDescent="0.25">
      <c r="A24495" s="4" t="s">
        <v>6</v>
      </c>
      <c r="B24495" t="s">
        <v>81482</v>
      </c>
      <c r="C24495" s="5">
        <v>45267</v>
      </c>
      <c r="D24495" s="5">
        <v>45295</v>
      </c>
      <c r="E24495">
        <f t="shared" si="185"/>
        <v>28</v>
      </c>
      <c r="F24495" s="6">
        <v>45292</v>
      </c>
    </row>
    <row r="24496" spans="1:6" x14ac:dyDescent="0.25">
      <c r="A24496" s="4" t="s">
        <v>6</v>
      </c>
      <c r="B24496" t="s">
        <v>81483</v>
      </c>
      <c r="C24496" s="5">
        <v>45267</v>
      </c>
      <c r="D24496" s="5">
        <v>45295</v>
      </c>
      <c r="E24496">
        <f t="shared" si="185"/>
        <v>28</v>
      </c>
      <c r="F24496" s="6">
        <v>45292</v>
      </c>
    </row>
    <row r="24497" spans="1:6" x14ac:dyDescent="0.25">
      <c r="A24497" s="4" t="s">
        <v>6</v>
      </c>
      <c r="B24497" t="s">
        <v>81484</v>
      </c>
      <c r="C24497" s="5">
        <v>45268</v>
      </c>
      <c r="D24497" s="5">
        <v>45295</v>
      </c>
      <c r="E24497">
        <f t="shared" si="185"/>
        <v>27</v>
      </c>
      <c r="F24497" s="6">
        <v>45292</v>
      </c>
    </row>
    <row r="24498" spans="1:6" x14ac:dyDescent="0.25">
      <c r="A24498" s="4" t="s">
        <v>6</v>
      </c>
      <c r="B24498" t="s">
        <v>81485</v>
      </c>
      <c r="C24498" s="5">
        <v>45269</v>
      </c>
      <c r="D24498" s="5">
        <v>45295</v>
      </c>
      <c r="E24498">
        <f t="shared" si="185"/>
        <v>26</v>
      </c>
      <c r="F24498" s="6">
        <v>45292</v>
      </c>
    </row>
    <row r="24499" spans="1:6" x14ac:dyDescent="0.25">
      <c r="A24499" s="4" t="s">
        <v>6</v>
      </c>
      <c r="B24499" t="s">
        <v>81486</v>
      </c>
      <c r="C24499" s="5">
        <v>45271</v>
      </c>
      <c r="D24499" s="5">
        <v>45295</v>
      </c>
      <c r="E24499">
        <f t="shared" si="185"/>
        <v>24</v>
      </c>
      <c r="F24499" s="6">
        <v>45292</v>
      </c>
    </row>
    <row r="24500" spans="1:6" x14ac:dyDescent="0.25">
      <c r="A24500" s="4" t="s">
        <v>6</v>
      </c>
      <c r="B24500" t="s">
        <v>81487</v>
      </c>
      <c r="C24500" s="5">
        <v>45271</v>
      </c>
      <c r="D24500" s="5">
        <v>45295</v>
      </c>
      <c r="E24500">
        <f t="shared" si="185"/>
        <v>24</v>
      </c>
      <c r="F24500" s="6">
        <v>45292</v>
      </c>
    </row>
    <row r="24501" spans="1:6" x14ac:dyDescent="0.25">
      <c r="A24501" s="4" t="s">
        <v>6</v>
      </c>
      <c r="B24501" t="s">
        <v>81488</v>
      </c>
      <c r="C24501" s="5">
        <v>45271</v>
      </c>
      <c r="D24501" s="5">
        <v>45295</v>
      </c>
      <c r="E24501">
        <f t="shared" si="185"/>
        <v>24</v>
      </c>
      <c r="F24501" s="6">
        <v>45292</v>
      </c>
    </row>
    <row r="24502" spans="1:6" x14ac:dyDescent="0.25">
      <c r="A24502" s="4" t="s">
        <v>6</v>
      </c>
      <c r="B24502" t="s">
        <v>81489</v>
      </c>
      <c r="C24502" s="5">
        <v>45271</v>
      </c>
      <c r="D24502" s="5">
        <v>45295</v>
      </c>
      <c r="E24502">
        <f t="shared" si="185"/>
        <v>24</v>
      </c>
      <c r="F24502" s="6">
        <v>45292</v>
      </c>
    </row>
    <row r="24503" spans="1:6" x14ac:dyDescent="0.25">
      <c r="A24503" s="4" t="s">
        <v>6</v>
      </c>
      <c r="B24503" t="s">
        <v>81490</v>
      </c>
      <c r="C24503" s="5">
        <v>45271</v>
      </c>
      <c r="D24503" s="5">
        <v>45295</v>
      </c>
      <c r="E24503">
        <f t="shared" si="185"/>
        <v>24</v>
      </c>
      <c r="F24503" s="6">
        <v>45292</v>
      </c>
    </row>
    <row r="24504" spans="1:6" x14ac:dyDescent="0.25">
      <c r="A24504" s="4" t="s">
        <v>6</v>
      </c>
      <c r="B24504" t="s">
        <v>81491</v>
      </c>
      <c r="C24504" s="5">
        <v>45279</v>
      </c>
      <c r="D24504" s="5">
        <v>45295</v>
      </c>
      <c r="E24504">
        <f t="shared" si="185"/>
        <v>16</v>
      </c>
      <c r="F24504" s="6">
        <v>45292</v>
      </c>
    </row>
    <row r="24505" spans="1:6" x14ac:dyDescent="0.25">
      <c r="A24505" s="4" t="s">
        <v>6</v>
      </c>
      <c r="B24505" t="s">
        <v>81492</v>
      </c>
      <c r="C24505" s="5">
        <v>45295</v>
      </c>
      <c r="D24505" s="5">
        <v>45295</v>
      </c>
      <c r="E24505">
        <f t="shared" si="185"/>
        <v>0</v>
      </c>
      <c r="F24505" s="6">
        <v>45292</v>
      </c>
    </row>
    <row r="24506" spans="1:6" x14ac:dyDescent="0.25">
      <c r="A24506" s="4" t="s">
        <v>6</v>
      </c>
      <c r="B24506" t="s">
        <v>81493</v>
      </c>
      <c r="C24506" s="5">
        <v>45294</v>
      </c>
      <c r="D24506" s="5">
        <v>45295</v>
      </c>
      <c r="E24506">
        <f t="shared" si="185"/>
        <v>1</v>
      </c>
      <c r="F24506" s="6">
        <v>45292</v>
      </c>
    </row>
    <row r="24507" spans="1:6" x14ac:dyDescent="0.25">
      <c r="A24507" s="4" t="s">
        <v>6</v>
      </c>
      <c r="B24507" t="s">
        <v>81494</v>
      </c>
      <c r="C24507" s="5">
        <v>45294</v>
      </c>
      <c r="D24507" s="5">
        <v>45295</v>
      </c>
      <c r="E24507">
        <f t="shared" si="185"/>
        <v>1</v>
      </c>
      <c r="F24507" s="6">
        <v>45292</v>
      </c>
    </row>
    <row r="24508" spans="1:6" x14ac:dyDescent="0.25">
      <c r="A24508" s="4" t="s">
        <v>6</v>
      </c>
      <c r="B24508" t="s">
        <v>81495</v>
      </c>
      <c r="C24508" s="5">
        <v>45294</v>
      </c>
      <c r="D24508" s="5">
        <v>45295</v>
      </c>
      <c r="E24508">
        <f t="shared" si="185"/>
        <v>1</v>
      </c>
      <c r="F24508" s="6">
        <v>45292</v>
      </c>
    </row>
    <row r="24509" spans="1:6" x14ac:dyDescent="0.25">
      <c r="A24509" s="4" t="s">
        <v>6</v>
      </c>
      <c r="B24509" t="s">
        <v>81496</v>
      </c>
      <c r="C24509" s="5">
        <v>45293</v>
      </c>
      <c r="D24509" s="5">
        <v>45295</v>
      </c>
      <c r="E24509">
        <f t="shared" si="185"/>
        <v>2</v>
      </c>
      <c r="F24509" s="6">
        <v>45292</v>
      </c>
    </row>
    <row r="24510" spans="1:6" x14ac:dyDescent="0.25">
      <c r="A24510" s="4" t="s">
        <v>6</v>
      </c>
      <c r="B24510" t="s">
        <v>81497</v>
      </c>
      <c r="C24510" s="5">
        <v>45293</v>
      </c>
      <c r="D24510" s="5">
        <v>45295</v>
      </c>
      <c r="E24510">
        <f t="shared" si="185"/>
        <v>2</v>
      </c>
      <c r="F24510" s="6">
        <v>45292</v>
      </c>
    </row>
    <row r="24511" spans="1:6" x14ac:dyDescent="0.25">
      <c r="A24511" s="4" t="s">
        <v>6</v>
      </c>
      <c r="B24511" t="s">
        <v>81498</v>
      </c>
      <c r="C24511" s="5">
        <v>45293</v>
      </c>
      <c r="D24511" s="5">
        <v>45295</v>
      </c>
      <c r="E24511">
        <f t="shared" si="185"/>
        <v>2</v>
      </c>
      <c r="F24511" s="6">
        <v>45292</v>
      </c>
    </row>
    <row r="24512" spans="1:6" x14ac:dyDescent="0.25">
      <c r="A24512" s="4" t="s">
        <v>6</v>
      </c>
      <c r="B24512" t="s">
        <v>81499</v>
      </c>
      <c r="C24512" s="5">
        <v>44783</v>
      </c>
      <c r="D24512" s="5">
        <v>45299</v>
      </c>
      <c r="E24512">
        <f t="shared" si="185"/>
        <v>516</v>
      </c>
      <c r="F24512" s="6">
        <v>45292</v>
      </c>
    </row>
    <row r="24513" spans="1:6" x14ac:dyDescent="0.25">
      <c r="A24513" s="4" t="s">
        <v>6</v>
      </c>
      <c r="B24513" t="s">
        <v>81500</v>
      </c>
      <c r="C24513" s="5">
        <v>45064</v>
      </c>
      <c r="D24513" s="5">
        <v>45299</v>
      </c>
      <c r="E24513">
        <f t="shared" si="185"/>
        <v>235</v>
      </c>
      <c r="F24513" s="6">
        <v>45292</v>
      </c>
    </row>
    <row r="24514" spans="1:6" x14ac:dyDescent="0.25">
      <c r="A24514" s="4" t="s">
        <v>6</v>
      </c>
      <c r="B24514" t="s">
        <v>81501</v>
      </c>
      <c r="C24514" s="5">
        <v>45159</v>
      </c>
      <c r="D24514" s="5">
        <v>45299</v>
      </c>
      <c r="E24514">
        <f t="shared" si="185"/>
        <v>140</v>
      </c>
      <c r="F24514" s="6">
        <v>45292</v>
      </c>
    </row>
    <row r="24515" spans="1:6" x14ac:dyDescent="0.25">
      <c r="A24515" s="4" t="s">
        <v>6</v>
      </c>
      <c r="B24515" t="s">
        <v>81502</v>
      </c>
      <c r="C24515" s="5">
        <v>45160</v>
      </c>
      <c r="D24515" s="5">
        <v>45299</v>
      </c>
      <c r="E24515">
        <f t="shared" si="185"/>
        <v>139</v>
      </c>
      <c r="F24515" s="6">
        <v>45292</v>
      </c>
    </row>
    <row r="24516" spans="1:6" x14ac:dyDescent="0.25">
      <c r="A24516" s="4" t="s">
        <v>6</v>
      </c>
      <c r="B24516" t="s">
        <v>81503</v>
      </c>
      <c r="C24516" s="5">
        <v>45170</v>
      </c>
      <c r="D24516" s="5">
        <v>45299</v>
      </c>
      <c r="E24516">
        <f t="shared" si="185"/>
        <v>129</v>
      </c>
      <c r="F24516" s="6">
        <v>45292</v>
      </c>
    </row>
    <row r="24517" spans="1:6" x14ac:dyDescent="0.25">
      <c r="A24517" s="4" t="s">
        <v>6</v>
      </c>
      <c r="B24517" t="s">
        <v>81504</v>
      </c>
      <c r="C24517" s="5">
        <v>45182</v>
      </c>
      <c r="D24517" s="5">
        <v>45299</v>
      </c>
      <c r="E24517">
        <f t="shared" si="185"/>
        <v>117</v>
      </c>
      <c r="F24517" s="6">
        <v>45292</v>
      </c>
    </row>
    <row r="24518" spans="1:6" x14ac:dyDescent="0.25">
      <c r="A24518" s="4" t="s">
        <v>6</v>
      </c>
      <c r="B24518" t="s">
        <v>81505</v>
      </c>
      <c r="C24518" s="5">
        <v>45188</v>
      </c>
      <c r="D24518" s="5">
        <v>45299</v>
      </c>
      <c r="E24518">
        <f t="shared" si="185"/>
        <v>111</v>
      </c>
      <c r="F24518" s="6">
        <v>45292</v>
      </c>
    </row>
    <row r="24519" spans="1:6" x14ac:dyDescent="0.25">
      <c r="A24519" s="4" t="s">
        <v>6</v>
      </c>
      <c r="B24519" t="s">
        <v>81506</v>
      </c>
      <c r="C24519" s="5">
        <v>45189</v>
      </c>
      <c r="D24519" s="5">
        <v>45299</v>
      </c>
      <c r="E24519">
        <f t="shared" si="185"/>
        <v>110</v>
      </c>
      <c r="F24519" s="6">
        <v>45292</v>
      </c>
    </row>
    <row r="24520" spans="1:6" x14ac:dyDescent="0.25">
      <c r="A24520" s="4" t="s">
        <v>6</v>
      </c>
      <c r="B24520" t="s">
        <v>81507</v>
      </c>
      <c r="C24520" s="5">
        <v>45189</v>
      </c>
      <c r="D24520" s="5">
        <v>45299</v>
      </c>
      <c r="E24520">
        <f t="shared" si="185"/>
        <v>110</v>
      </c>
      <c r="F24520" s="6">
        <v>45292</v>
      </c>
    </row>
    <row r="24521" spans="1:6" x14ac:dyDescent="0.25">
      <c r="A24521" s="4" t="s">
        <v>6</v>
      </c>
      <c r="B24521" t="s">
        <v>81508</v>
      </c>
      <c r="C24521" s="5">
        <v>45197</v>
      </c>
      <c r="D24521" s="5">
        <v>45299</v>
      </c>
      <c r="E24521">
        <f t="shared" si="185"/>
        <v>102</v>
      </c>
      <c r="F24521" s="6">
        <v>45292</v>
      </c>
    </row>
    <row r="24522" spans="1:6" x14ac:dyDescent="0.25">
      <c r="A24522" s="4" t="s">
        <v>6</v>
      </c>
      <c r="B24522" t="s">
        <v>81509</v>
      </c>
      <c r="C24522" s="5">
        <v>45268</v>
      </c>
      <c r="D24522" s="5">
        <v>45299</v>
      </c>
      <c r="E24522">
        <f t="shared" si="185"/>
        <v>31</v>
      </c>
      <c r="F24522" s="6">
        <v>45292</v>
      </c>
    </row>
    <row r="24523" spans="1:6" x14ac:dyDescent="0.25">
      <c r="A24523" s="4" t="s">
        <v>6</v>
      </c>
      <c r="B24523" t="s">
        <v>81510</v>
      </c>
      <c r="C24523" s="5">
        <v>45259</v>
      </c>
      <c r="D24523" s="5">
        <v>45299</v>
      </c>
      <c r="E24523">
        <f t="shared" si="185"/>
        <v>40</v>
      </c>
      <c r="F24523" s="6">
        <v>45292</v>
      </c>
    </row>
    <row r="24524" spans="1:6" x14ac:dyDescent="0.25">
      <c r="A24524" s="4" t="s">
        <v>6</v>
      </c>
      <c r="B24524" t="s">
        <v>81511</v>
      </c>
      <c r="C24524" s="5">
        <v>45272</v>
      </c>
      <c r="D24524" s="5">
        <v>45299</v>
      </c>
      <c r="E24524">
        <f t="shared" si="185"/>
        <v>27</v>
      </c>
      <c r="F24524" s="6">
        <v>45292</v>
      </c>
    </row>
    <row r="24525" spans="1:6" x14ac:dyDescent="0.25">
      <c r="A24525" s="4" t="s">
        <v>6</v>
      </c>
      <c r="B24525" t="s">
        <v>81512</v>
      </c>
      <c r="C24525" s="5">
        <v>45261</v>
      </c>
      <c r="D24525" s="5">
        <v>45299</v>
      </c>
      <c r="E24525">
        <f t="shared" si="185"/>
        <v>38</v>
      </c>
      <c r="F24525" s="6">
        <v>45292</v>
      </c>
    </row>
    <row r="24526" spans="1:6" x14ac:dyDescent="0.25">
      <c r="A24526" s="4" t="s">
        <v>6</v>
      </c>
      <c r="B24526" t="s">
        <v>81513</v>
      </c>
      <c r="C24526" s="5">
        <v>45278</v>
      </c>
      <c r="D24526" s="5">
        <v>45299</v>
      </c>
      <c r="E24526">
        <f t="shared" si="185"/>
        <v>21</v>
      </c>
      <c r="F24526" s="6">
        <v>45292</v>
      </c>
    </row>
    <row r="24527" spans="1:6" x14ac:dyDescent="0.25">
      <c r="A24527" s="4" t="s">
        <v>6</v>
      </c>
      <c r="B24527" t="s">
        <v>81514</v>
      </c>
      <c r="C24527" s="5">
        <v>45265</v>
      </c>
      <c r="D24527" s="5">
        <v>45299</v>
      </c>
      <c r="E24527">
        <f t="shared" si="185"/>
        <v>34</v>
      </c>
      <c r="F24527" s="6">
        <v>45292</v>
      </c>
    </row>
    <row r="24528" spans="1:6" x14ac:dyDescent="0.25">
      <c r="A24528" s="4" t="s">
        <v>6</v>
      </c>
      <c r="B24528" t="s">
        <v>81515</v>
      </c>
      <c r="C24528" s="5">
        <v>45282</v>
      </c>
      <c r="D24528" s="5">
        <v>45299</v>
      </c>
      <c r="E24528">
        <f t="shared" si="185"/>
        <v>17</v>
      </c>
      <c r="F24528" s="6">
        <v>45292</v>
      </c>
    </row>
    <row r="24529" spans="1:6" x14ac:dyDescent="0.25">
      <c r="A24529" s="4" t="s">
        <v>6</v>
      </c>
      <c r="B24529" t="s">
        <v>81516</v>
      </c>
      <c r="C24529" s="5">
        <v>45265</v>
      </c>
      <c r="D24529" s="5">
        <v>45299</v>
      </c>
      <c r="E24529">
        <f t="shared" si="185"/>
        <v>34</v>
      </c>
      <c r="F24529" s="6">
        <v>45292</v>
      </c>
    </row>
    <row r="24530" spans="1:6" x14ac:dyDescent="0.25">
      <c r="A24530" s="4" t="s">
        <v>6</v>
      </c>
      <c r="B24530" t="s">
        <v>81517</v>
      </c>
      <c r="C24530" s="5">
        <v>45280</v>
      </c>
      <c r="D24530" s="5">
        <v>45299</v>
      </c>
      <c r="E24530">
        <f t="shared" si="185"/>
        <v>19</v>
      </c>
      <c r="F24530" s="6">
        <v>45292</v>
      </c>
    </row>
    <row r="24531" spans="1:6" x14ac:dyDescent="0.25">
      <c r="A24531" s="4" t="s">
        <v>6</v>
      </c>
      <c r="B24531" t="s">
        <v>81518</v>
      </c>
      <c r="C24531" s="5">
        <v>45282</v>
      </c>
      <c r="D24531" s="5">
        <v>45299</v>
      </c>
      <c r="E24531">
        <f t="shared" si="185"/>
        <v>17</v>
      </c>
      <c r="F24531" s="6">
        <v>45292</v>
      </c>
    </row>
    <row r="24532" spans="1:6" x14ac:dyDescent="0.25">
      <c r="A24532" s="4" t="s">
        <v>6</v>
      </c>
      <c r="B24532" t="s">
        <v>81519</v>
      </c>
      <c r="C24532" s="5">
        <v>45271</v>
      </c>
      <c r="D24532" s="5">
        <v>45299</v>
      </c>
      <c r="E24532">
        <f t="shared" si="185"/>
        <v>28</v>
      </c>
      <c r="F24532" s="6">
        <v>45292</v>
      </c>
    </row>
    <row r="24533" spans="1:6" x14ac:dyDescent="0.25">
      <c r="A24533" s="4" t="s">
        <v>6</v>
      </c>
      <c r="B24533" t="s">
        <v>81520</v>
      </c>
      <c r="C24533" s="5">
        <v>45271</v>
      </c>
      <c r="D24533" s="5">
        <v>45299</v>
      </c>
      <c r="E24533">
        <f t="shared" si="185"/>
        <v>28</v>
      </c>
      <c r="F24533" s="6">
        <v>45292</v>
      </c>
    </row>
    <row r="24534" spans="1:6" x14ac:dyDescent="0.25">
      <c r="A24534" s="4" t="s">
        <v>6</v>
      </c>
      <c r="B24534" t="s">
        <v>81521</v>
      </c>
      <c r="C24534" s="5">
        <v>45272</v>
      </c>
      <c r="D24534" s="5">
        <v>45299</v>
      </c>
      <c r="E24534">
        <f t="shared" si="185"/>
        <v>27</v>
      </c>
      <c r="F24534" s="6">
        <v>45292</v>
      </c>
    </row>
    <row r="24535" spans="1:6" x14ac:dyDescent="0.25">
      <c r="A24535" s="4" t="s">
        <v>6</v>
      </c>
      <c r="B24535" t="s">
        <v>81522</v>
      </c>
      <c r="C24535" s="5">
        <v>45271</v>
      </c>
      <c r="D24535" s="5">
        <v>45299</v>
      </c>
      <c r="E24535">
        <f t="shared" si="185"/>
        <v>28</v>
      </c>
      <c r="F24535" s="6">
        <v>45292</v>
      </c>
    </row>
    <row r="24536" spans="1:6" x14ac:dyDescent="0.25">
      <c r="A24536" s="4" t="s">
        <v>6</v>
      </c>
      <c r="B24536" t="s">
        <v>81523</v>
      </c>
      <c r="C24536" s="5">
        <v>45272</v>
      </c>
      <c r="D24536" s="5">
        <v>45299</v>
      </c>
      <c r="E24536">
        <f t="shared" si="185"/>
        <v>27</v>
      </c>
      <c r="F24536" s="6">
        <v>45292</v>
      </c>
    </row>
    <row r="24537" spans="1:6" x14ac:dyDescent="0.25">
      <c r="A24537" s="4" t="s">
        <v>6</v>
      </c>
      <c r="B24537" t="s">
        <v>81524</v>
      </c>
      <c r="C24537" s="5">
        <v>45274</v>
      </c>
      <c r="D24537" s="5">
        <v>45299</v>
      </c>
      <c r="E24537">
        <f t="shared" si="185"/>
        <v>25</v>
      </c>
      <c r="F24537" s="6">
        <v>45292</v>
      </c>
    </row>
    <row r="24538" spans="1:6" x14ac:dyDescent="0.25">
      <c r="A24538" s="4" t="s">
        <v>6</v>
      </c>
      <c r="B24538" t="s">
        <v>81525</v>
      </c>
      <c r="C24538" s="5">
        <v>45274</v>
      </c>
      <c r="D24538" s="5">
        <v>45299</v>
      </c>
      <c r="E24538">
        <f t="shared" si="185"/>
        <v>25</v>
      </c>
      <c r="F24538" s="6">
        <v>45292</v>
      </c>
    </row>
    <row r="24539" spans="1:6" x14ac:dyDescent="0.25">
      <c r="A24539" s="4" t="s">
        <v>6</v>
      </c>
      <c r="B24539" t="s">
        <v>81526</v>
      </c>
      <c r="C24539" s="5">
        <v>45274</v>
      </c>
      <c r="D24539" s="5">
        <v>45299</v>
      </c>
      <c r="E24539">
        <f t="shared" si="185"/>
        <v>25</v>
      </c>
      <c r="F24539" s="6">
        <v>45292</v>
      </c>
    </row>
    <row r="24540" spans="1:6" x14ac:dyDescent="0.25">
      <c r="A24540" s="4" t="s">
        <v>6</v>
      </c>
      <c r="B24540" t="s">
        <v>81527</v>
      </c>
      <c r="C24540" s="5">
        <v>45274</v>
      </c>
      <c r="D24540" s="5">
        <v>45299</v>
      </c>
      <c r="E24540">
        <f t="shared" si="185"/>
        <v>25</v>
      </c>
      <c r="F24540" s="6">
        <v>45292</v>
      </c>
    </row>
    <row r="24541" spans="1:6" x14ac:dyDescent="0.25">
      <c r="A24541" s="4" t="s">
        <v>6</v>
      </c>
      <c r="B24541" t="s">
        <v>81528</v>
      </c>
      <c r="C24541" s="5">
        <v>45278</v>
      </c>
      <c r="D24541" s="5">
        <v>45299</v>
      </c>
      <c r="E24541">
        <f t="shared" si="185"/>
        <v>21</v>
      </c>
      <c r="F24541" s="6">
        <v>45292</v>
      </c>
    </row>
    <row r="24542" spans="1:6" x14ac:dyDescent="0.25">
      <c r="A24542" s="4" t="s">
        <v>6</v>
      </c>
      <c r="B24542" t="s">
        <v>81529</v>
      </c>
      <c r="C24542" s="5">
        <v>45274</v>
      </c>
      <c r="D24542" s="5">
        <v>45299</v>
      </c>
      <c r="E24542">
        <f t="shared" si="185"/>
        <v>25</v>
      </c>
      <c r="F24542" s="6">
        <v>45292</v>
      </c>
    </row>
    <row r="24543" spans="1:6" x14ac:dyDescent="0.25">
      <c r="A24543" s="4" t="s">
        <v>6</v>
      </c>
      <c r="B24543" t="s">
        <v>81530</v>
      </c>
      <c r="C24543" s="5">
        <v>45275</v>
      </c>
      <c r="D24543" s="5">
        <v>45299</v>
      </c>
      <c r="E24543">
        <f t="shared" si="185"/>
        <v>24</v>
      </c>
      <c r="F24543" s="6">
        <v>45292</v>
      </c>
    </row>
    <row r="24544" spans="1:6" x14ac:dyDescent="0.25">
      <c r="A24544" s="4" t="s">
        <v>6</v>
      </c>
      <c r="B24544" t="s">
        <v>81531</v>
      </c>
      <c r="C24544" s="5">
        <v>45275</v>
      </c>
      <c r="D24544" s="5">
        <v>45299</v>
      </c>
      <c r="E24544">
        <f t="shared" ref="E24544:E24607" si="186">D24544-C24544</f>
        <v>24</v>
      </c>
      <c r="F24544" s="6">
        <v>45292</v>
      </c>
    </row>
    <row r="24545" spans="1:6" x14ac:dyDescent="0.25">
      <c r="A24545" s="4" t="s">
        <v>6</v>
      </c>
      <c r="B24545" t="s">
        <v>81532</v>
      </c>
      <c r="C24545" s="5">
        <v>45275</v>
      </c>
      <c r="D24545" s="5">
        <v>45299</v>
      </c>
      <c r="E24545">
        <f t="shared" si="186"/>
        <v>24</v>
      </c>
      <c r="F24545" s="6">
        <v>45292</v>
      </c>
    </row>
    <row r="24546" spans="1:6" x14ac:dyDescent="0.25">
      <c r="A24546" s="4" t="s">
        <v>6</v>
      </c>
      <c r="B24546" t="s">
        <v>81533</v>
      </c>
      <c r="C24546" s="5">
        <v>45275</v>
      </c>
      <c r="D24546" s="5">
        <v>45299</v>
      </c>
      <c r="E24546">
        <f t="shared" si="186"/>
        <v>24</v>
      </c>
      <c r="F24546" s="6">
        <v>45292</v>
      </c>
    </row>
    <row r="24547" spans="1:6" x14ac:dyDescent="0.25">
      <c r="A24547" s="4" t="s">
        <v>6</v>
      </c>
      <c r="B24547" t="s">
        <v>81534</v>
      </c>
      <c r="C24547" s="5">
        <v>45275</v>
      </c>
      <c r="D24547" s="5">
        <v>45299</v>
      </c>
      <c r="E24547">
        <f t="shared" si="186"/>
        <v>24</v>
      </c>
      <c r="F24547" s="6">
        <v>45292</v>
      </c>
    </row>
    <row r="24548" spans="1:6" x14ac:dyDescent="0.25">
      <c r="A24548" s="4" t="s">
        <v>6</v>
      </c>
      <c r="B24548" t="s">
        <v>81535</v>
      </c>
      <c r="C24548" s="5">
        <v>45278</v>
      </c>
      <c r="D24548" s="5">
        <v>45299</v>
      </c>
      <c r="E24548">
        <f t="shared" si="186"/>
        <v>21</v>
      </c>
      <c r="F24548" s="6">
        <v>45292</v>
      </c>
    </row>
    <row r="24549" spans="1:6" x14ac:dyDescent="0.25">
      <c r="A24549" s="4" t="s">
        <v>6</v>
      </c>
      <c r="B24549" t="s">
        <v>81536</v>
      </c>
      <c r="C24549" s="5">
        <v>45278</v>
      </c>
      <c r="D24549" s="5">
        <v>45299</v>
      </c>
      <c r="E24549">
        <f t="shared" si="186"/>
        <v>21</v>
      </c>
      <c r="F24549" s="6">
        <v>45292</v>
      </c>
    </row>
    <row r="24550" spans="1:6" x14ac:dyDescent="0.25">
      <c r="A24550" s="4" t="s">
        <v>6</v>
      </c>
      <c r="B24550" t="s">
        <v>81537</v>
      </c>
      <c r="C24550" s="5">
        <v>45278</v>
      </c>
      <c r="D24550" s="5">
        <v>45299</v>
      </c>
      <c r="E24550">
        <f t="shared" si="186"/>
        <v>21</v>
      </c>
      <c r="F24550" s="6">
        <v>45292</v>
      </c>
    </row>
    <row r="24551" spans="1:6" x14ac:dyDescent="0.25">
      <c r="A24551" s="4" t="s">
        <v>6</v>
      </c>
      <c r="B24551" t="s">
        <v>81538</v>
      </c>
      <c r="C24551" s="5">
        <v>45278</v>
      </c>
      <c r="D24551" s="5">
        <v>45299</v>
      </c>
      <c r="E24551">
        <f t="shared" si="186"/>
        <v>21</v>
      </c>
      <c r="F24551" s="6">
        <v>45292</v>
      </c>
    </row>
    <row r="24552" spans="1:6" x14ac:dyDescent="0.25">
      <c r="A24552" s="4" t="s">
        <v>6</v>
      </c>
      <c r="B24552" t="s">
        <v>81539</v>
      </c>
      <c r="C24552" s="5">
        <v>45278</v>
      </c>
      <c r="D24552" s="5">
        <v>45299</v>
      </c>
      <c r="E24552">
        <f t="shared" si="186"/>
        <v>21</v>
      </c>
      <c r="F24552" s="6">
        <v>45292</v>
      </c>
    </row>
    <row r="24553" spans="1:6" x14ac:dyDescent="0.25">
      <c r="A24553" s="4" t="s">
        <v>6</v>
      </c>
      <c r="B24553" t="s">
        <v>81540</v>
      </c>
      <c r="C24553" s="5">
        <v>45278</v>
      </c>
      <c r="D24553" s="5">
        <v>45299</v>
      </c>
      <c r="E24553">
        <f t="shared" si="186"/>
        <v>21</v>
      </c>
      <c r="F24553" s="6">
        <v>45292</v>
      </c>
    </row>
    <row r="24554" spans="1:6" x14ac:dyDescent="0.25">
      <c r="A24554" s="4" t="s">
        <v>6</v>
      </c>
      <c r="B24554" t="s">
        <v>81541</v>
      </c>
      <c r="C24554" s="5">
        <v>45282</v>
      </c>
      <c r="D24554" s="5">
        <v>45299</v>
      </c>
      <c r="E24554">
        <f t="shared" si="186"/>
        <v>17</v>
      </c>
      <c r="F24554" s="6">
        <v>45292</v>
      </c>
    </row>
    <row r="24555" spans="1:6" x14ac:dyDescent="0.25">
      <c r="A24555" s="4" t="s">
        <v>6</v>
      </c>
      <c r="B24555" t="s">
        <v>81542</v>
      </c>
      <c r="C24555" s="5">
        <v>45281</v>
      </c>
      <c r="D24555" s="5">
        <v>45299</v>
      </c>
      <c r="E24555">
        <f t="shared" si="186"/>
        <v>18</v>
      </c>
      <c r="F24555" s="6">
        <v>45292</v>
      </c>
    </row>
    <row r="24556" spans="1:6" x14ac:dyDescent="0.25">
      <c r="A24556" s="4" t="s">
        <v>6</v>
      </c>
      <c r="B24556" t="s">
        <v>81543</v>
      </c>
      <c r="C24556" s="5">
        <v>45279</v>
      </c>
      <c r="D24556" s="5">
        <v>45299</v>
      </c>
      <c r="E24556">
        <f t="shared" si="186"/>
        <v>20</v>
      </c>
      <c r="F24556" s="6">
        <v>45292</v>
      </c>
    </row>
    <row r="24557" spans="1:6" x14ac:dyDescent="0.25">
      <c r="A24557" s="4" t="s">
        <v>6</v>
      </c>
      <c r="B24557" t="s">
        <v>81544</v>
      </c>
      <c r="C24557" s="5">
        <v>45279</v>
      </c>
      <c r="D24557" s="5">
        <v>45299</v>
      </c>
      <c r="E24557">
        <f t="shared" si="186"/>
        <v>20</v>
      </c>
      <c r="F24557" s="6">
        <v>45292</v>
      </c>
    </row>
    <row r="24558" spans="1:6" x14ac:dyDescent="0.25">
      <c r="A24558" s="4" t="s">
        <v>6</v>
      </c>
      <c r="B24558" t="s">
        <v>81545</v>
      </c>
      <c r="C24558" s="5">
        <v>45287</v>
      </c>
      <c r="D24558" s="5">
        <v>45299</v>
      </c>
      <c r="E24558">
        <f t="shared" si="186"/>
        <v>12</v>
      </c>
      <c r="F24558" s="6">
        <v>45292</v>
      </c>
    </row>
    <row r="24559" spans="1:6" x14ac:dyDescent="0.25">
      <c r="A24559" s="4" t="s">
        <v>6</v>
      </c>
      <c r="B24559" t="s">
        <v>81546</v>
      </c>
      <c r="C24559" s="5">
        <v>45279</v>
      </c>
      <c r="D24559" s="5">
        <v>45299</v>
      </c>
      <c r="E24559">
        <f t="shared" si="186"/>
        <v>20</v>
      </c>
      <c r="F24559" s="6">
        <v>45292</v>
      </c>
    </row>
    <row r="24560" spans="1:6" x14ac:dyDescent="0.25">
      <c r="A24560" s="4" t="s">
        <v>6</v>
      </c>
      <c r="B24560" t="s">
        <v>81547</v>
      </c>
      <c r="C24560" s="5">
        <v>45279</v>
      </c>
      <c r="D24560" s="5">
        <v>45299</v>
      </c>
      <c r="E24560">
        <f t="shared" si="186"/>
        <v>20</v>
      </c>
      <c r="F24560" s="6">
        <v>45292</v>
      </c>
    </row>
    <row r="24561" spans="1:6" x14ac:dyDescent="0.25">
      <c r="A24561" s="4" t="s">
        <v>6</v>
      </c>
      <c r="B24561" t="s">
        <v>81548</v>
      </c>
      <c r="C24561" s="5">
        <v>45280</v>
      </c>
      <c r="D24561" s="5">
        <v>45299</v>
      </c>
      <c r="E24561">
        <f t="shared" si="186"/>
        <v>19</v>
      </c>
      <c r="F24561" s="6">
        <v>45292</v>
      </c>
    </row>
    <row r="24562" spans="1:6" x14ac:dyDescent="0.25">
      <c r="A24562" s="4" t="s">
        <v>6</v>
      </c>
      <c r="B24562" t="s">
        <v>81549</v>
      </c>
      <c r="C24562" s="5">
        <v>45280</v>
      </c>
      <c r="D24562" s="5">
        <v>45299</v>
      </c>
      <c r="E24562">
        <f t="shared" si="186"/>
        <v>19</v>
      </c>
      <c r="F24562" s="6">
        <v>45292</v>
      </c>
    </row>
    <row r="24563" spans="1:6" x14ac:dyDescent="0.25">
      <c r="A24563" s="4" t="s">
        <v>6</v>
      </c>
      <c r="B24563" t="s">
        <v>81550</v>
      </c>
      <c r="C24563" s="5">
        <v>45280</v>
      </c>
      <c r="D24563" s="5">
        <v>45299</v>
      </c>
      <c r="E24563">
        <f t="shared" si="186"/>
        <v>19</v>
      </c>
      <c r="F24563" s="6">
        <v>45292</v>
      </c>
    </row>
    <row r="24564" spans="1:6" x14ac:dyDescent="0.25">
      <c r="A24564" s="4" t="s">
        <v>6</v>
      </c>
      <c r="B24564" t="s">
        <v>81551</v>
      </c>
      <c r="C24564" s="5">
        <v>45286</v>
      </c>
      <c r="D24564" s="5">
        <v>45299</v>
      </c>
      <c r="E24564">
        <f t="shared" si="186"/>
        <v>13</v>
      </c>
      <c r="F24564" s="6">
        <v>45292</v>
      </c>
    </row>
    <row r="24565" spans="1:6" x14ac:dyDescent="0.25">
      <c r="A24565" s="4" t="s">
        <v>6</v>
      </c>
      <c r="B24565" t="s">
        <v>81552</v>
      </c>
      <c r="C24565" s="5">
        <v>45280</v>
      </c>
      <c r="D24565" s="5">
        <v>45299</v>
      </c>
      <c r="E24565">
        <f t="shared" si="186"/>
        <v>19</v>
      </c>
      <c r="F24565" s="6">
        <v>45292</v>
      </c>
    </row>
    <row r="24566" spans="1:6" x14ac:dyDescent="0.25">
      <c r="A24566" s="4" t="s">
        <v>6</v>
      </c>
      <c r="B24566" t="s">
        <v>81553</v>
      </c>
      <c r="C24566" s="5">
        <v>45280</v>
      </c>
      <c r="D24566" s="5">
        <v>45299</v>
      </c>
      <c r="E24566">
        <f t="shared" si="186"/>
        <v>19</v>
      </c>
      <c r="F24566" s="6">
        <v>45292</v>
      </c>
    </row>
    <row r="24567" spans="1:6" x14ac:dyDescent="0.25">
      <c r="A24567" s="4" t="s">
        <v>6</v>
      </c>
      <c r="B24567" t="s">
        <v>81554</v>
      </c>
      <c r="C24567" s="5">
        <v>45280</v>
      </c>
      <c r="D24567" s="5">
        <v>45299</v>
      </c>
      <c r="E24567">
        <f t="shared" si="186"/>
        <v>19</v>
      </c>
      <c r="F24567" s="6">
        <v>45292</v>
      </c>
    </row>
    <row r="24568" spans="1:6" x14ac:dyDescent="0.25">
      <c r="A24568" s="4" t="s">
        <v>6</v>
      </c>
      <c r="B24568" t="s">
        <v>81555</v>
      </c>
      <c r="C24568" s="5">
        <v>45281</v>
      </c>
      <c r="D24568" s="5">
        <v>45299</v>
      </c>
      <c r="E24568">
        <f t="shared" si="186"/>
        <v>18</v>
      </c>
      <c r="F24568" s="6">
        <v>45292</v>
      </c>
    </row>
    <row r="24569" spans="1:6" x14ac:dyDescent="0.25">
      <c r="A24569" s="4" t="s">
        <v>6</v>
      </c>
      <c r="B24569" t="s">
        <v>81556</v>
      </c>
      <c r="C24569" s="5">
        <v>45281</v>
      </c>
      <c r="D24569" s="5">
        <v>45299</v>
      </c>
      <c r="E24569">
        <f t="shared" si="186"/>
        <v>18</v>
      </c>
      <c r="F24569" s="6">
        <v>45292</v>
      </c>
    </row>
    <row r="24570" spans="1:6" x14ac:dyDescent="0.25">
      <c r="A24570" s="4" t="s">
        <v>6</v>
      </c>
      <c r="B24570" t="s">
        <v>81557</v>
      </c>
      <c r="C24570" s="5">
        <v>45281</v>
      </c>
      <c r="D24570" s="5">
        <v>45299</v>
      </c>
      <c r="E24570">
        <f t="shared" si="186"/>
        <v>18</v>
      </c>
      <c r="F24570" s="6">
        <v>45292</v>
      </c>
    </row>
    <row r="24571" spans="1:6" x14ac:dyDescent="0.25">
      <c r="A24571" s="4" t="s">
        <v>6</v>
      </c>
      <c r="B24571" t="s">
        <v>81558</v>
      </c>
      <c r="C24571" s="5">
        <v>45281</v>
      </c>
      <c r="D24571" s="5">
        <v>45299</v>
      </c>
      <c r="E24571">
        <f t="shared" si="186"/>
        <v>18</v>
      </c>
      <c r="F24571" s="6">
        <v>45292</v>
      </c>
    </row>
    <row r="24572" spans="1:6" x14ac:dyDescent="0.25">
      <c r="A24572" s="4" t="s">
        <v>6</v>
      </c>
      <c r="B24572" t="s">
        <v>81559</v>
      </c>
      <c r="C24572" s="5">
        <v>45281</v>
      </c>
      <c r="D24572" s="5">
        <v>45299</v>
      </c>
      <c r="E24572">
        <f t="shared" si="186"/>
        <v>18</v>
      </c>
      <c r="F24572" s="6">
        <v>45292</v>
      </c>
    </row>
    <row r="24573" spans="1:6" x14ac:dyDescent="0.25">
      <c r="A24573" s="4" t="s">
        <v>6</v>
      </c>
      <c r="B24573" t="s">
        <v>81560</v>
      </c>
      <c r="C24573" s="5">
        <v>45281</v>
      </c>
      <c r="D24573" s="5">
        <v>45299</v>
      </c>
      <c r="E24573">
        <f t="shared" si="186"/>
        <v>18</v>
      </c>
      <c r="F24573" s="6">
        <v>45292</v>
      </c>
    </row>
    <row r="24574" spans="1:6" x14ac:dyDescent="0.25">
      <c r="A24574" s="4" t="s">
        <v>6</v>
      </c>
      <c r="B24574" t="s">
        <v>81561</v>
      </c>
      <c r="C24574" s="5">
        <v>45281</v>
      </c>
      <c r="D24574" s="5">
        <v>45299</v>
      </c>
      <c r="E24574">
        <f t="shared" si="186"/>
        <v>18</v>
      </c>
      <c r="F24574" s="6">
        <v>45292</v>
      </c>
    </row>
    <row r="24575" spans="1:6" x14ac:dyDescent="0.25">
      <c r="A24575" s="4" t="s">
        <v>6</v>
      </c>
      <c r="B24575" t="s">
        <v>81562</v>
      </c>
      <c r="C24575" s="5">
        <v>45281</v>
      </c>
      <c r="D24575" s="5">
        <v>45299</v>
      </c>
      <c r="E24575">
        <f t="shared" si="186"/>
        <v>18</v>
      </c>
      <c r="F24575" s="6">
        <v>45292</v>
      </c>
    </row>
    <row r="24576" spans="1:6" x14ac:dyDescent="0.25">
      <c r="A24576" s="4" t="s">
        <v>6</v>
      </c>
      <c r="B24576" t="s">
        <v>81563</v>
      </c>
      <c r="C24576" s="5">
        <v>45281</v>
      </c>
      <c r="D24576" s="5">
        <v>45299</v>
      </c>
      <c r="E24576">
        <f t="shared" si="186"/>
        <v>18</v>
      </c>
      <c r="F24576" s="6">
        <v>45292</v>
      </c>
    </row>
    <row r="24577" spans="1:6" x14ac:dyDescent="0.25">
      <c r="A24577" s="4" t="s">
        <v>6</v>
      </c>
      <c r="B24577" t="s">
        <v>81564</v>
      </c>
      <c r="C24577" s="5">
        <v>45281</v>
      </c>
      <c r="D24577" s="5">
        <v>45299</v>
      </c>
      <c r="E24577">
        <f t="shared" si="186"/>
        <v>18</v>
      </c>
      <c r="F24577" s="6">
        <v>45292</v>
      </c>
    </row>
    <row r="24578" spans="1:6" x14ac:dyDescent="0.25">
      <c r="A24578" s="4" t="s">
        <v>6</v>
      </c>
      <c r="B24578" t="s">
        <v>81565</v>
      </c>
      <c r="C24578" s="5">
        <v>45281</v>
      </c>
      <c r="D24578" s="5">
        <v>45299</v>
      </c>
      <c r="E24578">
        <f t="shared" si="186"/>
        <v>18</v>
      </c>
      <c r="F24578" s="6">
        <v>45292</v>
      </c>
    </row>
    <row r="24579" spans="1:6" x14ac:dyDescent="0.25">
      <c r="A24579" s="4" t="s">
        <v>6</v>
      </c>
      <c r="B24579" t="s">
        <v>81566</v>
      </c>
      <c r="C24579" s="5">
        <v>45281</v>
      </c>
      <c r="D24579" s="5">
        <v>45299</v>
      </c>
      <c r="E24579">
        <f t="shared" si="186"/>
        <v>18</v>
      </c>
      <c r="F24579" s="6">
        <v>45292</v>
      </c>
    </row>
    <row r="24580" spans="1:6" x14ac:dyDescent="0.25">
      <c r="A24580" s="4" t="s">
        <v>6</v>
      </c>
      <c r="B24580" t="s">
        <v>81567</v>
      </c>
      <c r="C24580" s="5">
        <v>45282</v>
      </c>
      <c r="D24580" s="5">
        <v>45299</v>
      </c>
      <c r="E24580">
        <f t="shared" si="186"/>
        <v>17</v>
      </c>
      <c r="F24580" s="6">
        <v>45292</v>
      </c>
    </row>
    <row r="24581" spans="1:6" x14ac:dyDescent="0.25">
      <c r="A24581" s="4" t="s">
        <v>6</v>
      </c>
      <c r="B24581" t="s">
        <v>81568</v>
      </c>
      <c r="C24581" s="5">
        <v>45282</v>
      </c>
      <c r="D24581" s="5">
        <v>45299</v>
      </c>
      <c r="E24581">
        <f t="shared" si="186"/>
        <v>17</v>
      </c>
      <c r="F24581" s="6">
        <v>45292</v>
      </c>
    </row>
    <row r="24582" spans="1:6" x14ac:dyDescent="0.25">
      <c r="A24582" s="4" t="s">
        <v>6</v>
      </c>
      <c r="B24582" t="s">
        <v>81569</v>
      </c>
      <c r="C24582" s="5">
        <v>45282</v>
      </c>
      <c r="D24582" s="5">
        <v>45299</v>
      </c>
      <c r="E24582">
        <f t="shared" si="186"/>
        <v>17</v>
      </c>
      <c r="F24582" s="6">
        <v>45292</v>
      </c>
    </row>
    <row r="24583" spans="1:6" x14ac:dyDescent="0.25">
      <c r="A24583" s="4" t="s">
        <v>6</v>
      </c>
      <c r="B24583" t="s">
        <v>81570</v>
      </c>
      <c r="C24583" s="5">
        <v>45282</v>
      </c>
      <c r="D24583" s="5">
        <v>45299</v>
      </c>
      <c r="E24583">
        <f t="shared" si="186"/>
        <v>17</v>
      </c>
      <c r="F24583" s="6">
        <v>45292</v>
      </c>
    </row>
    <row r="24584" spans="1:6" x14ac:dyDescent="0.25">
      <c r="A24584" s="4" t="s">
        <v>6</v>
      </c>
      <c r="B24584" t="s">
        <v>81571</v>
      </c>
      <c r="C24584" s="5">
        <v>45282</v>
      </c>
      <c r="D24584" s="5">
        <v>45299</v>
      </c>
      <c r="E24584">
        <f t="shared" si="186"/>
        <v>17</v>
      </c>
      <c r="F24584" s="6">
        <v>45292</v>
      </c>
    </row>
    <row r="24585" spans="1:6" x14ac:dyDescent="0.25">
      <c r="A24585" s="4" t="s">
        <v>6</v>
      </c>
      <c r="B24585" t="s">
        <v>81572</v>
      </c>
      <c r="C24585" s="5">
        <v>45282</v>
      </c>
      <c r="D24585" s="5">
        <v>45299</v>
      </c>
      <c r="E24585">
        <f t="shared" si="186"/>
        <v>17</v>
      </c>
      <c r="F24585" s="6">
        <v>45292</v>
      </c>
    </row>
    <row r="24586" spans="1:6" x14ac:dyDescent="0.25">
      <c r="A24586" s="4" t="s">
        <v>6</v>
      </c>
      <c r="B24586" t="s">
        <v>81573</v>
      </c>
      <c r="C24586" s="5">
        <v>45282</v>
      </c>
      <c r="D24586" s="5">
        <v>45299</v>
      </c>
      <c r="E24586">
        <f t="shared" si="186"/>
        <v>17</v>
      </c>
      <c r="F24586" s="6">
        <v>45292</v>
      </c>
    </row>
    <row r="24587" spans="1:6" x14ac:dyDescent="0.25">
      <c r="A24587" s="4" t="s">
        <v>6</v>
      </c>
      <c r="B24587" t="s">
        <v>81574</v>
      </c>
      <c r="C24587" s="5">
        <v>45282</v>
      </c>
      <c r="D24587" s="5">
        <v>45299</v>
      </c>
      <c r="E24587">
        <f t="shared" si="186"/>
        <v>17</v>
      </c>
      <c r="F24587" s="6">
        <v>45292</v>
      </c>
    </row>
    <row r="24588" spans="1:6" x14ac:dyDescent="0.25">
      <c r="A24588" s="4" t="s">
        <v>6</v>
      </c>
      <c r="B24588" t="s">
        <v>81575</v>
      </c>
      <c r="C24588" s="5">
        <v>45282</v>
      </c>
      <c r="D24588" s="5">
        <v>45299</v>
      </c>
      <c r="E24588">
        <f t="shared" si="186"/>
        <v>17</v>
      </c>
      <c r="F24588" s="6">
        <v>45292</v>
      </c>
    </row>
    <row r="24589" spans="1:6" x14ac:dyDescent="0.25">
      <c r="A24589" s="4" t="s">
        <v>6</v>
      </c>
      <c r="B24589" t="s">
        <v>81576</v>
      </c>
      <c r="C24589" s="5">
        <v>45282</v>
      </c>
      <c r="D24589" s="5">
        <v>45299</v>
      </c>
      <c r="E24589">
        <f t="shared" si="186"/>
        <v>17</v>
      </c>
      <c r="F24589" s="6">
        <v>45292</v>
      </c>
    </row>
    <row r="24590" spans="1:6" x14ac:dyDescent="0.25">
      <c r="A24590" s="4" t="s">
        <v>6</v>
      </c>
      <c r="B24590" t="s">
        <v>81577</v>
      </c>
      <c r="C24590" s="5">
        <v>45282</v>
      </c>
      <c r="D24590" s="5">
        <v>45299</v>
      </c>
      <c r="E24590">
        <f t="shared" si="186"/>
        <v>17</v>
      </c>
      <c r="F24590" s="6">
        <v>45292</v>
      </c>
    </row>
    <row r="24591" spans="1:6" x14ac:dyDescent="0.25">
      <c r="A24591" s="4" t="s">
        <v>6</v>
      </c>
      <c r="B24591" t="s">
        <v>81578</v>
      </c>
      <c r="C24591" s="5">
        <v>45203</v>
      </c>
      <c r="D24591" s="5">
        <v>45299</v>
      </c>
      <c r="E24591">
        <f t="shared" si="186"/>
        <v>96</v>
      </c>
      <c r="F24591" s="6">
        <v>45292</v>
      </c>
    </row>
    <row r="24592" spans="1:6" x14ac:dyDescent="0.25">
      <c r="A24592" s="4" t="s">
        <v>6</v>
      </c>
      <c r="B24592" t="s">
        <v>81579</v>
      </c>
      <c r="C24592" s="5">
        <v>45205</v>
      </c>
      <c r="D24592" s="5">
        <v>45299</v>
      </c>
      <c r="E24592">
        <f t="shared" si="186"/>
        <v>94</v>
      </c>
      <c r="F24592" s="6">
        <v>45292</v>
      </c>
    </row>
    <row r="24593" spans="1:6" x14ac:dyDescent="0.25">
      <c r="A24593" s="4" t="s">
        <v>6</v>
      </c>
      <c r="B24593" t="s">
        <v>81580</v>
      </c>
      <c r="C24593" s="5">
        <v>45211</v>
      </c>
      <c r="D24593" s="5">
        <v>45299</v>
      </c>
      <c r="E24593">
        <f t="shared" si="186"/>
        <v>88</v>
      </c>
      <c r="F24593" s="6">
        <v>45292</v>
      </c>
    </row>
    <row r="24594" spans="1:6" x14ac:dyDescent="0.25">
      <c r="A24594" s="4" t="s">
        <v>6</v>
      </c>
      <c r="B24594" t="s">
        <v>81581</v>
      </c>
      <c r="C24594" s="5">
        <v>45216</v>
      </c>
      <c r="D24594" s="5">
        <v>45299</v>
      </c>
      <c r="E24594">
        <f t="shared" si="186"/>
        <v>83</v>
      </c>
      <c r="F24594" s="6">
        <v>45292</v>
      </c>
    </row>
    <row r="24595" spans="1:6" x14ac:dyDescent="0.25">
      <c r="A24595" s="4" t="s">
        <v>6</v>
      </c>
      <c r="B24595" t="s">
        <v>81582</v>
      </c>
      <c r="C24595" s="5">
        <v>45219</v>
      </c>
      <c r="D24595" s="5">
        <v>45299</v>
      </c>
      <c r="E24595">
        <f t="shared" si="186"/>
        <v>80</v>
      </c>
      <c r="F24595" s="6">
        <v>45292</v>
      </c>
    </row>
    <row r="24596" spans="1:6" x14ac:dyDescent="0.25">
      <c r="A24596" s="4" t="s">
        <v>6</v>
      </c>
      <c r="B24596" t="s">
        <v>81583</v>
      </c>
      <c r="C24596" s="5">
        <v>45222</v>
      </c>
      <c r="D24596" s="5">
        <v>45299</v>
      </c>
      <c r="E24596">
        <f t="shared" si="186"/>
        <v>77</v>
      </c>
      <c r="F24596" s="6">
        <v>45292</v>
      </c>
    </row>
    <row r="24597" spans="1:6" x14ac:dyDescent="0.25">
      <c r="A24597" s="4" t="s">
        <v>6</v>
      </c>
      <c r="B24597" t="s">
        <v>81584</v>
      </c>
      <c r="C24597" s="5">
        <v>45226</v>
      </c>
      <c r="D24597" s="5">
        <v>45299</v>
      </c>
      <c r="E24597">
        <f t="shared" si="186"/>
        <v>73</v>
      </c>
      <c r="F24597" s="6">
        <v>45292</v>
      </c>
    </row>
    <row r="24598" spans="1:6" x14ac:dyDescent="0.25">
      <c r="A24598" s="4" t="s">
        <v>6</v>
      </c>
      <c r="B24598" t="s">
        <v>81585</v>
      </c>
      <c r="C24598" s="5">
        <v>45228</v>
      </c>
      <c r="D24598" s="5">
        <v>45299</v>
      </c>
      <c r="E24598">
        <f t="shared" si="186"/>
        <v>71</v>
      </c>
      <c r="F24598" s="6">
        <v>45292</v>
      </c>
    </row>
    <row r="24599" spans="1:6" x14ac:dyDescent="0.25">
      <c r="A24599" s="4" t="s">
        <v>6</v>
      </c>
      <c r="B24599" t="s">
        <v>81586</v>
      </c>
      <c r="C24599" s="5">
        <v>45231</v>
      </c>
      <c r="D24599" s="5">
        <v>45299</v>
      </c>
      <c r="E24599">
        <f t="shared" si="186"/>
        <v>68</v>
      </c>
      <c r="F24599" s="6">
        <v>45292</v>
      </c>
    </row>
    <row r="24600" spans="1:6" x14ac:dyDescent="0.25">
      <c r="A24600" s="4" t="s">
        <v>6</v>
      </c>
      <c r="B24600" t="s">
        <v>81587</v>
      </c>
      <c r="C24600" s="5">
        <v>45232</v>
      </c>
      <c r="D24600" s="5">
        <v>45299</v>
      </c>
      <c r="E24600">
        <f t="shared" si="186"/>
        <v>67</v>
      </c>
      <c r="F24600" s="6">
        <v>45292</v>
      </c>
    </row>
    <row r="24601" spans="1:6" x14ac:dyDescent="0.25">
      <c r="A24601" s="4" t="s">
        <v>6</v>
      </c>
      <c r="B24601" t="s">
        <v>81588</v>
      </c>
      <c r="C24601" s="5">
        <v>45233</v>
      </c>
      <c r="D24601" s="5">
        <v>45299</v>
      </c>
      <c r="E24601">
        <f t="shared" si="186"/>
        <v>66</v>
      </c>
      <c r="F24601" s="6">
        <v>45292</v>
      </c>
    </row>
    <row r="24602" spans="1:6" x14ac:dyDescent="0.25">
      <c r="A24602" s="4" t="s">
        <v>6</v>
      </c>
      <c r="B24602" t="s">
        <v>81589</v>
      </c>
      <c r="C24602" s="5">
        <v>45236</v>
      </c>
      <c r="D24602" s="5">
        <v>45299</v>
      </c>
      <c r="E24602">
        <f t="shared" si="186"/>
        <v>63</v>
      </c>
      <c r="F24602" s="6">
        <v>45292</v>
      </c>
    </row>
    <row r="24603" spans="1:6" x14ac:dyDescent="0.25">
      <c r="A24603" s="4" t="s">
        <v>6</v>
      </c>
      <c r="B24603" t="s">
        <v>81590</v>
      </c>
      <c r="C24603" s="5">
        <v>45243</v>
      </c>
      <c r="D24603" s="5">
        <v>45299</v>
      </c>
      <c r="E24603">
        <f t="shared" si="186"/>
        <v>56</v>
      </c>
      <c r="F24603" s="6">
        <v>45292</v>
      </c>
    </row>
    <row r="24604" spans="1:6" x14ac:dyDescent="0.25">
      <c r="A24604" s="4" t="s">
        <v>6</v>
      </c>
      <c r="B24604" t="s">
        <v>81591</v>
      </c>
      <c r="C24604" s="5">
        <v>45244</v>
      </c>
      <c r="D24604" s="5">
        <v>45299</v>
      </c>
      <c r="E24604">
        <f t="shared" si="186"/>
        <v>55</v>
      </c>
      <c r="F24604" s="6">
        <v>45292</v>
      </c>
    </row>
    <row r="24605" spans="1:6" x14ac:dyDescent="0.25">
      <c r="A24605" s="4" t="s">
        <v>6</v>
      </c>
      <c r="B24605" t="s">
        <v>81592</v>
      </c>
      <c r="C24605" s="5">
        <v>45246</v>
      </c>
      <c r="D24605" s="5">
        <v>45299</v>
      </c>
      <c r="E24605">
        <f t="shared" si="186"/>
        <v>53</v>
      </c>
      <c r="F24605" s="6">
        <v>45292</v>
      </c>
    </row>
    <row r="24606" spans="1:6" x14ac:dyDescent="0.25">
      <c r="A24606" s="4" t="s">
        <v>6</v>
      </c>
      <c r="B24606" t="s">
        <v>81593</v>
      </c>
      <c r="C24606" s="5">
        <v>45264</v>
      </c>
      <c r="D24606" s="5">
        <v>45299</v>
      </c>
      <c r="E24606">
        <f t="shared" si="186"/>
        <v>35</v>
      </c>
      <c r="F24606" s="6">
        <v>45292</v>
      </c>
    </row>
    <row r="24607" spans="1:6" x14ac:dyDescent="0.25">
      <c r="A24607" s="4" t="s">
        <v>6</v>
      </c>
      <c r="B24607" t="s">
        <v>81594</v>
      </c>
      <c r="C24607" s="5">
        <v>45265</v>
      </c>
      <c r="D24607" s="5">
        <v>45299</v>
      </c>
      <c r="E24607">
        <f t="shared" si="186"/>
        <v>34</v>
      </c>
      <c r="F24607" s="6">
        <v>45292</v>
      </c>
    </row>
    <row r="24608" spans="1:6" x14ac:dyDescent="0.25">
      <c r="A24608" s="4" t="s">
        <v>6</v>
      </c>
      <c r="B24608" t="s">
        <v>81595</v>
      </c>
      <c r="C24608" s="5">
        <v>45266</v>
      </c>
      <c r="D24608" s="5">
        <v>45299</v>
      </c>
      <c r="E24608">
        <f t="shared" ref="E24608:E24671" si="187">D24608-C24608</f>
        <v>33</v>
      </c>
      <c r="F24608" s="6">
        <v>45292</v>
      </c>
    </row>
    <row r="24609" spans="1:6" x14ac:dyDescent="0.25">
      <c r="A24609" s="4" t="s">
        <v>6</v>
      </c>
      <c r="B24609" t="s">
        <v>81596</v>
      </c>
      <c r="C24609" s="5">
        <v>45267</v>
      </c>
      <c r="D24609" s="5">
        <v>45299</v>
      </c>
      <c r="E24609">
        <f t="shared" si="187"/>
        <v>32</v>
      </c>
      <c r="F24609" s="6">
        <v>45292</v>
      </c>
    </row>
    <row r="24610" spans="1:6" x14ac:dyDescent="0.25">
      <c r="A24610" s="4" t="s">
        <v>6</v>
      </c>
      <c r="B24610" t="s">
        <v>81597</v>
      </c>
      <c r="C24610" s="5">
        <v>45273</v>
      </c>
      <c r="D24610" s="5">
        <v>45299</v>
      </c>
      <c r="E24610">
        <f t="shared" si="187"/>
        <v>26</v>
      </c>
      <c r="F24610" s="6">
        <v>45292</v>
      </c>
    </row>
    <row r="24611" spans="1:6" x14ac:dyDescent="0.25">
      <c r="A24611" s="4" t="s">
        <v>6</v>
      </c>
      <c r="B24611" t="s">
        <v>81598</v>
      </c>
      <c r="C24611" s="5">
        <v>45275</v>
      </c>
      <c r="D24611" s="5">
        <v>45299</v>
      </c>
      <c r="E24611">
        <f t="shared" si="187"/>
        <v>24</v>
      </c>
      <c r="F24611" s="6">
        <v>45292</v>
      </c>
    </row>
    <row r="24612" spans="1:6" x14ac:dyDescent="0.25">
      <c r="A24612" s="4" t="s">
        <v>6</v>
      </c>
      <c r="B24612" t="s">
        <v>81599</v>
      </c>
      <c r="C24612" s="5">
        <v>45275</v>
      </c>
      <c r="D24612" s="5">
        <v>45299</v>
      </c>
      <c r="E24612">
        <f t="shared" si="187"/>
        <v>24</v>
      </c>
      <c r="F24612" s="6">
        <v>45292</v>
      </c>
    </row>
    <row r="24613" spans="1:6" x14ac:dyDescent="0.25">
      <c r="A24613" s="4" t="s">
        <v>6</v>
      </c>
      <c r="B24613" t="s">
        <v>81600</v>
      </c>
      <c r="C24613" s="5">
        <v>45275</v>
      </c>
      <c r="D24613" s="5">
        <v>45299</v>
      </c>
      <c r="E24613">
        <f t="shared" si="187"/>
        <v>24</v>
      </c>
      <c r="F24613" s="6">
        <v>45292</v>
      </c>
    </row>
    <row r="24614" spans="1:6" x14ac:dyDescent="0.25">
      <c r="A24614" s="4" t="s">
        <v>6</v>
      </c>
      <c r="B24614" t="s">
        <v>81601</v>
      </c>
      <c r="C24614" s="5">
        <v>45279</v>
      </c>
      <c r="D24614" s="5">
        <v>45299</v>
      </c>
      <c r="E24614">
        <f t="shared" si="187"/>
        <v>20</v>
      </c>
      <c r="F24614" s="6">
        <v>45292</v>
      </c>
    </row>
    <row r="24615" spans="1:6" x14ac:dyDescent="0.25">
      <c r="A24615" s="4" t="s">
        <v>6</v>
      </c>
      <c r="B24615" t="s">
        <v>81602</v>
      </c>
      <c r="C24615" s="5">
        <v>45299</v>
      </c>
      <c r="D24615" s="5">
        <v>45299</v>
      </c>
      <c r="E24615">
        <f t="shared" si="187"/>
        <v>0</v>
      </c>
      <c r="F24615" s="6">
        <v>45292</v>
      </c>
    </row>
    <row r="24616" spans="1:6" x14ac:dyDescent="0.25">
      <c r="A24616" s="4" t="s">
        <v>6</v>
      </c>
      <c r="B24616" t="s">
        <v>81603</v>
      </c>
      <c r="C24616" s="5">
        <v>45299</v>
      </c>
      <c r="D24616" s="5">
        <v>45299</v>
      </c>
      <c r="E24616">
        <f t="shared" si="187"/>
        <v>0</v>
      </c>
      <c r="F24616" s="6">
        <v>45292</v>
      </c>
    </row>
    <row r="24617" spans="1:6" x14ac:dyDescent="0.25">
      <c r="A24617" s="4" t="s">
        <v>6</v>
      </c>
      <c r="B24617" t="s">
        <v>81604</v>
      </c>
      <c r="C24617" s="5">
        <v>45299</v>
      </c>
      <c r="D24617" s="5">
        <v>45299</v>
      </c>
      <c r="E24617">
        <f t="shared" si="187"/>
        <v>0</v>
      </c>
      <c r="F24617" s="6">
        <v>45292</v>
      </c>
    </row>
    <row r="24618" spans="1:6" x14ac:dyDescent="0.25">
      <c r="A24618" s="4" t="s">
        <v>6</v>
      </c>
      <c r="B24618" t="s">
        <v>81605</v>
      </c>
      <c r="C24618" s="5">
        <v>45299</v>
      </c>
      <c r="D24618" s="5">
        <v>45299</v>
      </c>
      <c r="E24618">
        <f t="shared" si="187"/>
        <v>0</v>
      </c>
      <c r="F24618" s="6">
        <v>45292</v>
      </c>
    </row>
    <row r="24619" spans="1:6" x14ac:dyDescent="0.25">
      <c r="A24619" s="4" t="s">
        <v>6</v>
      </c>
      <c r="B24619" t="s">
        <v>81606</v>
      </c>
      <c r="C24619" s="5">
        <v>45295</v>
      </c>
      <c r="D24619" s="5">
        <v>45299</v>
      </c>
      <c r="E24619">
        <f t="shared" si="187"/>
        <v>4</v>
      </c>
      <c r="F24619" s="6">
        <v>45292</v>
      </c>
    </row>
    <row r="24620" spans="1:6" x14ac:dyDescent="0.25">
      <c r="A24620" s="4" t="s">
        <v>6</v>
      </c>
      <c r="B24620" t="s">
        <v>81607</v>
      </c>
      <c r="C24620" s="5">
        <v>45294</v>
      </c>
      <c r="D24620" s="5">
        <v>45299</v>
      </c>
      <c r="E24620">
        <f t="shared" si="187"/>
        <v>5</v>
      </c>
      <c r="F24620" s="6">
        <v>45292</v>
      </c>
    </row>
    <row r="24621" spans="1:6" x14ac:dyDescent="0.25">
      <c r="A24621" s="4" t="s">
        <v>6</v>
      </c>
      <c r="B24621" t="s">
        <v>81608</v>
      </c>
      <c r="C24621" s="5">
        <v>45294</v>
      </c>
      <c r="D24621" s="5">
        <v>45299</v>
      </c>
      <c r="E24621">
        <f t="shared" si="187"/>
        <v>5</v>
      </c>
      <c r="F24621" s="6">
        <v>45292</v>
      </c>
    </row>
    <row r="24622" spans="1:6" x14ac:dyDescent="0.25">
      <c r="A24622" s="4" t="s">
        <v>6</v>
      </c>
      <c r="B24622" t="s">
        <v>81609</v>
      </c>
      <c r="C24622" s="5">
        <v>45294</v>
      </c>
      <c r="D24622" s="5">
        <v>45299</v>
      </c>
      <c r="E24622">
        <f t="shared" si="187"/>
        <v>5</v>
      </c>
      <c r="F24622" s="6">
        <v>45292</v>
      </c>
    </row>
    <row r="24623" spans="1:6" x14ac:dyDescent="0.25">
      <c r="A24623" s="4" t="s">
        <v>6</v>
      </c>
      <c r="B24623" t="s">
        <v>81610</v>
      </c>
      <c r="C24623" s="5">
        <v>45294</v>
      </c>
      <c r="D24623" s="5">
        <v>45299</v>
      </c>
      <c r="E24623">
        <f t="shared" si="187"/>
        <v>5</v>
      </c>
      <c r="F24623" s="6">
        <v>45292</v>
      </c>
    </row>
    <row r="24624" spans="1:6" x14ac:dyDescent="0.25">
      <c r="A24624" s="4" t="s">
        <v>6</v>
      </c>
      <c r="B24624" t="s">
        <v>81611</v>
      </c>
      <c r="C24624" s="5">
        <v>45293</v>
      </c>
      <c r="D24624" s="5">
        <v>45299</v>
      </c>
      <c r="E24624">
        <f t="shared" si="187"/>
        <v>6</v>
      </c>
      <c r="F24624" s="6">
        <v>45292</v>
      </c>
    </row>
    <row r="24625" spans="1:6" x14ac:dyDescent="0.25">
      <c r="A24625" s="4" t="s">
        <v>6</v>
      </c>
      <c r="B24625" t="s">
        <v>81612</v>
      </c>
      <c r="C24625" s="5">
        <v>45293</v>
      </c>
      <c r="D24625" s="5">
        <v>45299</v>
      </c>
      <c r="E24625">
        <f t="shared" si="187"/>
        <v>6</v>
      </c>
      <c r="F24625" s="6">
        <v>45292</v>
      </c>
    </row>
    <row r="24626" spans="1:6" x14ac:dyDescent="0.25">
      <c r="A24626" s="4" t="s">
        <v>6</v>
      </c>
      <c r="B24626" t="s">
        <v>81613</v>
      </c>
      <c r="C24626" s="5">
        <v>45293</v>
      </c>
      <c r="D24626" s="5">
        <v>45299</v>
      </c>
      <c r="E24626">
        <f t="shared" si="187"/>
        <v>6</v>
      </c>
      <c r="F24626" s="6">
        <v>45292</v>
      </c>
    </row>
    <row r="24627" spans="1:6" x14ac:dyDescent="0.25">
      <c r="A24627" s="4" t="s">
        <v>6</v>
      </c>
      <c r="B24627" t="s">
        <v>81614</v>
      </c>
      <c r="C24627" s="5">
        <v>45293</v>
      </c>
      <c r="D24627" s="5">
        <v>45299</v>
      </c>
      <c r="E24627">
        <f t="shared" si="187"/>
        <v>6</v>
      </c>
      <c r="F24627" s="6">
        <v>45292</v>
      </c>
    </row>
    <row r="24628" spans="1:6" x14ac:dyDescent="0.25">
      <c r="A24628" s="4" t="s">
        <v>6</v>
      </c>
      <c r="B24628" t="s">
        <v>81615</v>
      </c>
      <c r="C24628" s="5">
        <v>45293</v>
      </c>
      <c r="D24628" s="5">
        <v>45299</v>
      </c>
      <c r="E24628">
        <f t="shared" si="187"/>
        <v>6</v>
      </c>
      <c r="F24628" s="6">
        <v>45292</v>
      </c>
    </row>
    <row r="24629" spans="1:6" x14ac:dyDescent="0.25">
      <c r="A24629" s="4" t="s">
        <v>6</v>
      </c>
      <c r="B24629" t="s">
        <v>81616</v>
      </c>
      <c r="C24629" s="5">
        <v>45293</v>
      </c>
      <c r="D24629" s="5">
        <v>45299</v>
      </c>
      <c r="E24629">
        <f t="shared" si="187"/>
        <v>6</v>
      </c>
      <c r="F24629" s="6">
        <v>45292</v>
      </c>
    </row>
    <row r="24630" spans="1:6" x14ac:dyDescent="0.25">
      <c r="A24630" s="4" t="s">
        <v>6</v>
      </c>
      <c r="B24630" t="s">
        <v>81617</v>
      </c>
      <c r="C24630" s="5">
        <v>45293</v>
      </c>
      <c r="D24630" s="5">
        <v>45299</v>
      </c>
      <c r="E24630">
        <f t="shared" si="187"/>
        <v>6</v>
      </c>
      <c r="F24630" s="6">
        <v>45292</v>
      </c>
    </row>
    <row r="24631" spans="1:6" x14ac:dyDescent="0.25">
      <c r="A24631" s="4" t="s">
        <v>6</v>
      </c>
      <c r="B24631" t="s">
        <v>81618</v>
      </c>
      <c r="C24631" s="5">
        <v>44775</v>
      </c>
      <c r="D24631" s="5">
        <v>45300</v>
      </c>
      <c r="E24631">
        <f t="shared" si="187"/>
        <v>525</v>
      </c>
      <c r="F24631" s="6">
        <v>45292</v>
      </c>
    </row>
    <row r="24632" spans="1:6" x14ac:dyDescent="0.25">
      <c r="A24632" s="4" t="s">
        <v>6</v>
      </c>
      <c r="B24632" t="s">
        <v>81619</v>
      </c>
      <c r="C24632" s="5">
        <v>45268</v>
      </c>
      <c r="D24632" s="5">
        <v>45300</v>
      </c>
      <c r="E24632">
        <f t="shared" si="187"/>
        <v>32</v>
      </c>
      <c r="F24632" s="6">
        <v>45292</v>
      </c>
    </row>
    <row r="24633" spans="1:6" x14ac:dyDescent="0.25">
      <c r="A24633" s="4" t="s">
        <v>6</v>
      </c>
      <c r="B24633" t="s">
        <v>81620</v>
      </c>
      <c r="C24633" s="5">
        <v>45250</v>
      </c>
      <c r="D24633" s="5">
        <v>45300</v>
      </c>
      <c r="E24633">
        <f t="shared" si="187"/>
        <v>50</v>
      </c>
      <c r="F24633" s="6">
        <v>45292</v>
      </c>
    </row>
    <row r="24634" spans="1:6" x14ac:dyDescent="0.25">
      <c r="A24634" s="4" t="s">
        <v>6</v>
      </c>
      <c r="B24634" t="s">
        <v>81621</v>
      </c>
      <c r="C24634" s="5">
        <v>45289</v>
      </c>
      <c r="D24634" s="5">
        <v>45300</v>
      </c>
      <c r="E24634">
        <f t="shared" si="187"/>
        <v>11</v>
      </c>
      <c r="F24634" s="6">
        <v>45292</v>
      </c>
    </row>
    <row r="24635" spans="1:6" x14ac:dyDescent="0.25">
      <c r="A24635" s="4" t="s">
        <v>6</v>
      </c>
      <c r="B24635" t="s">
        <v>81622</v>
      </c>
      <c r="C24635" s="5">
        <v>45276</v>
      </c>
      <c r="D24635" s="5">
        <v>45300</v>
      </c>
      <c r="E24635">
        <f t="shared" si="187"/>
        <v>24</v>
      </c>
      <c r="F24635" s="6">
        <v>45292</v>
      </c>
    </row>
    <row r="24636" spans="1:6" x14ac:dyDescent="0.25">
      <c r="A24636" s="4" t="s">
        <v>6</v>
      </c>
      <c r="B24636" t="s">
        <v>81623</v>
      </c>
      <c r="C24636" s="5">
        <v>45275</v>
      </c>
      <c r="D24636" s="5">
        <v>45300</v>
      </c>
      <c r="E24636">
        <f t="shared" si="187"/>
        <v>25</v>
      </c>
      <c r="F24636" s="6">
        <v>45292</v>
      </c>
    </row>
    <row r="24637" spans="1:6" x14ac:dyDescent="0.25">
      <c r="A24637" s="4" t="s">
        <v>6</v>
      </c>
      <c r="B24637" t="s">
        <v>81624</v>
      </c>
      <c r="C24637" s="5">
        <v>45280</v>
      </c>
      <c r="D24637" s="5">
        <v>45300</v>
      </c>
      <c r="E24637">
        <f t="shared" si="187"/>
        <v>20</v>
      </c>
      <c r="F24637" s="6">
        <v>45292</v>
      </c>
    </row>
    <row r="24638" spans="1:6" x14ac:dyDescent="0.25">
      <c r="A24638" s="4" t="s">
        <v>6</v>
      </c>
      <c r="B24638" t="s">
        <v>81625</v>
      </c>
      <c r="C24638" s="5">
        <v>45278</v>
      </c>
      <c r="D24638" s="5">
        <v>45300</v>
      </c>
      <c r="E24638">
        <f t="shared" si="187"/>
        <v>22</v>
      </c>
      <c r="F24638" s="6">
        <v>45292</v>
      </c>
    </row>
    <row r="24639" spans="1:6" x14ac:dyDescent="0.25">
      <c r="A24639" s="4" t="s">
        <v>6</v>
      </c>
      <c r="B24639" t="s">
        <v>81626</v>
      </c>
      <c r="C24639" s="5">
        <v>45278</v>
      </c>
      <c r="D24639" s="5">
        <v>45300</v>
      </c>
      <c r="E24639">
        <f t="shared" si="187"/>
        <v>22</v>
      </c>
      <c r="F24639" s="6">
        <v>45292</v>
      </c>
    </row>
    <row r="24640" spans="1:6" x14ac:dyDescent="0.25">
      <c r="A24640" s="4" t="s">
        <v>6</v>
      </c>
      <c r="B24640" t="s">
        <v>81627</v>
      </c>
      <c r="C24640" s="5">
        <v>45272</v>
      </c>
      <c r="D24640" s="5">
        <v>45300</v>
      </c>
      <c r="E24640">
        <f t="shared" si="187"/>
        <v>28</v>
      </c>
      <c r="F24640" s="6">
        <v>45292</v>
      </c>
    </row>
    <row r="24641" spans="1:6" x14ac:dyDescent="0.25">
      <c r="A24641" s="4" t="s">
        <v>6</v>
      </c>
      <c r="B24641" t="s">
        <v>81628</v>
      </c>
      <c r="C24641" s="5">
        <v>45286</v>
      </c>
      <c r="D24641" s="5">
        <v>45300</v>
      </c>
      <c r="E24641">
        <f t="shared" si="187"/>
        <v>14</v>
      </c>
      <c r="F24641" s="6">
        <v>45292</v>
      </c>
    </row>
    <row r="24642" spans="1:6" x14ac:dyDescent="0.25">
      <c r="A24642" s="4" t="s">
        <v>6</v>
      </c>
      <c r="B24642" t="s">
        <v>81629</v>
      </c>
      <c r="C24642" s="5">
        <v>45284</v>
      </c>
      <c r="D24642" s="5">
        <v>45300</v>
      </c>
      <c r="E24642">
        <f t="shared" si="187"/>
        <v>16</v>
      </c>
      <c r="F24642" s="6">
        <v>45292</v>
      </c>
    </row>
    <row r="24643" spans="1:6" x14ac:dyDescent="0.25">
      <c r="A24643" s="4" t="s">
        <v>6</v>
      </c>
      <c r="B24643" t="s">
        <v>81630</v>
      </c>
      <c r="C24643" s="5">
        <v>45271</v>
      </c>
      <c r="D24643" s="5">
        <v>45300</v>
      </c>
      <c r="E24643">
        <f t="shared" si="187"/>
        <v>29</v>
      </c>
      <c r="F24643" s="6">
        <v>45292</v>
      </c>
    </row>
    <row r="24644" spans="1:6" x14ac:dyDescent="0.25">
      <c r="A24644" s="4" t="s">
        <v>6</v>
      </c>
      <c r="B24644" t="s">
        <v>81631</v>
      </c>
      <c r="C24644" s="5">
        <v>45286</v>
      </c>
      <c r="D24644" s="5">
        <v>45300</v>
      </c>
      <c r="E24644">
        <f t="shared" si="187"/>
        <v>14</v>
      </c>
      <c r="F24644" s="6">
        <v>45292</v>
      </c>
    </row>
    <row r="24645" spans="1:6" x14ac:dyDescent="0.25">
      <c r="A24645" s="4" t="s">
        <v>6</v>
      </c>
      <c r="B24645" t="s">
        <v>81632</v>
      </c>
      <c r="C24645" s="5">
        <v>45283</v>
      </c>
      <c r="D24645" s="5">
        <v>45300</v>
      </c>
      <c r="E24645">
        <f t="shared" si="187"/>
        <v>17</v>
      </c>
      <c r="F24645" s="6">
        <v>45292</v>
      </c>
    </row>
    <row r="24646" spans="1:6" x14ac:dyDescent="0.25">
      <c r="A24646" s="4" t="s">
        <v>6</v>
      </c>
      <c r="B24646" t="s">
        <v>81633</v>
      </c>
      <c r="C24646" s="5">
        <v>45278</v>
      </c>
      <c r="D24646" s="5">
        <v>45300</v>
      </c>
      <c r="E24646">
        <f t="shared" si="187"/>
        <v>22</v>
      </c>
      <c r="F24646" s="6">
        <v>45292</v>
      </c>
    </row>
    <row r="24647" spans="1:6" x14ac:dyDescent="0.25">
      <c r="A24647" s="4" t="s">
        <v>6</v>
      </c>
      <c r="B24647" t="s">
        <v>81634</v>
      </c>
      <c r="C24647" s="5">
        <v>45288</v>
      </c>
      <c r="D24647" s="5">
        <v>45300</v>
      </c>
      <c r="E24647">
        <f t="shared" si="187"/>
        <v>12</v>
      </c>
      <c r="F24647" s="6">
        <v>45292</v>
      </c>
    </row>
    <row r="24648" spans="1:6" x14ac:dyDescent="0.25">
      <c r="A24648" s="4" t="s">
        <v>6</v>
      </c>
      <c r="B24648" t="s">
        <v>81635</v>
      </c>
      <c r="C24648" s="5">
        <v>45275</v>
      </c>
      <c r="D24648" s="5">
        <v>45300</v>
      </c>
      <c r="E24648">
        <f t="shared" si="187"/>
        <v>25</v>
      </c>
      <c r="F24648" s="6">
        <v>45292</v>
      </c>
    </row>
    <row r="24649" spans="1:6" x14ac:dyDescent="0.25">
      <c r="A24649" s="4" t="s">
        <v>6</v>
      </c>
      <c r="B24649" t="s">
        <v>81636</v>
      </c>
      <c r="C24649" s="5">
        <v>45279</v>
      </c>
      <c r="D24649" s="5">
        <v>45300</v>
      </c>
      <c r="E24649">
        <f t="shared" si="187"/>
        <v>21</v>
      </c>
      <c r="F24649" s="6">
        <v>45292</v>
      </c>
    </row>
    <row r="24650" spans="1:6" x14ac:dyDescent="0.25">
      <c r="A24650" s="4" t="s">
        <v>6</v>
      </c>
      <c r="B24650" t="s">
        <v>81637</v>
      </c>
      <c r="C24650" s="5">
        <v>45278</v>
      </c>
      <c r="D24650" s="5">
        <v>45300</v>
      </c>
      <c r="E24650">
        <f t="shared" si="187"/>
        <v>22</v>
      </c>
      <c r="F24650" s="6">
        <v>45292</v>
      </c>
    </row>
    <row r="24651" spans="1:6" x14ac:dyDescent="0.25">
      <c r="A24651" s="4" t="s">
        <v>6</v>
      </c>
      <c r="B24651" t="s">
        <v>81638</v>
      </c>
      <c r="C24651" s="5">
        <v>45281</v>
      </c>
      <c r="D24651" s="5">
        <v>45300</v>
      </c>
      <c r="E24651">
        <f t="shared" si="187"/>
        <v>19</v>
      </c>
      <c r="F24651" s="6">
        <v>45292</v>
      </c>
    </row>
    <row r="24652" spans="1:6" x14ac:dyDescent="0.25">
      <c r="A24652" s="4" t="s">
        <v>6</v>
      </c>
      <c r="B24652" t="s">
        <v>81639</v>
      </c>
      <c r="C24652" s="5">
        <v>45285</v>
      </c>
      <c r="D24652" s="5">
        <v>45300</v>
      </c>
      <c r="E24652">
        <f t="shared" si="187"/>
        <v>15</v>
      </c>
      <c r="F24652" s="6">
        <v>45292</v>
      </c>
    </row>
    <row r="24653" spans="1:6" x14ac:dyDescent="0.25">
      <c r="A24653" s="4" t="s">
        <v>6</v>
      </c>
      <c r="B24653" t="s">
        <v>81640</v>
      </c>
      <c r="C24653" s="5">
        <v>45283</v>
      </c>
      <c r="D24653" s="5">
        <v>45300</v>
      </c>
      <c r="E24653">
        <f t="shared" si="187"/>
        <v>17</v>
      </c>
      <c r="F24653" s="6">
        <v>45292</v>
      </c>
    </row>
    <row r="24654" spans="1:6" x14ac:dyDescent="0.25">
      <c r="A24654" s="4" t="s">
        <v>6</v>
      </c>
      <c r="B24654" t="s">
        <v>81641</v>
      </c>
      <c r="C24654" s="5">
        <v>45286</v>
      </c>
      <c r="D24654" s="5">
        <v>45300</v>
      </c>
      <c r="E24654">
        <f t="shared" si="187"/>
        <v>14</v>
      </c>
      <c r="F24654" s="6">
        <v>45292</v>
      </c>
    </row>
    <row r="24655" spans="1:6" x14ac:dyDescent="0.25">
      <c r="A24655" s="4" t="s">
        <v>6</v>
      </c>
      <c r="B24655" t="s">
        <v>81642</v>
      </c>
      <c r="C24655" s="5">
        <v>45286</v>
      </c>
      <c r="D24655" s="5">
        <v>45300</v>
      </c>
      <c r="E24655">
        <f t="shared" si="187"/>
        <v>14</v>
      </c>
      <c r="F24655" s="6">
        <v>45292</v>
      </c>
    </row>
    <row r="24656" spans="1:6" x14ac:dyDescent="0.25">
      <c r="A24656" s="4" t="s">
        <v>6</v>
      </c>
      <c r="B24656" t="s">
        <v>81643</v>
      </c>
      <c r="C24656" s="5">
        <v>45281</v>
      </c>
      <c r="D24656" s="5">
        <v>45300</v>
      </c>
      <c r="E24656">
        <f t="shared" si="187"/>
        <v>19</v>
      </c>
      <c r="F24656" s="6">
        <v>45292</v>
      </c>
    </row>
    <row r="24657" spans="1:6" x14ac:dyDescent="0.25">
      <c r="A24657" s="4" t="s">
        <v>6</v>
      </c>
      <c r="B24657" t="s">
        <v>81644</v>
      </c>
      <c r="C24657" s="5">
        <v>45280</v>
      </c>
      <c r="D24657" s="5">
        <v>45300</v>
      </c>
      <c r="E24657">
        <f t="shared" si="187"/>
        <v>20</v>
      </c>
      <c r="F24657" s="6">
        <v>45292</v>
      </c>
    </row>
    <row r="24658" spans="1:6" x14ac:dyDescent="0.25">
      <c r="A24658" s="4" t="s">
        <v>6</v>
      </c>
      <c r="B24658" t="s">
        <v>81645</v>
      </c>
      <c r="C24658" s="5">
        <v>45280</v>
      </c>
      <c r="D24658" s="5">
        <v>45300</v>
      </c>
      <c r="E24658">
        <f t="shared" si="187"/>
        <v>20</v>
      </c>
      <c r="F24658" s="6">
        <v>45292</v>
      </c>
    </row>
    <row r="24659" spans="1:6" x14ac:dyDescent="0.25">
      <c r="A24659" s="4" t="s">
        <v>6</v>
      </c>
      <c r="B24659" t="s">
        <v>81646</v>
      </c>
      <c r="C24659" s="5">
        <v>45287</v>
      </c>
      <c r="D24659" s="5">
        <v>45300</v>
      </c>
      <c r="E24659">
        <f t="shared" si="187"/>
        <v>13</v>
      </c>
      <c r="F24659" s="6">
        <v>45292</v>
      </c>
    </row>
    <row r="24660" spans="1:6" x14ac:dyDescent="0.25">
      <c r="A24660" s="4" t="s">
        <v>6</v>
      </c>
      <c r="B24660" t="s">
        <v>81647</v>
      </c>
      <c r="C24660" s="5">
        <v>45281</v>
      </c>
      <c r="D24660" s="5">
        <v>45300</v>
      </c>
      <c r="E24660">
        <f t="shared" si="187"/>
        <v>19</v>
      </c>
      <c r="F24660" s="6">
        <v>45292</v>
      </c>
    </row>
    <row r="24661" spans="1:6" x14ac:dyDescent="0.25">
      <c r="A24661" s="4" t="s">
        <v>6</v>
      </c>
      <c r="B24661" t="s">
        <v>81648</v>
      </c>
      <c r="C24661" s="5">
        <v>45284</v>
      </c>
      <c r="D24661" s="5">
        <v>45300</v>
      </c>
      <c r="E24661">
        <f t="shared" si="187"/>
        <v>16</v>
      </c>
      <c r="F24661" s="6">
        <v>45292</v>
      </c>
    </row>
    <row r="24662" spans="1:6" x14ac:dyDescent="0.25">
      <c r="A24662" s="4" t="s">
        <v>6</v>
      </c>
      <c r="B24662" t="s">
        <v>81649</v>
      </c>
      <c r="C24662" s="5">
        <v>45282</v>
      </c>
      <c r="D24662" s="5">
        <v>45300</v>
      </c>
      <c r="E24662">
        <f t="shared" si="187"/>
        <v>18</v>
      </c>
      <c r="F24662" s="6">
        <v>45292</v>
      </c>
    </row>
    <row r="24663" spans="1:6" x14ac:dyDescent="0.25">
      <c r="A24663" s="4" t="s">
        <v>6</v>
      </c>
      <c r="B24663" t="s">
        <v>81650</v>
      </c>
      <c r="C24663" s="5">
        <v>45282</v>
      </c>
      <c r="D24663" s="5">
        <v>45300</v>
      </c>
      <c r="E24663">
        <f t="shared" si="187"/>
        <v>18</v>
      </c>
      <c r="F24663" s="6">
        <v>45292</v>
      </c>
    </row>
    <row r="24664" spans="1:6" x14ac:dyDescent="0.25">
      <c r="A24664" s="4" t="s">
        <v>6</v>
      </c>
      <c r="B24664" t="s">
        <v>81651</v>
      </c>
      <c r="C24664" s="5">
        <v>45282</v>
      </c>
      <c r="D24664" s="5">
        <v>45300</v>
      </c>
      <c r="E24664">
        <f t="shared" si="187"/>
        <v>18</v>
      </c>
      <c r="F24664" s="6">
        <v>45292</v>
      </c>
    </row>
    <row r="24665" spans="1:6" x14ac:dyDescent="0.25">
      <c r="A24665" s="4" t="s">
        <v>6</v>
      </c>
      <c r="B24665" t="s">
        <v>81652</v>
      </c>
      <c r="C24665" s="5">
        <v>45282</v>
      </c>
      <c r="D24665" s="5">
        <v>45300</v>
      </c>
      <c r="E24665">
        <f t="shared" si="187"/>
        <v>18</v>
      </c>
      <c r="F24665" s="6">
        <v>45292</v>
      </c>
    </row>
    <row r="24666" spans="1:6" x14ac:dyDescent="0.25">
      <c r="A24666" s="4" t="s">
        <v>6</v>
      </c>
      <c r="B24666" t="s">
        <v>81653</v>
      </c>
      <c r="C24666" s="5">
        <v>45286</v>
      </c>
      <c r="D24666" s="5">
        <v>45300</v>
      </c>
      <c r="E24666">
        <f t="shared" si="187"/>
        <v>14</v>
      </c>
      <c r="F24666" s="6">
        <v>45292</v>
      </c>
    </row>
    <row r="24667" spans="1:6" x14ac:dyDescent="0.25">
      <c r="A24667" s="4" t="s">
        <v>6</v>
      </c>
      <c r="B24667" t="s">
        <v>81654</v>
      </c>
      <c r="C24667" s="5">
        <v>45286</v>
      </c>
      <c r="D24667" s="5">
        <v>45300</v>
      </c>
      <c r="E24667">
        <f t="shared" si="187"/>
        <v>14</v>
      </c>
      <c r="F24667" s="6">
        <v>45292</v>
      </c>
    </row>
    <row r="24668" spans="1:6" x14ac:dyDescent="0.25">
      <c r="A24668" s="4" t="s">
        <v>6</v>
      </c>
      <c r="B24668" t="s">
        <v>81655</v>
      </c>
      <c r="C24668" s="5">
        <v>45286</v>
      </c>
      <c r="D24668" s="5">
        <v>45300</v>
      </c>
      <c r="E24668">
        <f t="shared" si="187"/>
        <v>14</v>
      </c>
      <c r="F24668" s="6">
        <v>45292</v>
      </c>
    </row>
    <row r="24669" spans="1:6" x14ac:dyDescent="0.25">
      <c r="A24669" s="4" t="s">
        <v>6</v>
      </c>
      <c r="B24669" t="s">
        <v>81656</v>
      </c>
      <c r="C24669" s="5">
        <v>45286</v>
      </c>
      <c r="D24669" s="5">
        <v>45300</v>
      </c>
      <c r="E24669">
        <f t="shared" si="187"/>
        <v>14</v>
      </c>
      <c r="F24669" s="6">
        <v>45292</v>
      </c>
    </row>
    <row r="24670" spans="1:6" x14ac:dyDescent="0.25">
      <c r="A24670" s="4" t="s">
        <v>6</v>
      </c>
      <c r="B24670" t="s">
        <v>81657</v>
      </c>
      <c r="C24670" s="5">
        <v>45286</v>
      </c>
      <c r="D24670" s="5">
        <v>45300</v>
      </c>
      <c r="E24670">
        <f t="shared" si="187"/>
        <v>14</v>
      </c>
      <c r="F24670" s="6">
        <v>45292</v>
      </c>
    </row>
    <row r="24671" spans="1:6" x14ac:dyDescent="0.25">
      <c r="A24671" s="4" t="s">
        <v>6</v>
      </c>
      <c r="B24671" t="s">
        <v>81658</v>
      </c>
      <c r="C24671" s="5">
        <v>45217</v>
      </c>
      <c r="D24671" s="5">
        <v>45300</v>
      </c>
      <c r="E24671">
        <f t="shared" si="187"/>
        <v>83</v>
      </c>
      <c r="F24671" s="6">
        <v>45292</v>
      </c>
    </row>
    <row r="24672" spans="1:6" x14ac:dyDescent="0.25">
      <c r="A24672" s="4" t="s">
        <v>6</v>
      </c>
      <c r="B24672" t="s">
        <v>81659</v>
      </c>
      <c r="C24672" s="5">
        <v>45266</v>
      </c>
      <c r="D24672" s="5">
        <v>45300</v>
      </c>
      <c r="E24672">
        <f t="shared" ref="E24672:E24735" si="188">D24672-C24672</f>
        <v>34</v>
      </c>
      <c r="F24672" s="6">
        <v>45292</v>
      </c>
    </row>
    <row r="24673" spans="1:6" x14ac:dyDescent="0.25">
      <c r="A24673" s="4" t="s">
        <v>6</v>
      </c>
      <c r="B24673" t="s">
        <v>81660</v>
      </c>
      <c r="C24673" s="5">
        <v>45299</v>
      </c>
      <c r="D24673" s="5">
        <v>45300</v>
      </c>
      <c r="E24673">
        <f t="shared" si="188"/>
        <v>1</v>
      </c>
      <c r="F24673" s="6">
        <v>45292</v>
      </c>
    </row>
    <row r="24674" spans="1:6" x14ac:dyDescent="0.25">
      <c r="A24674" s="4" t="s">
        <v>6</v>
      </c>
      <c r="B24674" t="s">
        <v>81661</v>
      </c>
      <c r="C24674" s="5">
        <v>45299</v>
      </c>
      <c r="D24674" s="5">
        <v>45300</v>
      </c>
      <c r="E24674">
        <f t="shared" si="188"/>
        <v>1</v>
      </c>
      <c r="F24674" s="6">
        <v>45292</v>
      </c>
    </row>
    <row r="24675" spans="1:6" x14ac:dyDescent="0.25">
      <c r="A24675" s="4" t="s">
        <v>6</v>
      </c>
      <c r="B24675" t="s">
        <v>81662</v>
      </c>
      <c r="C24675" s="5">
        <v>45299</v>
      </c>
      <c r="D24675" s="5">
        <v>45300</v>
      </c>
      <c r="E24675">
        <f t="shared" si="188"/>
        <v>1</v>
      </c>
      <c r="F24675" s="6">
        <v>45292</v>
      </c>
    </row>
    <row r="24676" spans="1:6" x14ac:dyDescent="0.25">
      <c r="A24676" s="4" t="s">
        <v>6</v>
      </c>
      <c r="B24676" t="s">
        <v>81663</v>
      </c>
      <c r="C24676" s="5">
        <v>45299</v>
      </c>
      <c r="D24676" s="5">
        <v>45300</v>
      </c>
      <c r="E24676">
        <f t="shared" si="188"/>
        <v>1</v>
      </c>
      <c r="F24676" s="6">
        <v>45292</v>
      </c>
    </row>
    <row r="24677" spans="1:6" x14ac:dyDescent="0.25">
      <c r="A24677" s="4" t="s">
        <v>6</v>
      </c>
      <c r="B24677" t="s">
        <v>81664</v>
      </c>
      <c r="C24677" s="5">
        <v>45299</v>
      </c>
      <c r="D24677" s="5">
        <v>45300</v>
      </c>
      <c r="E24677">
        <f t="shared" si="188"/>
        <v>1</v>
      </c>
      <c r="F24677" s="6">
        <v>45292</v>
      </c>
    </row>
    <row r="24678" spans="1:6" x14ac:dyDescent="0.25">
      <c r="A24678" s="4" t="s">
        <v>6</v>
      </c>
      <c r="B24678" t="s">
        <v>81665</v>
      </c>
      <c r="C24678" s="5">
        <v>45299</v>
      </c>
      <c r="D24678" s="5">
        <v>45300</v>
      </c>
      <c r="E24678">
        <f t="shared" si="188"/>
        <v>1</v>
      </c>
      <c r="F24678" s="6">
        <v>45292</v>
      </c>
    </row>
    <row r="24679" spans="1:6" x14ac:dyDescent="0.25">
      <c r="A24679" s="4" t="s">
        <v>6</v>
      </c>
      <c r="B24679" t="s">
        <v>81666</v>
      </c>
      <c r="C24679" s="5">
        <v>45299</v>
      </c>
      <c r="D24679" s="5">
        <v>45300</v>
      </c>
      <c r="E24679">
        <f t="shared" si="188"/>
        <v>1</v>
      </c>
      <c r="F24679" s="6">
        <v>45292</v>
      </c>
    </row>
    <row r="24680" spans="1:6" x14ac:dyDescent="0.25">
      <c r="A24680" s="4" t="s">
        <v>6</v>
      </c>
      <c r="B24680" t="s">
        <v>81667</v>
      </c>
      <c r="C24680" s="5">
        <v>45295</v>
      </c>
      <c r="D24680" s="5">
        <v>45300</v>
      </c>
      <c r="E24680">
        <f t="shared" si="188"/>
        <v>5</v>
      </c>
      <c r="F24680" s="6">
        <v>45292</v>
      </c>
    </row>
    <row r="24681" spans="1:6" x14ac:dyDescent="0.25">
      <c r="A24681" s="4" t="s">
        <v>6</v>
      </c>
      <c r="B24681" t="s">
        <v>81668</v>
      </c>
      <c r="C24681" s="5">
        <v>45295</v>
      </c>
      <c r="D24681" s="5">
        <v>45300</v>
      </c>
      <c r="E24681">
        <f t="shared" si="188"/>
        <v>5</v>
      </c>
      <c r="F24681" s="6">
        <v>45292</v>
      </c>
    </row>
    <row r="24682" spans="1:6" x14ac:dyDescent="0.25">
      <c r="A24682" s="4" t="s">
        <v>6</v>
      </c>
      <c r="B24682" t="s">
        <v>81669</v>
      </c>
      <c r="C24682" s="5">
        <v>45295</v>
      </c>
      <c r="D24682" s="5">
        <v>45300</v>
      </c>
      <c r="E24682">
        <f t="shared" si="188"/>
        <v>5</v>
      </c>
      <c r="F24682" s="6">
        <v>45292</v>
      </c>
    </row>
    <row r="24683" spans="1:6" x14ac:dyDescent="0.25">
      <c r="A24683" s="4" t="s">
        <v>6</v>
      </c>
      <c r="B24683" t="s">
        <v>81670</v>
      </c>
      <c r="C24683" s="5">
        <v>45295</v>
      </c>
      <c r="D24683" s="5">
        <v>45300</v>
      </c>
      <c r="E24683">
        <f t="shared" si="188"/>
        <v>5</v>
      </c>
      <c r="F24683" s="6">
        <v>45292</v>
      </c>
    </row>
    <row r="24684" spans="1:6" x14ac:dyDescent="0.25">
      <c r="A24684" s="4" t="s">
        <v>6</v>
      </c>
      <c r="B24684" t="s">
        <v>81671</v>
      </c>
      <c r="C24684" s="5">
        <v>45293</v>
      </c>
      <c r="D24684" s="5">
        <v>45300</v>
      </c>
      <c r="E24684">
        <f t="shared" si="188"/>
        <v>7</v>
      </c>
      <c r="F24684" s="6">
        <v>45292</v>
      </c>
    </row>
    <row r="24685" spans="1:6" x14ac:dyDescent="0.25">
      <c r="A24685" s="4" t="s">
        <v>6</v>
      </c>
      <c r="B24685" t="s">
        <v>81672</v>
      </c>
      <c r="C24685" s="5">
        <v>45177</v>
      </c>
      <c r="D24685" s="5">
        <v>45301</v>
      </c>
      <c r="E24685">
        <f t="shared" si="188"/>
        <v>124</v>
      </c>
      <c r="F24685" s="6">
        <v>45292</v>
      </c>
    </row>
    <row r="24686" spans="1:6" x14ac:dyDescent="0.25">
      <c r="A24686" s="4" t="s">
        <v>6</v>
      </c>
      <c r="B24686" t="s">
        <v>81673</v>
      </c>
      <c r="C24686" s="5">
        <v>45261</v>
      </c>
      <c r="D24686" s="5">
        <v>45301</v>
      </c>
      <c r="E24686">
        <f t="shared" si="188"/>
        <v>40</v>
      </c>
      <c r="F24686" s="6">
        <v>45292</v>
      </c>
    </row>
    <row r="24687" spans="1:6" x14ac:dyDescent="0.25">
      <c r="A24687" s="4" t="s">
        <v>6</v>
      </c>
      <c r="B24687" t="s">
        <v>81674</v>
      </c>
      <c r="C24687" s="5">
        <v>45271</v>
      </c>
      <c r="D24687" s="5">
        <v>45301</v>
      </c>
      <c r="E24687">
        <f t="shared" si="188"/>
        <v>30</v>
      </c>
      <c r="F24687" s="6">
        <v>45292</v>
      </c>
    </row>
    <row r="24688" spans="1:6" x14ac:dyDescent="0.25">
      <c r="A24688" s="4" t="s">
        <v>6</v>
      </c>
      <c r="B24688" t="s">
        <v>81675</v>
      </c>
      <c r="C24688" s="5">
        <v>45265</v>
      </c>
      <c r="D24688" s="5">
        <v>45301</v>
      </c>
      <c r="E24688">
        <f t="shared" si="188"/>
        <v>36</v>
      </c>
      <c r="F24688" s="6">
        <v>45292</v>
      </c>
    </row>
    <row r="24689" spans="1:6" x14ac:dyDescent="0.25">
      <c r="A24689" s="4" t="s">
        <v>6</v>
      </c>
      <c r="B24689" t="s">
        <v>81676</v>
      </c>
      <c r="C24689" s="5">
        <v>45273</v>
      </c>
      <c r="D24689" s="5">
        <v>45301</v>
      </c>
      <c r="E24689">
        <f t="shared" si="188"/>
        <v>28</v>
      </c>
      <c r="F24689" s="6">
        <v>45292</v>
      </c>
    </row>
    <row r="24690" spans="1:6" x14ac:dyDescent="0.25">
      <c r="A24690" s="4" t="s">
        <v>6</v>
      </c>
      <c r="B24690" t="s">
        <v>81677</v>
      </c>
      <c r="C24690" s="5">
        <v>45287</v>
      </c>
      <c r="D24690" s="5">
        <v>45301</v>
      </c>
      <c r="E24690">
        <f t="shared" si="188"/>
        <v>14</v>
      </c>
      <c r="F24690" s="6">
        <v>45292</v>
      </c>
    </row>
    <row r="24691" spans="1:6" x14ac:dyDescent="0.25">
      <c r="A24691" s="4" t="s">
        <v>6</v>
      </c>
      <c r="B24691" t="s">
        <v>81678</v>
      </c>
      <c r="C24691" s="5">
        <v>45286</v>
      </c>
      <c r="D24691" s="5">
        <v>45301</v>
      </c>
      <c r="E24691">
        <f t="shared" si="188"/>
        <v>15</v>
      </c>
      <c r="F24691" s="6">
        <v>45292</v>
      </c>
    </row>
    <row r="24692" spans="1:6" x14ac:dyDescent="0.25">
      <c r="A24692" s="4" t="s">
        <v>6</v>
      </c>
      <c r="B24692" t="s">
        <v>81679</v>
      </c>
      <c r="C24692" s="5">
        <v>45274</v>
      </c>
      <c r="D24692" s="5">
        <v>45301</v>
      </c>
      <c r="E24692">
        <f t="shared" si="188"/>
        <v>27</v>
      </c>
      <c r="F24692" s="6">
        <v>45292</v>
      </c>
    </row>
    <row r="24693" spans="1:6" x14ac:dyDescent="0.25">
      <c r="A24693" s="4" t="s">
        <v>6</v>
      </c>
      <c r="B24693" t="s">
        <v>81680</v>
      </c>
      <c r="C24693" s="5">
        <v>45287</v>
      </c>
      <c r="D24693" s="5">
        <v>45301</v>
      </c>
      <c r="E24693">
        <f t="shared" si="188"/>
        <v>14</v>
      </c>
      <c r="F24693" s="6">
        <v>45292</v>
      </c>
    </row>
    <row r="24694" spans="1:6" x14ac:dyDescent="0.25">
      <c r="A24694" s="4" t="s">
        <v>6</v>
      </c>
      <c r="B24694" t="s">
        <v>81681</v>
      </c>
      <c r="C24694" s="5">
        <v>45278</v>
      </c>
      <c r="D24694" s="5">
        <v>45301</v>
      </c>
      <c r="E24694">
        <f t="shared" si="188"/>
        <v>23</v>
      </c>
      <c r="F24694" s="6">
        <v>45292</v>
      </c>
    </row>
    <row r="24695" spans="1:6" x14ac:dyDescent="0.25">
      <c r="A24695" s="4" t="s">
        <v>6</v>
      </c>
      <c r="B24695" t="s">
        <v>81682</v>
      </c>
      <c r="C24695" s="5">
        <v>45278</v>
      </c>
      <c r="D24695" s="5">
        <v>45301</v>
      </c>
      <c r="E24695">
        <f t="shared" si="188"/>
        <v>23</v>
      </c>
      <c r="F24695" s="6">
        <v>45292</v>
      </c>
    </row>
    <row r="24696" spans="1:6" x14ac:dyDescent="0.25">
      <c r="A24696" s="4" t="s">
        <v>6</v>
      </c>
      <c r="B24696" t="s">
        <v>81683</v>
      </c>
      <c r="C24696" s="5">
        <v>45279</v>
      </c>
      <c r="D24696" s="5">
        <v>45301</v>
      </c>
      <c r="E24696">
        <f t="shared" si="188"/>
        <v>22</v>
      </c>
      <c r="F24696" s="6">
        <v>45292</v>
      </c>
    </row>
    <row r="24697" spans="1:6" x14ac:dyDescent="0.25">
      <c r="A24697" s="4" t="s">
        <v>6</v>
      </c>
      <c r="B24697" t="s">
        <v>81684</v>
      </c>
      <c r="C24697" s="5">
        <v>45278</v>
      </c>
      <c r="D24697" s="5">
        <v>45301</v>
      </c>
      <c r="E24697">
        <f t="shared" si="188"/>
        <v>23</v>
      </c>
      <c r="F24697" s="6">
        <v>45292</v>
      </c>
    </row>
    <row r="24698" spans="1:6" x14ac:dyDescent="0.25">
      <c r="A24698" s="4" t="s">
        <v>6</v>
      </c>
      <c r="B24698" t="s">
        <v>81685</v>
      </c>
      <c r="C24698" s="5">
        <v>45278</v>
      </c>
      <c r="D24698" s="5">
        <v>45301</v>
      </c>
      <c r="E24698">
        <f t="shared" si="188"/>
        <v>23</v>
      </c>
      <c r="F24698" s="6">
        <v>45292</v>
      </c>
    </row>
    <row r="24699" spans="1:6" x14ac:dyDescent="0.25">
      <c r="A24699" s="4" t="s">
        <v>6</v>
      </c>
      <c r="B24699" t="s">
        <v>81686</v>
      </c>
      <c r="C24699" s="5">
        <v>45280</v>
      </c>
      <c r="D24699" s="5">
        <v>45301</v>
      </c>
      <c r="E24699">
        <f t="shared" si="188"/>
        <v>21</v>
      </c>
      <c r="F24699" s="6">
        <v>45292</v>
      </c>
    </row>
    <row r="24700" spans="1:6" x14ac:dyDescent="0.25">
      <c r="A24700" s="4" t="s">
        <v>6</v>
      </c>
      <c r="B24700" t="s">
        <v>81687</v>
      </c>
      <c r="C24700" s="5">
        <v>45286</v>
      </c>
      <c r="D24700" s="5">
        <v>45301</v>
      </c>
      <c r="E24700">
        <f t="shared" si="188"/>
        <v>15</v>
      </c>
      <c r="F24700" s="6">
        <v>45292</v>
      </c>
    </row>
    <row r="24701" spans="1:6" x14ac:dyDescent="0.25">
      <c r="A24701" s="4" t="s">
        <v>6</v>
      </c>
      <c r="B24701" t="s">
        <v>81688</v>
      </c>
      <c r="C24701" s="5">
        <v>45286</v>
      </c>
      <c r="D24701" s="5">
        <v>45301</v>
      </c>
      <c r="E24701">
        <f t="shared" si="188"/>
        <v>15</v>
      </c>
      <c r="F24701" s="6">
        <v>45292</v>
      </c>
    </row>
    <row r="24702" spans="1:6" x14ac:dyDescent="0.25">
      <c r="A24702" s="4" t="s">
        <v>6</v>
      </c>
      <c r="B24702" t="s">
        <v>81689</v>
      </c>
      <c r="C24702" s="5">
        <v>45282</v>
      </c>
      <c r="D24702" s="5">
        <v>45301</v>
      </c>
      <c r="E24702">
        <f t="shared" si="188"/>
        <v>19</v>
      </c>
      <c r="F24702" s="6">
        <v>45292</v>
      </c>
    </row>
    <row r="24703" spans="1:6" x14ac:dyDescent="0.25">
      <c r="A24703" s="4" t="s">
        <v>6</v>
      </c>
      <c r="B24703" t="s">
        <v>81690</v>
      </c>
      <c r="C24703" s="5">
        <v>45282</v>
      </c>
      <c r="D24703" s="5">
        <v>45301</v>
      </c>
      <c r="E24703">
        <f t="shared" si="188"/>
        <v>19</v>
      </c>
      <c r="F24703" s="6">
        <v>45292</v>
      </c>
    </row>
    <row r="24704" spans="1:6" x14ac:dyDescent="0.25">
      <c r="A24704" s="4" t="s">
        <v>6</v>
      </c>
      <c r="B24704" t="s">
        <v>81691</v>
      </c>
      <c r="C24704" s="5">
        <v>45282</v>
      </c>
      <c r="D24704" s="5">
        <v>45301</v>
      </c>
      <c r="E24704">
        <f t="shared" si="188"/>
        <v>19</v>
      </c>
      <c r="F24704" s="6">
        <v>45292</v>
      </c>
    </row>
    <row r="24705" spans="1:6" x14ac:dyDescent="0.25">
      <c r="A24705" s="4" t="s">
        <v>6</v>
      </c>
      <c r="B24705" t="s">
        <v>81692</v>
      </c>
      <c r="C24705" s="5">
        <v>45286</v>
      </c>
      <c r="D24705" s="5">
        <v>45301</v>
      </c>
      <c r="E24705">
        <f t="shared" si="188"/>
        <v>15</v>
      </c>
      <c r="F24705" s="6">
        <v>45292</v>
      </c>
    </row>
    <row r="24706" spans="1:6" x14ac:dyDescent="0.25">
      <c r="A24706" s="4" t="s">
        <v>6</v>
      </c>
      <c r="B24706" t="s">
        <v>81693</v>
      </c>
      <c r="C24706" s="5">
        <v>45282</v>
      </c>
      <c r="D24706" s="5">
        <v>45301</v>
      </c>
      <c r="E24706">
        <f t="shared" si="188"/>
        <v>19</v>
      </c>
      <c r="F24706" s="6">
        <v>45292</v>
      </c>
    </row>
    <row r="24707" spans="1:6" x14ac:dyDescent="0.25">
      <c r="A24707" s="4" t="s">
        <v>6</v>
      </c>
      <c r="B24707" t="s">
        <v>81694</v>
      </c>
      <c r="C24707" s="5">
        <v>45286</v>
      </c>
      <c r="D24707" s="5">
        <v>45301</v>
      </c>
      <c r="E24707">
        <f t="shared" si="188"/>
        <v>15</v>
      </c>
      <c r="F24707" s="6">
        <v>45292</v>
      </c>
    </row>
    <row r="24708" spans="1:6" x14ac:dyDescent="0.25">
      <c r="A24708" s="4" t="s">
        <v>6</v>
      </c>
      <c r="B24708" t="s">
        <v>81695</v>
      </c>
      <c r="C24708" s="5">
        <v>45286</v>
      </c>
      <c r="D24708" s="5">
        <v>45301</v>
      </c>
      <c r="E24708">
        <f t="shared" si="188"/>
        <v>15</v>
      </c>
      <c r="F24708" s="6">
        <v>45292</v>
      </c>
    </row>
    <row r="24709" spans="1:6" x14ac:dyDescent="0.25">
      <c r="A24709" s="4" t="s">
        <v>6</v>
      </c>
      <c r="B24709" t="s">
        <v>81696</v>
      </c>
      <c r="C24709" s="5">
        <v>45286</v>
      </c>
      <c r="D24709" s="5">
        <v>45301</v>
      </c>
      <c r="E24709">
        <f t="shared" si="188"/>
        <v>15</v>
      </c>
      <c r="F24709" s="6">
        <v>45292</v>
      </c>
    </row>
    <row r="24710" spans="1:6" x14ac:dyDescent="0.25">
      <c r="A24710" s="4" t="s">
        <v>6</v>
      </c>
      <c r="B24710" t="s">
        <v>81697</v>
      </c>
      <c r="C24710" s="5">
        <v>45286</v>
      </c>
      <c r="D24710" s="5">
        <v>45301</v>
      </c>
      <c r="E24710">
        <f t="shared" si="188"/>
        <v>15</v>
      </c>
      <c r="F24710" s="6">
        <v>45292</v>
      </c>
    </row>
    <row r="24711" spans="1:6" x14ac:dyDescent="0.25">
      <c r="A24711" s="4" t="s">
        <v>6</v>
      </c>
      <c r="B24711" t="s">
        <v>81698</v>
      </c>
      <c r="C24711" s="5">
        <v>45286</v>
      </c>
      <c r="D24711" s="5">
        <v>45301</v>
      </c>
      <c r="E24711">
        <f t="shared" si="188"/>
        <v>15</v>
      </c>
      <c r="F24711" s="6">
        <v>45292</v>
      </c>
    </row>
    <row r="24712" spans="1:6" x14ac:dyDescent="0.25">
      <c r="A24712" s="4" t="s">
        <v>6</v>
      </c>
      <c r="B24712" t="s">
        <v>81699</v>
      </c>
      <c r="C24712" s="5">
        <v>45287</v>
      </c>
      <c r="D24712" s="5">
        <v>45301</v>
      </c>
      <c r="E24712">
        <f t="shared" si="188"/>
        <v>14</v>
      </c>
      <c r="F24712" s="6">
        <v>45292</v>
      </c>
    </row>
    <row r="24713" spans="1:6" x14ac:dyDescent="0.25">
      <c r="A24713" s="4" t="s">
        <v>6</v>
      </c>
      <c r="B24713" t="s">
        <v>81700</v>
      </c>
      <c r="C24713" s="5">
        <v>45287</v>
      </c>
      <c r="D24713" s="5">
        <v>45301</v>
      </c>
      <c r="E24713">
        <f t="shared" si="188"/>
        <v>14</v>
      </c>
      <c r="F24713" s="6">
        <v>45292</v>
      </c>
    </row>
    <row r="24714" spans="1:6" x14ac:dyDescent="0.25">
      <c r="A24714" s="4" t="s">
        <v>6</v>
      </c>
      <c r="B24714" t="s">
        <v>81701</v>
      </c>
      <c r="C24714" s="5">
        <v>45287</v>
      </c>
      <c r="D24714" s="5">
        <v>45301</v>
      </c>
      <c r="E24714">
        <f t="shared" si="188"/>
        <v>14</v>
      </c>
      <c r="F24714" s="6">
        <v>45292</v>
      </c>
    </row>
    <row r="24715" spans="1:6" x14ac:dyDescent="0.25">
      <c r="A24715" s="4" t="s">
        <v>6</v>
      </c>
      <c r="B24715" t="s">
        <v>81702</v>
      </c>
      <c r="C24715" s="5">
        <v>45287</v>
      </c>
      <c r="D24715" s="5">
        <v>45301</v>
      </c>
      <c r="E24715">
        <f t="shared" si="188"/>
        <v>14</v>
      </c>
      <c r="F24715" s="6">
        <v>45292</v>
      </c>
    </row>
    <row r="24716" spans="1:6" x14ac:dyDescent="0.25">
      <c r="A24716" s="4" t="s">
        <v>6</v>
      </c>
      <c r="B24716" t="s">
        <v>81703</v>
      </c>
      <c r="C24716" s="5">
        <v>45287</v>
      </c>
      <c r="D24716" s="5">
        <v>45301</v>
      </c>
      <c r="E24716">
        <f t="shared" si="188"/>
        <v>14</v>
      </c>
      <c r="F24716" s="6">
        <v>45292</v>
      </c>
    </row>
    <row r="24717" spans="1:6" x14ac:dyDescent="0.25">
      <c r="A24717" s="4" t="s">
        <v>6</v>
      </c>
      <c r="B24717" t="s">
        <v>81704</v>
      </c>
      <c r="C24717" s="5">
        <v>45287</v>
      </c>
      <c r="D24717" s="5">
        <v>45301</v>
      </c>
      <c r="E24717">
        <f t="shared" si="188"/>
        <v>14</v>
      </c>
      <c r="F24717" s="6">
        <v>45292</v>
      </c>
    </row>
    <row r="24718" spans="1:6" x14ac:dyDescent="0.25">
      <c r="A24718" s="4" t="s">
        <v>6</v>
      </c>
      <c r="B24718" t="s">
        <v>81705</v>
      </c>
      <c r="C24718" s="5">
        <v>45287</v>
      </c>
      <c r="D24718" s="5">
        <v>45301</v>
      </c>
      <c r="E24718">
        <f t="shared" si="188"/>
        <v>14</v>
      </c>
      <c r="F24718" s="6">
        <v>45292</v>
      </c>
    </row>
    <row r="24719" spans="1:6" x14ac:dyDescent="0.25">
      <c r="A24719" s="4" t="s">
        <v>6</v>
      </c>
      <c r="B24719" t="s">
        <v>81706</v>
      </c>
      <c r="C24719" s="5">
        <v>45240</v>
      </c>
      <c r="D24719" s="5">
        <v>45301</v>
      </c>
      <c r="E24719">
        <f t="shared" si="188"/>
        <v>61</v>
      </c>
      <c r="F24719" s="6">
        <v>45292</v>
      </c>
    </row>
    <row r="24720" spans="1:6" x14ac:dyDescent="0.25">
      <c r="A24720" s="4" t="s">
        <v>6</v>
      </c>
      <c r="B24720" t="s">
        <v>81707</v>
      </c>
      <c r="C24720" s="5">
        <v>45243</v>
      </c>
      <c r="D24720" s="5">
        <v>45301</v>
      </c>
      <c r="E24720">
        <f t="shared" si="188"/>
        <v>58</v>
      </c>
      <c r="F24720" s="6">
        <v>45292</v>
      </c>
    </row>
    <row r="24721" spans="1:6" x14ac:dyDescent="0.25">
      <c r="A24721" s="4" t="s">
        <v>6</v>
      </c>
      <c r="B24721" t="s">
        <v>81708</v>
      </c>
      <c r="C24721" s="5">
        <v>45244</v>
      </c>
      <c r="D24721" s="5">
        <v>45301</v>
      </c>
      <c r="E24721">
        <f t="shared" si="188"/>
        <v>57</v>
      </c>
      <c r="F24721" s="6">
        <v>45292</v>
      </c>
    </row>
    <row r="24722" spans="1:6" x14ac:dyDescent="0.25">
      <c r="A24722" s="4" t="s">
        <v>6</v>
      </c>
      <c r="B24722" t="s">
        <v>81709</v>
      </c>
      <c r="C24722" s="5">
        <v>45251</v>
      </c>
      <c r="D24722" s="5">
        <v>45301</v>
      </c>
      <c r="E24722">
        <f t="shared" si="188"/>
        <v>50</v>
      </c>
      <c r="F24722" s="6">
        <v>45292</v>
      </c>
    </row>
    <row r="24723" spans="1:6" x14ac:dyDescent="0.25">
      <c r="A24723" s="4" t="s">
        <v>6</v>
      </c>
      <c r="B24723" t="s">
        <v>81710</v>
      </c>
      <c r="C24723" s="5">
        <v>45252</v>
      </c>
      <c r="D24723" s="5">
        <v>45301</v>
      </c>
      <c r="E24723">
        <f t="shared" si="188"/>
        <v>49</v>
      </c>
      <c r="F24723" s="6">
        <v>45292</v>
      </c>
    </row>
    <row r="24724" spans="1:6" x14ac:dyDescent="0.25">
      <c r="A24724" s="4" t="s">
        <v>6</v>
      </c>
      <c r="B24724" t="s">
        <v>81711</v>
      </c>
      <c r="C24724" s="5">
        <v>45252</v>
      </c>
      <c r="D24724" s="5">
        <v>45301</v>
      </c>
      <c r="E24724">
        <f t="shared" si="188"/>
        <v>49</v>
      </c>
      <c r="F24724" s="6">
        <v>45292</v>
      </c>
    </row>
    <row r="24725" spans="1:6" x14ac:dyDescent="0.25">
      <c r="A24725" s="4" t="s">
        <v>6</v>
      </c>
      <c r="B24725" t="s">
        <v>81712</v>
      </c>
      <c r="C24725" s="5">
        <v>45252</v>
      </c>
      <c r="D24725" s="5">
        <v>45301</v>
      </c>
      <c r="E24725">
        <f t="shared" si="188"/>
        <v>49</v>
      </c>
      <c r="F24725" s="6">
        <v>45292</v>
      </c>
    </row>
    <row r="24726" spans="1:6" x14ac:dyDescent="0.25">
      <c r="A24726" s="4" t="s">
        <v>6</v>
      </c>
      <c r="B24726" t="s">
        <v>81713</v>
      </c>
      <c r="C24726" s="5">
        <v>45254</v>
      </c>
      <c r="D24726" s="5">
        <v>45301</v>
      </c>
      <c r="E24726">
        <f t="shared" si="188"/>
        <v>47</v>
      </c>
      <c r="F24726" s="6">
        <v>45292</v>
      </c>
    </row>
    <row r="24727" spans="1:6" x14ac:dyDescent="0.25">
      <c r="A24727" s="4" t="s">
        <v>6</v>
      </c>
      <c r="B24727" t="s">
        <v>81714</v>
      </c>
      <c r="C24727" s="5">
        <v>45258</v>
      </c>
      <c r="D24727" s="5">
        <v>45301</v>
      </c>
      <c r="E24727">
        <f t="shared" si="188"/>
        <v>43</v>
      </c>
      <c r="F24727" s="6">
        <v>45292</v>
      </c>
    </row>
    <row r="24728" spans="1:6" x14ac:dyDescent="0.25">
      <c r="A24728" s="4" t="s">
        <v>6</v>
      </c>
      <c r="B24728" t="s">
        <v>81715</v>
      </c>
      <c r="C24728" s="5">
        <v>45258</v>
      </c>
      <c r="D24728" s="5">
        <v>45301</v>
      </c>
      <c r="E24728">
        <f t="shared" si="188"/>
        <v>43</v>
      </c>
      <c r="F24728" s="6">
        <v>45292</v>
      </c>
    </row>
    <row r="24729" spans="1:6" x14ac:dyDescent="0.25">
      <c r="A24729" s="4" t="s">
        <v>6</v>
      </c>
      <c r="B24729" t="s">
        <v>81716</v>
      </c>
      <c r="C24729" s="5">
        <v>45258</v>
      </c>
      <c r="D24729" s="5">
        <v>45301</v>
      </c>
      <c r="E24729">
        <f t="shared" si="188"/>
        <v>43</v>
      </c>
      <c r="F24729" s="6">
        <v>45292</v>
      </c>
    </row>
    <row r="24730" spans="1:6" x14ac:dyDescent="0.25">
      <c r="A24730" s="4" t="s">
        <v>6</v>
      </c>
      <c r="B24730" t="s">
        <v>81717</v>
      </c>
      <c r="C24730" s="5">
        <v>45259</v>
      </c>
      <c r="D24730" s="5">
        <v>45301</v>
      </c>
      <c r="E24730">
        <f t="shared" si="188"/>
        <v>42</v>
      </c>
      <c r="F24730" s="6">
        <v>45292</v>
      </c>
    </row>
    <row r="24731" spans="1:6" x14ac:dyDescent="0.25">
      <c r="A24731" s="4" t="s">
        <v>6</v>
      </c>
      <c r="B24731" t="s">
        <v>81718</v>
      </c>
      <c r="C24731" s="5">
        <v>45259</v>
      </c>
      <c r="D24731" s="5">
        <v>45301</v>
      </c>
      <c r="E24731">
        <f t="shared" si="188"/>
        <v>42</v>
      </c>
      <c r="F24731" s="6">
        <v>45292</v>
      </c>
    </row>
    <row r="24732" spans="1:6" x14ac:dyDescent="0.25">
      <c r="A24732" s="4" t="s">
        <v>6</v>
      </c>
      <c r="B24732" t="s">
        <v>81719</v>
      </c>
      <c r="C24732" s="5">
        <v>45260</v>
      </c>
      <c r="D24732" s="5">
        <v>45301</v>
      </c>
      <c r="E24732">
        <f t="shared" si="188"/>
        <v>41</v>
      </c>
      <c r="F24732" s="6">
        <v>45292</v>
      </c>
    </row>
    <row r="24733" spans="1:6" x14ac:dyDescent="0.25">
      <c r="A24733" s="4" t="s">
        <v>6</v>
      </c>
      <c r="B24733" t="s">
        <v>81720</v>
      </c>
      <c r="C24733" s="5">
        <v>45260</v>
      </c>
      <c r="D24733" s="5">
        <v>45301</v>
      </c>
      <c r="E24733">
        <f t="shared" si="188"/>
        <v>41</v>
      </c>
      <c r="F24733" s="6">
        <v>45292</v>
      </c>
    </row>
    <row r="24734" spans="1:6" x14ac:dyDescent="0.25">
      <c r="A24734" s="4" t="s">
        <v>6</v>
      </c>
      <c r="B24734" t="s">
        <v>81721</v>
      </c>
      <c r="C24734" s="5">
        <v>45260</v>
      </c>
      <c r="D24734" s="5">
        <v>45301</v>
      </c>
      <c r="E24734">
        <f t="shared" si="188"/>
        <v>41</v>
      </c>
      <c r="F24734" s="6">
        <v>45292</v>
      </c>
    </row>
    <row r="24735" spans="1:6" x14ac:dyDescent="0.25">
      <c r="A24735" s="4" t="s">
        <v>6</v>
      </c>
      <c r="B24735" t="s">
        <v>81722</v>
      </c>
      <c r="C24735" s="5">
        <v>45260</v>
      </c>
      <c r="D24735" s="5">
        <v>45301</v>
      </c>
      <c r="E24735">
        <f t="shared" si="188"/>
        <v>41</v>
      </c>
      <c r="F24735" s="6">
        <v>45292</v>
      </c>
    </row>
    <row r="24736" spans="1:6" x14ac:dyDescent="0.25">
      <c r="A24736" s="4" t="s">
        <v>6</v>
      </c>
      <c r="B24736" t="s">
        <v>81723</v>
      </c>
      <c r="C24736" s="5">
        <v>45260</v>
      </c>
      <c r="D24736" s="5">
        <v>45301</v>
      </c>
      <c r="E24736">
        <f t="shared" ref="E24736:E24799" si="189">D24736-C24736</f>
        <v>41</v>
      </c>
      <c r="F24736" s="6">
        <v>45292</v>
      </c>
    </row>
    <row r="24737" spans="1:6" x14ac:dyDescent="0.25">
      <c r="A24737" s="4" t="s">
        <v>6</v>
      </c>
      <c r="B24737" t="s">
        <v>81724</v>
      </c>
      <c r="C24737" s="5">
        <v>45260</v>
      </c>
      <c r="D24737" s="5">
        <v>45301</v>
      </c>
      <c r="E24737">
        <f t="shared" si="189"/>
        <v>41</v>
      </c>
      <c r="F24737" s="6">
        <v>45292</v>
      </c>
    </row>
    <row r="24738" spans="1:6" x14ac:dyDescent="0.25">
      <c r="A24738" s="4" t="s">
        <v>6</v>
      </c>
      <c r="B24738" t="s">
        <v>81725</v>
      </c>
      <c r="C24738" s="5">
        <v>45260</v>
      </c>
      <c r="D24738" s="5">
        <v>45301</v>
      </c>
      <c r="E24738">
        <f t="shared" si="189"/>
        <v>41</v>
      </c>
      <c r="F24738" s="6">
        <v>45292</v>
      </c>
    </row>
    <row r="24739" spans="1:6" x14ac:dyDescent="0.25">
      <c r="A24739" s="4" t="s">
        <v>6</v>
      </c>
      <c r="B24739" t="s">
        <v>81726</v>
      </c>
      <c r="C24739" s="5">
        <v>45260</v>
      </c>
      <c r="D24739" s="5">
        <v>45301</v>
      </c>
      <c r="E24739">
        <f t="shared" si="189"/>
        <v>41</v>
      </c>
      <c r="F24739" s="6">
        <v>45292</v>
      </c>
    </row>
    <row r="24740" spans="1:6" x14ac:dyDescent="0.25">
      <c r="A24740" s="4" t="s">
        <v>6</v>
      </c>
      <c r="B24740" t="s">
        <v>81727</v>
      </c>
      <c r="C24740" s="5">
        <v>45264</v>
      </c>
      <c r="D24740" s="5">
        <v>45301</v>
      </c>
      <c r="E24740">
        <f t="shared" si="189"/>
        <v>37</v>
      </c>
      <c r="F24740" s="6">
        <v>45292</v>
      </c>
    </row>
    <row r="24741" spans="1:6" x14ac:dyDescent="0.25">
      <c r="A24741" s="4" t="s">
        <v>6</v>
      </c>
      <c r="B24741" t="s">
        <v>81728</v>
      </c>
      <c r="C24741" s="5">
        <v>45265</v>
      </c>
      <c r="D24741" s="5">
        <v>45301</v>
      </c>
      <c r="E24741">
        <f t="shared" si="189"/>
        <v>36</v>
      </c>
      <c r="F24741" s="6">
        <v>45292</v>
      </c>
    </row>
    <row r="24742" spans="1:6" x14ac:dyDescent="0.25">
      <c r="A24742" s="4" t="s">
        <v>6</v>
      </c>
      <c r="B24742" t="s">
        <v>81729</v>
      </c>
      <c r="C24742" s="5">
        <v>45265</v>
      </c>
      <c r="D24742" s="5">
        <v>45301</v>
      </c>
      <c r="E24742">
        <f t="shared" si="189"/>
        <v>36</v>
      </c>
      <c r="F24742" s="6">
        <v>45292</v>
      </c>
    </row>
    <row r="24743" spans="1:6" x14ac:dyDescent="0.25">
      <c r="A24743" s="4" t="s">
        <v>6</v>
      </c>
      <c r="B24743" t="s">
        <v>81730</v>
      </c>
      <c r="C24743" s="5">
        <v>45271</v>
      </c>
      <c r="D24743" s="5">
        <v>45301</v>
      </c>
      <c r="E24743">
        <f t="shared" si="189"/>
        <v>30</v>
      </c>
      <c r="F24743" s="6">
        <v>45292</v>
      </c>
    </row>
    <row r="24744" spans="1:6" x14ac:dyDescent="0.25">
      <c r="A24744" s="4" t="s">
        <v>6</v>
      </c>
      <c r="B24744" t="s">
        <v>81731</v>
      </c>
      <c r="C24744" s="5">
        <v>45275</v>
      </c>
      <c r="D24744" s="5">
        <v>45301</v>
      </c>
      <c r="E24744">
        <f t="shared" si="189"/>
        <v>26</v>
      </c>
      <c r="F24744" s="6">
        <v>45292</v>
      </c>
    </row>
    <row r="24745" spans="1:6" x14ac:dyDescent="0.25">
      <c r="A24745" s="4" t="s">
        <v>6</v>
      </c>
      <c r="B24745" t="s">
        <v>81732</v>
      </c>
      <c r="C24745" s="5">
        <v>45295</v>
      </c>
      <c r="D24745" s="5">
        <v>45301</v>
      </c>
      <c r="E24745">
        <f t="shared" si="189"/>
        <v>6</v>
      </c>
      <c r="F24745" s="6">
        <v>45292</v>
      </c>
    </row>
    <row r="24746" spans="1:6" x14ac:dyDescent="0.25">
      <c r="A24746" s="4" t="s">
        <v>6</v>
      </c>
      <c r="B24746" t="s">
        <v>81733</v>
      </c>
      <c r="C24746" s="5">
        <v>45295</v>
      </c>
      <c r="D24746" s="5">
        <v>45301</v>
      </c>
      <c r="E24746">
        <f t="shared" si="189"/>
        <v>6</v>
      </c>
      <c r="F24746" s="6">
        <v>45292</v>
      </c>
    </row>
    <row r="24747" spans="1:6" x14ac:dyDescent="0.25">
      <c r="A24747" s="4" t="s">
        <v>6</v>
      </c>
      <c r="B24747" t="s">
        <v>81734</v>
      </c>
      <c r="C24747" s="5">
        <v>45294</v>
      </c>
      <c r="D24747" s="5">
        <v>45301</v>
      </c>
      <c r="E24747">
        <f t="shared" si="189"/>
        <v>7</v>
      </c>
      <c r="F24747" s="6">
        <v>45292</v>
      </c>
    </row>
    <row r="24748" spans="1:6" x14ac:dyDescent="0.25">
      <c r="A24748" s="4" t="s">
        <v>6</v>
      </c>
      <c r="B24748" t="s">
        <v>81735</v>
      </c>
      <c r="C24748" s="5">
        <v>45293</v>
      </c>
      <c r="D24748" s="5">
        <v>45301</v>
      </c>
      <c r="E24748">
        <f t="shared" si="189"/>
        <v>8</v>
      </c>
      <c r="F24748" s="6">
        <v>45292</v>
      </c>
    </row>
    <row r="24749" spans="1:6" x14ac:dyDescent="0.25">
      <c r="A24749" s="4" t="s">
        <v>6</v>
      </c>
      <c r="B24749" t="s">
        <v>81736</v>
      </c>
      <c r="C24749" s="5">
        <v>45055</v>
      </c>
      <c r="D24749" s="5">
        <v>45302</v>
      </c>
      <c r="E24749">
        <f t="shared" si="189"/>
        <v>247</v>
      </c>
      <c r="F24749" s="6">
        <v>45292</v>
      </c>
    </row>
    <row r="24750" spans="1:6" x14ac:dyDescent="0.25">
      <c r="A24750" s="4" t="s">
        <v>6</v>
      </c>
      <c r="B24750" t="s">
        <v>81737</v>
      </c>
      <c r="C24750" s="5">
        <v>45055</v>
      </c>
      <c r="D24750" s="5">
        <v>45302</v>
      </c>
      <c r="E24750">
        <f t="shared" si="189"/>
        <v>247</v>
      </c>
      <c r="F24750" s="6">
        <v>45292</v>
      </c>
    </row>
    <row r="24751" spans="1:6" x14ac:dyDescent="0.25">
      <c r="A24751" s="4" t="s">
        <v>6</v>
      </c>
      <c r="B24751" t="s">
        <v>81738</v>
      </c>
      <c r="C24751" s="5">
        <v>45050</v>
      </c>
      <c r="D24751" s="5">
        <v>45302</v>
      </c>
      <c r="E24751">
        <f t="shared" si="189"/>
        <v>252</v>
      </c>
      <c r="F24751" s="6">
        <v>45292</v>
      </c>
    </row>
    <row r="24752" spans="1:6" x14ac:dyDescent="0.25">
      <c r="A24752" s="4" t="s">
        <v>6</v>
      </c>
      <c r="B24752" t="s">
        <v>81739</v>
      </c>
      <c r="C24752" s="5">
        <v>45128</v>
      </c>
      <c r="D24752" s="5">
        <v>45302</v>
      </c>
      <c r="E24752">
        <f t="shared" si="189"/>
        <v>174</v>
      </c>
      <c r="F24752" s="6">
        <v>45292</v>
      </c>
    </row>
    <row r="24753" spans="1:6" x14ac:dyDescent="0.25">
      <c r="A24753" s="4" t="s">
        <v>6</v>
      </c>
      <c r="B24753" t="s">
        <v>81740</v>
      </c>
      <c r="C24753" s="5">
        <v>45155</v>
      </c>
      <c r="D24753" s="5">
        <v>45302</v>
      </c>
      <c r="E24753">
        <f t="shared" si="189"/>
        <v>147</v>
      </c>
      <c r="F24753" s="6">
        <v>45292</v>
      </c>
    </row>
    <row r="24754" spans="1:6" x14ac:dyDescent="0.25">
      <c r="A24754" s="4" t="s">
        <v>6</v>
      </c>
      <c r="B24754" t="s">
        <v>81741</v>
      </c>
      <c r="C24754" s="5">
        <v>45161</v>
      </c>
      <c r="D24754" s="5">
        <v>45302</v>
      </c>
      <c r="E24754">
        <f t="shared" si="189"/>
        <v>141</v>
      </c>
      <c r="F24754" s="6">
        <v>45292</v>
      </c>
    </row>
    <row r="24755" spans="1:6" x14ac:dyDescent="0.25">
      <c r="A24755" s="4" t="s">
        <v>6</v>
      </c>
      <c r="B24755" t="s">
        <v>81742</v>
      </c>
      <c r="C24755" s="5">
        <v>45163</v>
      </c>
      <c r="D24755" s="5">
        <v>45302</v>
      </c>
      <c r="E24755">
        <f t="shared" si="189"/>
        <v>139</v>
      </c>
      <c r="F24755" s="6">
        <v>45292</v>
      </c>
    </row>
    <row r="24756" spans="1:6" x14ac:dyDescent="0.25">
      <c r="A24756" s="4" t="s">
        <v>6</v>
      </c>
      <c r="B24756" t="s">
        <v>81743</v>
      </c>
      <c r="C24756" s="5">
        <v>45174</v>
      </c>
      <c r="D24756" s="5">
        <v>45302</v>
      </c>
      <c r="E24756">
        <f t="shared" si="189"/>
        <v>128</v>
      </c>
      <c r="F24756" s="6">
        <v>45292</v>
      </c>
    </row>
    <row r="24757" spans="1:6" x14ac:dyDescent="0.25">
      <c r="A24757" s="4" t="s">
        <v>6</v>
      </c>
      <c r="B24757" t="s">
        <v>81744</v>
      </c>
      <c r="C24757" s="5">
        <v>45176</v>
      </c>
      <c r="D24757" s="5">
        <v>45302</v>
      </c>
      <c r="E24757">
        <f t="shared" si="189"/>
        <v>126</v>
      </c>
      <c r="F24757" s="6">
        <v>45292</v>
      </c>
    </row>
    <row r="24758" spans="1:6" x14ac:dyDescent="0.25">
      <c r="A24758" s="4" t="s">
        <v>6</v>
      </c>
      <c r="B24758" t="s">
        <v>81745</v>
      </c>
      <c r="C24758" s="5">
        <v>45198</v>
      </c>
      <c r="D24758" s="5">
        <v>45302</v>
      </c>
      <c r="E24758">
        <f t="shared" si="189"/>
        <v>104</v>
      </c>
      <c r="F24758" s="6">
        <v>45292</v>
      </c>
    </row>
    <row r="24759" spans="1:6" x14ac:dyDescent="0.25">
      <c r="A24759" s="4" t="s">
        <v>6</v>
      </c>
      <c r="B24759" t="s">
        <v>81746</v>
      </c>
      <c r="C24759" s="5">
        <v>45281</v>
      </c>
      <c r="D24759" s="5">
        <v>45302</v>
      </c>
      <c r="E24759">
        <f t="shared" si="189"/>
        <v>21</v>
      </c>
      <c r="F24759" s="6">
        <v>45292</v>
      </c>
    </row>
    <row r="24760" spans="1:6" x14ac:dyDescent="0.25">
      <c r="A24760" s="4" t="s">
        <v>6</v>
      </c>
      <c r="B24760" t="s">
        <v>81747</v>
      </c>
      <c r="C24760" s="5">
        <v>45264</v>
      </c>
      <c r="D24760" s="5">
        <v>45302</v>
      </c>
      <c r="E24760">
        <f t="shared" si="189"/>
        <v>38</v>
      </c>
      <c r="F24760" s="6">
        <v>45292</v>
      </c>
    </row>
    <row r="24761" spans="1:6" x14ac:dyDescent="0.25">
      <c r="A24761" s="4" t="s">
        <v>6</v>
      </c>
      <c r="B24761" t="s">
        <v>81748</v>
      </c>
      <c r="C24761" s="5">
        <v>45266</v>
      </c>
      <c r="D24761" s="5">
        <v>45302</v>
      </c>
      <c r="E24761">
        <f t="shared" si="189"/>
        <v>36</v>
      </c>
      <c r="F24761" s="6">
        <v>45292</v>
      </c>
    </row>
    <row r="24762" spans="1:6" x14ac:dyDescent="0.25">
      <c r="A24762" s="4" t="s">
        <v>6</v>
      </c>
      <c r="B24762" t="s">
        <v>81749</v>
      </c>
      <c r="C24762" s="5">
        <v>45272</v>
      </c>
      <c r="D24762" s="5">
        <v>45302</v>
      </c>
      <c r="E24762">
        <f t="shared" si="189"/>
        <v>30</v>
      </c>
      <c r="F24762" s="6">
        <v>45292</v>
      </c>
    </row>
    <row r="24763" spans="1:6" x14ac:dyDescent="0.25">
      <c r="A24763" s="4" t="s">
        <v>6</v>
      </c>
      <c r="B24763" t="s">
        <v>81750</v>
      </c>
      <c r="C24763" s="5">
        <v>45273</v>
      </c>
      <c r="D24763" s="5">
        <v>45302</v>
      </c>
      <c r="E24763">
        <f t="shared" si="189"/>
        <v>29</v>
      </c>
      <c r="F24763" s="6">
        <v>45292</v>
      </c>
    </row>
    <row r="24764" spans="1:6" x14ac:dyDescent="0.25">
      <c r="A24764" s="4" t="s">
        <v>6</v>
      </c>
      <c r="B24764" t="s">
        <v>81751</v>
      </c>
      <c r="C24764" s="5">
        <v>45275</v>
      </c>
      <c r="D24764" s="5">
        <v>45302</v>
      </c>
      <c r="E24764">
        <f t="shared" si="189"/>
        <v>27</v>
      </c>
      <c r="F24764" s="6">
        <v>45292</v>
      </c>
    </row>
    <row r="24765" spans="1:6" x14ac:dyDescent="0.25">
      <c r="A24765" s="4" t="s">
        <v>6</v>
      </c>
      <c r="B24765" t="s">
        <v>81752</v>
      </c>
      <c r="C24765" s="5">
        <v>45282</v>
      </c>
      <c r="D24765" s="5">
        <v>45302</v>
      </c>
      <c r="E24765">
        <f t="shared" si="189"/>
        <v>20</v>
      </c>
      <c r="F24765" s="6">
        <v>45292</v>
      </c>
    </row>
    <row r="24766" spans="1:6" x14ac:dyDescent="0.25">
      <c r="A24766" s="4" t="s">
        <v>6</v>
      </c>
      <c r="B24766" t="s">
        <v>81753</v>
      </c>
      <c r="C24766" s="5">
        <v>45286</v>
      </c>
      <c r="D24766" s="5">
        <v>45302</v>
      </c>
      <c r="E24766">
        <f t="shared" si="189"/>
        <v>16</v>
      </c>
      <c r="F24766" s="6">
        <v>45292</v>
      </c>
    </row>
    <row r="24767" spans="1:6" x14ac:dyDescent="0.25">
      <c r="A24767" s="4" t="s">
        <v>6</v>
      </c>
      <c r="B24767" t="s">
        <v>81754</v>
      </c>
      <c r="C24767" s="5">
        <v>45281</v>
      </c>
      <c r="D24767" s="5">
        <v>45302</v>
      </c>
      <c r="E24767">
        <f t="shared" si="189"/>
        <v>21</v>
      </c>
      <c r="F24767" s="6">
        <v>45292</v>
      </c>
    </row>
    <row r="24768" spans="1:6" x14ac:dyDescent="0.25">
      <c r="A24768" s="4" t="s">
        <v>6</v>
      </c>
      <c r="B24768" t="s">
        <v>81755</v>
      </c>
      <c r="C24768" s="5">
        <v>45279</v>
      </c>
      <c r="D24768" s="5">
        <v>45302</v>
      </c>
      <c r="E24768">
        <f t="shared" si="189"/>
        <v>23</v>
      </c>
      <c r="F24768" s="6">
        <v>45292</v>
      </c>
    </row>
    <row r="24769" spans="1:6" x14ac:dyDescent="0.25">
      <c r="A24769" s="4" t="s">
        <v>6</v>
      </c>
      <c r="B24769" t="s">
        <v>81756</v>
      </c>
      <c r="C24769" s="5">
        <v>45281</v>
      </c>
      <c r="D24769" s="5">
        <v>45302</v>
      </c>
      <c r="E24769">
        <f t="shared" si="189"/>
        <v>21</v>
      </c>
      <c r="F24769" s="6">
        <v>45292</v>
      </c>
    </row>
    <row r="24770" spans="1:6" x14ac:dyDescent="0.25">
      <c r="A24770" s="4" t="s">
        <v>6</v>
      </c>
      <c r="B24770" t="s">
        <v>81757</v>
      </c>
      <c r="C24770" s="5">
        <v>45280</v>
      </c>
      <c r="D24770" s="5">
        <v>45302</v>
      </c>
      <c r="E24770">
        <f t="shared" si="189"/>
        <v>22</v>
      </c>
      <c r="F24770" s="6">
        <v>45292</v>
      </c>
    </row>
    <row r="24771" spans="1:6" x14ac:dyDescent="0.25">
      <c r="A24771" s="4" t="s">
        <v>6</v>
      </c>
      <c r="B24771" t="s">
        <v>81758</v>
      </c>
      <c r="C24771" s="5">
        <v>45280</v>
      </c>
      <c r="D24771" s="5">
        <v>45302</v>
      </c>
      <c r="E24771">
        <f t="shared" si="189"/>
        <v>22</v>
      </c>
      <c r="F24771" s="6">
        <v>45292</v>
      </c>
    </row>
    <row r="24772" spans="1:6" x14ac:dyDescent="0.25">
      <c r="A24772" s="4" t="s">
        <v>6</v>
      </c>
      <c r="B24772" t="s">
        <v>81759</v>
      </c>
      <c r="C24772" s="5">
        <v>45286</v>
      </c>
      <c r="D24772" s="5">
        <v>45302</v>
      </c>
      <c r="E24772">
        <f t="shared" si="189"/>
        <v>16</v>
      </c>
      <c r="F24772" s="6">
        <v>45292</v>
      </c>
    </row>
    <row r="24773" spans="1:6" x14ac:dyDescent="0.25">
      <c r="A24773" s="4" t="s">
        <v>6</v>
      </c>
      <c r="B24773" t="s">
        <v>81760</v>
      </c>
      <c r="C24773" s="5">
        <v>45281</v>
      </c>
      <c r="D24773" s="5">
        <v>45302</v>
      </c>
      <c r="E24773">
        <f t="shared" si="189"/>
        <v>21</v>
      </c>
      <c r="F24773" s="6">
        <v>45292</v>
      </c>
    </row>
    <row r="24774" spans="1:6" x14ac:dyDescent="0.25">
      <c r="A24774" s="4" t="s">
        <v>6</v>
      </c>
      <c r="B24774" t="s">
        <v>81761</v>
      </c>
      <c r="C24774" s="5">
        <v>45282</v>
      </c>
      <c r="D24774" s="5">
        <v>45302</v>
      </c>
      <c r="E24774">
        <f t="shared" si="189"/>
        <v>20</v>
      </c>
      <c r="F24774" s="6">
        <v>45292</v>
      </c>
    </row>
    <row r="24775" spans="1:6" x14ac:dyDescent="0.25">
      <c r="A24775" s="4" t="s">
        <v>6</v>
      </c>
      <c r="B24775" t="s">
        <v>81762</v>
      </c>
      <c r="C24775" s="5">
        <v>45281</v>
      </c>
      <c r="D24775" s="5">
        <v>45302</v>
      </c>
      <c r="E24775">
        <f t="shared" si="189"/>
        <v>21</v>
      </c>
      <c r="F24775" s="6">
        <v>45292</v>
      </c>
    </row>
    <row r="24776" spans="1:6" x14ac:dyDescent="0.25">
      <c r="A24776" s="4" t="s">
        <v>6</v>
      </c>
      <c r="B24776" t="s">
        <v>81763</v>
      </c>
      <c r="C24776" s="5">
        <v>45281</v>
      </c>
      <c r="D24776" s="5">
        <v>45302</v>
      </c>
      <c r="E24776">
        <f t="shared" si="189"/>
        <v>21</v>
      </c>
      <c r="F24776" s="6">
        <v>45292</v>
      </c>
    </row>
    <row r="24777" spans="1:6" x14ac:dyDescent="0.25">
      <c r="A24777" s="4" t="s">
        <v>6</v>
      </c>
      <c r="B24777" t="s">
        <v>81764</v>
      </c>
      <c r="C24777" s="5">
        <v>45282</v>
      </c>
      <c r="D24777" s="5">
        <v>45302</v>
      </c>
      <c r="E24777">
        <f t="shared" si="189"/>
        <v>20</v>
      </c>
      <c r="F24777" s="6">
        <v>45292</v>
      </c>
    </row>
    <row r="24778" spans="1:6" x14ac:dyDescent="0.25">
      <c r="A24778" s="4" t="s">
        <v>6</v>
      </c>
      <c r="B24778" t="s">
        <v>81765</v>
      </c>
      <c r="C24778" s="5">
        <v>45282</v>
      </c>
      <c r="D24778" s="5">
        <v>45302</v>
      </c>
      <c r="E24778">
        <f t="shared" si="189"/>
        <v>20</v>
      </c>
      <c r="F24778" s="6">
        <v>45292</v>
      </c>
    </row>
    <row r="24779" spans="1:6" x14ac:dyDescent="0.25">
      <c r="A24779" s="4" t="s">
        <v>6</v>
      </c>
      <c r="B24779" t="s">
        <v>81766</v>
      </c>
      <c r="C24779" s="5">
        <v>45282</v>
      </c>
      <c r="D24779" s="5">
        <v>45302</v>
      </c>
      <c r="E24779">
        <f t="shared" si="189"/>
        <v>20</v>
      </c>
      <c r="F24779" s="6">
        <v>45292</v>
      </c>
    </row>
    <row r="24780" spans="1:6" x14ac:dyDescent="0.25">
      <c r="A24780" s="4" t="s">
        <v>6</v>
      </c>
      <c r="B24780" t="s">
        <v>81767</v>
      </c>
      <c r="C24780" s="5">
        <v>45282</v>
      </c>
      <c r="D24780" s="5">
        <v>45302</v>
      </c>
      <c r="E24780">
        <f t="shared" si="189"/>
        <v>20</v>
      </c>
      <c r="F24780" s="6">
        <v>45292</v>
      </c>
    </row>
    <row r="24781" spans="1:6" x14ac:dyDescent="0.25">
      <c r="A24781" s="4" t="s">
        <v>6</v>
      </c>
      <c r="B24781" t="s">
        <v>81768</v>
      </c>
      <c r="C24781" s="5">
        <v>45282</v>
      </c>
      <c r="D24781" s="5">
        <v>45302</v>
      </c>
      <c r="E24781">
        <f t="shared" si="189"/>
        <v>20</v>
      </c>
      <c r="F24781" s="6">
        <v>45292</v>
      </c>
    </row>
    <row r="24782" spans="1:6" x14ac:dyDescent="0.25">
      <c r="A24782" s="4" t="s">
        <v>6</v>
      </c>
      <c r="B24782" t="s">
        <v>81769</v>
      </c>
      <c r="C24782" s="5">
        <v>45282</v>
      </c>
      <c r="D24782" s="5">
        <v>45302</v>
      </c>
      <c r="E24782">
        <f t="shared" si="189"/>
        <v>20</v>
      </c>
      <c r="F24782" s="6">
        <v>45292</v>
      </c>
    </row>
    <row r="24783" spans="1:6" x14ac:dyDescent="0.25">
      <c r="A24783" s="4" t="s">
        <v>6</v>
      </c>
      <c r="B24783" t="s">
        <v>81770</v>
      </c>
      <c r="C24783" s="5">
        <v>45282</v>
      </c>
      <c r="D24783" s="5">
        <v>45302</v>
      </c>
      <c r="E24783">
        <f t="shared" si="189"/>
        <v>20</v>
      </c>
      <c r="F24783" s="6">
        <v>45292</v>
      </c>
    </row>
    <row r="24784" spans="1:6" x14ac:dyDescent="0.25">
      <c r="A24784" s="4" t="s">
        <v>6</v>
      </c>
      <c r="B24784" t="s">
        <v>81771</v>
      </c>
      <c r="C24784" s="5">
        <v>45282</v>
      </c>
      <c r="D24784" s="5">
        <v>45302</v>
      </c>
      <c r="E24784">
        <f t="shared" si="189"/>
        <v>20</v>
      </c>
      <c r="F24784" s="6">
        <v>45292</v>
      </c>
    </row>
    <row r="24785" spans="1:6" x14ac:dyDescent="0.25">
      <c r="A24785" s="4" t="s">
        <v>6</v>
      </c>
      <c r="B24785" t="s">
        <v>81772</v>
      </c>
      <c r="C24785" s="5">
        <v>45282</v>
      </c>
      <c r="D24785" s="5">
        <v>45302</v>
      </c>
      <c r="E24785">
        <f t="shared" si="189"/>
        <v>20</v>
      </c>
      <c r="F24785" s="6">
        <v>45292</v>
      </c>
    </row>
    <row r="24786" spans="1:6" x14ac:dyDescent="0.25">
      <c r="A24786" s="4" t="s">
        <v>6</v>
      </c>
      <c r="B24786" t="s">
        <v>81773</v>
      </c>
      <c r="C24786" s="5">
        <v>45283</v>
      </c>
      <c r="D24786" s="5">
        <v>45302</v>
      </c>
      <c r="E24786">
        <f t="shared" si="189"/>
        <v>19</v>
      </c>
      <c r="F24786" s="6">
        <v>45292</v>
      </c>
    </row>
    <row r="24787" spans="1:6" x14ac:dyDescent="0.25">
      <c r="A24787" s="4" t="s">
        <v>6</v>
      </c>
      <c r="B24787" t="s">
        <v>81774</v>
      </c>
      <c r="C24787" s="5">
        <v>45286</v>
      </c>
      <c r="D24787" s="5">
        <v>45302</v>
      </c>
      <c r="E24787">
        <f t="shared" si="189"/>
        <v>16</v>
      </c>
      <c r="F24787" s="6">
        <v>45292</v>
      </c>
    </row>
    <row r="24788" spans="1:6" x14ac:dyDescent="0.25">
      <c r="A24788" s="4" t="s">
        <v>6</v>
      </c>
      <c r="B24788" t="s">
        <v>81775</v>
      </c>
      <c r="C24788" s="5">
        <v>45286</v>
      </c>
      <c r="D24788" s="5">
        <v>45302</v>
      </c>
      <c r="E24788">
        <f t="shared" si="189"/>
        <v>16</v>
      </c>
      <c r="F24788" s="6">
        <v>45292</v>
      </c>
    </row>
    <row r="24789" spans="1:6" x14ac:dyDescent="0.25">
      <c r="A24789" s="4" t="s">
        <v>6</v>
      </c>
      <c r="B24789" t="s">
        <v>81776</v>
      </c>
      <c r="C24789" s="5">
        <v>45286</v>
      </c>
      <c r="D24789" s="5">
        <v>45302</v>
      </c>
      <c r="E24789">
        <f t="shared" si="189"/>
        <v>16</v>
      </c>
      <c r="F24789" s="6">
        <v>45292</v>
      </c>
    </row>
    <row r="24790" spans="1:6" x14ac:dyDescent="0.25">
      <c r="A24790" s="4" t="s">
        <v>6</v>
      </c>
      <c r="B24790" t="s">
        <v>81777</v>
      </c>
      <c r="C24790" s="5">
        <v>45286</v>
      </c>
      <c r="D24790" s="5">
        <v>45302</v>
      </c>
      <c r="E24790">
        <f t="shared" si="189"/>
        <v>16</v>
      </c>
      <c r="F24790" s="6">
        <v>45292</v>
      </c>
    </row>
    <row r="24791" spans="1:6" x14ac:dyDescent="0.25">
      <c r="A24791" s="4" t="s">
        <v>6</v>
      </c>
      <c r="B24791" t="s">
        <v>81778</v>
      </c>
      <c r="C24791" s="5">
        <v>45286</v>
      </c>
      <c r="D24791" s="5">
        <v>45302</v>
      </c>
      <c r="E24791">
        <f t="shared" si="189"/>
        <v>16</v>
      </c>
      <c r="F24791" s="6">
        <v>45292</v>
      </c>
    </row>
    <row r="24792" spans="1:6" x14ac:dyDescent="0.25">
      <c r="A24792" s="4" t="s">
        <v>6</v>
      </c>
      <c r="B24792" t="s">
        <v>81779</v>
      </c>
      <c r="C24792" s="5">
        <v>45286</v>
      </c>
      <c r="D24792" s="5">
        <v>45302</v>
      </c>
      <c r="E24792">
        <f t="shared" si="189"/>
        <v>16</v>
      </c>
      <c r="F24792" s="6">
        <v>45292</v>
      </c>
    </row>
    <row r="24793" spans="1:6" x14ac:dyDescent="0.25">
      <c r="A24793" s="4" t="s">
        <v>6</v>
      </c>
      <c r="B24793" t="s">
        <v>81780</v>
      </c>
      <c r="C24793" s="5">
        <v>45286</v>
      </c>
      <c r="D24793" s="5">
        <v>45302</v>
      </c>
      <c r="E24793">
        <f t="shared" si="189"/>
        <v>16</v>
      </c>
      <c r="F24793" s="6">
        <v>45292</v>
      </c>
    </row>
    <row r="24794" spans="1:6" x14ac:dyDescent="0.25">
      <c r="A24794" s="4" t="s">
        <v>6</v>
      </c>
      <c r="B24794" t="s">
        <v>81781</v>
      </c>
      <c r="C24794" s="5">
        <v>45286</v>
      </c>
      <c r="D24794" s="5">
        <v>45302</v>
      </c>
      <c r="E24794">
        <f t="shared" si="189"/>
        <v>16</v>
      </c>
      <c r="F24794" s="6">
        <v>45292</v>
      </c>
    </row>
    <row r="24795" spans="1:6" x14ac:dyDescent="0.25">
      <c r="A24795" s="4" t="s">
        <v>6</v>
      </c>
      <c r="B24795" t="s">
        <v>81782</v>
      </c>
      <c r="C24795" s="5">
        <v>45212</v>
      </c>
      <c r="D24795" s="5">
        <v>45302</v>
      </c>
      <c r="E24795">
        <f t="shared" si="189"/>
        <v>90</v>
      </c>
      <c r="F24795" s="6">
        <v>45292</v>
      </c>
    </row>
    <row r="24796" spans="1:6" x14ac:dyDescent="0.25">
      <c r="A24796" s="4" t="s">
        <v>6</v>
      </c>
      <c r="B24796" t="s">
        <v>81783</v>
      </c>
      <c r="C24796" s="5">
        <v>45223</v>
      </c>
      <c r="D24796" s="5">
        <v>45302</v>
      </c>
      <c r="E24796">
        <f t="shared" si="189"/>
        <v>79</v>
      </c>
      <c r="F24796" s="6">
        <v>45292</v>
      </c>
    </row>
    <row r="24797" spans="1:6" x14ac:dyDescent="0.25">
      <c r="A24797" s="4" t="s">
        <v>6</v>
      </c>
      <c r="B24797" t="s">
        <v>81784</v>
      </c>
      <c r="C24797" s="5">
        <v>45224</v>
      </c>
      <c r="D24797" s="5">
        <v>45302</v>
      </c>
      <c r="E24797">
        <f t="shared" si="189"/>
        <v>78</v>
      </c>
      <c r="F24797" s="6">
        <v>45292</v>
      </c>
    </row>
    <row r="24798" spans="1:6" x14ac:dyDescent="0.25">
      <c r="A24798" s="4" t="s">
        <v>6</v>
      </c>
      <c r="B24798" t="s">
        <v>81785</v>
      </c>
      <c r="C24798" s="5">
        <v>45225</v>
      </c>
      <c r="D24798" s="5">
        <v>45302</v>
      </c>
      <c r="E24798">
        <f t="shared" si="189"/>
        <v>77</v>
      </c>
      <c r="F24798" s="6">
        <v>45292</v>
      </c>
    </row>
    <row r="24799" spans="1:6" x14ac:dyDescent="0.25">
      <c r="A24799" s="4" t="s">
        <v>6</v>
      </c>
      <c r="B24799" t="s">
        <v>81786</v>
      </c>
      <c r="C24799" s="5">
        <v>45226</v>
      </c>
      <c r="D24799" s="5">
        <v>45302</v>
      </c>
      <c r="E24799">
        <f t="shared" si="189"/>
        <v>76</v>
      </c>
      <c r="F24799" s="6">
        <v>45292</v>
      </c>
    </row>
    <row r="24800" spans="1:6" x14ac:dyDescent="0.25">
      <c r="A24800" s="4" t="s">
        <v>6</v>
      </c>
      <c r="B24800" t="s">
        <v>81787</v>
      </c>
      <c r="C24800" s="5">
        <v>45227</v>
      </c>
      <c r="D24800" s="5">
        <v>45302</v>
      </c>
      <c r="E24800">
        <f t="shared" ref="E24800:E24863" si="190">D24800-C24800</f>
        <v>75</v>
      </c>
      <c r="F24800" s="6">
        <v>45292</v>
      </c>
    </row>
    <row r="24801" spans="1:6" x14ac:dyDescent="0.25">
      <c r="A24801" s="4" t="s">
        <v>6</v>
      </c>
      <c r="B24801" t="s">
        <v>81788</v>
      </c>
      <c r="C24801" s="5">
        <v>45231</v>
      </c>
      <c r="D24801" s="5">
        <v>45302</v>
      </c>
      <c r="E24801">
        <f t="shared" si="190"/>
        <v>71</v>
      </c>
      <c r="F24801" s="6">
        <v>45292</v>
      </c>
    </row>
    <row r="24802" spans="1:6" x14ac:dyDescent="0.25">
      <c r="A24802" s="4" t="s">
        <v>6</v>
      </c>
      <c r="B24802" t="s">
        <v>81789</v>
      </c>
      <c r="C24802" s="5">
        <v>45231</v>
      </c>
      <c r="D24802" s="5">
        <v>45302</v>
      </c>
      <c r="E24802">
        <f t="shared" si="190"/>
        <v>71</v>
      </c>
      <c r="F24802" s="6">
        <v>45292</v>
      </c>
    </row>
    <row r="24803" spans="1:6" x14ac:dyDescent="0.25">
      <c r="A24803" s="4" t="s">
        <v>6</v>
      </c>
      <c r="B24803" t="s">
        <v>81790</v>
      </c>
      <c r="C24803" s="5">
        <v>45233</v>
      </c>
      <c r="D24803" s="5">
        <v>45302</v>
      </c>
      <c r="E24803">
        <f t="shared" si="190"/>
        <v>69</v>
      </c>
      <c r="F24803" s="6">
        <v>45292</v>
      </c>
    </row>
    <row r="24804" spans="1:6" x14ac:dyDescent="0.25">
      <c r="A24804" s="4" t="s">
        <v>6</v>
      </c>
      <c r="B24804" t="s">
        <v>81791</v>
      </c>
      <c r="C24804" s="5">
        <v>45238</v>
      </c>
      <c r="D24804" s="5">
        <v>45302</v>
      </c>
      <c r="E24804">
        <f t="shared" si="190"/>
        <v>64</v>
      </c>
      <c r="F24804" s="6">
        <v>45292</v>
      </c>
    </row>
    <row r="24805" spans="1:6" x14ac:dyDescent="0.25">
      <c r="A24805" s="4" t="s">
        <v>6</v>
      </c>
      <c r="B24805" t="s">
        <v>81792</v>
      </c>
      <c r="C24805" s="5">
        <v>45240</v>
      </c>
      <c r="D24805" s="5">
        <v>45302</v>
      </c>
      <c r="E24805">
        <f t="shared" si="190"/>
        <v>62</v>
      </c>
      <c r="F24805" s="6">
        <v>45292</v>
      </c>
    </row>
    <row r="24806" spans="1:6" x14ac:dyDescent="0.25">
      <c r="A24806" s="4" t="s">
        <v>6</v>
      </c>
      <c r="B24806" t="s">
        <v>81793</v>
      </c>
      <c r="C24806" s="5">
        <v>45244</v>
      </c>
      <c r="D24806" s="5">
        <v>45302</v>
      </c>
      <c r="E24806">
        <f t="shared" si="190"/>
        <v>58</v>
      </c>
      <c r="F24806" s="6">
        <v>45292</v>
      </c>
    </row>
    <row r="24807" spans="1:6" x14ac:dyDescent="0.25">
      <c r="A24807" s="4" t="s">
        <v>6</v>
      </c>
      <c r="B24807" t="s">
        <v>81794</v>
      </c>
      <c r="C24807" s="5">
        <v>45245</v>
      </c>
      <c r="D24807" s="5">
        <v>45302</v>
      </c>
      <c r="E24807">
        <f t="shared" si="190"/>
        <v>57</v>
      </c>
      <c r="F24807" s="6">
        <v>45292</v>
      </c>
    </row>
    <row r="24808" spans="1:6" x14ac:dyDescent="0.25">
      <c r="A24808" s="4" t="s">
        <v>6</v>
      </c>
      <c r="B24808" t="s">
        <v>81795</v>
      </c>
      <c r="C24808" s="5">
        <v>45250</v>
      </c>
      <c r="D24808" s="5">
        <v>45302</v>
      </c>
      <c r="E24808">
        <f t="shared" si="190"/>
        <v>52</v>
      </c>
      <c r="F24808" s="6">
        <v>45292</v>
      </c>
    </row>
    <row r="24809" spans="1:6" x14ac:dyDescent="0.25">
      <c r="A24809" s="4" t="s">
        <v>6</v>
      </c>
      <c r="B24809" t="s">
        <v>81796</v>
      </c>
      <c r="C24809" s="5">
        <v>45252</v>
      </c>
      <c r="D24809" s="5">
        <v>45302</v>
      </c>
      <c r="E24809">
        <f t="shared" si="190"/>
        <v>50</v>
      </c>
      <c r="F24809" s="6">
        <v>45292</v>
      </c>
    </row>
    <row r="24810" spans="1:6" x14ac:dyDescent="0.25">
      <c r="A24810" s="4" t="s">
        <v>6</v>
      </c>
      <c r="B24810" t="s">
        <v>81797</v>
      </c>
      <c r="C24810" s="5">
        <v>45254</v>
      </c>
      <c r="D24810" s="5">
        <v>45302</v>
      </c>
      <c r="E24810">
        <f t="shared" si="190"/>
        <v>48</v>
      </c>
      <c r="F24810" s="6">
        <v>45292</v>
      </c>
    </row>
    <row r="24811" spans="1:6" x14ac:dyDescent="0.25">
      <c r="A24811" s="4" t="s">
        <v>6</v>
      </c>
      <c r="B24811" t="s">
        <v>81798</v>
      </c>
      <c r="C24811" s="5">
        <v>45255</v>
      </c>
      <c r="D24811" s="5">
        <v>45302</v>
      </c>
      <c r="E24811">
        <f t="shared" si="190"/>
        <v>47</v>
      </c>
      <c r="F24811" s="6">
        <v>45292</v>
      </c>
    </row>
    <row r="24812" spans="1:6" x14ac:dyDescent="0.25">
      <c r="A24812" s="4" t="s">
        <v>6</v>
      </c>
      <c r="B24812" t="s">
        <v>81799</v>
      </c>
      <c r="C24812" s="5">
        <v>45256</v>
      </c>
      <c r="D24812" s="5">
        <v>45302</v>
      </c>
      <c r="E24812">
        <f t="shared" si="190"/>
        <v>46</v>
      </c>
      <c r="F24812" s="6">
        <v>45292</v>
      </c>
    </row>
    <row r="24813" spans="1:6" x14ac:dyDescent="0.25">
      <c r="A24813" s="4" t="s">
        <v>6</v>
      </c>
      <c r="B24813" t="s">
        <v>81800</v>
      </c>
      <c r="C24813" s="5">
        <v>45257</v>
      </c>
      <c r="D24813" s="5">
        <v>45302</v>
      </c>
      <c r="E24813">
        <f t="shared" si="190"/>
        <v>45</v>
      </c>
      <c r="F24813" s="6">
        <v>45292</v>
      </c>
    </row>
    <row r="24814" spans="1:6" x14ac:dyDescent="0.25">
      <c r="A24814" s="4" t="s">
        <v>6</v>
      </c>
      <c r="B24814" t="s">
        <v>81801</v>
      </c>
      <c r="C24814" s="5">
        <v>45259</v>
      </c>
      <c r="D24814" s="5">
        <v>45302</v>
      </c>
      <c r="E24814">
        <f t="shared" si="190"/>
        <v>43</v>
      </c>
      <c r="F24814" s="6">
        <v>45292</v>
      </c>
    </row>
    <row r="24815" spans="1:6" x14ac:dyDescent="0.25">
      <c r="A24815" s="4" t="s">
        <v>6</v>
      </c>
      <c r="B24815" t="s">
        <v>81802</v>
      </c>
      <c r="C24815" s="5">
        <v>45259</v>
      </c>
      <c r="D24815" s="5">
        <v>45302</v>
      </c>
      <c r="E24815">
        <f t="shared" si="190"/>
        <v>43</v>
      </c>
      <c r="F24815" s="6">
        <v>45292</v>
      </c>
    </row>
    <row r="24816" spans="1:6" x14ac:dyDescent="0.25">
      <c r="A24816" s="4" t="s">
        <v>6</v>
      </c>
      <c r="B24816" t="s">
        <v>81803</v>
      </c>
      <c r="C24816" s="5">
        <v>45259</v>
      </c>
      <c r="D24816" s="5">
        <v>45302</v>
      </c>
      <c r="E24816">
        <f t="shared" si="190"/>
        <v>43</v>
      </c>
      <c r="F24816" s="6">
        <v>45292</v>
      </c>
    </row>
    <row r="24817" spans="1:6" x14ac:dyDescent="0.25">
      <c r="A24817" s="4" t="s">
        <v>6</v>
      </c>
      <c r="B24817" t="s">
        <v>81804</v>
      </c>
      <c r="C24817" s="5">
        <v>45259</v>
      </c>
      <c r="D24817" s="5">
        <v>45302</v>
      </c>
      <c r="E24817">
        <f t="shared" si="190"/>
        <v>43</v>
      </c>
      <c r="F24817" s="6">
        <v>45292</v>
      </c>
    </row>
    <row r="24818" spans="1:6" x14ac:dyDescent="0.25">
      <c r="A24818" s="4" t="s">
        <v>6</v>
      </c>
      <c r="B24818" t="s">
        <v>81805</v>
      </c>
      <c r="C24818" s="5">
        <v>45259</v>
      </c>
      <c r="D24818" s="5">
        <v>45302</v>
      </c>
      <c r="E24818">
        <f t="shared" si="190"/>
        <v>43</v>
      </c>
      <c r="F24818" s="6">
        <v>45292</v>
      </c>
    </row>
    <row r="24819" spans="1:6" x14ac:dyDescent="0.25">
      <c r="A24819" s="4" t="s">
        <v>6</v>
      </c>
      <c r="B24819" t="s">
        <v>81806</v>
      </c>
      <c r="C24819" s="5">
        <v>45259</v>
      </c>
      <c r="D24819" s="5">
        <v>45302</v>
      </c>
      <c r="E24819">
        <f t="shared" si="190"/>
        <v>43</v>
      </c>
      <c r="F24819" s="6">
        <v>45292</v>
      </c>
    </row>
    <row r="24820" spans="1:6" x14ac:dyDescent="0.25">
      <c r="A24820" s="4" t="s">
        <v>6</v>
      </c>
      <c r="B24820" t="s">
        <v>81807</v>
      </c>
      <c r="C24820" s="5">
        <v>45259</v>
      </c>
      <c r="D24820" s="5">
        <v>45302</v>
      </c>
      <c r="E24820">
        <f t="shared" si="190"/>
        <v>43</v>
      </c>
      <c r="F24820" s="6">
        <v>45292</v>
      </c>
    </row>
    <row r="24821" spans="1:6" x14ac:dyDescent="0.25">
      <c r="A24821" s="4" t="s">
        <v>6</v>
      </c>
      <c r="B24821" t="s">
        <v>81808</v>
      </c>
      <c r="C24821" s="5">
        <v>45259</v>
      </c>
      <c r="D24821" s="5">
        <v>45302</v>
      </c>
      <c r="E24821">
        <f t="shared" si="190"/>
        <v>43</v>
      </c>
      <c r="F24821" s="6">
        <v>45292</v>
      </c>
    </row>
    <row r="24822" spans="1:6" x14ac:dyDescent="0.25">
      <c r="A24822" s="4" t="s">
        <v>6</v>
      </c>
      <c r="B24822" t="s">
        <v>81809</v>
      </c>
      <c r="C24822" s="5">
        <v>45260</v>
      </c>
      <c r="D24822" s="5">
        <v>45302</v>
      </c>
      <c r="E24822">
        <f t="shared" si="190"/>
        <v>42</v>
      </c>
      <c r="F24822" s="6">
        <v>45292</v>
      </c>
    </row>
    <row r="24823" spans="1:6" x14ac:dyDescent="0.25">
      <c r="A24823" s="4" t="s">
        <v>6</v>
      </c>
      <c r="B24823" t="s">
        <v>81810</v>
      </c>
      <c r="C24823" s="5">
        <v>45260</v>
      </c>
      <c r="D24823" s="5">
        <v>45302</v>
      </c>
      <c r="E24823">
        <f t="shared" si="190"/>
        <v>42</v>
      </c>
      <c r="F24823" s="6">
        <v>45292</v>
      </c>
    </row>
    <row r="24824" spans="1:6" x14ac:dyDescent="0.25">
      <c r="A24824" s="4" t="s">
        <v>6</v>
      </c>
      <c r="B24824" t="s">
        <v>81811</v>
      </c>
      <c r="C24824" s="5">
        <v>45260</v>
      </c>
      <c r="D24824" s="5">
        <v>45302</v>
      </c>
      <c r="E24824">
        <f t="shared" si="190"/>
        <v>42</v>
      </c>
      <c r="F24824" s="6">
        <v>45292</v>
      </c>
    </row>
    <row r="24825" spans="1:6" x14ac:dyDescent="0.25">
      <c r="A24825" s="4" t="s">
        <v>6</v>
      </c>
      <c r="B24825" t="s">
        <v>81812</v>
      </c>
      <c r="C24825" s="5">
        <v>45260</v>
      </c>
      <c r="D24825" s="5">
        <v>45302</v>
      </c>
      <c r="E24825">
        <f t="shared" si="190"/>
        <v>42</v>
      </c>
      <c r="F24825" s="6">
        <v>45292</v>
      </c>
    </row>
    <row r="24826" spans="1:6" x14ac:dyDescent="0.25">
      <c r="A24826" s="4" t="s">
        <v>6</v>
      </c>
      <c r="B24826" t="s">
        <v>81813</v>
      </c>
      <c r="C24826" s="5">
        <v>45260</v>
      </c>
      <c r="D24826" s="5">
        <v>45302</v>
      </c>
      <c r="E24826">
        <f t="shared" si="190"/>
        <v>42</v>
      </c>
      <c r="F24826" s="6">
        <v>45292</v>
      </c>
    </row>
    <row r="24827" spans="1:6" x14ac:dyDescent="0.25">
      <c r="A24827" s="4" t="s">
        <v>6</v>
      </c>
      <c r="B24827" t="s">
        <v>81814</v>
      </c>
      <c r="C24827" s="5">
        <v>45260</v>
      </c>
      <c r="D24827" s="5">
        <v>45302</v>
      </c>
      <c r="E24827">
        <f t="shared" si="190"/>
        <v>42</v>
      </c>
      <c r="F24827" s="6">
        <v>45292</v>
      </c>
    </row>
    <row r="24828" spans="1:6" x14ac:dyDescent="0.25">
      <c r="A24828" s="4" t="s">
        <v>6</v>
      </c>
      <c r="B24828" t="s">
        <v>81815</v>
      </c>
      <c r="C24828" s="5">
        <v>45260</v>
      </c>
      <c r="D24828" s="5">
        <v>45302</v>
      </c>
      <c r="E24828">
        <f t="shared" si="190"/>
        <v>42</v>
      </c>
      <c r="F24828" s="6">
        <v>45292</v>
      </c>
    </row>
    <row r="24829" spans="1:6" x14ac:dyDescent="0.25">
      <c r="A24829" s="4" t="s">
        <v>6</v>
      </c>
      <c r="B24829" t="s">
        <v>81816</v>
      </c>
      <c r="C24829" s="5">
        <v>45260</v>
      </c>
      <c r="D24829" s="5">
        <v>45302</v>
      </c>
      <c r="E24829">
        <f t="shared" si="190"/>
        <v>42</v>
      </c>
      <c r="F24829" s="6">
        <v>45292</v>
      </c>
    </row>
    <row r="24830" spans="1:6" x14ac:dyDescent="0.25">
      <c r="A24830" s="4" t="s">
        <v>6</v>
      </c>
      <c r="B24830" t="s">
        <v>81817</v>
      </c>
      <c r="C24830" s="5">
        <v>45260</v>
      </c>
      <c r="D24830" s="5">
        <v>45302</v>
      </c>
      <c r="E24830">
        <f t="shared" si="190"/>
        <v>42</v>
      </c>
      <c r="F24830" s="6">
        <v>45292</v>
      </c>
    </row>
    <row r="24831" spans="1:6" x14ac:dyDescent="0.25">
      <c r="A24831" s="4" t="s">
        <v>6</v>
      </c>
      <c r="B24831" t="s">
        <v>81818</v>
      </c>
      <c r="C24831" s="5">
        <v>45260</v>
      </c>
      <c r="D24831" s="5">
        <v>45302</v>
      </c>
      <c r="E24831">
        <f t="shared" si="190"/>
        <v>42</v>
      </c>
      <c r="F24831" s="6">
        <v>45292</v>
      </c>
    </row>
    <row r="24832" spans="1:6" x14ac:dyDescent="0.25">
      <c r="A24832" s="4" t="s">
        <v>6</v>
      </c>
      <c r="B24832" t="s">
        <v>81819</v>
      </c>
      <c r="C24832" s="5">
        <v>45260</v>
      </c>
      <c r="D24832" s="5">
        <v>45302</v>
      </c>
      <c r="E24832">
        <f t="shared" si="190"/>
        <v>42</v>
      </c>
      <c r="F24832" s="6">
        <v>45292</v>
      </c>
    </row>
    <row r="24833" spans="1:6" x14ac:dyDescent="0.25">
      <c r="A24833" s="4" t="s">
        <v>6</v>
      </c>
      <c r="B24833" t="s">
        <v>81820</v>
      </c>
      <c r="C24833" s="5">
        <v>45264</v>
      </c>
      <c r="D24833" s="5">
        <v>45302</v>
      </c>
      <c r="E24833">
        <f t="shared" si="190"/>
        <v>38</v>
      </c>
      <c r="F24833" s="6">
        <v>45292</v>
      </c>
    </row>
    <row r="24834" spans="1:6" x14ac:dyDescent="0.25">
      <c r="A24834" s="4" t="s">
        <v>6</v>
      </c>
      <c r="B24834" t="s">
        <v>81821</v>
      </c>
      <c r="C24834" s="5">
        <v>45265</v>
      </c>
      <c r="D24834" s="5">
        <v>45302</v>
      </c>
      <c r="E24834">
        <f t="shared" si="190"/>
        <v>37</v>
      </c>
      <c r="F24834" s="6">
        <v>45292</v>
      </c>
    </row>
    <row r="24835" spans="1:6" x14ac:dyDescent="0.25">
      <c r="A24835" s="4" t="s">
        <v>6</v>
      </c>
      <c r="B24835" t="s">
        <v>81822</v>
      </c>
      <c r="C24835" s="5">
        <v>45266</v>
      </c>
      <c r="D24835" s="5">
        <v>45302</v>
      </c>
      <c r="E24835">
        <f t="shared" si="190"/>
        <v>36</v>
      </c>
      <c r="F24835" s="6">
        <v>45292</v>
      </c>
    </row>
    <row r="24836" spans="1:6" x14ac:dyDescent="0.25">
      <c r="A24836" s="4" t="s">
        <v>6</v>
      </c>
      <c r="B24836" t="s">
        <v>81823</v>
      </c>
      <c r="C24836" s="5">
        <v>45268</v>
      </c>
      <c r="D24836" s="5">
        <v>45302</v>
      </c>
      <c r="E24836">
        <f t="shared" si="190"/>
        <v>34</v>
      </c>
      <c r="F24836" s="6">
        <v>45292</v>
      </c>
    </row>
    <row r="24837" spans="1:6" x14ac:dyDescent="0.25">
      <c r="A24837" s="4" t="s">
        <v>6</v>
      </c>
      <c r="B24837" t="s">
        <v>81824</v>
      </c>
      <c r="C24837" s="5">
        <v>45279</v>
      </c>
      <c r="D24837" s="5">
        <v>45302</v>
      </c>
      <c r="E24837">
        <f t="shared" si="190"/>
        <v>23</v>
      </c>
      <c r="F24837" s="6">
        <v>45292</v>
      </c>
    </row>
    <row r="24838" spans="1:6" x14ac:dyDescent="0.25">
      <c r="A24838" s="4" t="s">
        <v>6</v>
      </c>
      <c r="B24838" t="s">
        <v>81825</v>
      </c>
      <c r="C24838" s="5">
        <v>45279</v>
      </c>
      <c r="D24838" s="5">
        <v>45302</v>
      </c>
      <c r="E24838">
        <f t="shared" si="190"/>
        <v>23</v>
      </c>
      <c r="F24838" s="6">
        <v>45292</v>
      </c>
    </row>
    <row r="24839" spans="1:6" x14ac:dyDescent="0.25">
      <c r="A24839" s="4" t="s">
        <v>6</v>
      </c>
      <c r="B24839" t="s">
        <v>81826</v>
      </c>
      <c r="C24839" s="5">
        <v>45280</v>
      </c>
      <c r="D24839" s="5">
        <v>45302</v>
      </c>
      <c r="E24839">
        <f t="shared" si="190"/>
        <v>22</v>
      </c>
      <c r="F24839" s="6">
        <v>45292</v>
      </c>
    </row>
    <row r="24840" spans="1:6" x14ac:dyDescent="0.25">
      <c r="A24840" s="4" t="s">
        <v>6</v>
      </c>
      <c r="B24840" t="s">
        <v>81827</v>
      </c>
      <c r="C24840" s="5">
        <v>45281</v>
      </c>
      <c r="D24840" s="5">
        <v>45302</v>
      </c>
      <c r="E24840">
        <f t="shared" si="190"/>
        <v>21</v>
      </c>
      <c r="F24840" s="6">
        <v>45292</v>
      </c>
    </row>
    <row r="24841" spans="1:6" x14ac:dyDescent="0.25">
      <c r="A24841" s="4" t="s">
        <v>6</v>
      </c>
      <c r="B24841" t="s">
        <v>81828</v>
      </c>
      <c r="C24841" s="5">
        <v>45281</v>
      </c>
      <c r="D24841" s="5">
        <v>45302</v>
      </c>
      <c r="E24841">
        <f t="shared" si="190"/>
        <v>21</v>
      </c>
      <c r="F24841" s="6">
        <v>45292</v>
      </c>
    </row>
    <row r="24842" spans="1:6" x14ac:dyDescent="0.25">
      <c r="A24842" s="4" t="s">
        <v>6</v>
      </c>
      <c r="B24842" t="s">
        <v>81829</v>
      </c>
      <c r="C24842" s="5">
        <v>45281</v>
      </c>
      <c r="D24842" s="5">
        <v>45302</v>
      </c>
      <c r="E24842">
        <f t="shared" si="190"/>
        <v>21</v>
      </c>
      <c r="F24842" s="6">
        <v>45292</v>
      </c>
    </row>
    <row r="24843" spans="1:6" x14ac:dyDescent="0.25">
      <c r="A24843" s="4" t="s">
        <v>6</v>
      </c>
      <c r="B24843" t="s">
        <v>81830</v>
      </c>
      <c r="C24843" s="5">
        <v>45286</v>
      </c>
      <c r="D24843" s="5">
        <v>45302</v>
      </c>
      <c r="E24843">
        <f t="shared" si="190"/>
        <v>16</v>
      </c>
      <c r="F24843" s="6">
        <v>45292</v>
      </c>
    </row>
    <row r="24844" spans="1:6" x14ac:dyDescent="0.25">
      <c r="A24844" s="4" t="s">
        <v>6</v>
      </c>
      <c r="B24844" t="s">
        <v>81831</v>
      </c>
      <c r="C24844" s="5">
        <v>45286</v>
      </c>
      <c r="D24844" s="5">
        <v>45302</v>
      </c>
      <c r="E24844">
        <f t="shared" si="190"/>
        <v>16</v>
      </c>
      <c r="F24844" s="6">
        <v>45292</v>
      </c>
    </row>
    <row r="24845" spans="1:6" x14ac:dyDescent="0.25">
      <c r="A24845" s="4" t="s">
        <v>6</v>
      </c>
      <c r="B24845" t="s">
        <v>81832</v>
      </c>
      <c r="C24845" s="5">
        <v>45299</v>
      </c>
      <c r="D24845" s="5">
        <v>45302</v>
      </c>
      <c r="E24845">
        <f t="shared" si="190"/>
        <v>3</v>
      </c>
      <c r="F24845" s="6">
        <v>45292</v>
      </c>
    </row>
    <row r="24846" spans="1:6" x14ac:dyDescent="0.25">
      <c r="A24846" s="4" t="s">
        <v>6</v>
      </c>
      <c r="B24846" t="s">
        <v>81833</v>
      </c>
      <c r="C24846" s="5">
        <v>45299</v>
      </c>
      <c r="D24846" s="5">
        <v>45302</v>
      </c>
      <c r="E24846">
        <f t="shared" si="190"/>
        <v>3</v>
      </c>
      <c r="F24846" s="6">
        <v>45292</v>
      </c>
    </row>
    <row r="24847" spans="1:6" x14ac:dyDescent="0.25">
      <c r="A24847" s="4" t="s">
        <v>6</v>
      </c>
      <c r="B24847" t="s">
        <v>81834</v>
      </c>
      <c r="C24847" s="5">
        <v>45295</v>
      </c>
      <c r="D24847" s="5">
        <v>45302</v>
      </c>
      <c r="E24847">
        <f t="shared" si="190"/>
        <v>7</v>
      </c>
      <c r="F24847" s="6">
        <v>45292</v>
      </c>
    </row>
    <row r="24848" spans="1:6" x14ac:dyDescent="0.25">
      <c r="A24848" s="4" t="s">
        <v>6</v>
      </c>
      <c r="B24848" t="s">
        <v>81835</v>
      </c>
      <c r="C24848" s="5">
        <v>45294</v>
      </c>
      <c r="D24848" s="5">
        <v>45302</v>
      </c>
      <c r="E24848">
        <f t="shared" si="190"/>
        <v>8</v>
      </c>
      <c r="F24848" s="6">
        <v>45292</v>
      </c>
    </row>
    <row r="24849" spans="1:6" x14ac:dyDescent="0.25">
      <c r="A24849" s="4" t="s">
        <v>6</v>
      </c>
      <c r="B24849" t="s">
        <v>81836</v>
      </c>
      <c r="C24849" s="5">
        <v>45294</v>
      </c>
      <c r="D24849" s="5">
        <v>45302</v>
      </c>
      <c r="E24849">
        <f t="shared" si="190"/>
        <v>8</v>
      </c>
      <c r="F24849" s="6">
        <v>45292</v>
      </c>
    </row>
    <row r="24850" spans="1:6" x14ac:dyDescent="0.25">
      <c r="A24850" s="4" t="s">
        <v>6</v>
      </c>
      <c r="B24850" t="s">
        <v>81837</v>
      </c>
      <c r="C24850" s="5">
        <v>45294</v>
      </c>
      <c r="D24850" s="5">
        <v>45302</v>
      </c>
      <c r="E24850">
        <f t="shared" si="190"/>
        <v>8</v>
      </c>
      <c r="F24850" s="6">
        <v>45292</v>
      </c>
    </row>
    <row r="24851" spans="1:6" x14ac:dyDescent="0.25">
      <c r="A24851" s="4" t="s">
        <v>6</v>
      </c>
      <c r="B24851" t="s">
        <v>81838</v>
      </c>
      <c r="C24851" s="5">
        <v>45029</v>
      </c>
      <c r="D24851" s="5">
        <v>45303</v>
      </c>
      <c r="E24851">
        <f t="shared" si="190"/>
        <v>274</v>
      </c>
      <c r="F24851" s="6">
        <v>45292</v>
      </c>
    </row>
    <row r="24852" spans="1:6" x14ac:dyDescent="0.25">
      <c r="A24852" s="4" t="s">
        <v>6</v>
      </c>
      <c r="B24852" t="s">
        <v>81839</v>
      </c>
      <c r="C24852" s="5">
        <v>45027</v>
      </c>
      <c r="D24852" s="5">
        <v>45303</v>
      </c>
      <c r="E24852">
        <f t="shared" si="190"/>
        <v>276</v>
      </c>
      <c r="F24852" s="6">
        <v>45292</v>
      </c>
    </row>
    <row r="24853" spans="1:6" x14ac:dyDescent="0.25">
      <c r="A24853" s="4" t="s">
        <v>6</v>
      </c>
      <c r="B24853" t="s">
        <v>81840</v>
      </c>
      <c r="C24853" s="5">
        <v>45071</v>
      </c>
      <c r="D24853" s="5">
        <v>45303</v>
      </c>
      <c r="E24853">
        <f t="shared" si="190"/>
        <v>232</v>
      </c>
      <c r="F24853" s="6">
        <v>45292</v>
      </c>
    </row>
    <row r="24854" spans="1:6" x14ac:dyDescent="0.25">
      <c r="A24854" s="4" t="s">
        <v>6</v>
      </c>
      <c r="B24854" t="s">
        <v>81841</v>
      </c>
      <c r="C24854" s="5">
        <v>45082</v>
      </c>
      <c r="D24854" s="5">
        <v>45303</v>
      </c>
      <c r="E24854">
        <f t="shared" si="190"/>
        <v>221</v>
      </c>
      <c r="F24854" s="6">
        <v>45292</v>
      </c>
    </row>
    <row r="24855" spans="1:6" x14ac:dyDescent="0.25">
      <c r="A24855" s="4" t="s">
        <v>6</v>
      </c>
      <c r="B24855" t="s">
        <v>81842</v>
      </c>
      <c r="C24855" s="5">
        <v>45115</v>
      </c>
      <c r="D24855" s="5">
        <v>45303</v>
      </c>
      <c r="E24855">
        <f t="shared" si="190"/>
        <v>188</v>
      </c>
      <c r="F24855" s="6">
        <v>45292</v>
      </c>
    </row>
    <row r="24856" spans="1:6" x14ac:dyDescent="0.25">
      <c r="A24856" s="4" t="s">
        <v>6</v>
      </c>
      <c r="B24856" t="s">
        <v>81843</v>
      </c>
      <c r="C24856" s="5">
        <v>45131</v>
      </c>
      <c r="D24856" s="5">
        <v>45303</v>
      </c>
      <c r="E24856">
        <f t="shared" si="190"/>
        <v>172</v>
      </c>
      <c r="F24856" s="6">
        <v>45292</v>
      </c>
    </row>
    <row r="24857" spans="1:6" x14ac:dyDescent="0.25">
      <c r="A24857" s="4" t="s">
        <v>6</v>
      </c>
      <c r="B24857" t="s">
        <v>81844</v>
      </c>
      <c r="C24857" s="5">
        <v>45132</v>
      </c>
      <c r="D24857" s="5">
        <v>45303</v>
      </c>
      <c r="E24857">
        <f t="shared" si="190"/>
        <v>171</v>
      </c>
      <c r="F24857" s="6">
        <v>45292</v>
      </c>
    </row>
    <row r="24858" spans="1:6" x14ac:dyDescent="0.25">
      <c r="A24858" s="4" t="s">
        <v>6</v>
      </c>
      <c r="B24858" t="s">
        <v>81845</v>
      </c>
      <c r="C24858" s="5">
        <v>45148</v>
      </c>
      <c r="D24858" s="5">
        <v>45303</v>
      </c>
      <c r="E24858">
        <f t="shared" si="190"/>
        <v>155</v>
      </c>
      <c r="F24858" s="6">
        <v>45292</v>
      </c>
    </row>
    <row r="24859" spans="1:6" x14ac:dyDescent="0.25">
      <c r="A24859" s="4" t="s">
        <v>6</v>
      </c>
      <c r="B24859" t="s">
        <v>81846</v>
      </c>
      <c r="C24859" s="5">
        <v>45148</v>
      </c>
      <c r="D24859" s="5">
        <v>45303</v>
      </c>
      <c r="E24859">
        <f t="shared" si="190"/>
        <v>155</v>
      </c>
      <c r="F24859" s="6">
        <v>45292</v>
      </c>
    </row>
    <row r="24860" spans="1:6" x14ac:dyDescent="0.25">
      <c r="A24860" s="4" t="s">
        <v>6</v>
      </c>
      <c r="B24860" t="s">
        <v>81847</v>
      </c>
      <c r="C24860" s="5">
        <v>45148</v>
      </c>
      <c r="D24860" s="5">
        <v>45303</v>
      </c>
      <c r="E24860">
        <f t="shared" si="190"/>
        <v>155</v>
      </c>
      <c r="F24860" s="6">
        <v>45292</v>
      </c>
    </row>
    <row r="24861" spans="1:6" x14ac:dyDescent="0.25">
      <c r="A24861" s="4" t="s">
        <v>6</v>
      </c>
      <c r="B24861" t="s">
        <v>81848</v>
      </c>
      <c r="C24861" s="5">
        <v>45162</v>
      </c>
      <c r="D24861" s="5">
        <v>45303</v>
      </c>
      <c r="E24861">
        <f t="shared" si="190"/>
        <v>141</v>
      </c>
      <c r="F24861" s="6">
        <v>45292</v>
      </c>
    </row>
    <row r="24862" spans="1:6" x14ac:dyDescent="0.25">
      <c r="A24862" s="4" t="s">
        <v>6</v>
      </c>
      <c r="B24862" t="s">
        <v>81849</v>
      </c>
      <c r="C24862" s="5">
        <v>45163</v>
      </c>
      <c r="D24862" s="5">
        <v>45303</v>
      </c>
      <c r="E24862">
        <f t="shared" si="190"/>
        <v>140</v>
      </c>
      <c r="F24862" s="6">
        <v>45292</v>
      </c>
    </row>
    <row r="24863" spans="1:6" x14ac:dyDescent="0.25">
      <c r="A24863" s="4" t="s">
        <v>6</v>
      </c>
      <c r="B24863" t="s">
        <v>81850</v>
      </c>
      <c r="C24863" s="5">
        <v>45181</v>
      </c>
      <c r="D24863" s="5">
        <v>45303</v>
      </c>
      <c r="E24863">
        <f t="shared" si="190"/>
        <v>122</v>
      </c>
      <c r="F24863" s="6">
        <v>45292</v>
      </c>
    </row>
    <row r="24864" spans="1:6" x14ac:dyDescent="0.25">
      <c r="A24864" s="4" t="s">
        <v>6</v>
      </c>
      <c r="B24864" t="s">
        <v>81851</v>
      </c>
      <c r="C24864" s="5">
        <v>45195</v>
      </c>
      <c r="D24864" s="5">
        <v>45303</v>
      </c>
      <c r="E24864">
        <f t="shared" ref="E24864:E24927" si="191">D24864-C24864</f>
        <v>108</v>
      </c>
      <c r="F24864" s="6">
        <v>45292</v>
      </c>
    </row>
    <row r="24865" spans="1:6" x14ac:dyDescent="0.25">
      <c r="A24865" s="4" t="s">
        <v>6</v>
      </c>
      <c r="B24865" t="s">
        <v>81852</v>
      </c>
      <c r="C24865" s="5">
        <v>45265</v>
      </c>
      <c r="D24865" s="5">
        <v>45303</v>
      </c>
      <c r="E24865">
        <f t="shared" si="191"/>
        <v>38</v>
      </c>
      <c r="F24865" s="6">
        <v>45292</v>
      </c>
    </row>
    <row r="24866" spans="1:6" x14ac:dyDescent="0.25">
      <c r="A24866" s="4" t="s">
        <v>6</v>
      </c>
      <c r="B24866" t="s">
        <v>81853</v>
      </c>
      <c r="C24866" s="5">
        <v>45266</v>
      </c>
      <c r="D24866" s="5">
        <v>45303</v>
      </c>
      <c r="E24866">
        <f t="shared" si="191"/>
        <v>37</v>
      </c>
      <c r="F24866" s="6">
        <v>45292</v>
      </c>
    </row>
    <row r="24867" spans="1:6" x14ac:dyDescent="0.25">
      <c r="A24867" s="4" t="s">
        <v>6</v>
      </c>
      <c r="B24867" t="s">
        <v>81854</v>
      </c>
      <c r="C24867" s="5">
        <v>45267</v>
      </c>
      <c r="D24867" s="5">
        <v>45303</v>
      </c>
      <c r="E24867">
        <f t="shared" si="191"/>
        <v>36</v>
      </c>
      <c r="F24867" s="6">
        <v>45292</v>
      </c>
    </row>
    <row r="24868" spans="1:6" x14ac:dyDescent="0.25">
      <c r="A24868" s="4" t="s">
        <v>6</v>
      </c>
      <c r="B24868" t="s">
        <v>81855</v>
      </c>
      <c r="C24868" s="5">
        <v>45287</v>
      </c>
      <c r="D24868" s="5">
        <v>45303</v>
      </c>
      <c r="E24868">
        <f t="shared" si="191"/>
        <v>16</v>
      </c>
      <c r="F24868" s="6">
        <v>45292</v>
      </c>
    </row>
    <row r="24869" spans="1:6" x14ac:dyDescent="0.25">
      <c r="A24869" s="4" t="s">
        <v>6</v>
      </c>
      <c r="B24869" t="s">
        <v>81856</v>
      </c>
      <c r="C24869" s="5">
        <v>45282</v>
      </c>
      <c r="D24869" s="5">
        <v>45303</v>
      </c>
      <c r="E24869">
        <f t="shared" si="191"/>
        <v>21</v>
      </c>
      <c r="F24869" s="6">
        <v>45292</v>
      </c>
    </row>
    <row r="24870" spans="1:6" x14ac:dyDescent="0.25">
      <c r="A24870" s="4" t="s">
        <v>6</v>
      </c>
      <c r="B24870" t="s">
        <v>81857</v>
      </c>
      <c r="C24870" s="5">
        <v>45286</v>
      </c>
      <c r="D24870" s="5">
        <v>45303</v>
      </c>
      <c r="E24870">
        <f t="shared" si="191"/>
        <v>17</v>
      </c>
      <c r="F24870" s="6">
        <v>45292</v>
      </c>
    </row>
    <row r="24871" spans="1:6" x14ac:dyDescent="0.25">
      <c r="A24871" s="4" t="s">
        <v>6</v>
      </c>
      <c r="B24871" t="s">
        <v>81858</v>
      </c>
      <c r="C24871" s="5">
        <v>45275</v>
      </c>
      <c r="D24871" s="5">
        <v>45303</v>
      </c>
      <c r="E24871">
        <f t="shared" si="191"/>
        <v>28</v>
      </c>
      <c r="F24871" s="6">
        <v>45292</v>
      </c>
    </row>
    <row r="24872" spans="1:6" x14ac:dyDescent="0.25">
      <c r="A24872" s="4" t="s">
        <v>6</v>
      </c>
      <c r="B24872" t="s">
        <v>81859</v>
      </c>
      <c r="C24872" s="5">
        <v>45282</v>
      </c>
      <c r="D24872" s="5">
        <v>45303</v>
      </c>
      <c r="E24872">
        <f t="shared" si="191"/>
        <v>21</v>
      </c>
      <c r="F24872" s="6">
        <v>45292</v>
      </c>
    </row>
    <row r="24873" spans="1:6" x14ac:dyDescent="0.25">
      <c r="A24873" s="4" t="s">
        <v>6</v>
      </c>
      <c r="B24873" t="s">
        <v>81860</v>
      </c>
      <c r="C24873" s="5">
        <v>45286</v>
      </c>
      <c r="D24873" s="5">
        <v>45303</v>
      </c>
      <c r="E24873">
        <f t="shared" si="191"/>
        <v>17</v>
      </c>
      <c r="F24873" s="6">
        <v>45292</v>
      </c>
    </row>
    <row r="24874" spans="1:6" x14ac:dyDescent="0.25">
      <c r="A24874" s="4" t="s">
        <v>6</v>
      </c>
      <c r="B24874" t="s">
        <v>81861</v>
      </c>
      <c r="C24874" s="5">
        <v>45287</v>
      </c>
      <c r="D24874" s="5">
        <v>45303</v>
      </c>
      <c r="E24874">
        <f t="shared" si="191"/>
        <v>16</v>
      </c>
      <c r="F24874" s="6">
        <v>45292</v>
      </c>
    </row>
    <row r="24875" spans="1:6" x14ac:dyDescent="0.25">
      <c r="A24875" s="4" t="s">
        <v>6</v>
      </c>
      <c r="B24875" t="s">
        <v>81862</v>
      </c>
      <c r="C24875" s="5">
        <v>45282</v>
      </c>
      <c r="D24875" s="5">
        <v>45303</v>
      </c>
      <c r="E24875">
        <f t="shared" si="191"/>
        <v>21</v>
      </c>
      <c r="F24875" s="6">
        <v>45292</v>
      </c>
    </row>
    <row r="24876" spans="1:6" x14ac:dyDescent="0.25">
      <c r="A24876" s="4" t="s">
        <v>6</v>
      </c>
      <c r="B24876" t="s">
        <v>81863</v>
      </c>
      <c r="C24876" s="5">
        <v>45280</v>
      </c>
      <c r="D24876" s="5">
        <v>45303</v>
      </c>
      <c r="E24876">
        <f t="shared" si="191"/>
        <v>23</v>
      </c>
      <c r="F24876" s="6">
        <v>45292</v>
      </c>
    </row>
    <row r="24877" spans="1:6" x14ac:dyDescent="0.25">
      <c r="A24877" s="4" t="s">
        <v>6</v>
      </c>
      <c r="B24877" t="s">
        <v>81864</v>
      </c>
      <c r="C24877" s="5">
        <v>45286</v>
      </c>
      <c r="D24877" s="5">
        <v>45303</v>
      </c>
      <c r="E24877">
        <f t="shared" si="191"/>
        <v>17</v>
      </c>
      <c r="F24877" s="6">
        <v>45292</v>
      </c>
    </row>
    <row r="24878" spans="1:6" x14ac:dyDescent="0.25">
      <c r="A24878" s="4" t="s">
        <v>6</v>
      </c>
      <c r="B24878" t="s">
        <v>81865</v>
      </c>
      <c r="C24878" s="5">
        <v>45286</v>
      </c>
      <c r="D24878" s="5">
        <v>45303</v>
      </c>
      <c r="E24878">
        <f t="shared" si="191"/>
        <v>17</v>
      </c>
      <c r="F24878" s="6">
        <v>45292</v>
      </c>
    </row>
    <row r="24879" spans="1:6" x14ac:dyDescent="0.25">
      <c r="A24879" s="4" t="s">
        <v>6</v>
      </c>
      <c r="B24879" t="s">
        <v>81866</v>
      </c>
      <c r="C24879" s="5">
        <v>45286</v>
      </c>
      <c r="D24879" s="5">
        <v>45303</v>
      </c>
      <c r="E24879">
        <f t="shared" si="191"/>
        <v>17</v>
      </c>
      <c r="F24879" s="6">
        <v>45292</v>
      </c>
    </row>
    <row r="24880" spans="1:6" x14ac:dyDescent="0.25">
      <c r="A24880" s="4" t="s">
        <v>6</v>
      </c>
      <c r="B24880" t="s">
        <v>81867</v>
      </c>
      <c r="C24880" s="5">
        <v>45281</v>
      </c>
      <c r="D24880" s="5">
        <v>45303</v>
      </c>
      <c r="E24880">
        <f t="shared" si="191"/>
        <v>22</v>
      </c>
      <c r="F24880" s="6">
        <v>45292</v>
      </c>
    </row>
    <row r="24881" spans="1:6" x14ac:dyDescent="0.25">
      <c r="A24881" s="4" t="s">
        <v>6</v>
      </c>
      <c r="B24881" t="s">
        <v>81868</v>
      </c>
      <c r="C24881" s="5">
        <v>45281</v>
      </c>
      <c r="D24881" s="5">
        <v>45303</v>
      </c>
      <c r="E24881">
        <f t="shared" si="191"/>
        <v>22</v>
      </c>
      <c r="F24881" s="6">
        <v>45292</v>
      </c>
    </row>
    <row r="24882" spans="1:6" x14ac:dyDescent="0.25">
      <c r="A24882" s="4" t="s">
        <v>6</v>
      </c>
      <c r="B24882" t="s">
        <v>81869</v>
      </c>
      <c r="C24882" s="5">
        <v>45282</v>
      </c>
      <c r="D24882" s="5">
        <v>45303</v>
      </c>
      <c r="E24882">
        <f t="shared" si="191"/>
        <v>21</v>
      </c>
      <c r="F24882" s="6">
        <v>45292</v>
      </c>
    </row>
    <row r="24883" spans="1:6" x14ac:dyDescent="0.25">
      <c r="A24883" s="4" t="s">
        <v>6</v>
      </c>
      <c r="B24883" t="s">
        <v>81870</v>
      </c>
      <c r="C24883" s="5">
        <v>45282</v>
      </c>
      <c r="D24883" s="5">
        <v>45303</v>
      </c>
      <c r="E24883">
        <f t="shared" si="191"/>
        <v>21</v>
      </c>
      <c r="F24883" s="6">
        <v>45292</v>
      </c>
    </row>
    <row r="24884" spans="1:6" x14ac:dyDescent="0.25">
      <c r="A24884" s="4" t="s">
        <v>6</v>
      </c>
      <c r="B24884" t="s">
        <v>81871</v>
      </c>
      <c r="C24884" s="5">
        <v>45282</v>
      </c>
      <c r="D24884" s="5">
        <v>45303</v>
      </c>
      <c r="E24884">
        <f t="shared" si="191"/>
        <v>21</v>
      </c>
      <c r="F24884" s="6">
        <v>45292</v>
      </c>
    </row>
    <row r="24885" spans="1:6" x14ac:dyDescent="0.25">
      <c r="A24885" s="4" t="s">
        <v>6</v>
      </c>
      <c r="B24885" t="s">
        <v>81872</v>
      </c>
      <c r="C24885" s="5">
        <v>45284</v>
      </c>
      <c r="D24885" s="5">
        <v>45303</v>
      </c>
      <c r="E24885">
        <f t="shared" si="191"/>
        <v>19</v>
      </c>
      <c r="F24885" s="6">
        <v>45292</v>
      </c>
    </row>
    <row r="24886" spans="1:6" x14ac:dyDescent="0.25">
      <c r="A24886" s="4" t="s">
        <v>6</v>
      </c>
      <c r="B24886" t="s">
        <v>81873</v>
      </c>
      <c r="C24886" s="5">
        <v>45286</v>
      </c>
      <c r="D24886" s="5">
        <v>45303</v>
      </c>
      <c r="E24886">
        <f t="shared" si="191"/>
        <v>17</v>
      </c>
      <c r="F24886" s="6">
        <v>45292</v>
      </c>
    </row>
    <row r="24887" spans="1:6" x14ac:dyDescent="0.25">
      <c r="A24887" s="4" t="s">
        <v>6</v>
      </c>
      <c r="B24887" t="s">
        <v>81874</v>
      </c>
      <c r="C24887" s="5">
        <v>45286</v>
      </c>
      <c r="D24887" s="5">
        <v>45303</v>
      </c>
      <c r="E24887">
        <f t="shared" si="191"/>
        <v>17</v>
      </c>
      <c r="F24887" s="6">
        <v>45292</v>
      </c>
    </row>
    <row r="24888" spans="1:6" x14ac:dyDescent="0.25">
      <c r="A24888" s="4" t="s">
        <v>6</v>
      </c>
      <c r="B24888" t="s">
        <v>81875</v>
      </c>
      <c r="C24888" s="5">
        <v>45286</v>
      </c>
      <c r="D24888" s="5">
        <v>45303</v>
      </c>
      <c r="E24888">
        <f t="shared" si="191"/>
        <v>17</v>
      </c>
      <c r="F24888" s="6">
        <v>45292</v>
      </c>
    </row>
    <row r="24889" spans="1:6" x14ac:dyDescent="0.25">
      <c r="A24889" s="4" t="s">
        <v>6</v>
      </c>
      <c r="B24889" t="s">
        <v>81876</v>
      </c>
      <c r="C24889" s="5">
        <v>45286</v>
      </c>
      <c r="D24889" s="5">
        <v>45303</v>
      </c>
      <c r="E24889">
        <f t="shared" si="191"/>
        <v>17</v>
      </c>
      <c r="F24889" s="6">
        <v>45292</v>
      </c>
    </row>
    <row r="24890" spans="1:6" x14ac:dyDescent="0.25">
      <c r="A24890" s="4" t="s">
        <v>6</v>
      </c>
      <c r="B24890" t="s">
        <v>81877</v>
      </c>
      <c r="C24890" s="5">
        <v>45286</v>
      </c>
      <c r="D24890" s="5">
        <v>45303</v>
      </c>
      <c r="E24890">
        <f t="shared" si="191"/>
        <v>17</v>
      </c>
      <c r="F24890" s="6">
        <v>45292</v>
      </c>
    </row>
    <row r="24891" spans="1:6" x14ac:dyDescent="0.25">
      <c r="A24891" s="4" t="s">
        <v>6</v>
      </c>
      <c r="B24891" t="s">
        <v>81878</v>
      </c>
      <c r="C24891" s="5">
        <v>45286</v>
      </c>
      <c r="D24891" s="5">
        <v>45303</v>
      </c>
      <c r="E24891">
        <f t="shared" si="191"/>
        <v>17</v>
      </c>
      <c r="F24891" s="6">
        <v>45292</v>
      </c>
    </row>
    <row r="24892" spans="1:6" x14ac:dyDescent="0.25">
      <c r="A24892" s="4" t="s">
        <v>6</v>
      </c>
      <c r="B24892" t="s">
        <v>81879</v>
      </c>
      <c r="C24892" s="5">
        <v>45286</v>
      </c>
      <c r="D24892" s="5">
        <v>45303</v>
      </c>
      <c r="E24892">
        <f t="shared" si="191"/>
        <v>17</v>
      </c>
      <c r="F24892" s="6">
        <v>45292</v>
      </c>
    </row>
    <row r="24893" spans="1:6" x14ac:dyDescent="0.25">
      <c r="A24893" s="4" t="s">
        <v>6</v>
      </c>
      <c r="B24893" t="s">
        <v>81880</v>
      </c>
      <c r="C24893" s="5">
        <v>45286</v>
      </c>
      <c r="D24893" s="5">
        <v>45303</v>
      </c>
      <c r="E24893">
        <f t="shared" si="191"/>
        <v>17</v>
      </c>
      <c r="F24893" s="6">
        <v>45292</v>
      </c>
    </row>
    <row r="24894" spans="1:6" x14ac:dyDescent="0.25">
      <c r="A24894" s="4" t="s">
        <v>6</v>
      </c>
      <c r="B24894" t="s">
        <v>81881</v>
      </c>
      <c r="C24894" s="5">
        <v>45286</v>
      </c>
      <c r="D24894" s="5">
        <v>45303</v>
      </c>
      <c r="E24894">
        <f t="shared" si="191"/>
        <v>17</v>
      </c>
      <c r="F24894" s="6">
        <v>45292</v>
      </c>
    </row>
    <row r="24895" spans="1:6" x14ac:dyDescent="0.25">
      <c r="A24895" s="4" t="s">
        <v>6</v>
      </c>
      <c r="B24895" t="s">
        <v>81882</v>
      </c>
      <c r="C24895" s="5">
        <v>45286</v>
      </c>
      <c r="D24895" s="5">
        <v>45303</v>
      </c>
      <c r="E24895">
        <f t="shared" si="191"/>
        <v>17</v>
      </c>
      <c r="F24895" s="6">
        <v>45292</v>
      </c>
    </row>
    <row r="24896" spans="1:6" x14ac:dyDescent="0.25">
      <c r="A24896" s="4" t="s">
        <v>6</v>
      </c>
      <c r="B24896" t="s">
        <v>81883</v>
      </c>
      <c r="C24896" s="5">
        <v>45286</v>
      </c>
      <c r="D24896" s="5">
        <v>45303</v>
      </c>
      <c r="E24896">
        <f t="shared" si="191"/>
        <v>17</v>
      </c>
      <c r="F24896" s="6">
        <v>45292</v>
      </c>
    </row>
    <row r="24897" spans="1:6" x14ac:dyDescent="0.25">
      <c r="A24897" s="4" t="s">
        <v>6</v>
      </c>
      <c r="B24897" t="s">
        <v>81884</v>
      </c>
      <c r="C24897" s="5">
        <v>45286</v>
      </c>
      <c r="D24897" s="5">
        <v>45303</v>
      </c>
      <c r="E24897">
        <f t="shared" si="191"/>
        <v>17</v>
      </c>
      <c r="F24897" s="6">
        <v>45292</v>
      </c>
    </row>
    <row r="24898" spans="1:6" x14ac:dyDescent="0.25">
      <c r="A24898" s="4" t="s">
        <v>6</v>
      </c>
      <c r="B24898" t="s">
        <v>81885</v>
      </c>
      <c r="C24898" s="5">
        <v>45286</v>
      </c>
      <c r="D24898" s="5">
        <v>45303</v>
      </c>
      <c r="E24898">
        <f t="shared" si="191"/>
        <v>17</v>
      </c>
      <c r="F24898" s="6">
        <v>45292</v>
      </c>
    </row>
    <row r="24899" spans="1:6" x14ac:dyDescent="0.25">
      <c r="A24899" s="4" t="s">
        <v>6</v>
      </c>
      <c r="B24899" t="s">
        <v>81886</v>
      </c>
      <c r="C24899" s="5">
        <v>45286</v>
      </c>
      <c r="D24899" s="5">
        <v>45303</v>
      </c>
      <c r="E24899">
        <f t="shared" si="191"/>
        <v>17</v>
      </c>
      <c r="F24899" s="6">
        <v>45292</v>
      </c>
    </row>
    <row r="24900" spans="1:6" x14ac:dyDescent="0.25">
      <c r="A24900" s="4" t="s">
        <v>6</v>
      </c>
      <c r="B24900" t="s">
        <v>81887</v>
      </c>
      <c r="C24900" s="5">
        <v>45286</v>
      </c>
      <c r="D24900" s="5">
        <v>45303</v>
      </c>
      <c r="E24900">
        <f t="shared" si="191"/>
        <v>17</v>
      </c>
      <c r="F24900" s="6">
        <v>45292</v>
      </c>
    </row>
    <row r="24901" spans="1:6" x14ac:dyDescent="0.25">
      <c r="A24901" s="4" t="s">
        <v>6</v>
      </c>
      <c r="B24901" t="s">
        <v>81888</v>
      </c>
      <c r="C24901" s="5">
        <v>45286</v>
      </c>
      <c r="D24901" s="5">
        <v>45303</v>
      </c>
      <c r="E24901">
        <f t="shared" si="191"/>
        <v>17</v>
      </c>
      <c r="F24901" s="6">
        <v>45292</v>
      </c>
    </row>
    <row r="24902" spans="1:6" x14ac:dyDescent="0.25">
      <c r="A24902" s="4" t="s">
        <v>6</v>
      </c>
      <c r="B24902" t="s">
        <v>81889</v>
      </c>
      <c r="C24902" s="5">
        <v>45286</v>
      </c>
      <c r="D24902" s="5">
        <v>45303</v>
      </c>
      <c r="E24902">
        <f t="shared" si="191"/>
        <v>17</v>
      </c>
      <c r="F24902" s="6">
        <v>45292</v>
      </c>
    </row>
    <row r="24903" spans="1:6" x14ac:dyDescent="0.25">
      <c r="A24903" s="4" t="s">
        <v>6</v>
      </c>
      <c r="B24903" t="s">
        <v>81890</v>
      </c>
      <c r="C24903" s="5">
        <v>45286</v>
      </c>
      <c r="D24903" s="5">
        <v>45303</v>
      </c>
      <c r="E24903">
        <f t="shared" si="191"/>
        <v>17</v>
      </c>
      <c r="F24903" s="6">
        <v>45292</v>
      </c>
    </row>
    <row r="24904" spans="1:6" x14ac:dyDescent="0.25">
      <c r="A24904" s="4" t="s">
        <v>6</v>
      </c>
      <c r="B24904" t="s">
        <v>81891</v>
      </c>
      <c r="C24904" s="5">
        <v>45286</v>
      </c>
      <c r="D24904" s="5">
        <v>45303</v>
      </c>
      <c r="E24904">
        <f t="shared" si="191"/>
        <v>17</v>
      </c>
      <c r="F24904" s="6">
        <v>45292</v>
      </c>
    </row>
    <row r="24905" spans="1:6" x14ac:dyDescent="0.25">
      <c r="A24905" s="4" t="s">
        <v>6</v>
      </c>
      <c r="B24905" t="s">
        <v>81892</v>
      </c>
      <c r="C24905" s="5">
        <v>45286</v>
      </c>
      <c r="D24905" s="5">
        <v>45303</v>
      </c>
      <c r="E24905">
        <f t="shared" si="191"/>
        <v>17</v>
      </c>
      <c r="F24905" s="6">
        <v>45292</v>
      </c>
    </row>
    <row r="24906" spans="1:6" x14ac:dyDescent="0.25">
      <c r="A24906" s="4" t="s">
        <v>6</v>
      </c>
      <c r="B24906" t="s">
        <v>81893</v>
      </c>
      <c r="C24906" s="5">
        <v>45224</v>
      </c>
      <c r="D24906" s="5">
        <v>45303</v>
      </c>
      <c r="E24906">
        <f t="shared" si="191"/>
        <v>79</v>
      </c>
      <c r="F24906" s="6">
        <v>45292</v>
      </c>
    </row>
    <row r="24907" spans="1:6" x14ac:dyDescent="0.25">
      <c r="A24907" s="4" t="s">
        <v>6</v>
      </c>
      <c r="B24907" t="s">
        <v>81894</v>
      </c>
      <c r="C24907" s="5">
        <v>45232</v>
      </c>
      <c r="D24907" s="5">
        <v>45303</v>
      </c>
      <c r="E24907">
        <f t="shared" si="191"/>
        <v>71</v>
      </c>
      <c r="F24907" s="6">
        <v>45292</v>
      </c>
    </row>
    <row r="24908" spans="1:6" x14ac:dyDescent="0.25">
      <c r="A24908" s="4" t="s">
        <v>6</v>
      </c>
      <c r="B24908" t="s">
        <v>81895</v>
      </c>
      <c r="C24908" s="5">
        <v>45260</v>
      </c>
      <c r="D24908" s="5">
        <v>45303</v>
      </c>
      <c r="E24908">
        <f t="shared" si="191"/>
        <v>43</v>
      </c>
      <c r="F24908" s="6">
        <v>45292</v>
      </c>
    </row>
    <row r="24909" spans="1:6" x14ac:dyDescent="0.25">
      <c r="A24909" s="4" t="s">
        <v>6</v>
      </c>
      <c r="B24909" t="s">
        <v>81896</v>
      </c>
      <c r="C24909" s="5">
        <v>45261</v>
      </c>
      <c r="D24909" s="5">
        <v>45303</v>
      </c>
      <c r="E24909">
        <f t="shared" si="191"/>
        <v>42</v>
      </c>
      <c r="F24909" s="6">
        <v>45292</v>
      </c>
    </row>
    <row r="24910" spans="1:6" x14ac:dyDescent="0.25">
      <c r="A24910" s="4" t="s">
        <v>6</v>
      </c>
      <c r="B24910" t="s">
        <v>81897</v>
      </c>
      <c r="C24910" s="5">
        <v>45299</v>
      </c>
      <c r="D24910" s="5">
        <v>45303</v>
      </c>
      <c r="E24910">
        <f t="shared" si="191"/>
        <v>4</v>
      </c>
      <c r="F24910" s="6">
        <v>45292</v>
      </c>
    </row>
    <row r="24911" spans="1:6" x14ac:dyDescent="0.25">
      <c r="A24911" s="4" t="s">
        <v>6</v>
      </c>
      <c r="B24911" t="s">
        <v>81898</v>
      </c>
      <c r="C24911" s="5">
        <v>45299</v>
      </c>
      <c r="D24911" s="5">
        <v>45303</v>
      </c>
      <c r="E24911">
        <f t="shared" si="191"/>
        <v>4</v>
      </c>
      <c r="F24911" s="6">
        <v>45292</v>
      </c>
    </row>
    <row r="24912" spans="1:6" x14ac:dyDescent="0.25">
      <c r="A24912" s="4" t="s">
        <v>6</v>
      </c>
      <c r="B24912" t="s">
        <v>81899</v>
      </c>
      <c r="C24912" s="5">
        <v>45299</v>
      </c>
      <c r="D24912" s="5">
        <v>45303</v>
      </c>
      <c r="E24912">
        <f t="shared" si="191"/>
        <v>4</v>
      </c>
      <c r="F24912" s="6">
        <v>45292</v>
      </c>
    </row>
    <row r="24913" spans="1:6" x14ac:dyDescent="0.25">
      <c r="A24913" s="4" t="s">
        <v>6</v>
      </c>
      <c r="B24913" t="s">
        <v>81900</v>
      </c>
      <c r="C24913" s="5">
        <v>45299</v>
      </c>
      <c r="D24913" s="5">
        <v>45303</v>
      </c>
      <c r="E24913">
        <f t="shared" si="191"/>
        <v>4</v>
      </c>
      <c r="F24913" s="6">
        <v>45292</v>
      </c>
    </row>
    <row r="24914" spans="1:6" x14ac:dyDescent="0.25">
      <c r="A24914" s="4" t="s">
        <v>6</v>
      </c>
      <c r="B24914" t="s">
        <v>81901</v>
      </c>
      <c r="C24914" s="5">
        <v>45295</v>
      </c>
      <c r="D24914" s="5">
        <v>45303</v>
      </c>
      <c r="E24914">
        <f t="shared" si="191"/>
        <v>8</v>
      </c>
      <c r="F24914" s="6">
        <v>45292</v>
      </c>
    </row>
    <row r="24915" spans="1:6" x14ac:dyDescent="0.25">
      <c r="A24915" s="4" t="s">
        <v>6</v>
      </c>
      <c r="B24915" t="s">
        <v>81902</v>
      </c>
      <c r="C24915" s="5">
        <v>45293</v>
      </c>
      <c r="D24915" s="5">
        <v>45303</v>
      </c>
      <c r="E24915">
        <f t="shared" si="191"/>
        <v>10</v>
      </c>
      <c r="F24915" s="6">
        <v>45292</v>
      </c>
    </row>
    <row r="24916" spans="1:6" x14ac:dyDescent="0.25">
      <c r="A24916" s="4" t="s">
        <v>6</v>
      </c>
      <c r="B24916" t="s">
        <v>81903</v>
      </c>
      <c r="C24916" s="5">
        <v>45261</v>
      </c>
      <c r="D24916" s="5">
        <v>45305</v>
      </c>
      <c r="E24916">
        <f t="shared" si="191"/>
        <v>44</v>
      </c>
      <c r="F24916" s="6">
        <v>45292</v>
      </c>
    </row>
    <row r="24917" spans="1:6" x14ac:dyDescent="0.25">
      <c r="A24917" s="4" t="s">
        <v>6</v>
      </c>
      <c r="B24917" t="s">
        <v>81904</v>
      </c>
      <c r="C24917" s="5">
        <v>44811</v>
      </c>
      <c r="D24917" s="5">
        <v>45306</v>
      </c>
      <c r="E24917">
        <f t="shared" si="191"/>
        <v>495</v>
      </c>
      <c r="F24917" s="6">
        <v>45292</v>
      </c>
    </row>
    <row r="24918" spans="1:6" x14ac:dyDescent="0.25">
      <c r="A24918" s="4" t="s">
        <v>6</v>
      </c>
      <c r="B24918" t="s">
        <v>81905</v>
      </c>
      <c r="C24918" s="5">
        <v>44768</v>
      </c>
      <c r="D24918" s="5">
        <v>45306</v>
      </c>
      <c r="E24918">
        <f t="shared" si="191"/>
        <v>538</v>
      </c>
      <c r="F24918" s="6">
        <v>45292</v>
      </c>
    </row>
    <row r="24919" spans="1:6" x14ac:dyDescent="0.25">
      <c r="A24919" s="4" t="s">
        <v>6</v>
      </c>
      <c r="B24919" t="s">
        <v>81906</v>
      </c>
      <c r="C24919" s="5">
        <v>45259</v>
      </c>
      <c r="D24919" s="5">
        <v>45306</v>
      </c>
      <c r="E24919">
        <f t="shared" si="191"/>
        <v>47</v>
      </c>
      <c r="F24919" s="6">
        <v>45292</v>
      </c>
    </row>
    <row r="24920" spans="1:6" x14ac:dyDescent="0.25">
      <c r="A24920" s="4" t="s">
        <v>6</v>
      </c>
      <c r="B24920" t="s">
        <v>81907</v>
      </c>
      <c r="C24920" s="5">
        <v>45281</v>
      </c>
      <c r="D24920" s="5">
        <v>45306</v>
      </c>
      <c r="E24920">
        <f t="shared" si="191"/>
        <v>25</v>
      </c>
      <c r="F24920" s="6">
        <v>45292</v>
      </c>
    </row>
    <row r="24921" spans="1:6" x14ac:dyDescent="0.25">
      <c r="A24921" s="4" t="s">
        <v>6</v>
      </c>
      <c r="B24921" t="s">
        <v>81908</v>
      </c>
      <c r="C24921" s="5">
        <v>45288</v>
      </c>
      <c r="D24921" s="5">
        <v>45306</v>
      </c>
      <c r="E24921">
        <f t="shared" si="191"/>
        <v>18</v>
      </c>
      <c r="F24921" s="6">
        <v>45292</v>
      </c>
    </row>
    <row r="24922" spans="1:6" x14ac:dyDescent="0.25">
      <c r="A24922" s="4" t="s">
        <v>6</v>
      </c>
      <c r="B24922" t="s">
        <v>81909</v>
      </c>
      <c r="C24922" s="5">
        <v>45272</v>
      </c>
      <c r="D24922" s="5">
        <v>45306</v>
      </c>
      <c r="E24922">
        <f t="shared" si="191"/>
        <v>34</v>
      </c>
      <c r="F24922" s="6">
        <v>45292</v>
      </c>
    </row>
    <row r="24923" spans="1:6" x14ac:dyDescent="0.25">
      <c r="A24923" s="4" t="s">
        <v>6</v>
      </c>
      <c r="B24923" t="s">
        <v>81910</v>
      </c>
      <c r="C24923" s="5">
        <v>45288</v>
      </c>
      <c r="D24923" s="5">
        <v>45306</v>
      </c>
      <c r="E24923">
        <f t="shared" si="191"/>
        <v>18</v>
      </c>
      <c r="F24923" s="6">
        <v>45292</v>
      </c>
    </row>
    <row r="24924" spans="1:6" x14ac:dyDescent="0.25">
      <c r="A24924" s="4" t="s">
        <v>6</v>
      </c>
      <c r="B24924" t="s">
        <v>81911</v>
      </c>
      <c r="C24924" s="5">
        <v>45286</v>
      </c>
      <c r="D24924" s="5">
        <v>45306</v>
      </c>
      <c r="E24924">
        <f t="shared" si="191"/>
        <v>20</v>
      </c>
      <c r="F24924" s="6">
        <v>45292</v>
      </c>
    </row>
    <row r="24925" spans="1:6" x14ac:dyDescent="0.25">
      <c r="A24925" s="4" t="s">
        <v>6</v>
      </c>
      <c r="B24925" t="s">
        <v>81912</v>
      </c>
      <c r="C24925" s="5">
        <v>45286</v>
      </c>
      <c r="D24925" s="5">
        <v>45306</v>
      </c>
      <c r="E24925">
        <f t="shared" si="191"/>
        <v>20</v>
      </c>
      <c r="F24925" s="6">
        <v>45292</v>
      </c>
    </row>
    <row r="24926" spans="1:6" x14ac:dyDescent="0.25">
      <c r="A24926" s="4" t="s">
        <v>6</v>
      </c>
      <c r="B24926" t="s">
        <v>81913</v>
      </c>
      <c r="C24926" s="5">
        <v>45286</v>
      </c>
      <c r="D24926" s="5">
        <v>45306</v>
      </c>
      <c r="E24926">
        <f t="shared" si="191"/>
        <v>20</v>
      </c>
      <c r="F24926" s="6">
        <v>45292</v>
      </c>
    </row>
    <row r="24927" spans="1:6" x14ac:dyDescent="0.25">
      <c r="A24927" s="4" t="s">
        <v>6</v>
      </c>
      <c r="B24927" t="s">
        <v>81914</v>
      </c>
      <c r="C24927" s="5">
        <v>45282</v>
      </c>
      <c r="D24927" s="5">
        <v>45306</v>
      </c>
      <c r="E24927">
        <f t="shared" si="191"/>
        <v>24</v>
      </c>
      <c r="F24927" s="6">
        <v>45292</v>
      </c>
    </row>
    <row r="24928" spans="1:6" x14ac:dyDescent="0.25">
      <c r="A24928" s="4" t="s">
        <v>6</v>
      </c>
      <c r="B24928" t="s">
        <v>81915</v>
      </c>
      <c r="C24928" s="5">
        <v>45282</v>
      </c>
      <c r="D24928" s="5">
        <v>45306</v>
      </c>
      <c r="E24928">
        <f t="shared" ref="E24928:E24991" si="192">D24928-C24928</f>
        <v>24</v>
      </c>
      <c r="F24928" s="6">
        <v>45292</v>
      </c>
    </row>
    <row r="24929" spans="1:6" x14ac:dyDescent="0.25">
      <c r="A24929" s="4" t="s">
        <v>6</v>
      </c>
      <c r="B24929" t="s">
        <v>81916</v>
      </c>
      <c r="C24929" s="5">
        <v>45282</v>
      </c>
      <c r="D24929" s="5">
        <v>45306</v>
      </c>
      <c r="E24929">
        <f t="shared" si="192"/>
        <v>24</v>
      </c>
      <c r="F24929" s="6">
        <v>45292</v>
      </c>
    </row>
    <row r="24930" spans="1:6" x14ac:dyDescent="0.25">
      <c r="A24930" s="4" t="s">
        <v>6</v>
      </c>
      <c r="B24930" t="s">
        <v>81917</v>
      </c>
      <c r="C24930" s="5">
        <v>45282</v>
      </c>
      <c r="D24930" s="5">
        <v>45306</v>
      </c>
      <c r="E24930">
        <f t="shared" si="192"/>
        <v>24</v>
      </c>
      <c r="F24930" s="6">
        <v>45292</v>
      </c>
    </row>
    <row r="24931" spans="1:6" x14ac:dyDescent="0.25">
      <c r="A24931" s="4" t="s">
        <v>6</v>
      </c>
      <c r="B24931" t="s">
        <v>81918</v>
      </c>
      <c r="C24931" s="5">
        <v>45282</v>
      </c>
      <c r="D24931" s="5">
        <v>45306</v>
      </c>
      <c r="E24931">
        <f t="shared" si="192"/>
        <v>24</v>
      </c>
      <c r="F24931" s="6">
        <v>45292</v>
      </c>
    </row>
    <row r="24932" spans="1:6" x14ac:dyDescent="0.25">
      <c r="A24932" s="4" t="s">
        <v>6</v>
      </c>
      <c r="B24932" t="s">
        <v>81919</v>
      </c>
      <c r="C24932" s="5">
        <v>45282</v>
      </c>
      <c r="D24932" s="5">
        <v>45306</v>
      </c>
      <c r="E24932">
        <f t="shared" si="192"/>
        <v>24</v>
      </c>
      <c r="F24932" s="6">
        <v>45292</v>
      </c>
    </row>
    <row r="24933" spans="1:6" x14ac:dyDescent="0.25">
      <c r="A24933" s="4" t="s">
        <v>6</v>
      </c>
      <c r="B24933" t="s">
        <v>81920</v>
      </c>
      <c r="C24933" s="5">
        <v>45286</v>
      </c>
      <c r="D24933" s="5">
        <v>45306</v>
      </c>
      <c r="E24933">
        <f t="shared" si="192"/>
        <v>20</v>
      </c>
      <c r="F24933" s="6">
        <v>45292</v>
      </c>
    </row>
    <row r="24934" spans="1:6" x14ac:dyDescent="0.25">
      <c r="A24934" s="4" t="s">
        <v>6</v>
      </c>
      <c r="B24934" t="s">
        <v>81921</v>
      </c>
      <c r="C24934" s="5">
        <v>45286</v>
      </c>
      <c r="D24934" s="5">
        <v>45306</v>
      </c>
      <c r="E24934">
        <f t="shared" si="192"/>
        <v>20</v>
      </c>
      <c r="F24934" s="6">
        <v>45292</v>
      </c>
    </row>
    <row r="24935" spans="1:6" x14ac:dyDescent="0.25">
      <c r="A24935" s="4" t="s">
        <v>6</v>
      </c>
      <c r="B24935" t="s">
        <v>81922</v>
      </c>
      <c r="C24935" s="5">
        <v>45286</v>
      </c>
      <c r="D24935" s="5">
        <v>45306</v>
      </c>
      <c r="E24935">
        <f t="shared" si="192"/>
        <v>20</v>
      </c>
      <c r="F24935" s="6">
        <v>45292</v>
      </c>
    </row>
    <row r="24936" spans="1:6" x14ac:dyDescent="0.25">
      <c r="A24936" s="4" t="s">
        <v>6</v>
      </c>
      <c r="B24936" t="s">
        <v>81923</v>
      </c>
      <c r="C24936" s="5">
        <v>45287</v>
      </c>
      <c r="D24936" s="5">
        <v>45306</v>
      </c>
      <c r="E24936">
        <f t="shared" si="192"/>
        <v>19</v>
      </c>
      <c r="F24936" s="6">
        <v>45292</v>
      </c>
    </row>
    <row r="24937" spans="1:6" x14ac:dyDescent="0.25">
      <c r="A24937" s="4" t="s">
        <v>6</v>
      </c>
      <c r="B24937" t="s">
        <v>81924</v>
      </c>
      <c r="C24937" s="5">
        <v>45286</v>
      </c>
      <c r="D24937" s="5">
        <v>45306</v>
      </c>
      <c r="E24937">
        <f t="shared" si="192"/>
        <v>20</v>
      </c>
      <c r="F24937" s="6">
        <v>45292</v>
      </c>
    </row>
    <row r="24938" spans="1:6" x14ac:dyDescent="0.25">
      <c r="A24938" s="4" t="s">
        <v>6</v>
      </c>
      <c r="B24938" t="s">
        <v>81925</v>
      </c>
      <c r="C24938" s="5">
        <v>45286</v>
      </c>
      <c r="D24938" s="5">
        <v>45306</v>
      </c>
      <c r="E24938">
        <f t="shared" si="192"/>
        <v>20</v>
      </c>
      <c r="F24938" s="6">
        <v>45292</v>
      </c>
    </row>
    <row r="24939" spans="1:6" x14ac:dyDescent="0.25">
      <c r="A24939" s="4" t="s">
        <v>6</v>
      </c>
      <c r="B24939" t="s">
        <v>81926</v>
      </c>
      <c r="C24939" s="5">
        <v>45286</v>
      </c>
      <c r="D24939" s="5">
        <v>45306</v>
      </c>
      <c r="E24939">
        <f t="shared" si="192"/>
        <v>20</v>
      </c>
      <c r="F24939" s="6">
        <v>45292</v>
      </c>
    </row>
    <row r="24940" spans="1:6" x14ac:dyDescent="0.25">
      <c r="A24940" s="4" t="s">
        <v>6</v>
      </c>
      <c r="B24940" t="s">
        <v>81927</v>
      </c>
      <c r="C24940" s="5">
        <v>45286</v>
      </c>
      <c r="D24940" s="5">
        <v>45306</v>
      </c>
      <c r="E24940">
        <f t="shared" si="192"/>
        <v>20</v>
      </c>
      <c r="F24940" s="6">
        <v>45292</v>
      </c>
    </row>
    <row r="24941" spans="1:6" x14ac:dyDescent="0.25">
      <c r="A24941" s="4" t="s">
        <v>6</v>
      </c>
      <c r="B24941" t="s">
        <v>81928</v>
      </c>
      <c r="C24941" s="5">
        <v>45287</v>
      </c>
      <c r="D24941" s="5">
        <v>45306</v>
      </c>
      <c r="E24941">
        <f t="shared" si="192"/>
        <v>19</v>
      </c>
      <c r="F24941" s="6">
        <v>45292</v>
      </c>
    </row>
    <row r="24942" spans="1:6" x14ac:dyDescent="0.25">
      <c r="A24942" s="4" t="s">
        <v>6</v>
      </c>
      <c r="B24942" t="s">
        <v>81929</v>
      </c>
      <c r="C24942" s="5">
        <v>45287</v>
      </c>
      <c r="D24942" s="5">
        <v>45306</v>
      </c>
      <c r="E24942">
        <f t="shared" si="192"/>
        <v>19</v>
      </c>
      <c r="F24942" s="6">
        <v>45292</v>
      </c>
    </row>
    <row r="24943" spans="1:6" x14ac:dyDescent="0.25">
      <c r="A24943" s="4" t="s">
        <v>6</v>
      </c>
      <c r="B24943" t="s">
        <v>81930</v>
      </c>
      <c r="C24943" s="5">
        <v>45287</v>
      </c>
      <c r="D24943" s="5">
        <v>45306</v>
      </c>
      <c r="E24943">
        <f t="shared" si="192"/>
        <v>19</v>
      </c>
      <c r="F24943" s="6">
        <v>45292</v>
      </c>
    </row>
    <row r="24944" spans="1:6" x14ac:dyDescent="0.25">
      <c r="A24944" s="4" t="s">
        <v>6</v>
      </c>
      <c r="B24944" t="s">
        <v>81931</v>
      </c>
      <c r="C24944" s="5">
        <v>45287</v>
      </c>
      <c r="D24944" s="5">
        <v>45306</v>
      </c>
      <c r="E24944">
        <f t="shared" si="192"/>
        <v>19</v>
      </c>
      <c r="F24944" s="6">
        <v>45292</v>
      </c>
    </row>
    <row r="24945" spans="1:6" x14ac:dyDescent="0.25">
      <c r="A24945" s="4" t="s">
        <v>6</v>
      </c>
      <c r="B24945" t="s">
        <v>81932</v>
      </c>
      <c r="C24945" s="5">
        <v>45287</v>
      </c>
      <c r="D24945" s="5">
        <v>45306</v>
      </c>
      <c r="E24945">
        <f t="shared" si="192"/>
        <v>19</v>
      </c>
      <c r="F24945" s="6">
        <v>45292</v>
      </c>
    </row>
    <row r="24946" spans="1:6" x14ac:dyDescent="0.25">
      <c r="A24946" s="4" t="s">
        <v>6</v>
      </c>
      <c r="B24946" t="s">
        <v>81933</v>
      </c>
      <c r="C24946" s="5">
        <v>45287</v>
      </c>
      <c r="D24946" s="5">
        <v>45306</v>
      </c>
      <c r="E24946">
        <f t="shared" si="192"/>
        <v>19</v>
      </c>
      <c r="F24946" s="6">
        <v>45292</v>
      </c>
    </row>
    <row r="24947" spans="1:6" x14ac:dyDescent="0.25">
      <c r="A24947" s="4" t="s">
        <v>6</v>
      </c>
      <c r="B24947" t="s">
        <v>81934</v>
      </c>
      <c r="C24947" s="5">
        <v>45287</v>
      </c>
      <c r="D24947" s="5">
        <v>45306</v>
      </c>
      <c r="E24947">
        <f t="shared" si="192"/>
        <v>19</v>
      </c>
      <c r="F24947" s="6">
        <v>45292</v>
      </c>
    </row>
    <row r="24948" spans="1:6" x14ac:dyDescent="0.25">
      <c r="A24948" s="4" t="s">
        <v>6</v>
      </c>
      <c r="B24948" t="s">
        <v>81935</v>
      </c>
      <c r="C24948" s="5">
        <v>45288</v>
      </c>
      <c r="D24948" s="5">
        <v>45306</v>
      </c>
      <c r="E24948">
        <f t="shared" si="192"/>
        <v>18</v>
      </c>
      <c r="F24948" s="6">
        <v>45292</v>
      </c>
    </row>
    <row r="24949" spans="1:6" x14ac:dyDescent="0.25">
      <c r="A24949" s="4" t="s">
        <v>6</v>
      </c>
      <c r="B24949" t="s">
        <v>81936</v>
      </c>
      <c r="C24949" s="5">
        <v>45288</v>
      </c>
      <c r="D24949" s="5">
        <v>45306</v>
      </c>
      <c r="E24949">
        <f t="shared" si="192"/>
        <v>18</v>
      </c>
      <c r="F24949" s="6">
        <v>45292</v>
      </c>
    </row>
    <row r="24950" spans="1:6" x14ac:dyDescent="0.25">
      <c r="A24950" s="4" t="s">
        <v>6</v>
      </c>
      <c r="B24950" t="s">
        <v>81937</v>
      </c>
      <c r="C24950" s="5">
        <v>45288</v>
      </c>
      <c r="D24950" s="5">
        <v>45306</v>
      </c>
      <c r="E24950">
        <f t="shared" si="192"/>
        <v>18</v>
      </c>
      <c r="F24950" s="6">
        <v>45292</v>
      </c>
    </row>
    <row r="24951" spans="1:6" x14ac:dyDescent="0.25">
      <c r="A24951" s="4" t="s">
        <v>6</v>
      </c>
      <c r="B24951" t="s">
        <v>81938</v>
      </c>
      <c r="C24951" s="5">
        <v>45288</v>
      </c>
      <c r="D24951" s="5">
        <v>45306</v>
      </c>
      <c r="E24951">
        <f t="shared" si="192"/>
        <v>18</v>
      </c>
      <c r="F24951" s="6">
        <v>45292</v>
      </c>
    </row>
    <row r="24952" spans="1:6" x14ac:dyDescent="0.25">
      <c r="A24952" s="4" t="s">
        <v>6</v>
      </c>
      <c r="B24952" t="s">
        <v>81939</v>
      </c>
      <c r="C24952" s="5">
        <v>45288</v>
      </c>
      <c r="D24952" s="5">
        <v>45306</v>
      </c>
      <c r="E24952">
        <f t="shared" si="192"/>
        <v>18</v>
      </c>
      <c r="F24952" s="6">
        <v>45292</v>
      </c>
    </row>
    <row r="24953" spans="1:6" x14ac:dyDescent="0.25">
      <c r="A24953" s="4" t="s">
        <v>6</v>
      </c>
      <c r="B24953" t="s">
        <v>81940</v>
      </c>
      <c r="C24953" s="5">
        <v>45288</v>
      </c>
      <c r="D24953" s="5">
        <v>45306</v>
      </c>
      <c r="E24953">
        <f t="shared" si="192"/>
        <v>18</v>
      </c>
      <c r="F24953" s="6">
        <v>45292</v>
      </c>
    </row>
    <row r="24954" spans="1:6" x14ac:dyDescent="0.25">
      <c r="A24954" s="4" t="s">
        <v>6</v>
      </c>
      <c r="B24954" t="s">
        <v>81941</v>
      </c>
      <c r="C24954" s="5">
        <v>45288</v>
      </c>
      <c r="D24954" s="5">
        <v>45306</v>
      </c>
      <c r="E24954">
        <f t="shared" si="192"/>
        <v>18</v>
      </c>
      <c r="F24954" s="6">
        <v>45292</v>
      </c>
    </row>
    <row r="24955" spans="1:6" x14ac:dyDescent="0.25">
      <c r="A24955" s="4" t="s">
        <v>6</v>
      </c>
      <c r="B24955" t="s">
        <v>81942</v>
      </c>
      <c r="C24955" s="5">
        <v>45288</v>
      </c>
      <c r="D24955" s="5">
        <v>45306</v>
      </c>
      <c r="E24955">
        <f t="shared" si="192"/>
        <v>18</v>
      </c>
      <c r="F24955" s="6">
        <v>45292</v>
      </c>
    </row>
    <row r="24956" spans="1:6" x14ac:dyDescent="0.25">
      <c r="A24956" s="4" t="s">
        <v>6</v>
      </c>
      <c r="B24956" t="s">
        <v>81943</v>
      </c>
      <c r="C24956" s="5">
        <v>45246</v>
      </c>
      <c r="D24956" s="5">
        <v>45306</v>
      </c>
      <c r="E24956">
        <f t="shared" si="192"/>
        <v>60</v>
      </c>
      <c r="F24956" s="6">
        <v>45292</v>
      </c>
    </row>
    <row r="24957" spans="1:6" x14ac:dyDescent="0.25">
      <c r="A24957" s="4" t="s">
        <v>6</v>
      </c>
      <c r="B24957" t="s">
        <v>81944</v>
      </c>
      <c r="C24957" s="5">
        <v>45278</v>
      </c>
      <c r="D24957" s="5">
        <v>45306</v>
      </c>
      <c r="E24957">
        <f t="shared" si="192"/>
        <v>28</v>
      </c>
      <c r="F24957" s="6">
        <v>45292</v>
      </c>
    </row>
    <row r="24958" spans="1:6" x14ac:dyDescent="0.25">
      <c r="A24958" s="4" t="s">
        <v>6</v>
      </c>
      <c r="B24958" t="s">
        <v>81945</v>
      </c>
      <c r="C24958" s="5">
        <v>45299</v>
      </c>
      <c r="D24958" s="5">
        <v>45306</v>
      </c>
      <c r="E24958">
        <f t="shared" si="192"/>
        <v>7</v>
      </c>
      <c r="F24958" s="6">
        <v>45292</v>
      </c>
    </row>
    <row r="24959" spans="1:6" x14ac:dyDescent="0.25">
      <c r="A24959" s="4" t="s">
        <v>6</v>
      </c>
      <c r="B24959" t="s">
        <v>81946</v>
      </c>
      <c r="C24959" s="5">
        <v>45299</v>
      </c>
      <c r="D24959" s="5">
        <v>45306</v>
      </c>
      <c r="E24959">
        <f t="shared" si="192"/>
        <v>7</v>
      </c>
      <c r="F24959" s="6">
        <v>45292</v>
      </c>
    </row>
    <row r="24960" spans="1:6" x14ac:dyDescent="0.25">
      <c r="A24960" s="4" t="s">
        <v>6</v>
      </c>
      <c r="B24960" t="s">
        <v>81947</v>
      </c>
      <c r="C24960" s="5">
        <v>45295</v>
      </c>
      <c r="D24960" s="5">
        <v>45306</v>
      </c>
      <c r="E24960">
        <f t="shared" si="192"/>
        <v>11</v>
      </c>
      <c r="F24960" s="6">
        <v>45292</v>
      </c>
    </row>
    <row r="24961" spans="1:6" x14ac:dyDescent="0.25">
      <c r="A24961" s="4" t="s">
        <v>6</v>
      </c>
      <c r="B24961" t="s">
        <v>81948</v>
      </c>
      <c r="C24961" s="5">
        <v>45295</v>
      </c>
      <c r="D24961" s="5">
        <v>45306</v>
      </c>
      <c r="E24961">
        <f t="shared" si="192"/>
        <v>11</v>
      </c>
      <c r="F24961" s="6">
        <v>45292</v>
      </c>
    </row>
    <row r="24962" spans="1:6" x14ac:dyDescent="0.25">
      <c r="A24962" s="4" t="s">
        <v>6</v>
      </c>
      <c r="B24962" t="s">
        <v>81949</v>
      </c>
      <c r="C24962" s="5">
        <v>45124</v>
      </c>
      <c r="D24962" s="5">
        <v>45307</v>
      </c>
      <c r="E24962">
        <f t="shared" si="192"/>
        <v>183</v>
      </c>
      <c r="F24962" s="6">
        <v>45292</v>
      </c>
    </row>
    <row r="24963" spans="1:6" x14ac:dyDescent="0.25">
      <c r="A24963" s="4" t="s">
        <v>6</v>
      </c>
      <c r="B24963" t="s">
        <v>81950</v>
      </c>
      <c r="C24963" s="5">
        <v>45149</v>
      </c>
      <c r="D24963" s="5">
        <v>45307</v>
      </c>
      <c r="E24963">
        <f t="shared" si="192"/>
        <v>158</v>
      </c>
      <c r="F24963" s="6">
        <v>45292</v>
      </c>
    </row>
    <row r="24964" spans="1:6" x14ac:dyDescent="0.25">
      <c r="A24964" s="4" t="s">
        <v>6</v>
      </c>
      <c r="B24964" t="s">
        <v>81951</v>
      </c>
      <c r="C24964" s="5">
        <v>45265</v>
      </c>
      <c r="D24964" s="5">
        <v>45307</v>
      </c>
      <c r="E24964">
        <f t="shared" si="192"/>
        <v>42</v>
      </c>
      <c r="F24964" s="6">
        <v>45292</v>
      </c>
    </row>
    <row r="24965" spans="1:6" x14ac:dyDescent="0.25">
      <c r="A24965" s="4" t="s">
        <v>6</v>
      </c>
      <c r="B24965" t="s">
        <v>81952</v>
      </c>
      <c r="C24965" s="5">
        <v>45271</v>
      </c>
      <c r="D24965" s="5">
        <v>45307</v>
      </c>
      <c r="E24965">
        <f t="shared" si="192"/>
        <v>36</v>
      </c>
      <c r="F24965" s="6">
        <v>45292</v>
      </c>
    </row>
    <row r="24966" spans="1:6" x14ac:dyDescent="0.25">
      <c r="A24966" s="4" t="s">
        <v>6</v>
      </c>
      <c r="B24966" t="s">
        <v>81953</v>
      </c>
      <c r="C24966" s="5">
        <v>45287</v>
      </c>
      <c r="D24966" s="5">
        <v>45307</v>
      </c>
      <c r="E24966">
        <f t="shared" si="192"/>
        <v>20</v>
      </c>
      <c r="F24966" s="6">
        <v>45292</v>
      </c>
    </row>
    <row r="24967" spans="1:6" x14ac:dyDescent="0.25">
      <c r="A24967" s="4" t="s">
        <v>6</v>
      </c>
      <c r="B24967" t="s">
        <v>81954</v>
      </c>
      <c r="C24967" s="5">
        <v>45281</v>
      </c>
      <c r="D24967" s="5">
        <v>45307</v>
      </c>
      <c r="E24967">
        <f t="shared" si="192"/>
        <v>26</v>
      </c>
      <c r="F24967" s="6">
        <v>45292</v>
      </c>
    </row>
    <row r="24968" spans="1:6" x14ac:dyDescent="0.25">
      <c r="A24968" s="4" t="s">
        <v>6</v>
      </c>
      <c r="B24968" t="s">
        <v>81955</v>
      </c>
      <c r="C24968" s="5">
        <v>45287</v>
      </c>
      <c r="D24968" s="5">
        <v>45307</v>
      </c>
      <c r="E24968">
        <f t="shared" si="192"/>
        <v>20</v>
      </c>
      <c r="F24968" s="6">
        <v>45292</v>
      </c>
    </row>
    <row r="24969" spans="1:6" x14ac:dyDescent="0.25">
      <c r="A24969" s="4" t="s">
        <v>6</v>
      </c>
      <c r="B24969" t="s">
        <v>81956</v>
      </c>
      <c r="C24969" s="5">
        <v>45287</v>
      </c>
      <c r="D24969" s="5">
        <v>45307</v>
      </c>
      <c r="E24969">
        <f t="shared" si="192"/>
        <v>20</v>
      </c>
      <c r="F24969" s="6">
        <v>45292</v>
      </c>
    </row>
    <row r="24970" spans="1:6" x14ac:dyDescent="0.25">
      <c r="A24970" s="4" t="s">
        <v>6</v>
      </c>
      <c r="B24970" t="s">
        <v>81957</v>
      </c>
      <c r="C24970" s="5">
        <v>45282</v>
      </c>
      <c r="D24970" s="5">
        <v>45307</v>
      </c>
      <c r="E24970">
        <f t="shared" si="192"/>
        <v>25</v>
      </c>
      <c r="F24970" s="6">
        <v>45292</v>
      </c>
    </row>
    <row r="24971" spans="1:6" x14ac:dyDescent="0.25">
      <c r="A24971" s="4" t="s">
        <v>6</v>
      </c>
      <c r="B24971" t="s">
        <v>81958</v>
      </c>
      <c r="C24971" s="5">
        <v>45282</v>
      </c>
      <c r="D24971" s="5">
        <v>45307</v>
      </c>
      <c r="E24971">
        <f t="shared" si="192"/>
        <v>25</v>
      </c>
      <c r="F24971" s="6">
        <v>45292</v>
      </c>
    </row>
    <row r="24972" spans="1:6" x14ac:dyDescent="0.25">
      <c r="A24972" s="4" t="s">
        <v>6</v>
      </c>
      <c r="B24972" t="s">
        <v>81959</v>
      </c>
      <c r="C24972" s="5">
        <v>45282</v>
      </c>
      <c r="D24972" s="5">
        <v>45307</v>
      </c>
      <c r="E24972">
        <f t="shared" si="192"/>
        <v>25</v>
      </c>
      <c r="F24972" s="6">
        <v>45292</v>
      </c>
    </row>
    <row r="24973" spans="1:6" x14ac:dyDescent="0.25">
      <c r="A24973" s="4" t="s">
        <v>6</v>
      </c>
      <c r="B24973" t="s">
        <v>81960</v>
      </c>
      <c r="C24973" s="5">
        <v>45282</v>
      </c>
      <c r="D24973" s="5">
        <v>45307</v>
      </c>
      <c r="E24973">
        <f t="shared" si="192"/>
        <v>25</v>
      </c>
      <c r="F24973" s="6">
        <v>45292</v>
      </c>
    </row>
    <row r="24974" spans="1:6" x14ac:dyDescent="0.25">
      <c r="A24974" s="4" t="s">
        <v>6</v>
      </c>
      <c r="B24974" t="s">
        <v>81961</v>
      </c>
      <c r="C24974" s="5">
        <v>45282</v>
      </c>
      <c r="D24974" s="5">
        <v>45307</v>
      </c>
      <c r="E24974">
        <f t="shared" si="192"/>
        <v>25</v>
      </c>
      <c r="F24974" s="6">
        <v>45292</v>
      </c>
    </row>
    <row r="24975" spans="1:6" x14ac:dyDescent="0.25">
      <c r="A24975" s="4" t="s">
        <v>6</v>
      </c>
      <c r="B24975" t="s">
        <v>81962</v>
      </c>
      <c r="C24975" s="5">
        <v>45286</v>
      </c>
      <c r="D24975" s="5">
        <v>45307</v>
      </c>
      <c r="E24975">
        <f t="shared" si="192"/>
        <v>21</v>
      </c>
      <c r="F24975" s="6">
        <v>45292</v>
      </c>
    </row>
    <row r="24976" spans="1:6" x14ac:dyDescent="0.25">
      <c r="A24976" s="4" t="s">
        <v>6</v>
      </c>
      <c r="B24976" t="s">
        <v>81963</v>
      </c>
      <c r="C24976" s="5">
        <v>45286</v>
      </c>
      <c r="D24976" s="5">
        <v>45307</v>
      </c>
      <c r="E24976">
        <f t="shared" si="192"/>
        <v>21</v>
      </c>
      <c r="F24976" s="6">
        <v>45292</v>
      </c>
    </row>
    <row r="24977" spans="1:6" x14ac:dyDescent="0.25">
      <c r="A24977" s="4" t="s">
        <v>6</v>
      </c>
      <c r="B24977" t="s">
        <v>81964</v>
      </c>
      <c r="C24977" s="5">
        <v>45286</v>
      </c>
      <c r="D24977" s="5">
        <v>45307</v>
      </c>
      <c r="E24977">
        <f t="shared" si="192"/>
        <v>21</v>
      </c>
      <c r="F24977" s="6">
        <v>45292</v>
      </c>
    </row>
    <row r="24978" spans="1:6" x14ac:dyDescent="0.25">
      <c r="A24978" s="4" t="s">
        <v>6</v>
      </c>
      <c r="B24978" t="s">
        <v>81965</v>
      </c>
      <c r="C24978" s="5">
        <v>45286</v>
      </c>
      <c r="D24978" s="5">
        <v>45307</v>
      </c>
      <c r="E24978">
        <f t="shared" si="192"/>
        <v>21</v>
      </c>
      <c r="F24978" s="6">
        <v>45292</v>
      </c>
    </row>
    <row r="24979" spans="1:6" x14ac:dyDescent="0.25">
      <c r="A24979" s="4" t="s">
        <v>6</v>
      </c>
      <c r="B24979" t="s">
        <v>81966</v>
      </c>
      <c r="C24979" s="5">
        <v>45286</v>
      </c>
      <c r="D24979" s="5">
        <v>45307</v>
      </c>
      <c r="E24979">
        <f t="shared" si="192"/>
        <v>21</v>
      </c>
      <c r="F24979" s="6">
        <v>45292</v>
      </c>
    </row>
    <row r="24980" spans="1:6" x14ac:dyDescent="0.25">
      <c r="A24980" s="4" t="s">
        <v>6</v>
      </c>
      <c r="B24980" t="s">
        <v>81967</v>
      </c>
      <c r="C24980" s="5">
        <v>45286</v>
      </c>
      <c r="D24980" s="5">
        <v>45307</v>
      </c>
      <c r="E24980">
        <f t="shared" si="192"/>
        <v>21</v>
      </c>
      <c r="F24980" s="6">
        <v>45292</v>
      </c>
    </row>
    <row r="24981" spans="1:6" x14ac:dyDescent="0.25">
      <c r="A24981" s="4" t="s">
        <v>6</v>
      </c>
      <c r="B24981" t="s">
        <v>81968</v>
      </c>
      <c r="C24981" s="5">
        <v>45287</v>
      </c>
      <c r="D24981" s="5">
        <v>45307</v>
      </c>
      <c r="E24981">
        <f t="shared" si="192"/>
        <v>20</v>
      </c>
      <c r="F24981" s="6">
        <v>45292</v>
      </c>
    </row>
    <row r="24982" spans="1:6" x14ac:dyDescent="0.25">
      <c r="A24982" s="4" t="s">
        <v>6</v>
      </c>
      <c r="B24982" t="s">
        <v>81969</v>
      </c>
      <c r="C24982" s="5">
        <v>45287</v>
      </c>
      <c r="D24982" s="5">
        <v>45307</v>
      </c>
      <c r="E24982">
        <f t="shared" si="192"/>
        <v>20</v>
      </c>
      <c r="F24982" s="6">
        <v>45292</v>
      </c>
    </row>
    <row r="24983" spans="1:6" x14ac:dyDescent="0.25">
      <c r="A24983" s="4" t="s">
        <v>6</v>
      </c>
      <c r="B24983" t="s">
        <v>81970</v>
      </c>
      <c r="C24983" s="5">
        <v>45287</v>
      </c>
      <c r="D24983" s="5">
        <v>45307</v>
      </c>
      <c r="E24983">
        <f t="shared" si="192"/>
        <v>20</v>
      </c>
      <c r="F24983" s="6">
        <v>45292</v>
      </c>
    </row>
    <row r="24984" spans="1:6" x14ac:dyDescent="0.25">
      <c r="A24984" s="4" t="s">
        <v>6</v>
      </c>
      <c r="B24984" t="s">
        <v>81971</v>
      </c>
      <c r="C24984" s="5">
        <v>45287</v>
      </c>
      <c r="D24984" s="5">
        <v>45307</v>
      </c>
      <c r="E24984">
        <f t="shared" si="192"/>
        <v>20</v>
      </c>
      <c r="F24984" s="6">
        <v>45292</v>
      </c>
    </row>
    <row r="24985" spans="1:6" x14ac:dyDescent="0.25">
      <c r="A24985" s="4" t="s">
        <v>6</v>
      </c>
      <c r="B24985" t="s">
        <v>81972</v>
      </c>
      <c r="C24985" s="5">
        <v>45287</v>
      </c>
      <c r="D24985" s="5">
        <v>45307</v>
      </c>
      <c r="E24985">
        <f t="shared" si="192"/>
        <v>20</v>
      </c>
      <c r="F24985" s="6">
        <v>45292</v>
      </c>
    </row>
    <row r="24986" spans="1:6" x14ac:dyDescent="0.25">
      <c r="A24986" s="4" t="s">
        <v>6</v>
      </c>
      <c r="B24986" t="s">
        <v>81973</v>
      </c>
      <c r="C24986" s="5">
        <v>45287</v>
      </c>
      <c r="D24986" s="5">
        <v>45307</v>
      </c>
      <c r="E24986">
        <f t="shared" si="192"/>
        <v>20</v>
      </c>
      <c r="F24986" s="6">
        <v>45292</v>
      </c>
    </row>
    <row r="24987" spans="1:6" x14ac:dyDescent="0.25">
      <c r="A24987" s="4" t="s">
        <v>6</v>
      </c>
      <c r="B24987" t="s">
        <v>81974</v>
      </c>
      <c r="C24987" s="5">
        <v>45287</v>
      </c>
      <c r="D24987" s="5">
        <v>45307</v>
      </c>
      <c r="E24987">
        <f t="shared" si="192"/>
        <v>20</v>
      </c>
      <c r="F24987" s="6">
        <v>45292</v>
      </c>
    </row>
    <row r="24988" spans="1:6" x14ac:dyDescent="0.25">
      <c r="A24988" s="4" t="s">
        <v>6</v>
      </c>
      <c r="B24988" t="s">
        <v>81975</v>
      </c>
      <c r="C24988" s="5">
        <v>45287</v>
      </c>
      <c r="D24988" s="5">
        <v>45307</v>
      </c>
      <c r="E24988">
        <f t="shared" si="192"/>
        <v>20</v>
      </c>
      <c r="F24988" s="6">
        <v>45292</v>
      </c>
    </row>
    <row r="24989" spans="1:6" x14ac:dyDescent="0.25">
      <c r="A24989" s="4" t="s">
        <v>6</v>
      </c>
      <c r="B24989" t="s">
        <v>81976</v>
      </c>
      <c r="C24989" s="5">
        <v>45287</v>
      </c>
      <c r="D24989" s="5">
        <v>45307</v>
      </c>
      <c r="E24989">
        <f t="shared" si="192"/>
        <v>20</v>
      </c>
      <c r="F24989" s="6">
        <v>45292</v>
      </c>
    </row>
    <row r="24990" spans="1:6" x14ac:dyDescent="0.25">
      <c r="A24990" s="4" t="s">
        <v>6</v>
      </c>
      <c r="B24990" t="s">
        <v>81977</v>
      </c>
      <c r="C24990" s="5">
        <v>45287</v>
      </c>
      <c r="D24990" s="5">
        <v>45307</v>
      </c>
      <c r="E24990">
        <f t="shared" si="192"/>
        <v>20</v>
      </c>
      <c r="F24990" s="6">
        <v>45292</v>
      </c>
    </row>
    <row r="24991" spans="1:6" x14ac:dyDescent="0.25">
      <c r="A24991" s="4" t="s">
        <v>6</v>
      </c>
      <c r="B24991" t="s">
        <v>81978</v>
      </c>
      <c r="C24991" s="5">
        <v>45287</v>
      </c>
      <c r="D24991" s="5">
        <v>45307</v>
      </c>
      <c r="E24991">
        <f t="shared" si="192"/>
        <v>20</v>
      </c>
      <c r="F24991" s="6">
        <v>45292</v>
      </c>
    </row>
    <row r="24992" spans="1:6" x14ac:dyDescent="0.25">
      <c r="A24992" s="4" t="s">
        <v>6</v>
      </c>
      <c r="B24992" t="s">
        <v>81979</v>
      </c>
      <c r="C24992" s="5">
        <v>45287</v>
      </c>
      <c r="D24992" s="5">
        <v>45307</v>
      </c>
      <c r="E24992">
        <f t="shared" ref="E24992:E25055" si="193">D24992-C24992</f>
        <v>20</v>
      </c>
      <c r="F24992" s="6">
        <v>45292</v>
      </c>
    </row>
    <row r="24993" spans="1:6" x14ac:dyDescent="0.25">
      <c r="A24993" s="4" t="s">
        <v>6</v>
      </c>
      <c r="B24993" t="s">
        <v>81980</v>
      </c>
      <c r="C24993" s="5">
        <v>45287</v>
      </c>
      <c r="D24993" s="5">
        <v>45307</v>
      </c>
      <c r="E24993">
        <f t="shared" si="193"/>
        <v>20</v>
      </c>
      <c r="F24993" s="6">
        <v>45292</v>
      </c>
    </row>
    <row r="24994" spans="1:6" x14ac:dyDescent="0.25">
      <c r="A24994" s="4" t="s">
        <v>6</v>
      </c>
      <c r="B24994" t="s">
        <v>81981</v>
      </c>
      <c r="C24994" s="5">
        <v>45287</v>
      </c>
      <c r="D24994" s="5">
        <v>45307</v>
      </c>
      <c r="E24994">
        <f t="shared" si="193"/>
        <v>20</v>
      </c>
      <c r="F24994" s="6">
        <v>45292</v>
      </c>
    </row>
    <row r="24995" spans="1:6" x14ac:dyDescent="0.25">
      <c r="A24995" s="4" t="s">
        <v>6</v>
      </c>
      <c r="B24995" t="s">
        <v>81982</v>
      </c>
      <c r="C24995" s="5">
        <v>45287</v>
      </c>
      <c r="D24995" s="5">
        <v>45307</v>
      </c>
      <c r="E24995">
        <f t="shared" si="193"/>
        <v>20</v>
      </c>
      <c r="F24995" s="6">
        <v>45292</v>
      </c>
    </row>
    <row r="24996" spans="1:6" x14ac:dyDescent="0.25">
      <c r="A24996" s="4" t="s">
        <v>6</v>
      </c>
      <c r="B24996" t="s">
        <v>81983</v>
      </c>
      <c r="C24996" s="5">
        <v>45287</v>
      </c>
      <c r="D24996" s="5">
        <v>45307</v>
      </c>
      <c r="E24996">
        <f t="shared" si="193"/>
        <v>20</v>
      </c>
      <c r="F24996" s="6">
        <v>45292</v>
      </c>
    </row>
    <row r="24997" spans="1:6" x14ac:dyDescent="0.25">
      <c r="A24997" s="4" t="s">
        <v>6</v>
      </c>
      <c r="B24997" t="s">
        <v>81984</v>
      </c>
      <c r="C24997" s="5">
        <v>45288</v>
      </c>
      <c r="D24997" s="5">
        <v>45307</v>
      </c>
      <c r="E24997">
        <f t="shared" si="193"/>
        <v>19</v>
      </c>
      <c r="F24997" s="6">
        <v>45292</v>
      </c>
    </row>
    <row r="24998" spans="1:6" x14ac:dyDescent="0.25">
      <c r="A24998" s="4" t="s">
        <v>6</v>
      </c>
      <c r="B24998" t="s">
        <v>81985</v>
      </c>
      <c r="C24998" s="5">
        <v>45288</v>
      </c>
      <c r="D24998" s="5">
        <v>45307</v>
      </c>
      <c r="E24998">
        <f t="shared" si="193"/>
        <v>19</v>
      </c>
      <c r="F24998" s="6">
        <v>45292</v>
      </c>
    </row>
    <row r="24999" spans="1:6" x14ac:dyDescent="0.25">
      <c r="A24999" s="4" t="s">
        <v>6</v>
      </c>
      <c r="B24999" t="s">
        <v>81986</v>
      </c>
      <c r="C24999" s="5">
        <v>45288</v>
      </c>
      <c r="D24999" s="5">
        <v>45307</v>
      </c>
      <c r="E24999">
        <f t="shared" si="193"/>
        <v>19</v>
      </c>
      <c r="F24999" s="6">
        <v>45292</v>
      </c>
    </row>
    <row r="25000" spans="1:6" x14ac:dyDescent="0.25">
      <c r="A25000" s="4" t="s">
        <v>6</v>
      </c>
      <c r="B25000" t="s">
        <v>81987</v>
      </c>
      <c r="C25000" s="5">
        <v>45288</v>
      </c>
      <c r="D25000" s="5">
        <v>45307</v>
      </c>
      <c r="E25000">
        <f t="shared" si="193"/>
        <v>19</v>
      </c>
      <c r="F25000" s="6">
        <v>45292</v>
      </c>
    </row>
    <row r="25001" spans="1:6" x14ac:dyDescent="0.25">
      <c r="A25001" s="4" t="s">
        <v>6</v>
      </c>
      <c r="B25001" t="s">
        <v>81988</v>
      </c>
      <c r="C25001" s="5">
        <v>45288</v>
      </c>
      <c r="D25001" s="5">
        <v>45307</v>
      </c>
      <c r="E25001">
        <f t="shared" si="193"/>
        <v>19</v>
      </c>
      <c r="F25001" s="6">
        <v>45292</v>
      </c>
    </row>
    <row r="25002" spans="1:6" x14ac:dyDescent="0.25">
      <c r="A25002" s="4" t="s">
        <v>6</v>
      </c>
      <c r="B25002" t="s">
        <v>81989</v>
      </c>
      <c r="C25002" s="5">
        <v>45288</v>
      </c>
      <c r="D25002" s="5">
        <v>45307</v>
      </c>
      <c r="E25002">
        <f t="shared" si="193"/>
        <v>19</v>
      </c>
      <c r="F25002" s="6">
        <v>45292</v>
      </c>
    </row>
    <row r="25003" spans="1:6" x14ac:dyDescent="0.25">
      <c r="A25003" s="4" t="s">
        <v>6</v>
      </c>
      <c r="B25003" t="s">
        <v>81990</v>
      </c>
      <c r="C25003" s="5">
        <v>45288</v>
      </c>
      <c r="D25003" s="5">
        <v>45307</v>
      </c>
      <c r="E25003">
        <f t="shared" si="193"/>
        <v>19</v>
      </c>
      <c r="F25003" s="6">
        <v>45292</v>
      </c>
    </row>
    <row r="25004" spans="1:6" x14ac:dyDescent="0.25">
      <c r="A25004" s="4" t="s">
        <v>6</v>
      </c>
      <c r="B25004" t="s">
        <v>81991</v>
      </c>
      <c r="C25004" s="5">
        <v>45288</v>
      </c>
      <c r="D25004" s="5">
        <v>45307</v>
      </c>
      <c r="E25004">
        <f t="shared" si="193"/>
        <v>19</v>
      </c>
      <c r="F25004" s="6">
        <v>45292</v>
      </c>
    </row>
    <row r="25005" spans="1:6" x14ac:dyDescent="0.25">
      <c r="A25005" s="4" t="s">
        <v>6</v>
      </c>
      <c r="B25005" t="s">
        <v>81992</v>
      </c>
      <c r="C25005" s="5">
        <v>45288</v>
      </c>
      <c r="D25005" s="5">
        <v>45307</v>
      </c>
      <c r="E25005">
        <f t="shared" si="193"/>
        <v>19</v>
      </c>
      <c r="F25005" s="6">
        <v>45292</v>
      </c>
    </row>
    <row r="25006" spans="1:6" x14ac:dyDescent="0.25">
      <c r="A25006" s="4" t="s">
        <v>6</v>
      </c>
      <c r="B25006" t="s">
        <v>81993</v>
      </c>
      <c r="C25006" s="5">
        <v>45203</v>
      </c>
      <c r="D25006" s="5">
        <v>45307</v>
      </c>
      <c r="E25006">
        <f t="shared" si="193"/>
        <v>104</v>
      </c>
      <c r="F25006" s="6">
        <v>45292</v>
      </c>
    </row>
    <row r="25007" spans="1:6" x14ac:dyDescent="0.25">
      <c r="A25007" s="4" t="s">
        <v>6</v>
      </c>
      <c r="B25007" t="s">
        <v>81994</v>
      </c>
      <c r="C25007" s="5">
        <v>45279</v>
      </c>
      <c r="D25007" s="5">
        <v>45307</v>
      </c>
      <c r="E25007">
        <f t="shared" si="193"/>
        <v>28</v>
      </c>
      <c r="F25007" s="6">
        <v>45292</v>
      </c>
    </row>
    <row r="25008" spans="1:6" x14ac:dyDescent="0.25">
      <c r="A25008" s="4" t="s">
        <v>6</v>
      </c>
      <c r="B25008" t="s">
        <v>81995</v>
      </c>
      <c r="C25008" s="5">
        <v>45107</v>
      </c>
      <c r="D25008" s="5">
        <v>45308</v>
      </c>
      <c r="E25008">
        <f t="shared" si="193"/>
        <v>201</v>
      </c>
      <c r="F25008" s="6">
        <v>45292</v>
      </c>
    </row>
    <row r="25009" spans="1:6" x14ac:dyDescent="0.25">
      <c r="A25009" s="4" t="s">
        <v>6</v>
      </c>
      <c r="B25009" t="s">
        <v>81996</v>
      </c>
      <c r="C25009" s="5">
        <v>45286</v>
      </c>
      <c r="D25009" s="5">
        <v>45308</v>
      </c>
      <c r="E25009">
        <f t="shared" si="193"/>
        <v>22</v>
      </c>
      <c r="F25009" s="6">
        <v>45292</v>
      </c>
    </row>
    <row r="25010" spans="1:6" x14ac:dyDescent="0.25">
      <c r="A25010" s="4" t="s">
        <v>6</v>
      </c>
      <c r="B25010" t="s">
        <v>81997</v>
      </c>
      <c r="C25010" s="5">
        <v>45288</v>
      </c>
      <c r="D25010" s="5">
        <v>45308</v>
      </c>
      <c r="E25010">
        <f t="shared" si="193"/>
        <v>20</v>
      </c>
      <c r="F25010" s="6">
        <v>45292</v>
      </c>
    </row>
    <row r="25011" spans="1:6" x14ac:dyDescent="0.25">
      <c r="A25011" s="4" t="s">
        <v>6</v>
      </c>
      <c r="B25011" t="s">
        <v>81998</v>
      </c>
      <c r="C25011" s="5">
        <v>45281</v>
      </c>
      <c r="D25011" s="5">
        <v>45308</v>
      </c>
      <c r="E25011">
        <f t="shared" si="193"/>
        <v>27</v>
      </c>
      <c r="F25011" s="6">
        <v>45292</v>
      </c>
    </row>
    <row r="25012" spans="1:6" x14ac:dyDescent="0.25">
      <c r="A25012" s="4" t="s">
        <v>6</v>
      </c>
      <c r="B25012" t="s">
        <v>81999</v>
      </c>
      <c r="C25012" s="5">
        <v>45284</v>
      </c>
      <c r="D25012" s="5">
        <v>45308</v>
      </c>
      <c r="E25012">
        <f t="shared" si="193"/>
        <v>24</v>
      </c>
      <c r="F25012" s="6">
        <v>45292</v>
      </c>
    </row>
    <row r="25013" spans="1:6" x14ac:dyDescent="0.25">
      <c r="A25013" s="4" t="s">
        <v>6</v>
      </c>
      <c r="B25013" t="s">
        <v>82000</v>
      </c>
      <c r="C25013" s="5">
        <v>45286</v>
      </c>
      <c r="D25013" s="5">
        <v>45308</v>
      </c>
      <c r="E25013">
        <f t="shared" si="193"/>
        <v>22</v>
      </c>
      <c r="F25013" s="6">
        <v>45292</v>
      </c>
    </row>
    <row r="25014" spans="1:6" x14ac:dyDescent="0.25">
      <c r="A25014" s="4" t="s">
        <v>6</v>
      </c>
      <c r="B25014" t="s">
        <v>82001</v>
      </c>
      <c r="C25014" s="5">
        <v>45286</v>
      </c>
      <c r="D25014" s="5">
        <v>45308</v>
      </c>
      <c r="E25014">
        <f t="shared" si="193"/>
        <v>22</v>
      </c>
      <c r="F25014" s="6">
        <v>45292</v>
      </c>
    </row>
    <row r="25015" spans="1:6" x14ac:dyDescent="0.25">
      <c r="A25015" s="4" t="s">
        <v>6</v>
      </c>
      <c r="B25015" t="s">
        <v>82002</v>
      </c>
      <c r="C25015" s="5">
        <v>45288</v>
      </c>
      <c r="D25015" s="5">
        <v>45308</v>
      </c>
      <c r="E25015">
        <f t="shared" si="193"/>
        <v>20</v>
      </c>
      <c r="F25015" s="6">
        <v>45292</v>
      </c>
    </row>
    <row r="25016" spans="1:6" x14ac:dyDescent="0.25">
      <c r="A25016" s="4" t="s">
        <v>6</v>
      </c>
      <c r="B25016" t="s">
        <v>82003</v>
      </c>
      <c r="C25016" s="5">
        <v>45289</v>
      </c>
      <c r="D25016" s="5">
        <v>45308</v>
      </c>
      <c r="E25016">
        <f t="shared" si="193"/>
        <v>19</v>
      </c>
      <c r="F25016" s="6">
        <v>45292</v>
      </c>
    </row>
    <row r="25017" spans="1:6" x14ac:dyDescent="0.25">
      <c r="A25017" s="4" t="s">
        <v>6</v>
      </c>
      <c r="B25017" t="s">
        <v>82004</v>
      </c>
      <c r="C25017" s="5">
        <v>45287</v>
      </c>
      <c r="D25017" s="5">
        <v>45308</v>
      </c>
      <c r="E25017">
        <f t="shared" si="193"/>
        <v>21</v>
      </c>
      <c r="F25017" s="6">
        <v>45292</v>
      </c>
    </row>
    <row r="25018" spans="1:6" x14ac:dyDescent="0.25">
      <c r="A25018" s="4" t="s">
        <v>6</v>
      </c>
      <c r="B25018" t="s">
        <v>82005</v>
      </c>
      <c r="C25018" s="5">
        <v>45287</v>
      </c>
      <c r="D25018" s="5">
        <v>45308</v>
      </c>
      <c r="E25018">
        <f t="shared" si="193"/>
        <v>21</v>
      </c>
      <c r="F25018" s="6">
        <v>45292</v>
      </c>
    </row>
    <row r="25019" spans="1:6" x14ac:dyDescent="0.25">
      <c r="A25019" s="4" t="s">
        <v>6</v>
      </c>
      <c r="B25019" t="s">
        <v>82006</v>
      </c>
      <c r="C25019" s="5">
        <v>45287</v>
      </c>
      <c r="D25019" s="5">
        <v>45308</v>
      </c>
      <c r="E25019">
        <f t="shared" si="193"/>
        <v>21</v>
      </c>
      <c r="F25019" s="6">
        <v>45292</v>
      </c>
    </row>
    <row r="25020" spans="1:6" x14ac:dyDescent="0.25">
      <c r="A25020" s="4" t="s">
        <v>6</v>
      </c>
      <c r="B25020" t="s">
        <v>82007</v>
      </c>
      <c r="C25020" s="5">
        <v>45287</v>
      </c>
      <c r="D25020" s="5">
        <v>45308</v>
      </c>
      <c r="E25020">
        <f t="shared" si="193"/>
        <v>21</v>
      </c>
      <c r="F25020" s="6">
        <v>45292</v>
      </c>
    </row>
    <row r="25021" spans="1:6" x14ac:dyDescent="0.25">
      <c r="A25021" s="4" t="s">
        <v>6</v>
      </c>
      <c r="B25021" t="s">
        <v>82008</v>
      </c>
      <c r="C25021" s="5">
        <v>45287</v>
      </c>
      <c r="D25021" s="5">
        <v>45308</v>
      </c>
      <c r="E25021">
        <f t="shared" si="193"/>
        <v>21</v>
      </c>
      <c r="F25021" s="6">
        <v>45292</v>
      </c>
    </row>
    <row r="25022" spans="1:6" x14ac:dyDescent="0.25">
      <c r="A25022" s="4" t="s">
        <v>6</v>
      </c>
      <c r="B25022" t="s">
        <v>82009</v>
      </c>
      <c r="C25022" s="5">
        <v>45287</v>
      </c>
      <c r="D25022" s="5">
        <v>45308</v>
      </c>
      <c r="E25022">
        <f t="shared" si="193"/>
        <v>21</v>
      </c>
      <c r="F25022" s="6">
        <v>45292</v>
      </c>
    </row>
    <row r="25023" spans="1:6" x14ac:dyDescent="0.25">
      <c r="A25023" s="4" t="s">
        <v>6</v>
      </c>
      <c r="B25023" t="s">
        <v>82010</v>
      </c>
      <c r="C25023" s="5">
        <v>45287</v>
      </c>
      <c r="D25023" s="5">
        <v>45308</v>
      </c>
      <c r="E25023">
        <f t="shared" si="193"/>
        <v>21</v>
      </c>
      <c r="F25023" s="6">
        <v>45292</v>
      </c>
    </row>
    <row r="25024" spans="1:6" x14ac:dyDescent="0.25">
      <c r="A25024" s="4" t="s">
        <v>6</v>
      </c>
      <c r="B25024" t="s">
        <v>82011</v>
      </c>
      <c r="C25024" s="5">
        <v>45287</v>
      </c>
      <c r="D25024" s="5">
        <v>45308</v>
      </c>
      <c r="E25024">
        <f t="shared" si="193"/>
        <v>21</v>
      </c>
      <c r="F25024" s="6">
        <v>45292</v>
      </c>
    </row>
    <row r="25025" spans="1:6" x14ac:dyDescent="0.25">
      <c r="A25025" s="4" t="s">
        <v>6</v>
      </c>
      <c r="B25025" t="s">
        <v>82012</v>
      </c>
      <c r="C25025" s="5">
        <v>45287</v>
      </c>
      <c r="D25025" s="5">
        <v>45308</v>
      </c>
      <c r="E25025">
        <f t="shared" si="193"/>
        <v>21</v>
      </c>
      <c r="F25025" s="6">
        <v>45292</v>
      </c>
    </row>
    <row r="25026" spans="1:6" x14ac:dyDescent="0.25">
      <c r="A25026" s="4" t="s">
        <v>6</v>
      </c>
      <c r="B25026" t="s">
        <v>82013</v>
      </c>
      <c r="C25026" s="5">
        <v>45288</v>
      </c>
      <c r="D25026" s="5">
        <v>45308</v>
      </c>
      <c r="E25026">
        <f t="shared" si="193"/>
        <v>20</v>
      </c>
      <c r="F25026" s="6">
        <v>45292</v>
      </c>
    </row>
    <row r="25027" spans="1:6" x14ac:dyDescent="0.25">
      <c r="A25027" s="4" t="s">
        <v>6</v>
      </c>
      <c r="B25027" t="s">
        <v>82014</v>
      </c>
      <c r="C25027" s="5">
        <v>45288</v>
      </c>
      <c r="D25027" s="5">
        <v>45308</v>
      </c>
      <c r="E25027">
        <f t="shared" si="193"/>
        <v>20</v>
      </c>
      <c r="F25027" s="6">
        <v>45292</v>
      </c>
    </row>
    <row r="25028" spans="1:6" x14ac:dyDescent="0.25">
      <c r="A25028" s="4" t="s">
        <v>6</v>
      </c>
      <c r="B25028" t="s">
        <v>82015</v>
      </c>
      <c r="C25028" s="5">
        <v>45288</v>
      </c>
      <c r="D25028" s="5">
        <v>45308</v>
      </c>
      <c r="E25028">
        <f t="shared" si="193"/>
        <v>20</v>
      </c>
      <c r="F25028" s="6">
        <v>45292</v>
      </c>
    </row>
    <row r="25029" spans="1:6" x14ac:dyDescent="0.25">
      <c r="A25029" s="4" t="s">
        <v>6</v>
      </c>
      <c r="B25029" t="s">
        <v>82016</v>
      </c>
      <c r="C25029" s="5">
        <v>45288</v>
      </c>
      <c r="D25029" s="5">
        <v>45308</v>
      </c>
      <c r="E25029">
        <f t="shared" si="193"/>
        <v>20</v>
      </c>
      <c r="F25029" s="6">
        <v>45292</v>
      </c>
    </row>
    <row r="25030" spans="1:6" x14ac:dyDescent="0.25">
      <c r="A25030" s="4" t="s">
        <v>6</v>
      </c>
      <c r="B25030" t="s">
        <v>82017</v>
      </c>
      <c r="C25030" s="5">
        <v>45288</v>
      </c>
      <c r="D25030" s="5">
        <v>45308</v>
      </c>
      <c r="E25030">
        <f t="shared" si="193"/>
        <v>20</v>
      </c>
      <c r="F25030" s="6">
        <v>45292</v>
      </c>
    </row>
    <row r="25031" spans="1:6" x14ac:dyDescent="0.25">
      <c r="A25031" s="4" t="s">
        <v>6</v>
      </c>
      <c r="B25031" t="s">
        <v>82018</v>
      </c>
      <c r="C25031" s="5">
        <v>45288</v>
      </c>
      <c r="D25031" s="5">
        <v>45308</v>
      </c>
      <c r="E25031">
        <f t="shared" si="193"/>
        <v>20</v>
      </c>
      <c r="F25031" s="6">
        <v>45292</v>
      </c>
    </row>
    <row r="25032" spans="1:6" x14ac:dyDescent="0.25">
      <c r="A25032" s="4" t="s">
        <v>6</v>
      </c>
      <c r="B25032" t="s">
        <v>82019</v>
      </c>
      <c r="C25032" s="5">
        <v>45288</v>
      </c>
      <c r="D25032" s="5">
        <v>45308</v>
      </c>
      <c r="E25032">
        <f t="shared" si="193"/>
        <v>20</v>
      </c>
      <c r="F25032" s="6">
        <v>45292</v>
      </c>
    </row>
    <row r="25033" spans="1:6" x14ac:dyDescent="0.25">
      <c r="A25033" s="4" t="s">
        <v>6</v>
      </c>
      <c r="B25033" t="s">
        <v>82020</v>
      </c>
      <c r="C25033" s="5">
        <v>45288</v>
      </c>
      <c r="D25033" s="5">
        <v>45308</v>
      </c>
      <c r="E25033">
        <f t="shared" si="193"/>
        <v>20</v>
      </c>
      <c r="F25033" s="6">
        <v>45292</v>
      </c>
    </row>
    <row r="25034" spans="1:6" x14ac:dyDescent="0.25">
      <c r="A25034" s="4" t="s">
        <v>6</v>
      </c>
      <c r="B25034" t="s">
        <v>82021</v>
      </c>
      <c r="C25034" s="5">
        <v>45233</v>
      </c>
      <c r="D25034" s="5">
        <v>45308</v>
      </c>
      <c r="E25034">
        <f t="shared" si="193"/>
        <v>75</v>
      </c>
      <c r="F25034" s="6">
        <v>45292</v>
      </c>
    </row>
    <row r="25035" spans="1:6" x14ac:dyDescent="0.25">
      <c r="A25035" s="4" t="s">
        <v>6</v>
      </c>
      <c r="B25035" t="s">
        <v>82022</v>
      </c>
      <c r="C25035" s="5">
        <v>45258</v>
      </c>
      <c r="D25035" s="5">
        <v>45308</v>
      </c>
      <c r="E25035">
        <f t="shared" si="193"/>
        <v>50</v>
      </c>
      <c r="F25035" s="6">
        <v>45292</v>
      </c>
    </row>
    <row r="25036" spans="1:6" x14ac:dyDescent="0.25">
      <c r="A25036" s="4" t="s">
        <v>6</v>
      </c>
      <c r="B25036" t="s">
        <v>82023</v>
      </c>
      <c r="C25036" s="5">
        <v>45299</v>
      </c>
      <c r="D25036" s="5">
        <v>45308</v>
      </c>
      <c r="E25036">
        <f t="shared" si="193"/>
        <v>9</v>
      </c>
      <c r="F25036" s="6">
        <v>45292</v>
      </c>
    </row>
    <row r="25037" spans="1:6" x14ac:dyDescent="0.25">
      <c r="A25037" s="4" t="s">
        <v>6</v>
      </c>
      <c r="B25037" t="s">
        <v>82024</v>
      </c>
      <c r="C25037" s="5">
        <v>45299</v>
      </c>
      <c r="D25037" s="5">
        <v>45308</v>
      </c>
      <c r="E25037">
        <f t="shared" si="193"/>
        <v>9</v>
      </c>
      <c r="F25037" s="6">
        <v>45292</v>
      </c>
    </row>
    <row r="25038" spans="1:6" x14ac:dyDescent="0.25">
      <c r="A25038" s="4" t="s">
        <v>6</v>
      </c>
      <c r="B25038" t="s">
        <v>82025</v>
      </c>
      <c r="C25038" s="5">
        <v>45295</v>
      </c>
      <c r="D25038" s="5">
        <v>45308</v>
      </c>
      <c r="E25038">
        <f t="shared" si="193"/>
        <v>13</v>
      </c>
      <c r="F25038" s="6">
        <v>45292</v>
      </c>
    </row>
    <row r="25039" spans="1:6" x14ac:dyDescent="0.25">
      <c r="A25039" s="4" t="s">
        <v>6</v>
      </c>
      <c r="B25039" t="s">
        <v>82026</v>
      </c>
      <c r="C25039" s="5">
        <v>45294</v>
      </c>
      <c r="D25039" s="5">
        <v>45308</v>
      </c>
      <c r="E25039">
        <f t="shared" si="193"/>
        <v>14</v>
      </c>
      <c r="F25039" s="6">
        <v>45292</v>
      </c>
    </row>
    <row r="25040" spans="1:6" x14ac:dyDescent="0.25">
      <c r="A25040" s="4" t="s">
        <v>6</v>
      </c>
      <c r="B25040" t="s">
        <v>82027</v>
      </c>
      <c r="C25040" s="5">
        <v>45294</v>
      </c>
      <c r="D25040" s="5">
        <v>45308</v>
      </c>
      <c r="E25040">
        <f t="shared" si="193"/>
        <v>14</v>
      </c>
      <c r="F25040" s="6">
        <v>45292</v>
      </c>
    </row>
    <row r="25041" spans="1:6" x14ac:dyDescent="0.25">
      <c r="A25041" s="4" t="s">
        <v>6</v>
      </c>
      <c r="B25041" t="s">
        <v>82028</v>
      </c>
      <c r="C25041" s="5">
        <v>44966</v>
      </c>
      <c r="D25041" s="5">
        <v>45309</v>
      </c>
      <c r="E25041">
        <f t="shared" si="193"/>
        <v>343</v>
      </c>
      <c r="F25041" s="6">
        <v>45292</v>
      </c>
    </row>
    <row r="25042" spans="1:6" x14ac:dyDescent="0.25">
      <c r="A25042" s="4" t="s">
        <v>6</v>
      </c>
      <c r="B25042" t="s">
        <v>82029</v>
      </c>
      <c r="C25042" s="5">
        <v>45063</v>
      </c>
      <c r="D25042" s="5">
        <v>45309</v>
      </c>
      <c r="E25042">
        <f t="shared" si="193"/>
        <v>246</v>
      </c>
      <c r="F25042" s="6">
        <v>45292</v>
      </c>
    </row>
    <row r="25043" spans="1:6" x14ac:dyDescent="0.25">
      <c r="A25043" s="4" t="s">
        <v>6</v>
      </c>
      <c r="B25043" t="s">
        <v>82030</v>
      </c>
      <c r="C25043" s="5">
        <v>45080</v>
      </c>
      <c r="D25043" s="5">
        <v>45309</v>
      </c>
      <c r="E25043">
        <f t="shared" si="193"/>
        <v>229</v>
      </c>
      <c r="F25043" s="6">
        <v>45292</v>
      </c>
    </row>
    <row r="25044" spans="1:6" x14ac:dyDescent="0.25">
      <c r="A25044" s="4" t="s">
        <v>6</v>
      </c>
      <c r="B25044" t="s">
        <v>82031</v>
      </c>
      <c r="C25044" s="5">
        <v>45182</v>
      </c>
      <c r="D25044" s="5">
        <v>45309</v>
      </c>
      <c r="E25044">
        <f t="shared" si="193"/>
        <v>127</v>
      </c>
      <c r="F25044" s="6">
        <v>45292</v>
      </c>
    </row>
    <row r="25045" spans="1:6" x14ac:dyDescent="0.25">
      <c r="A25045" s="4" t="s">
        <v>6</v>
      </c>
      <c r="B25045" t="s">
        <v>82032</v>
      </c>
      <c r="C25045" s="5">
        <v>45189</v>
      </c>
      <c r="D25045" s="5">
        <v>45309</v>
      </c>
      <c r="E25045">
        <f t="shared" si="193"/>
        <v>120</v>
      </c>
      <c r="F25045" s="6">
        <v>45292</v>
      </c>
    </row>
    <row r="25046" spans="1:6" x14ac:dyDescent="0.25">
      <c r="A25046" s="4" t="s">
        <v>6</v>
      </c>
      <c r="B25046" t="s">
        <v>82033</v>
      </c>
      <c r="C25046" s="5">
        <v>45198</v>
      </c>
      <c r="D25046" s="5">
        <v>45309</v>
      </c>
      <c r="E25046">
        <f t="shared" si="193"/>
        <v>111</v>
      </c>
      <c r="F25046" s="6">
        <v>45292</v>
      </c>
    </row>
    <row r="25047" spans="1:6" x14ac:dyDescent="0.25">
      <c r="A25047" s="4" t="s">
        <v>6</v>
      </c>
      <c r="B25047" t="s">
        <v>82034</v>
      </c>
      <c r="C25047" s="5">
        <v>45287</v>
      </c>
      <c r="D25047" s="5">
        <v>45309</v>
      </c>
      <c r="E25047">
        <f t="shared" si="193"/>
        <v>22</v>
      </c>
      <c r="F25047" s="6">
        <v>45292</v>
      </c>
    </row>
    <row r="25048" spans="1:6" x14ac:dyDescent="0.25">
      <c r="A25048" s="4" t="s">
        <v>6</v>
      </c>
      <c r="B25048" t="s">
        <v>82035</v>
      </c>
      <c r="C25048" s="5">
        <v>45271</v>
      </c>
      <c r="D25048" s="5">
        <v>45309</v>
      </c>
      <c r="E25048">
        <f t="shared" si="193"/>
        <v>38</v>
      </c>
      <c r="F25048" s="6">
        <v>45292</v>
      </c>
    </row>
    <row r="25049" spans="1:6" x14ac:dyDescent="0.25">
      <c r="A25049" s="4" t="s">
        <v>6</v>
      </c>
      <c r="B25049" t="s">
        <v>82036</v>
      </c>
      <c r="C25049" s="5">
        <v>45289</v>
      </c>
      <c r="D25049" s="5">
        <v>45309</v>
      </c>
      <c r="E25049">
        <f t="shared" si="193"/>
        <v>20</v>
      </c>
      <c r="F25049" s="6">
        <v>45292</v>
      </c>
    </row>
    <row r="25050" spans="1:6" x14ac:dyDescent="0.25">
      <c r="A25050" s="4" t="s">
        <v>6</v>
      </c>
      <c r="B25050" t="s">
        <v>82037</v>
      </c>
      <c r="C25050" s="5">
        <v>45280</v>
      </c>
      <c r="D25050" s="5">
        <v>45309</v>
      </c>
      <c r="E25050">
        <f t="shared" si="193"/>
        <v>29</v>
      </c>
      <c r="F25050" s="6">
        <v>45292</v>
      </c>
    </row>
    <row r="25051" spans="1:6" x14ac:dyDescent="0.25">
      <c r="A25051" s="4" t="s">
        <v>6</v>
      </c>
      <c r="B25051" t="s">
        <v>82038</v>
      </c>
      <c r="C25051" s="5">
        <v>45286</v>
      </c>
      <c r="D25051" s="5">
        <v>45309</v>
      </c>
      <c r="E25051">
        <f t="shared" si="193"/>
        <v>23</v>
      </c>
      <c r="F25051" s="6">
        <v>45292</v>
      </c>
    </row>
    <row r="25052" spans="1:6" x14ac:dyDescent="0.25">
      <c r="A25052" s="4" t="s">
        <v>6</v>
      </c>
      <c r="B25052" t="s">
        <v>82039</v>
      </c>
      <c r="C25052" s="5">
        <v>45289</v>
      </c>
      <c r="D25052" s="5">
        <v>45309</v>
      </c>
      <c r="E25052">
        <f t="shared" si="193"/>
        <v>20</v>
      </c>
      <c r="F25052" s="6">
        <v>45292</v>
      </c>
    </row>
    <row r="25053" spans="1:6" x14ac:dyDescent="0.25">
      <c r="A25053" s="4" t="s">
        <v>6</v>
      </c>
      <c r="B25053" t="s">
        <v>82040</v>
      </c>
      <c r="C25053" s="5">
        <v>45286</v>
      </c>
      <c r="D25053" s="5">
        <v>45309</v>
      </c>
      <c r="E25053">
        <f t="shared" si="193"/>
        <v>23</v>
      </c>
      <c r="F25053" s="6">
        <v>45292</v>
      </c>
    </row>
    <row r="25054" spans="1:6" x14ac:dyDescent="0.25">
      <c r="A25054" s="4" t="s">
        <v>6</v>
      </c>
      <c r="B25054" t="s">
        <v>82041</v>
      </c>
      <c r="C25054" s="5">
        <v>45287</v>
      </c>
      <c r="D25054" s="5">
        <v>45309</v>
      </c>
      <c r="E25054">
        <f t="shared" si="193"/>
        <v>22</v>
      </c>
      <c r="F25054" s="6">
        <v>45292</v>
      </c>
    </row>
    <row r="25055" spans="1:6" x14ac:dyDescent="0.25">
      <c r="A25055" s="4" t="s">
        <v>6</v>
      </c>
      <c r="B25055" t="s">
        <v>82042</v>
      </c>
      <c r="C25055" s="5">
        <v>45287</v>
      </c>
      <c r="D25055" s="5">
        <v>45309</v>
      </c>
      <c r="E25055">
        <f t="shared" si="193"/>
        <v>22</v>
      </c>
      <c r="F25055" s="6">
        <v>45292</v>
      </c>
    </row>
    <row r="25056" spans="1:6" x14ac:dyDescent="0.25">
      <c r="A25056" s="4" t="s">
        <v>6</v>
      </c>
      <c r="B25056" t="s">
        <v>82043</v>
      </c>
      <c r="C25056" s="5">
        <v>45287</v>
      </c>
      <c r="D25056" s="5">
        <v>45309</v>
      </c>
      <c r="E25056">
        <f t="shared" ref="E25056:E25119" si="194">D25056-C25056</f>
        <v>22</v>
      </c>
      <c r="F25056" s="6">
        <v>45292</v>
      </c>
    </row>
    <row r="25057" spans="1:6" x14ac:dyDescent="0.25">
      <c r="A25057" s="4" t="s">
        <v>6</v>
      </c>
      <c r="B25057" t="s">
        <v>82044</v>
      </c>
      <c r="C25057" s="5">
        <v>45287</v>
      </c>
      <c r="D25057" s="5">
        <v>45309</v>
      </c>
      <c r="E25057">
        <f t="shared" si="194"/>
        <v>22</v>
      </c>
      <c r="F25057" s="6">
        <v>45292</v>
      </c>
    </row>
    <row r="25058" spans="1:6" x14ac:dyDescent="0.25">
      <c r="A25058" s="4" t="s">
        <v>6</v>
      </c>
      <c r="B25058" t="s">
        <v>82045</v>
      </c>
      <c r="C25058" s="5">
        <v>45287</v>
      </c>
      <c r="D25058" s="5">
        <v>45309</v>
      </c>
      <c r="E25058">
        <f t="shared" si="194"/>
        <v>22</v>
      </c>
      <c r="F25058" s="6">
        <v>45292</v>
      </c>
    </row>
    <row r="25059" spans="1:6" x14ac:dyDescent="0.25">
      <c r="A25059" s="4" t="s">
        <v>6</v>
      </c>
      <c r="B25059" t="s">
        <v>82046</v>
      </c>
      <c r="C25059" s="5">
        <v>45288</v>
      </c>
      <c r="D25059" s="5">
        <v>45309</v>
      </c>
      <c r="E25059">
        <f t="shared" si="194"/>
        <v>21</v>
      </c>
      <c r="F25059" s="6">
        <v>45292</v>
      </c>
    </row>
    <row r="25060" spans="1:6" x14ac:dyDescent="0.25">
      <c r="A25060" s="4" t="s">
        <v>6</v>
      </c>
      <c r="B25060" t="s">
        <v>82047</v>
      </c>
      <c r="C25060" s="5">
        <v>45288</v>
      </c>
      <c r="D25060" s="5">
        <v>45309</v>
      </c>
      <c r="E25060">
        <f t="shared" si="194"/>
        <v>21</v>
      </c>
      <c r="F25060" s="6">
        <v>45292</v>
      </c>
    </row>
    <row r="25061" spans="1:6" x14ac:dyDescent="0.25">
      <c r="A25061" s="4" t="s">
        <v>6</v>
      </c>
      <c r="B25061" t="s">
        <v>82048</v>
      </c>
      <c r="C25061" s="5">
        <v>45288</v>
      </c>
      <c r="D25061" s="5">
        <v>45309</v>
      </c>
      <c r="E25061">
        <f t="shared" si="194"/>
        <v>21</v>
      </c>
      <c r="F25061" s="6">
        <v>45292</v>
      </c>
    </row>
    <row r="25062" spans="1:6" x14ac:dyDescent="0.25">
      <c r="A25062" s="4" t="s">
        <v>6</v>
      </c>
      <c r="B25062" t="s">
        <v>82049</v>
      </c>
      <c r="C25062" s="5">
        <v>45289</v>
      </c>
      <c r="D25062" s="5">
        <v>45309</v>
      </c>
      <c r="E25062">
        <f t="shared" si="194"/>
        <v>20</v>
      </c>
      <c r="F25062" s="6">
        <v>45292</v>
      </c>
    </row>
    <row r="25063" spans="1:6" x14ac:dyDescent="0.25">
      <c r="A25063" s="4" t="s">
        <v>6</v>
      </c>
      <c r="B25063" t="s">
        <v>82050</v>
      </c>
      <c r="C25063" s="5">
        <v>45288</v>
      </c>
      <c r="D25063" s="5">
        <v>45309</v>
      </c>
      <c r="E25063">
        <f t="shared" si="194"/>
        <v>21</v>
      </c>
      <c r="F25063" s="6">
        <v>45292</v>
      </c>
    </row>
    <row r="25064" spans="1:6" x14ac:dyDescent="0.25">
      <c r="A25064" s="4" t="s">
        <v>6</v>
      </c>
      <c r="B25064" t="s">
        <v>82051</v>
      </c>
      <c r="C25064" s="5">
        <v>45288</v>
      </c>
      <c r="D25064" s="5">
        <v>45309</v>
      </c>
      <c r="E25064">
        <f t="shared" si="194"/>
        <v>21</v>
      </c>
      <c r="F25064" s="6">
        <v>45292</v>
      </c>
    </row>
    <row r="25065" spans="1:6" x14ac:dyDescent="0.25">
      <c r="A25065" s="4" t="s">
        <v>6</v>
      </c>
      <c r="B25065" t="s">
        <v>82052</v>
      </c>
      <c r="C25065" s="5">
        <v>45288</v>
      </c>
      <c r="D25065" s="5">
        <v>45309</v>
      </c>
      <c r="E25065">
        <f t="shared" si="194"/>
        <v>21</v>
      </c>
      <c r="F25065" s="6">
        <v>45292</v>
      </c>
    </row>
    <row r="25066" spans="1:6" x14ac:dyDescent="0.25">
      <c r="A25066" s="4" t="s">
        <v>6</v>
      </c>
      <c r="B25066" t="s">
        <v>82053</v>
      </c>
      <c r="C25066" s="5">
        <v>45289</v>
      </c>
      <c r="D25066" s="5">
        <v>45309</v>
      </c>
      <c r="E25066">
        <f t="shared" si="194"/>
        <v>20</v>
      </c>
      <c r="F25066" s="6">
        <v>45292</v>
      </c>
    </row>
    <row r="25067" spans="1:6" x14ac:dyDescent="0.25">
      <c r="A25067" s="4" t="s">
        <v>6</v>
      </c>
      <c r="B25067" t="s">
        <v>82054</v>
      </c>
      <c r="C25067" s="5">
        <v>45289</v>
      </c>
      <c r="D25067" s="5">
        <v>45309</v>
      </c>
      <c r="E25067">
        <f t="shared" si="194"/>
        <v>20</v>
      </c>
      <c r="F25067" s="6">
        <v>45292</v>
      </c>
    </row>
    <row r="25068" spans="1:6" x14ac:dyDescent="0.25">
      <c r="A25068" s="4" t="s">
        <v>6</v>
      </c>
      <c r="B25068" t="s">
        <v>82055</v>
      </c>
      <c r="C25068" s="5">
        <v>45289</v>
      </c>
      <c r="D25068" s="5">
        <v>45309</v>
      </c>
      <c r="E25068">
        <f t="shared" si="194"/>
        <v>20</v>
      </c>
      <c r="F25068" s="6">
        <v>45292</v>
      </c>
    </row>
    <row r="25069" spans="1:6" x14ac:dyDescent="0.25">
      <c r="A25069" s="4" t="s">
        <v>6</v>
      </c>
      <c r="B25069" t="s">
        <v>82056</v>
      </c>
      <c r="C25069" s="5">
        <v>45289</v>
      </c>
      <c r="D25069" s="5">
        <v>45309</v>
      </c>
      <c r="E25069">
        <f t="shared" si="194"/>
        <v>20</v>
      </c>
      <c r="F25069" s="6">
        <v>45292</v>
      </c>
    </row>
    <row r="25070" spans="1:6" x14ac:dyDescent="0.25">
      <c r="A25070" s="4" t="s">
        <v>6</v>
      </c>
      <c r="B25070" t="s">
        <v>82057</v>
      </c>
      <c r="C25070" s="5">
        <v>45289</v>
      </c>
      <c r="D25070" s="5">
        <v>45309</v>
      </c>
      <c r="E25070">
        <f t="shared" si="194"/>
        <v>20</v>
      </c>
      <c r="F25070" s="6">
        <v>45292</v>
      </c>
    </row>
    <row r="25071" spans="1:6" x14ac:dyDescent="0.25">
      <c r="A25071" s="4" t="s">
        <v>6</v>
      </c>
      <c r="B25071" t="s">
        <v>82058</v>
      </c>
      <c r="C25071" s="5">
        <v>45289</v>
      </c>
      <c r="D25071" s="5">
        <v>45309</v>
      </c>
      <c r="E25071">
        <f t="shared" si="194"/>
        <v>20</v>
      </c>
      <c r="F25071" s="6">
        <v>45292</v>
      </c>
    </row>
    <row r="25072" spans="1:6" x14ac:dyDescent="0.25">
      <c r="A25072" s="4" t="s">
        <v>6</v>
      </c>
      <c r="B25072" t="s">
        <v>82059</v>
      </c>
      <c r="C25072" s="5">
        <v>45289</v>
      </c>
      <c r="D25072" s="5">
        <v>45309</v>
      </c>
      <c r="E25072">
        <f t="shared" si="194"/>
        <v>20</v>
      </c>
      <c r="F25072" s="6">
        <v>45292</v>
      </c>
    </row>
    <row r="25073" spans="1:6" x14ac:dyDescent="0.25">
      <c r="A25073" s="4" t="s">
        <v>6</v>
      </c>
      <c r="B25073" t="s">
        <v>82060</v>
      </c>
      <c r="C25073" s="5">
        <v>45289</v>
      </c>
      <c r="D25073" s="5">
        <v>45309</v>
      </c>
      <c r="E25073">
        <f t="shared" si="194"/>
        <v>20</v>
      </c>
      <c r="F25073" s="6">
        <v>45292</v>
      </c>
    </row>
    <row r="25074" spans="1:6" x14ac:dyDescent="0.25">
      <c r="A25074" s="4" t="s">
        <v>6</v>
      </c>
      <c r="B25074" t="s">
        <v>82061</v>
      </c>
      <c r="C25074" s="5">
        <v>45289</v>
      </c>
      <c r="D25074" s="5">
        <v>45309</v>
      </c>
      <c r="E25074">
        <f t="shared" si="194"/>
        <v>20</v>
      </c>
      <c r="F25074" s="6">
        <v>45292</v>
      </c>
    </row>
    <row r="25075" spans="1:6" x14ac:dyDescent="0.25">
      <c r="A25075" s="4" t="s">
        <v>6</v>
      </c>
      <c r="B25075" t="s">
        <v>82062</v>
      </c>
      <c r="C25075" s="5">
        <v>45289</v>
      </c>
      <c r="D25075" s="5">
        <v>45309</v>
      </c>
      <c r="E25075">
        <f t="shared" si="194"/>
        <v>20</v>
      </c>
      <c r="F25075" s="6">
        <v>45292</v>
      </c>
    </row>
    <row r="25076" spans="1:6" x14ac:dyDescent="0.25">
      <c r="A25076" s="4" t="s">
        <v>6</v>
      </c>
      <c r="B25076" t="s">
        <v>82063</v>
      </c>
      <c r="C25076" s="5">
        <v>45289</v>
      </c>
      <c r="D25076" s="5">
        <v>45309</v>
      </c>
      <c r="E25076">
        <f t="shared" si="194"/>
        <v>20</v>
      </c>
      <c r="F25076" s="6">
        <v>45292</v>
      </c>
    </row>
    <row r="25077" spans="1:6" x14ac:dyDescent="0.25">
      <c r="A25077" s="4" t="s">
        <v>6</v>
      </c>
      <c r="B25077" t="s">
        <v>82064</v>
      </c>
      <c r="C25077" s="5">
        <v>45289</v>
      </c>
      <c r="D25077" s="5">
        <v>45309</v>
      </c>
      <c r="E25077">
        <f t="shared" si="194"/>
        <v>20</v>
      </c>
      <c r="F25077" s="6">
        <v>45292</v>
      </c>
    </row>
    <row r="25078" spans="1:6" x14ac:dyDescent="0.25">
      <c r="A25078" s="4" t="s">
        <v>6</v>
      </c>
      <c r="B25078" t="s">
        <v>82065</v>
      </c>
      <c r="C25078" s="5">
        <v>45289</v>
      </c>
      <c r="D25078" s="5">
        <v>45309</v>
      </c>
      <c r="E25078">
        <f t="shared" si="194"/>
        <v>20</v>
      </c>
      <c r="F25078" s="6">
        <v>45292</v>
      </c>
    </row>
    <row r="25079" spans="1:6" x14ac:dyDescent="0.25">
      <c r="A25079" s="4" t="s">
        <v>6</v>
      </c>
      <c r="B25079" t="s">
        <v>82066</v>
      </c>
      <c r="C25079" s="5">
        <v>45289</v>
      </c>
      <c r="D25079" s="5">
        <v>45309</v>
      </c>
      <c r="E25079">
        <f t="shared" si="194"/>
        <v>20</v>
      </c>
      <c r="F25079" s="6">
        <v>45292</v>
      </c>
    </row>
    <row r="25080" spans="1:6" x14ac:dyDescent="0.25">
      <c r="A25080" s="4" t="s">
        <v>6</v>
      </c>
      <c r="B25080" t="s">
        <v>82067</v>
      </c>
      <c r="C25080" s="5">
        <v>45289</v>
      </c>
      <c r="D25080" s="5">
        <v>45309</v>
      </c>
      <c r="E25080">
        <f t="shared" si="194"/>
        <v>20</v>
      </c>
      <c r="F25080" s="6">
        <v>45292</v>
      </c>
    </row>
    <row r="25081" spans="1:6" x14ac:dyDescent="0.25">
      <c r="A25081" s="4" t="s">
        <v>6</v>
      </c>
      <c r="B25081" t="s">
        <v>82068</v>
      </c>
      <c r="C25081" s="5">
        <v>45289</v>
      </c>
      <c r="D25081" s="5">
        <v>45309</v>
      </c>
      <c r="E25081">
        <f t="shared" si="194"/>
        <v>20</v>
      </c>
      <c r="F25081" s="6">
        <v>45292</v>
      </c>
    </row>
    <row r="25082" spans="1:6" x14ac:dyDescent="0.25">
      <c r="A25082" s="4" t="s">
        <v>6</v>
      </c>
      <c r="B25082" t="s">
        <v>82069</v>
      </c>
      <c r="C25082" s="5">
        <v>45289</v>
      </c>
      <c r="D25082" s="5">
        <v>45309</v>
      </c>
      <c r="E25082">
        <f t="shared" si="194"/>
        <v>20</v>
      </c>
      <c r="F25082" s="6">
        <v>45292</v>
      </c>
    </row>
    <row r="25083" spans="1:6" x14ac:dyDescent="0.25">
      <c r="A25083" s="4" t="s">
        <v>6</v>
      </c>
      <c r="B25083" t="s">
        <v>82070</v>
      </c>
      <c r="C25083" s="5">
        <v>45289</v>
      </c>
      <c r="D25083" s="5">
        <v>45309</v>
      </c>
      <c r="E25083">
        <f t="shared" si="194"/>
        <v>20</v>
      </c>
      <c r="F25083" s="6">
        <v>45292</v>
      </c>
    </row>
    <row r="25084" spans="1:6" x14ac:dyDescent="0.25">
      <c r="A25084" s="4" t="s">
        <v>6</v>
      </c>
      <c r="B25084" t="s">
        <v>82071</v>
      </c>
      <c r="C25084" s="5">
        <v>45289</v>
      </c>
      <c r="D25084" s="5">
        <v>45309</v>
      </c>
      <c r="E25084">
        <f t="shared" si="194"/>
        <v>20</v>
      </c>
      <c r="F25084" s="6">
        <v>45292</v>
      </c>
    </row>
    <row r="25085" spans="1:6" x14ac:dyDescent="0.25">
      <c r="A25085" s="4" t="s">
        <v>6</v>
      </c>
      <c r="B25085" t="s">
        <v>82072</v>
      </c>
      <c r="C25085" s="5">
        <v>45290</v>
      </c>
      <c r="D25085" s="5">
        <v>45309</v>
      </c>
      <c r="E25085">
        <f t="shared" si="194"/>
        <v>19</v>
      </c>
      <c r="F25085" s="6">
        <v>45292</v>
      </c>
    </row>
    <row r="25086" spans="1:6" x14ac:dyDescent="0.25">
      <c r="A25086" s="4" t="s">
        <v>6</v>
      </c>
      <c r="B25086" t="s">
        <v>82073</v>
      </c>
      <c r="C25086" s="5">
        <v>45205</v>
      </c>
      <c r="D25086" s="5">
        <v>45309</v>
      </c>
      <c r="E25086">
        <f t="shared" si="194"/>
        <v>104</v>
      </c>
      <c r="F25086" s="6">
        <v>45292</v>
      </c>
    </row>
    <row r="25087" spans="1:6" x14ac:dyDescent="0.25">
      <c r="A25087" s="4" t="s">
        <v>6</v>
      </c>
      <c r="B25087" t="s">
        <v>82074</v>
      </c>
      <c r="C25087" s="5">
        <v>45214</v>
      </c>
      <c r="D25087" s="5">
        <v>45309</v>
      </c>
      <c r="E25087">
        <f t="shared" si="194"/>
        <v>95</v>
      </c>
      <c r="F25087" s="6">
        <v>45292</v>
      </c>
    </row>
    <row r="25088" spans="1:6" x14ac:dyDescent="0.25">
      <c r="A25088" s="4" t="s">
        <v>6</v>
      </c>
      <c r="B25088" t="s">
        <v>82075</v>
      </c>
      <c r="C25088" s="5">
        <v>45222</v>
      </c>
      <c r="D25088" s="5">
        <v>45309</v>
      </c>
      <c r="E25088">
        <f t="shared" si="194"/>
        <v>87</v>
      </c>
      <c r="F25088" s="6">
        <v>45292</v>
      </c>
    </row>
    <row r="25089" spans="1:6" x14ac:dyDescent="0.25">
      <c r="A25089" s="4" t="s">
        <v>6</v>
      </c>
      <c r="B25089" t="s">
        <v>82076</v>
      </c>
      <c r="C25089" s="5">
        <v>45232</v>
      </c>
      <c r="D25089" s="5">
        <v>45309</v>
      </c>
      <c r="E25089">
        <f t="shared" si="194"/>
        <v>77</v>
      </c>
      <c r="F25089" s="6">
        <v>45292</v>
      </c>
    </row>
    <row r="25090" spans="1:6" x14ac:dyDescent="0.25">
      <c r="A25090" s="4" t="s">
        <v>6</v>
      </c>
      <c r="B25090" t="s">
        <v>82077</v>
      </c>
      <c r="C25090" s="5">
        <v>45233</v>
      </c>
      <c r="D25090" s="5">
        <v>45309</v>
      </c>
      <c r="E25090">
        <f t="shared" si="194"/>
        <v>76</v>
      </c>
      <c r="F25090" s="6">
        <v>45292</v>
      </c>
    </row>
    <row r="25091" spans="1:6" x14ac:dyDescent="0.25">
      <c r="A25091" s="4" t="s">
        <v>6</v>
      </c>
      <c r="B25091" t="s">
        <v>82078</v>
      </c>
      <c r="C25091" s="5">
        <v>45258</v>
      </c>
      <c r="D25091" s="5">
        <v>45309</v>
      </c>
      <c r="E25091">
        <f t="shared" si="194"/>
        <v>51</v>
      </c>
      <c r="F25091" s="6">
        <v>45292</v>
      </c>
    </row>
    <row r="25092" spans="1:6" x14ac:dyDescent="0.25">
      <c r="A25092" s="4" t="s">
        <v>6</v>
      </c>
      <c r="B25092" t="s">
        <v>82079</v>
      </c>
      <c r="C25092" s="5">
        <v>45299</v>
      </c>
      <c r="D25092" s="5">
        <v>45309</v>
      </c>
      <c r="E25092">
        <f t="shared" si="194"/>
        <v>10</v>
      </c>
      <c r="F25092" s="6">
        <v>45292</v>
      </c>
    </row>
    <row r="25093" spans="1:6" x14ac:dyDescent="0.25">
      <c r="A25093" s="4" t="s">
        <v>6</v>
      </c>
      <c r="B25093" t="s">
        <v>82080</v>
      </c>
      <c r="C25093" s="5">
        <v>45293</v>
      </c>
      <c r="D25093" s="5">
        <v>45309</v>
      </c>
      <c r="E25093">
        <f t="shared" si="194"/>
        <v>16</v>
      </c>
      <c r="F25093" s="6">
        <v>45292</v>
      </c>
    </row>
    <row r="25094" spans="1:6" x14ac:dyDescent="0.25">
      <c r="A25094" s="4" t="s">
        <v>6</v>
      </c>
      <c r="B25094" t="s">
        <v>82081</v>
      </c>
      <c r="C25094" s="5">
        <v>45293</v>
      </c>
      <c r="D25094" s="5">
        <v>45309</v>
      </c>
      <c r="E25094">
        <f t="shared" si="194"/>
        <v>16</v>
      </c>
      <c r="F25094" s="6">
        <v>45292</v>
      </c>
    </row>
    <row r="25095" spans="1:6" x14ac:dyDescent="0.25">
      <c r="A25095" s="4" t="s">
        <v>6</v>
      </c>
      <c r="B25095" t="s">
        <v>82082</v>
      </c>
      <c r="C25095" s="5">
        <v>45293</v>
      </c>
      <c r="D25095" s="5">
        <v>45309</v>
      </c>
      <c r="E25095">
        <f t="shared" si="194"/>
        <v>16</v>
      </c>
      <c r="F25095" s="6">
        <v>45292</v>
      </c>
    </row>
    <row r="25096" spans="1:6" x14ac:dyDescent="0.25">
      <c r="A25096" s="4" t="s">
        <v>6</v>
      </c>
      <c r="B25096" t="s">
        <v>82083</v>
      </c>
      <c r="C25096" s="5">
        <v>45293</v>
      </c>
      <c r="D25096" s="5">
        <v>45309</v>
      </c>
      <c r="E25096">
        <f t="shared" si="194"/>
        <v>16</v>
      </c>
      <c r="F25096" s="6">
        <v>45292</v>
      </c>
    </row>
    <row r="25097" spans="1:6" x14ac:dyDescent="0.25">
      <c r="A25097" s="4" t="s">
        <v>6</v>
      </c>
      <c r="B25097" t="s">
        <v>82084</v>
      </c>
      <c r="C25097" s="5">
        <v>45293</v>
      </c>
      <c r="D25097" s="5">
        <v>45309</v>
      </c>
      <c r="E25097">
        <f t="shared" si="194"/>
        <v>16</v>
      </c>
      <c r="F25097" s="6">
        <v>45292</v>
      </c>
    </row>
    <row r="25098" spans="1:6" x14ac:dyDescent="0.25">
      <c r="A25098" s="4" t="s">
        <v>6</v>
      </c>
      <c r="B25098" t="s">
        <v>82085</v>
      </c>
      <c r="C25098" s="5">
        <v>45118</v>
      </c>
      <c r="D25098" s="5">
        <v>45310</v>
      </c>
      <c r="E25098">
        <f t="shared" si="194"/>
        <v>192</v>
      </c>
      <c r="F25098" s="6">
        <v>45292</v>
      </c>
    </row>
    <row r="25099" spans="1:6" x14ac:dyDescent="0.25">
      <c r="A25099" s="4" t="s">
        <v>6</v>
      </c>
      <c r="B25099" t="s">
        <v>82086</v>
      </c>
      <c r="C25099" s="5">
        <v>45142</v>
      </c>
      <c r="D25099" s="5">
        <v>45310</v>
      </c>
      <c r="E25099">
        <f t="shared" si="194"/>
        <v>168</v>
      </c>
      <c r="F25099" s="6">
        <v>45292</v>
      </c>
    </row>
    <row r="25100" spans="1:6" x14ac:dyDescent="0.25">
      <c r="A25100" s="4" t="s">
        <v>6</v>
      </c>
      <c r="B25100" t="s">
        <v>82087</v>
      </c>
      <c r="C25100" s="5">
        <v>45147</v>
      </c>
      <c r="D25100" s="5">
        <v>45310</v>
      </c>
      <c r="E25100">
        <f t="shared" si="194"/>
        <v>163</v>
      </c>
      <c r="F25100" s="6">
        <v>45292</v>
      </c>
    </row>
    <row r="25101" spans="1:6" x14ac:dyDescent="0.25">
      <c r="A25101" s="4" t="s">
        <v>6</v>
      </c>
      <c r="B25101" t="s">
        <v>82088</v>
      </c>
      <c r="C25101" s="5">
        <v>45173</v>
      </c>
      <c r="D25101" s="5">
        <v>45310</v>
      </c>
      <c r="E25101">
        <f t="shared" si="194"/>
        <v>137</v>
      </c>
      <c r="F25101" s="6">
        <v>45292</v>
      </c>
    </row>
    <row r="25102" spans="1:6" x14ac:dyDescent="0.25">
      <c r="A25102" s="4" t="s">
        <v>6</v>
      </c>
      <c r="B25102" t="s">
        <v>82089</v>
      </c>
      <c r="C25102" s="5">
        <v>45184</v>
      </c>
      <c r="D25102" s="5">
        <v>45310</v>
      </c>
      <c r="E25102">
        <f t="shared" si="194"/>
        <v>126</v>
      </c>
      <c r="F25102" s="6">
        <v>45292</v>
      </c>
    </row>
    <row r="25103" spans="1:6" x14ac:dyDescent="0.25">
      <c r="A25103" s="4" t="s">
        <v>6</v>
      </c>
      <c r="B25103" t="s">
        <v>82090</v>
      </c>
      <c r="C25103" s="5">
        <v>45197</v>
      </c>
      <c r="D25103" s="5">
        <v>45310</v>
      </c>
      <c r="E25103">
        <f t="shared" si="194"/>
        <v>113</v>
      </c>
      <c r="F25103" s="6">
        <v>45292</v>
      </c>
    </row>
    <row r="25104" spans="1:6" x14ac:dyDescent="0.25">
      <c r="A25104" s="4" t="s">
        <v>6</v>
      </c>
      <c r="B25104" t="s">
        <v>82091</v>
      </c>
      <c r="C25104" s="5">
        <v>45260</v>
      </c>
      <c r="D25104" s="5">
        <v>45310</v>
      </c>
      <c r="E25104">
        <f t="shared" si="194"/>
        <v>50</v>
      </c>
      <c r="F25104" s="6">
        <v>45292</v>
      </c>
    </row>
    <row r="25105" spans="1:6" x14ac:dyDescent="0.25">
      <c r="A25105" s="4" t="s">
        <v>6</v>
      </c>
      <c r="B25105" t="s">
        <v>82092</v>
      </c>
      <c r="C25105" s="5">
        <v>45266</v>
      </c>
      <c r="D25105" s="5">
        <v>45310</v>
      </c>
      <c r="E25105">
        <f t="shared" si="194"/>
        <v>44</v>
      </c>
      <c r="F25105" s="6">
        <v>45292</v>
      </c>
    </row>
    <row r="25106" spans="1:6" x14ac:dyDescent="0.25">
      <c r="A25106" s="4" t="s">
        <v>6</v>
      </c>
      <c r="B25106" t="s">
        <v>82093</v>
      </c>
      <c r="C25106" s="5">
        <v>45267</v>
      </c>
      <c r="D25106" s="5">
        <v>45310</v>
      </c>
      <c r="E25106">
        <f t="shared" si="194"/>
        <v>43</v>
      </c>
      <c r="F25106" s="6">
        <v>45292</v>
      </c>
    </row>
    <row r="25107" spans="1:6" x14ac:dyDescent="0.25">
      <c r="A25107" s="4" t="s">
        <v>6</v>
      </c>
      <c r="B25107" t="s">
        <v>82094</v>
      </c>
      <c r="C25107" s="5">
        <v>45275</v>
      </c>
      <c r="D25107" s="5">
        <v>45310</v>
      </c>
      <c r="E25107">
        <f t="shared" si="194"/>
        <v>35</v>
      </c>
      <c r="F25107" s="6">
        <v>45292</v>
      </c>
    </row>
    <row r="25108" spans="1:6" x14ac:dyDescent="0.25">
      <c r="A25108" s="4" t="s">
        <v>6</v>
      </c>
      <c r="B25108" t="s">
        <v>82095</v>
      </c>
      <c r="C25108" s="5">
        <v>45280</v>
      </c>
      <c r="D25108" s="5">
        <v>45310</v>
      </c>
      <c r="E25108">
        <f t="shared" si="194"/>
        <v>30</v>
      </c>
      <c r="F25108" s="6">
        <v>45292</v>
      </c>
    </row>
    <row r="25109" spans="1:6" x14ac:dyDescent="0.25">
      <c r="A25109" s="4" t="s">
        <v>6</v>
      </c>
      <c r="B25109" t="s">
        <v>82096</v>
      </c>
      <c r="C25109" s="5">
        <v>45291</v>
      </c>
      <c r="D25109" s="5">
        <v>45310</v>
      </c>
      <c r="E25109">
        <f t="shared" si="194"/>
        <v>19</v>
      </c>
      <c r="F25109" s="6">
        <v>45292</v>
      </c>
    </row>
    <row r="25110" spans="1:6" x14ac:dyDescent="0.25">
      <c r="A25110" s="4" t="s">
        <v>6</v>
      </c>
      <c r="B25110" t="s">
        <v>82097</v>
      </c>
      <c r="C25110" s="5">
        <v>45286</v>
      </c>
      <c r="D25110" s="5">
        <v>45310</v>
      </c>
      <c r="E25110">
        <f t="shared" si="194"/>
        <v>24</v>
      </c>
      <c r="F25110" s="6">
        <v>45292</v>
      </c>
    </row>
    <row r="25111" spans="1:6" x14ac:dyDescent="0.25">
      <c r="A25111" s="4" t="s">
        <v>6</v>
      </c>
      <c r="B25111" t="s">
        <v>82098</v>
      </c>
      <c r="C25111" s="5">
        <v>45282</v>
      </c>
      <c r="D25111" s="5">
        <v>45310</v>
      </c>
      <c r="E25111">
        <f t="shared" si="194"/>
        <v>28</v>
      </c>
      <c r="F25111" s="6">
        <v>45292</v>
      </c>
    </row>
    <row r="25112" spans="1:6" x14ac:dyDescent="0.25">
      <c r="A25112" s="4" t="s">
        <v>6</v>
      </c>
      <c r="B25112" t="s">
        <v>82099</v>
      </c>
      <c r="C25112" s="5">
        <v>45281</v>
      </c>
      <c r="D25112" s="5">
        <v>45310</v>
      </c>
      <c r="E25112">
        <f t="shared" si="194"/>
        <v>29</v>
      </c>
      <c r="F25112" s="6">
        <v>45292</v>
      </c>
    </row>
    <row r="25113" spans="1:6" x14ac:dyDescent="0.25">
      <c r="A25113" s="4" t="s">
        <v>6</v>
      </c>
      <c r="B25113" t="s">
        <v>82100</v>
      </c>
      <c r="C25113" s="5">
        <v>45282</v>
      </c>
      <c r="D25113" s="5">
        <v>45310</v>
      </c>
      <c r="E25113">
        <f t="shared" si="194"/>
        <v>28</v>
      </c>
      <c r="F25113" s="6">
        <v>45292</v>
      </c>
    </row>
    <row r="25114" spans="1:6" x14ac:dyDescent="0.25">
      <c r="A25114" s="4" t="s">
        <v>6</v>
      </c>
      <c r="B25114" t="s">
        <v>82101</v>
      </c>
      <c r="C25114" s="5">
        <v>45287</v>
      </c>
      <c r="D25114" s="5">
        <v>45310</v>
      </c>
      <c r="E25114">
        <f t="shared" si="194"/>
        <v>23</v>
      </c>
      <c r="F25114" s="6">
        <v>45292</v>
      </c>
    </row>
    <row r="25115" spans="1:6" x14ac:dyDescent="0.25">
      <c r="A25115" s="4" t="s">
        <v>6</v>
      </c>
      <c r="B25115" t="s">
        <v>82102</v>
      </c>
      <c r="C25115" s="5">
        <v>45287</v>
      </c>
      <c r="D25115" s="5">
        <v>45310</v>
      </c>
      <c r="E25115">
        <f t="shared" si="194"/>
        <v>23</v>
      </c>
      <c r="F25115" s="6">
        <v>45292</v>
      </c>
    </row>
    <row r="25116" spans="1:6" x14ac:dyDescent="0.25">
      <c r="A25116" s="4" t="s">
        <v>6</v>
      </c>
      <c r="B25116" t="s">
        <v>82103</v>
      </c>
      <c r="C25116" s="5">
        <v>45286</v>
      </c>
      <c r="D25116" s="5">
        <v>45310</v>
      </c>
      <c r="E25116">
        <f t="shared" si="194"/>
        <v>24</v>
      </c>
      <c r="F25116" s="6">
        <v>45292</v>
      </c>
    </row>
    <row r="25117" spans="1:6" x14ac:dyDescent="0.25">
      <c r="A25117" s="4" t="s">
        <v>6</v>
      </c>
      <c r="B25117" t="s">
        <v>82104</v>
      </c>
      <c r="C25117" s="5">
        <v>45286</v>
      </c>
      <c r="D25117" s="5">
        <v>45310</v>
      </c>
      <c r="E25117">
        <f t="shared" si="194"/>
        <v>24</v>
      </c>
      <c r="F25117" s="6">
        <v>45292</v>
      </c>
    </row>
    <row r="25118" spans="1:6" x14ac:dyDescent="0.25">
      <c r="A25118" s="4" t="s">
        <v>6</v>
      </c>
      <c r="B25118" t="s">
        <v>82105</v>
      </c>
      <c r="C25118" s="5">
        <v>45288</v>
      </c>
      <c r="D25118" s="5">
        <v>45310</v>
      </c>
      <c r="E25118">
        <f t="shared" si="194"/>
        <v>22</v>
      </c>
      <c r="F25118" s="6">
        <v>45292</v>
      </c>
    </row>
    <row r="25119" spans="1:6" x14ac:dyDescent="0.25">
      <c r="A25119" s="4" t="s">
        <v>6</v>
      </c>
      <c r="B25119" t="s">
        <v>82106</v>
      </c>
      <c r="C25119" s="5">
        <v>45287</v>
      </c>
      <c r="D25119" s="5">
        <v>45310</v>
      </c>
      <c r="E25119">
        <f t="shared" si="194"/>
        <v>23</v>
      </c>
      <c r="F25119" s="6">
        <v>45292</v>
      </c>
    </row>
    <row r="25120" spans="1:6" x14ac:dyDescent="0.25">
      <c r="A25120" s="4" t="s">
        <v>6</v>
      </c>
      <c r="B25120" t="s">
        <v>82107</v>
      </c>
      <c r="C25120" s="5">
        <v>45287</v>
      </c>
      <c r="D25120" s="5">
        <v>45310</v>
      </c>
      <c r="E25120">
        <f t="shared" ref="E25120:E25183" si="195">D25120-C25120</f>
        <v>23</v>
      </c>
      <c r="F25120" s="6">
        <v>45292</v>
      </c>
    </row>
    <row r="25121" spans="1:6" x14ac:dyDescent="0.25">
      <c r="A25121" s="4" t="s">
        <v>6</v>
      </c>
      <c r="B25121" t="s">
        <v>82108</v>
      </c>
      <c r="C25121" s="5">
        <v>45287</v>
      </c>
      <c r="D25121" s="5">
        <v>45310</v>
      </c>
      <c r="E25121">
        <f t="shared" si="195"/>
        <v>23</v>
      </c>
      <c r="F25121" s="6">
        <v>45292</v>
      </c>
    </row>
    <row r="25122" spans="1:6" x14ac:dyDescent="0.25">
      <c r="A25122" s="4" t="s">
        <v>6</v>
      </c>
      <c r="B25122" t="s">
        <v>82109</v>
      </c>
      <c r="C25122" s="5">
        <v>45287</v>
      </c>
      <c r="D25122" s="5">
        <v>45310</v>
      </c>
      <c r="E25122">
        <f t="shared" si="195"/>
        <v>23</v>
      </c>
      <c r="F25122" s="6">
        <v>45292</v>
      </c>
    </row>
    <row r="25123" spans="1:6" x14ac:dyDescent="0.25">
      <c r="A25123" s="4" t="s">
        <v>6</v>
      </c>
      <c r="B25123" t="s">
        <v>82110</v>
      </c>
      <c r="C25123" s="5">
        <v>45287</v>
      </c>
      <c r="D25123" s="5">
        <v>45310</v>
      </c>
      <c r="E25123">
        <f t="shared" si="195"/>
        <v>23</v>
      </c>
      <c r="F25123" s="6">
        <v>45292</v>
      </c>
    </row>
    <row r="25124" spans="1:6" x14ac:dyDescent="0.25">
      <c r="A25124" s="4" t="s">
        <v>6</v>
      </c>
      <c r="B25124" t="s">
        <v>82111</v>
      </c>
      <c r="C25124" s="5">
        <v>45287</v>
      </c>
      <c r="D25124" s="5">
        <v>45310</v>
      </c>
      <c r="E25124">
        <f t="shared" si="195"/>
        <v>23</v>
      </c>
      <c r="F25124" s="6">
        <v>45292</v>
      </c>
    </row>
    <row r="25125" spans="1:6" x14ac:dyDescent="0.25">
      <c r="A25125" s="4" t="s">
        <v>6</v>
      </c>
      <c r="B25125" t="s">
        <v>82112</v>
      </c>
      <c r="C25125" s="5">
        <v>45288</v>
      </c>
      <c r="D25125" s="5">
        <v>45310</v>
      </c>
      <c r="E25125">
        <f t="shared" si="195"/>
        <v>22</v>
      </c>
      <c r="F25125" s="6">
        <v>45292</v>
      </c>
    </row>
    <row r="25126" spans="1:6" x14ac:dyDescent="0.25">
      <c r="A25126" s="4" t="s">
        <v>6</v>
      </c>
      <c r="B25126" t="s">
        <v>82113</v>
      </c>
      <c r="C25126" s="5">
        <v>45288</v>
      </c>
      <c r="D25126" s="5">
        <v>45310</v>
      </c>
      <c r="E25126">
        <f t="shared" si="195"/>
        <v>22</v>
      </c>
      <c r="F25126" s="6">
        <v>45292</v>
      </c>
    </row>
    <row r="25127" spans="1:6" x14ac:dyDescent="0.25">
      <c r="A25127" s="4" t="s">
        <v>6</v>
      </c>
      <c r="B25127" t="s">
        <v>82114</v>
      </c>
      <c r="C25127" s="5">
        <v>45288</v>
      </c>
      <c r="D25127" s="5">
        <v>45310</v>
      </c>
      <c r="E25127">
        <f t="shared" si="195"/>
        <v>22</v>
      </c>
      <c r="F25127" s="6">
        <v>45292</v>
      </c>
    </row>
    <row r="25128" spans="1:6" x14ac:dyDescent="0.25">
      <c r="A25128" s="4" t="s">
        <v>6</v>
      </c>
      <c r="B25128" t="s">
        <v>82115</v>
      </c>
      <c r="C25128" s="5">
        <v>45288</v>
      </c>
      <c r="D25128" s="5">
        <v>45310</v>
      </c>
      <c r="E25128">
        <f t="shared" si="195"/>
        <v>22</v>
      </c>
      <c r="F25128" s="6">
        <v>45292</v>
      </c>
    </row>
    <row r="25129" spans="1:6" x14ac:dyDescent="0.25">
      <c r="A25129" s="4" t="s">
        <v>6</v>
      </c>
      <c r="B25129" t="s">
        <v>82116</v>
      </c>
      <c r="C25129" s="5">
        <v>45288</v>
      </c>
      <c r="D25129" s="5">
        <v>45310</v>
      </c>
      <c r="E25129">
        <f t="shared" si="195"/>
        <v>22</v>
      </c>
      <c r="F25129" s="6">
        <v>45292</v>
      </c>
    </row>
    <row r="25130" spans="1:6" x14ac:dyDescent="0.25">
      <c r="A25130" s="4" t="s">
        <v>6</v>
      </c>
      <c r="B25130" t="s">
        <v>82117</v>
      </c>
      <c r="C25130" s="5">
        <v>45288</v>
      </c>
      <c r="D25130" s="5">
        <v>45310</v>
      </c>
      <c r="E25130">
        <f t="shared" si="195"/>
        <v>22</v>
      </c>
      <c r="F25130" s="6">
        <v>45292</v>
      </c>
    </row>
    <row r="25131" spans="1:6" x14ac:dyDescent="0.25">
      <c r="A25131" s="4" t="s">
        <v>6</v>
      </c>
      <c r="B25131" t="s">
        <v>82118</v>
      </c>
      <c r="C25131" s="5">
        <v>45288</v>
      </c>
      <c r="D25131" s="5">
        <v>45310</v>
      </c>
      <c r="E25131">
        <f t="shared" si="195"/>
        <v>22</v>
      </c>
      <c r="F25131" s="6">
        <v>45292</v>
      </c>
    </row>
    <row r="25132" spans="1:6" x14ac:dyDescent="0.25">
      <c r="A25132" s="4" t="s">
        <v>6</v>
      </c>
      <c r="B25132" t="s">
        <v>82119</v>
      </c>
      <c r="C25132" s="5">
        <v>45289</v>
      </c>
      <c r="D25132" s="5">
        <v>45310</v>
      </c>
      <c r="E25132">
        <f t="shared" si="195"/>
        <v>21</v>
      </c>
      <c r="F25132" s="6">
        <v>45292</v>
      </c>
    </row>
    <row r="25133" spans="1:6" x14ac:dyDescent="0.25">
      <c r="A25133" s="4" t="s">
        <v>6</v>
      </c>
      <c r="B25133" t="s">
        <v>82120</v>
      </c>
      <c r="C25133" s="5">
        <v>45226</v>
      </c>
      <c r="D25133" s="5">
        <v>45310</v>
      </c>
      <c r="E25133">
        <f t="shared" si="195"/>
        <v>84</v>
      </c>
      <c r="F25133" s="6">
        <v>45292</v>
      </c>
    </row>
    <row r="25134" spans="1:6" x14ac:dyDescent="0.25">
      <c r="A25134" s="4" t="s">
        <v>6</v>
      </c>
      <c r="B25134" t="s">
        <v>82121</v>
      </c>
      <c r="C25134" s="5">
        <v>45229</v>
      </c>
      <c r="D25134" s="5">
        <v>45310</v>
      </c>
      <c r="E25134">
        <f t="shared" si="195"/>
        <v>81</v>
      </c>
      <c r="F25134" s="6">
        <v>45292</v>
      </c>
    </row>
    <row r="25135" spans="1:6" x14ac:dyDescent="0.25">
      <c r="A25135" s="4" t="s">
        <v>6</v>
      </c>
      <c r="B25135" t="s">
        <v>82122</v>
      </c>
      <c r="C25135" s="5">
        <v>45238</v>
      </c>
      <c r="D25135" s="5">
        <v>45310</v>
      </c>
      <c r="E25135">
        <f t="shared" si="195"/>
        <v>72</v>
      </c>
      <c r="F25135" s="6">
        <v>45292</v>
      </c>
    </row>
    <row r="25136" spans="1:6" x14ac:dyDescent="0.25">
      <c r="A25136" s="4" t="s">
        <v>6</v>
      </c>
      <c r="B25136" t="s">
        <v>82123</v>
      </c>
      <c r="C25136" s="5">
        <v>45257</v>
      </c>
      <c r="D25136" s="5">
        <v>45310</v>
      </c>
      <c r="E25136">
        <f t="shared" si="195"/>
        <v>53</v>
      </c>
      <c r="F25136" s="6">
        <v>45292</v>
      </c>
    </row>
    <row r="25137" spans="1:6" x14ac:dyDescent="0.25">
      <c r="A25137" s="4" t="s">
        <v>6</v>
      </c>
      <c r="B25137" t="s">
        <v>82124</v>
      </c>
      <c r="C25137" s="5">
        <v>45259</v>
      </c>
      <c r="D25137" s="5">
        <v>45310</v>
      </c>
      <c r="E25137">
        <f t="shared" si="195"/>
        <v>51</v>
      </c>
      <c r="F25137" s="6">
        <v>45292</v>
      </c>
    </row>
    <row r="25138" spans="1:6" x14ac:dyDescent="0.25">
      <c r="A25138" s="4" t="s">
        <v>6</v>
      </c>
      <c r="B25138" t="s">
        <v>82125</v>
      </c>
      <c r="C25138" s="5">
        <v>45309</v>
      </c>
      <c r="D25138" s="5">
        <v>45310</v>
      </c>
      <c r="E25138">
        <f t="shared" si="195"/>
        <v>1</v>
      </c>
      <c r="F25138" s="6">
        <v>45292</v>
      </c>
    </row>
    <row r="25139" spans="1:6" x14ac:dyDescent="0.25">
      <c r="A25139" s="4" t="s">
        <v>6</v>
      </c>
      <c r="B25139" t="s">
        <v>82126</v>
      </c>
      <c r="C25139" s="5">
        <v>45294</v>
      </c>
      <c r="D25139" s="5">
        <v>45310</v>
      </c>
      <c r="E25139">
        <f t="shared" si="195"/>
        <v>16</v>
      </c>
      <c r="F25139" s="6">
        <v>45292</v>
      </c>
    </row>
    <row r="25140" spans="1:6" x14ac:dyDescent="0.25">
      <c r="A25140" s="4" t="s">
        <v>6</v>
      </c>
      <c r="B25140" t="s">
        <v>82127</v>
      </c>
      <c r="C25140" s="5">
        <v>45293</v>
      </c>
      <c r="D25140" s="5">
        <v>45310</v>
      </c>
      <c r="E25140">
        <f t="shared" si="195"/>
        <v>17</v>
      </c>
      <c r="F25140" s="6">
        <v>45292</v>
      </c>
    </row>
    <row r="25141" spans="1:6" x14ac:dyDescent="0.25">
      <c r="A25141" s="4" t="s">
        <v>6</v>
      </c>
      <c r="B25141" t="s">
        <v>82128</v>
      </c>
      <c r="C25141" s="5">
        <v>45293</v>
      </c>
      <c r="D25141" s="5">
        <v>45310</v>
      </c>
      <c r="E25141">
        <f t="shared" si="195"/>
        <v>17</v>
      </c>
      <c r="F25141" s="6">
        <v>45292</v>
      </c>
    </row>
    <row r="25142" spans="1:6" x14ac:dyDescent="0.25">
      <c r="A25142" s="4" t="s">
        <v>6</v>
      </c>
      <c r="B25142" t="s">
        <v>82129</v>
      </c>
      <c r="C25142" s="5">
        <v>45293</v>
      </c>
      <c r="D25142" s="5">
        <v>45310</v>
      </c>
      <c r="E25142">
        <f t="shared" si="195"/>
        <v>17</v>
      </c>
      <c r="F25142" s="6">
        <v>45292</v>
      </c>
    </row>
    <row r="25143" spans="1:6" x14ac:dyDescent="0.25">
      <c r="A25143" s="4" t="s">
        <v>6</v>
      </c>
      <c r="B25143" t="s">
        <v>82130</v>
      </c>
      <c r="C25143" s="5">
        <v>45293</v>
      </c>
      <c r="D25143" s="5">
        <v>45310</v>
      </c>
      <c r="E25143">
        <f t="shared" si="195"/>
        <v>17</v>
      </c>
      <c r="F25143" s="6">
        <v>45292</v>
      </c>
    </row>
    <row r="25144" spans="1:6" x14ac:dyDescent="0.25">
      <c r="A25144" s="4" t="s">
        <v>6</v>
      </c>
      <c r="B25144" t="s">
        <v>82131</v>
      </c>
      <c r="C25144" s="5">
        <v>45293</v>
      </c>
      <c r="D25144" s="5">
        <v>45310</v>
      </c>
      <c r="E25144">
        <f t="shared" si="195"/>
        <v>17</v>
      </c>
      <c r="F25144" s="6">
        <v>45292</v>
      </c>
    </row>
    <row r="25145" spans="1:6" x14ac:dyDescent="0.25">
      <c r="A25145" s="4" t="s">
        <v>6</v>
      </c>
      <c r="B25145" t="s">
        <v>82132</v>
      </c>
      <c r="C25145" s="5">
        <v>45293</v>
      </c>
      <c r="D25145" s="5">
        <v>45310</v>
      </c>
      <c r="E25145">
        <f t="shared" si="195"/>
        <v>17</v>
      </c>
      <c r="F25145" s="6">
        <v>45292</v>
      </c>
    </row>
    <row r="25146" spans="1:6" x14ac:dyDescent="0.25">
      <c r="A25146" s="4" t="s">
        <v>6</v>
      </c>
      <c r="B25146" t="s">
        <v>82133</v>
      </c>
      <c r="C25146" s="5">
        <v>45293</v>
      </c>
      <c r="D25146" s="5">
        <v>45310</v>
      </c>
      <c r="E25146">
        <f t="shared" si="195"/>
        <v>17</v>
      </c>
      <c r="F25146" s="6">
        <v>45292</v>
      </c>
    </row>
    <row r="25147" spans="1:6" x14ac:dyDescent="0.25">
      <c r="A25147" s="4" t="s">
        <v>6</v>
      </c>
      <c r="B25147" t="s">
        <v>82134</v>
      </c>
      <c r="C25147" s="5">
        <v>45293</v>
      </c>
      <c r="D25147" s="5">
        <v>45310</v>
      </c>
      <c r="E25147">
        <f t="shared" si="195"/>
        <v>17</v>
      </c>
      <c r="F25147" s="6">
        <v>45292</v>
      </c>
    </row>
    <row r="25148" spans="1:6" x14ac:dyDescent="0.25">
      <c r="A25148" s="4" t="s">
        <v>6</v>
      </c>
      <c r="B25148" t="s">
        <v>82135</v>
      </c>
      <c r="C25148" s="5">
        <v>45293</v>
      </c>
      <c r="D25148" s="5">
        <v>45310</v>
      </c>
      <c r="E25148">
        <f t="shared" si="195"/>
        <v>17</v>
      </c>
      <c r="F25148" s="6">
        <v>45292</v>
      </c>
    </row>
    <row r="25149" spans="1:6" x14ac:dyDescent="0.25">
      <c r="A25149" s="4" t="s">
        <v>6</v>
      </c>
      <c r="B25149" t="s">
        <v>82136</v>
      </c>
      <c r="C25149" s="5">
        <v>45293</v>
      </c>
      <c r="D25149" s="5">
        <v>45310</v>
      </c>
      <c r="E25149">
        <f t="shared" si="195"/>
        <v>17</v>
      </c>
      <c r="F25149" s="6">
        <v>45292</v>
      </c>
    </row>
    <row r="25150" spans="1:6" x14ac:dyDescent="0.25">
      <c r="A25150" s="4" t="s">
        <v>6</v>
      </c>
      <c r="B25150" t="s">
        <v>82137</v>
      </c>
      <c r="C25150" s="5">
        <v>45293</v>
      </c>
      <c r="D25150" s="5">
        <v>45310</v>
      </c>
      <c r="E25150">
        <f t="shared" si="195"/>
        <v>17</v>
      </c>
      <c r="F25150" s="6">
        <v>45292</v>
      </c>
    </row>
    <row r="25151" spans="1:6" x14ac:dyDescent="0.25">
      <c r="A25151" s="4" t="s">
        <v>6</v>
      </c>
      <c r="B25151" t="s">
        <v>82138</v>
      </c>
      <c r="C25151" s="5">
        <v>45293</v>
      </c>
      <c r="D25151" s="5">
        <v>45310</v>
      </c>
      <c r="E25151">
        <f t="shared" si="195"/>
        <v>17</v>
      </c>
      <c r="F25151" s="6">
        <v>45292</v>
      </c>
    </row>
    <row r="25152" spans="1:6" x14ac:dyDescent="0.25">
      <c r="A25152" s="4" t="s">
        <v>6</v>
      </c>
      <c r="B25152" t="s">
        <v>82139</v>
      </c>
      <c r="C25152" s="5">
        <v>45293</v>
      </c>
      <c r="D25152" s="5">
        <v>45310</v>
      </c>
      <c r="E25152">
        <f t="shared" si="195"/>
        <v>17</v>
      </c>
      <c r="F25152" s="6">
        <v>45292</v>
      </c>
    </row>
    <row r="25153" spans="1:6" x14ac:dyDescent="0.25">
      <c r="A25153" s="4" t="s">
        <v>6</v>
      </c>
      <c r="B25153" t="s">
        <v>82140</v>
      </c>
      <c r="C25153" s="5">
        <v>45293</v>
      </c>
      <c r="D25153" s="5">
        <v>45310</v>
      </c>
      <c r="E25153">
        <f t="shared" si="195"/>
        <v>17</v>
      </c>
      <c r="F25153" s="6">
        <v>45292</v>
      </c>
    </row>
    <row r="25154" spans="1:6" x14ac:dyDescent="0.25">
      <c r="A25154" s="4" t="s">
        <v>6</v>
      </c>
      <c r="B25154" t="s">
        <v>82141</v>
      </c>
      <c r="C25154" s="5">
        <v>44977</v>
      </c>
      <c r="D25154" s="5">
        <v>45313</v>
      </c>
      <c r="E25154">
        <f t="shared" si="195"/>
        <v>336</v>
      </c>
      <c r="F25154" s="6">
        <v>45292</v>
      </c>
    </row>
    <row r="25155" spans="1:6" x14ac:dyDescent="0.25">
      <c r="A25155" s="4" t="s">
        <v>6</v>
      </c>
      <c r="B25155" t="s">
        <v>82142</v>
      </c>
      <c r="C25155" s="5">
        <v>45055</v>
      </c>
      <c r="D25155" s="5">
        <v>45313</v>
      </c>
      <c r="E25155">
        <f t="shared" si="195"/>
        <v>258</v>
      </c>
      <c r="F25155" s="6">
        <v>45292</v>
      </c>
    </row>
    <row r="25156" spans="1:6" x14ac:dyDescent="0.25">
      <c r="A25156" s="4" t="s">
        <v>6</v>
      </c>
      <c r="B25156" t="s">
        <v>82143</v>
      </c>
      <c r="C25156" s="5">
        <v>45026</v>
      </c>
      <c r="D25156" s="5">
        <v>45313</v>
      </c>
      <c r="E25156">
        <f t="shared" si="195"/>
        <v>287</v>
      </c>
      <c r="F25156" s="6">
        <v>45292</v>
      </c>
    </row>
    <row r="25157" spans="1:6" x14ac:dyDescent="0.25">
      <c r="A25157" s="4" t="s">
        <v>6</v>
      </c>
      <c r="B25157" t="s">
        <v>82144</v>
      </c>
      <c r="C25157" s="5">
        <v>45105</v>
      </c>
      <c r="D25157" s="5">
        <v>45313</v>
      </c>
      <c r="E25157">
        <f t="shared" si="195"/>
        <v>208</v>
      </c>
      <c r="F25157" s="6">
        <v>45292</v>
      </c>
    </row>
    <row r="25158" spans="1:6" x14ac:dyDescent="0.25">
      <c r="A25158" s="4" t="s">
        <v>6</v>
      </c>
      <c r="B25158" t="s">
        <v>82145</v>
      </c>
      <c r="C25158" s="5">
        <v>45108</v>
      </c>
      <c r="D25158" s="5">
        <v>45313</v>
      </c>
      <c r="E25158">
        <f t="shared" si="195"/>
        <v>205</v>
      </c>
      <c r="F25158" s="6">
        <v>45292</v>
      </c>
    </row>
    <row r="25159" spans="1:6" x14ac:dyDescent="0.25">
      <c r="A25159" s="4" t="s">
        <v>6</v>
      </c>
      <c r="B25159" t="s">
        <v>82146</v>
      </c>
      <c r="C25159" s="5">
        <v>45110</v>
      </c>
      <c r="D25159" s="5">
        <v>45313</v>
      </c>
      <c r="E25159">
        <f t="shared" si="195"/>
        <v>203</v>
      </c>
      <c r="F25159" s="6">
        <v>45292</v>
      </c>
    </row>
    <row r="25160" spans="1:6" x14ac:dyDescent="0.25">
      <c r="A25160" s="4" t="s">
        <v>6</v>
      </c>
      <c r="B25160" t="s">
        <v>82147</v>
      </c>
      <c r="C25160" s="5">
        <v>45113</v>
      </c>
      <c r="D25160" s="5">
        <v>45313</v>
      </c>
      <c r="E25160">
        <f t="shared" si="195"/>
        <v>200</v>
      </c>
      <c r="F25160" s="6">
        <v>45292</v>
      </c>
    </row>
    <row r="25161" spans="1:6" x14ac:dyDescent="0.25">
      <c r="A25161" s="4" t="s">
        <v>6</v>
      </c>
      <c r="B25161" t="s">
        <v>82148</v>
      </c>
      <c r="C25161" s="5">
        <v>45114</v>
      </c>
      <c r="D25161" s="5">
        <v>45313</v>
      </c>
      <c r="E25161">
        <f t="shared" si="195"/>
        <v>199</v>
      </c>
      <c r="F25161" s="6">
        <v>45292</v>
      </c>
    </row>
    <row r="25162" spans="1:6" x14ac:dyDescent="0.25">
      <c r="A25162" s="4" t="s">
        <v>6</v>
      </c>
      <c r="B25162" t="s">
        <v>82149</v>
      </c>
      <c r="C25162" s="5">
        <v>45127</v>
      </c>
      <c r="D25162" s="5">
        <v>45313</v>
      </c>
      <c r="E25162">
        <f t="shared" si="195"/>
        <v>186</v>
      </c>
      <c r="F25162" s="6">
        <v>45292</v>
      </c>
    </row>
    <row r="25163" spans="1:6" x14ac:dyDescent="0.25">
      <c r="A25163" s="4" t="s">
        <v>6</v>
      </c>
      <c r="B25163" t="s">
        <v>82150</v>
      </c>
      <c r="C25163" s="5">
        <v>45138</v>
      </c>
      <c r="D25163" s="5">
        <v>45313</v>
      </c>
      <c r="E25163">
        <f t="shared" si="195"/>
        <v>175</v>
      </c>
      <c r="F25163" s="6">
        <v>45292</v>
      </c>
    </row>
    <row r="25164" spans="1:6" x14ac:dyDescent="0.25">
      <c r="A25164" s="4" t="s">
        <v>6</v>
      </c>
      <c r="B25164" t="s">
        <v>82151</v>
      </c>
      <c r="C25164" s="5">
        <v>45140</v>
      </c>
      <c r="D25164" s="5">
        <v>45313</v>
      </c>
      <c r="E25164">
        <f t="shared" si="195"/>
        <v>173</v>
      </c>
      <c r="F25164" s="6">
        <v>45292</v>
      </c>
    </row>
    <row r="25165" spans="1:6" x14ac:dyDescent="0.25">
      <c r="A25165" s="4" t="s">
        <v>6</v>
      </c>
      <c r="B25165" t="s">
        <v>82152</v>
      </c>
      <c r="C25165" s="5">
        <v>45142</v>
      </c>
      <c r="D25165" s="5">
        <v>45313</v>
      </c>
      <c r="E25165">
        <f t="shared" si="195"/>
        <v>171</v>
      </c>
      <c r="F25165" s="6">
        <v>45292</v>
      </c>
    </row>
    <row r="25166" spans="1:6" x14ac:dyDescent="0.25">
      <c r="A25166" s="4" t="s">
        <v>6</v>
      </c>
      <c r="B25166" t="s">
        <v>82153</v>
      </c>
      <c r="C25166" s="5">
        <v>45149</v>
      </c>
      <c r="D25166" s="5">
        <v>45313</v>
      </c>
      <c r="E25166">
        <f t="shared" si="195"/>
        <v>164</v>
      </c>
      <c r="F25166" s="6">
        <v>45292</v>
      </c>
    </row>
    <row r="25167" spans="1:6" x14ac:dyDescent="0.25">
      <c r="A25167" s="4" t="s">
        <v>6</v>
      </c>
      <c r="B25167" t="s">
        <v>82154</v>
      </c>
      <c r="C25167" s="5">
        <v>45155</v>
      </c>
      <c r="D25167" s="5">
        <v>45313</v>
      </c>
      <c r="E25167">
        <f t="shared" si="195"/>
        <v>158</v>
      </c>
      <c r="F25167" s="6">
        <v>45292</v>
      </c>
    </row>
    <row r="25168" spans="1:6" x14ac:dyDescent="0.25">
      <c r="A25168" s="4" t="s">
        <v>6</v>
      </c>
      <c r="B25168" t="s">
        <v>82155</v>
      </c>
      <c r="C25168" s="5">
        <v>45170</v>
      </c>
      <c r="D25168" s="5">
        <v>45313</v>
      </c>
      <c r="E25168">
        <f t="shared" si="195"/>
        <v>143</v>
      </c>
      <c r="F25168" s="6">
        <v>45292</v>
      </c>
    </row>
    <row r="25169" spans="1:6" x14ac:dyDescent="0.25">
      <c r="A25169" s="4" t="s">
        <v>6</v>
      </c>
      <c r="B25169" t="s">
        <v>82156</v>
      </c>
      <c r="C25169" s="5">
        <v>45180</v>
      </c>
      <c r="D25169" s="5">
        <v>45313</v>
      </c>
      <c r="E25169">
        <f t="shared" si="195"/>
        <v>133</v>
      </c>
      <c r="F25169" s="6">
        <v>45292</v>
      </c>
    </row>
    <row r="25170" spans="1:6" x14ac:dyDescent="0.25">
      <c r="A25170" s="4" t="s">
        <v>6</v>
      </c>
      <c r="B25170" t="s">
        <v>82157</v>
      </c>
      <c r="C25170" s="5">
        <v>45188</v>
      </c>
      <c r="D25170" s="5">
        <v>45313</v>
      </c>
      <c r="E25170">
        <f t="shared" si="195"/>
        <v>125</v>
      </c>
      <c r="F25170" s="6">
        <v>45292</v>
      </c>
    </row>
    <row r="25171" spans="1:6" x14ac:dyDescent="0.25">
      <c r="A25171" s="4" t="s">
        <v>6</v>
      </c>
      <c r="B25171" t="s">
        <v>82158</v>
      </c>
      <c r="C25171" s="5">
        <v>45188</v>
      </c>
      <c r="D25171" s="5">
        <v>45313</v>
      </c>
      <c r="E25171">
        <f t="shared" si="195"/>
        <v>125</v>
      </c>
      <c r="F25171" s="6">
        <v>45292</v>
      </c>
    </row>
    <row r="25172" spans="1:6" x14ac:dyDescent="0.25">
      <c r="A25172" s="4" t="s">
        <v>6</v>
      </c>
      <c r="B25172" t="s">
        <v>82159</v>
      </c>
      <c r="C25172" s="5">
        <v>45188</v>
      </c>
      <c r="D25172" s="5">
        <v>45313</v>
      </c>
      <c r="E25172">
        <f t="shared" si="195"/>
        <v>125</v>
      </c>
      <c r="F25172" s="6">
        <v>45292</v>
      </c>
    </row>
    <row r="25173" spans="1:6" x14ac:dyDescent="0.25">
      <c r="A25173" s="4" t="s">
        <v>6</v>
      </c>
      <c r="B25173" t="s">
        <v>82160</v>
      </c>
      <c r="C25173" s="5">
        <v>45189</v>
      </c>
      <c r="D25173" s="5">
        <v>45313</v>
      </c>
      <c r="E25173">
        <f t="shared" si="195"/>
        <v>124</v>
      </c>
      <c r="F25173" s="6">
        <v>45292</v>
      </c>
    </row>
    <row r="25174" spans="1:6" x14ac:dyDescent="0.25">
      <c r="A25174" s="4" t="s">
        <v>6</v>
      </c>
      <c r="B25174" t="s">
        <v>82161</v>
      </c>
      <c r="C25174" s="5">
        <v>45189</v>
      </c>
      <c r="D25174" s="5">
        <v>45313</v>
      </c>
      <c r="E25174">
        <f t="shared" si="195"/>
        <v>124</v>
      </c>
      <c r="F25174" s="6">
        <v>45292</v>
      </c>
    </row>
    <row r="25175" spans="1:6" x14ac:dyDescent="0.25">
      <c r="A25175" s="4" t="s">
        <v>6</v>
      </c>
      <c r="B25175" t="s">
        <v>82162</v>
      </c>
      <c r="C25175" s="5">
        <v>45195</v>
      </c>
      <c r="D25175" s="5">
        <v>45313</v>
      </c>
      <c r="E25175">
        <f t="shared" si="195"/>
        <v>118</v>
      </c>
      <c r="F25175" s="6">
        <v>45292</v>
      </c>
    </row>
    <row r="25176" spans="1:6" x14ac:dyDescent="0.25">
      <c r="A25176" s="4" t="s">
        <v>6</v>
      </c>
      <c r="B25176" t="s">
        <v>82163</v>
      </c>
      <c r="C25176" s="5">
        <v>45196</v>
      </c>
      <c r="D25176" s="5">
        <v>45313</v>
      </c>
      <c r="E25176">
        <f t="shared" si="195"/>
        <v>117</v>
      </c>
      <c r="F25176" s="6">
        <v>45292</v>
      </c>
    </row>
    <row r="25177" spans="1:6" x14ac:dyDescent="0.25">
      <c r="A25177" s="4" t="s">
        <v>6</v>
      </c>
      <c r="B25177" t="s">
        <v>82164</v>
      </c>
      <c r="C25177" s="5">
        <v>45197</v>
      </c>
      <c r="D25177" s="5">
        <v>45313</v>
      </c>
      <c r="E25177">
        <f t="shared" si="195"/>
        <v>116</v>
      </c>
      <c r="F25177" s="6">
        <v>45292</v>
      </c>
    </row>
    <row r="25178" spans="1:6" x14ac:dyDescent="0.25">
      <c r="A25178" s="4" t="s">
        <v>6</v>
      </c>
      <c r="B25178" t="s">
        <v>82165</v>
      </c>
      <c r="C25178" s="5">
        <v>45229</v>
      </c>
      <c r="D25178" s="5">
        <v>45313</v>
      </c>
      <c r="E25178">
        <f t="shared" si="195"/>
        <v>84</v>
      </c>
      <c r="F25178" s="6">
        <v>45292</v>
      </c>
    </row>
    <row r="25179" spans="1:6" x14ac:dyDescent="0.25">
      <c r="A25179" s="4" t="s">
        <v>6</v>
      </c>
      <c r="B25179" t="s">
        <v>82166</v>
      </c>
      <c r="C25179" s="5">
        <v>45254</v>
      </c>
      <c r="D25179" s="5">
        <v>45313</v>
      </c>
      <c r="E25179">
        <f t="shared" si="195"/>
        <v>59</v>
      </c>
      <c r="F25179" s="6">
        <v>45292</v>
      </c>
    </row>
    <row r="25180" spans="1:6" x14ac:dyDescent="0.25">
      <c r="A25180" s="4" t="s">
        <v>6</v>
      </c>
      <c r="B25180" t="s">
        <v>82167</v>
      </c>
      <c r="C25180" s="5">
        <v>45280</v>
      </c>
      <c r="D25180" s="5">
        <v>45313</v>
      </c>
      <c r="E25180">
        <f t="shared" si="195"/>
        <v>33</v>
      </c>
      <c r="F25180" s="6">
        <v>45292</v>
      </c>
    </row>
    <row r="25181" spans="1:6" x14ac:dyDescent="0.25">
      <c r="A25181" s="4" t="s">
        <v>6</v>
      </c>
      <c r="B25181" t="s">
        <v>82168</v>
      </c>
      <c r="C25181" s="5">
        <v>45271</v>
      </c>
      <c r="D25181" s="5">
        <v>45313</v>
      </c>
      <c r="E25181">
        <f t="shared" si="195"/>
        <v>42</v>
      </c>
      <c r="F25181" s="6">
        <v>45292</v>
      </c>
    </row>
    <row r="25182" spans="1:6" x14ac:dyDescent="0.25">
      <c r="A25182" s="4" t="s">
        <v>6</v>
      </c>
      <c r="B25182" t="s">
        <v>82169</v>
      </c>
      <c r="C25182" s="5">
        <v>45283</v>
      </c>
      <c r="D25182" s="5">
        <v>45313</v>
      </c>
      <c r="E25182">
        <f t="shared" si="195"/>
        <v>30</v>
      </c>
      <c r="F25182" s="6">
        <v>45292</v>
      </c>
    </row>
    <row r="25183" spans="1:6" x14ac:dyDescent="0.25">
      <c r="A25183" s="4" t="s">
        <v>6</v>
      </c>
      <c r="B25183" t="s">
        <v>82170</v>
      </c>
      <c r="C25183" s="5">
        <v>45274</v>
      </c>
      <c r="D25183" s="5">
        <v>45313</v>
      </c>
      <c r="E25183">
        <f t="shared" si="195"/>
        <v>39</v>
      </c>
      <c r="F25183" s="6">
        <v>45292</v>
      </c>
    </row>
    <row r="25184" spans="1:6" x14ac:dyDescent="0.25">
      <c r="A25184" s="4" t="s">
        <v>6</v>
      </c>
      <c r="B25184" t="s">
        <v>82171</v>
      </c>
      <c r="C25184" s="5">
        <v>45286</v>
      </c>
      <c r="D25184" s="5">
        <v>45313</v>
      </c>
      <c r="E25184">
        <f t="shared" ref="E25184:E25247" si="196">D25184-C25184</f>
        <v>27</v>
      </c>
      <c r="F25184" s="6">
        <v>45292</v>
      </c>
    </row>
    <row r="25185" spans="1:6" x14ac:dyDescent="0.25">
      <c r="A25185" s="4" t="s">
        <v>6</v>
      </c>
      <c r="B25185" t="s">
        <v>82172</v>
      </c>
      <c r="C25185" s="5">
        <v>45281</v>
      </c>
      <c r="D25185" s="5">
        <v>45313</v>
      </c>
      <c r="E25185">
        <f t="shared" si="196"/>
        <v>32</v>
      </c>
      <c r="F25185" s="6">
        <v>45292</v>
      </c>
    </row>
    <row r="25186" spans="1:6" x14ac:dyDescent="0.25">
      <c r="A25186" s="4" t="s">
        <v>6</v>
      </c>
      <c r="B25186" t="s">
        <v>82173</v>
      </c>
      <c r="C25186" s="5">
        <v>45286</v>
      </c>
      <c r="D25186" s="5">
        <v>45313</v>
      </c>
      <c r="E25186">
        <f t="shared" si="196"/>
        <v>27</v>
      </c>
      <c r="F25186" s="6">
        <v>45292</v>
      </c>
    </row>
    <row r="25187" spans="1:6" x14ac:dyDescent="0.25">
      <c r="A25187" s="4" t="s">
        <v>6</v>
      </c>
      <c r="B25187" t="s">
        <v>82174</v>
      </c>
      <c r="C25187" s="5">
        <v>45280</v>
      </c>
      <c r="D25187" s="5">
        <v>45313</v>
      </c>
      <c r="E25187">
        <f t="shared" si="196"/>
        <v>33</v>
      </c>
      <c r="F25187" s="6">
        <v>45292</v>
      </c>
    </row>
    <row r="25188" spans="1:6" x14ac:dyDescent="0.25">
      <c r="A25188" s="4" t="s">
        <v>6</v>
      </c>
      <c r="B25188" t="s">
        <v>82175</v>
      </c>
      <c r="C25188" s="5">
        <v>45281</v>
      </c>
      <c r="D25188" s="5">
        <v>45313</v>
      </c>
      <c r="E25188">
        <f t="shared" si="196"/>
        <v>32</v>
      </c>
      <c r="F25188" s="6">
        <v>45292</v>
      </c>
    </row>
    <row r="25189" spans="1:6" x14ac:dyDescent="0.25">
      <c r="A25189" s="4" t="s">
        <v>6</v>
      </c>
      <c r="B25189" t="s">
        <v>82176</v>
      </c>
      <c r="C25189" s="5">
        <v>45282</v>
      </c>
      <c r="D25189" s="5">
        <v>45313</v>
      </c>
      <c r="E25189">
        <f t="shared" si="196"/>
        <v>31</v>
      </c>
      <c r="F25189" s="6">
        <v>45292</v>
      </c>
    </row>
    <row r="25190" spans="1:6" x14ac:dyDescent="0.25">
      <c r="A25190" s="4" t="s">
        <v>6</v>
      </c>
      <c r="B25190" t="s">
        <v>82177</v>
      </c>
      <c r="C25190" s="5">
        <v>45282</v>
      </c>
      <c r="D25190" s="5">
        <v>45313</v>
      </c>
      <c r="E25190">
        <f t="shared" si="196"/>
        <v>31</v>
      </c>
      <c r="F25190" s="6">
        <v>45292</v>
      </c>
    </row>
    <row r="25191" spans="1:6" x14ac:dyDescent="0.25">
      <c r="A25191" s="4" t="s">
        <v>6</v>
      </c>
      <c r="B25191" t="s">
        <v>82178</v>
      </c>
      <c r="C25191" s="5">
        <v>45286</v>
      </c>
      <c r="D25191" s="5">
        <v>45313</v>
      </c>
      <c r="E25191">
        <f t="shared" si="196"/>
        <v>27</v>
      </c>
      <c r="F25191" s="6">
        <v>45292</v>
      </c>
    </row>
    <row r="25192" spans="1:6" x14ac:dyDescent="0.25">
      <c r="A25192" s="4" t="s">
        <v>6</v>
      </c>
      <c r="B25192" t="s">
        <v>82179</v>
      </c>
      <c r="C25192" s="5">
        <v>45286</v>
      </c>
      <c r="D25192" s="5">
        <v>45313</v>
      </c>
      <c r="E25192">
        <f t="shared" si="196"/>
        <v>27</v>
      </c>
      <c r="F25192" s="6">
        <v>45292</v>
      </c>
    </row>
    <row r="25193" spans="1:6" x14ac:dyDescent="0.25">
      <c r="A25193" s="4" t="s">
        <v>6</v>
      </c>
      <c r="B25193" t="s">
        <v>82180</v>
      </c>
      <c r="C25193" s="5">
        <v>45286</v>
      </c>
      <c r="D25193" s="5">
        <v>45313</v>
      </c>
      <c r="E25193">
        <f t="shared" si="196"/>
        <v>27</v>
      </c>
      <c r="F25193" s="6">
        <v>45292</v>
      </c>
    </row>
    <row r="25194" spans="1:6" x14ac:dyDescent="0.25">
      <c r="A25194" s="4" t="s">
        <v>6</v>
      </c>
      <c r="B25194" t="s">
        <v>82181</v>
      </c>
      <c r="C25194" s="5">
        <v>45286</v>
      </c>
      <c r="D25194" s="5">
        <v>45313</v>
      </c>
      <c r="E25194">
        <f t="shared" si="196"/>
        <v>27</v>
      </c>
      <c r="F25194" s="6">
        <v>45292</v>
      </c>
    </row>
    <row r="25195" spans="1:6" x14ac:dyDescent="0.25">
      <c r="A25195" s="4" t="s">
        <v>6</v>
      </c>
      <c r="B25195" t="s">
        <v>82182</v>
      </c>
      <c r="C25195" s="5">
        <v>45287</v>
      </c>
      <c r="D25195" s="5">
        <v>45313</v>
      </c>
      <c r="E25195">
        <f t="shared" si="196"/>
        <v>26</v>
      </c>
      <c r="F25195" s="6">
        <v>45292</v>
      </c>
    </row>
    <row r="25196" spans="1:6" x14ac:dyDescent="0.25">
      <c r="A25196" s="4" t="s">
        <v>6</v>
      </c>
      <c r="B25196" t="s">
        <v>82183</v>
      </c>
      <c r="C25196" s="5">
        <v>45287</v>
      </c>
      <c r="D25196" s="5">
        <v>45313</v>
      </c>
      <c r="E25196">
        <f t="shared" si="196"/>
        <v>26</v>
      </c>
      <c r="F25196" s="6">
        <v>45292</v>
      </c>
    </row>
    <row r="25197" spans="1:6" x14ac:dyDescent="0.25">
      <c r="A25197" s="4" t="s">
        <v>6</v>
      </c>
      <c r="B25197" t="s">
        <v>82184</v>
      </c>
      <c r="C25197" s="5">
        <v>45287</v>
      </c>
      <c r="D25197" s="5">
        <v>45313</v>
      </c>
      <c r="E25197">
        <f t="shared" si="196"/>
        <v>26</v>
      </c>
      <c r="F25197" s="6">
        <v>45292</v>
      </c>
    </row>
    <row r="25198" spans="1:6" x14ac:dyDescent="0.25">
      <c r="A25198" s="4" t="s">
        <v>6</v>
      </c>
      <c r="B25198" t="s">
        <v>82185</v>
      </c>
      <c r="C25198" s="5">
        <v>45287</v>
      </c>
      <c r="D25198" s="5">
        <v>45313</v>
      </c>
      <c r="E25198">
        <f t="shared" si="196"/>
        <v>26</v>
      </c>
      <c r="F25198" s="6">
        <v>45292</v>
      </c>
    </row>
    <row r="25199" spans="1:6" x14ac:dyDescent="0.25">
      <c r="A25199" s="4" t="s">
        <v>6</v>
      </c>
      <c r="B25199" t="s">
        <v>82186</v>
      </c>
      <c r="C25199" s="5">
        <v>45287</v>
      </c>
      <c r="D25199" s="5">
        <v>45313</v>
      </c>
      <c r="E25199">
        <f t="shared" si="196"/>
        <v>26</v>
      </c>
      <c r="F25199" s="6">
        <v>45292</v>
      </c>
    </row>
    <row r="25200" spans="1:6" x14ac:dyDescent="0.25">
      <c r="A25200" s="4" t="s">
        <v>6</v>
      </c>
      <c r="B25200" t="s">
        <v>82187</v>
      </c>
      <c r="C25200" s="5">
        <v>45287</v>
      </c>
      <c r="D25200" s="5">
        <v>45313</v>
      </c>
      <c r="E25200">
        <f t="shared" si="196"/>
        <v>26</v>
      </c>
      <c r="F25200" s="6">
        <v>45292</v>
      </c>
    </row>
    <row r="25201" spans="1:6" x14ac:dyDescent="0.25">
      <c r="A25201" s="4" t="s">
        <v>6</v>
      </c>
      <c r="B25201" t="s">
        <v>82188</v>
      </c>
      <c r="C25201" s="5">
        <v>45288</v>
      </c>
      <c r="D25201" s="5">
        <v>45313</v>
      </c>
      <c r="E25201">
        <f t="shared" si="196"/>
        <v>25</v>
      </c>
      <c r="F25201" s="6">
        <v>45292</v>
      </c>
    </row>
    <row r="25202" spans="1:6" x14ac:dyDescent="0.25">
      <c r="A25202" s="4" t="s">
        <v>6</v>
      </c>
      <c r="B25202" t="s">
        <v>82189</v>
      </c>
      <c r="C25202" s="5">
        <v>45288</v>
      </c>
      <c r="D25202" s="5">
        <v>45313</v>
      </c>
      <c r="E25202">
        <f t="shared" si="196"/>
        <v>25</v>
      </c>
      <c r="F25202" s="6">
        <v>45292</v>
      </c>
    </row>
    <row r="25203" spans="1:6" x14ac:dyDescent="0.25">
      <c r="A25203" s="4" t="s">
        <v>6</v>
      </c>
      <c r="B25203" t="s">
        <v>82190</v>
      </c>
      <c r="C25203" s="5">
        <v>45288</v>
      </c>
      <c r="D25203" s="5">
        <v>45313</v>
      </c>
      <c r="E25203">
        <f t="shared" si="196"/>
        <v>25</v>
      </c>
      <c r="F25203" s="6">
        <v>45292</v>
      </c>
    </row>
    <row r="25204" spans="1:6" x14ac:dyDescent="0.25">
      <c r="A25204" s="4" t="s">
        <v>6</v>
      </c>
      <c r="B25204" t="s">
        <v>82191</v>
      </c>
      <c r="C25204" s="5">
        <v>45288</v>
      </c>
      <c r="D25204" s="5">
        <v>45313</v>
      </c>
      <c r="E25204">
        <f t="shared" si="196"/>
        <v>25</v>
      </c>
      <c r="F25204" s="6">
        <v>45292</v>
      </c>
    </row>
    <row r="25205" spans="1:6" x14ac:dyDescent="0.25">
      <c r="A25205" s="4" t="s">
        <v>6</v>
      </c>
      <c r="B25205" t="s">
        <v>82192</v>
      </c>
      <c r="C25205" s="5">
        <v>45288</v>
      </c>
      <c r="D25205" s="5">
        <v>45313</v>
      </c>
      <c r="E25205">
        <f t="shared" si="196"/>
        <v>25</v>
      </c>
      <c r="F25205" s="6">
        <v>45292</v>
      </c>
    </row>
    <row r="25206" spans="1:6" x14ac:dyDescent="0.25">
      <c r="A25206" s="4" t="s">
        <v>6</v>
      </c>
      <c r="B25206" t="s">
        <v>82193</v>
      </c>
      <c r="C25206" s="5">
        <v>45288</v>
      </c>
      <c r="D25206" s="5">
        <v>45313</v>
      </c>
      <c r="E25206">
        <f t="shared" si="196"/>
        <v>25</v>
      </c>
      <c r="F25206" s="6">
        <v>45292</v>
      </c>
    </row>
    <row r="25207" spans="1:6" x14ac:dyDescent="0.25">
      <c r="A25207" s="4" t="s">
        <v>6</v>
      </c>
      <c r="B25207" t="s">
        <v>82194</v>
      </c>
      <c r="C25207" s="5">
        <v>45288</v>
      </c>
      <c r="D25207" s="5">
        <v>45313</v>
      </c>
      <c r="E25207">
        <f t="shared" si="196"/>
        <v>25</v>
      </c>
      <c r="F25207" s="6">
        <v>45292</v>
      </c>
    </row>
    <row r="25208" spans="1:6" x14ac:dyDescent="0.25">
      <c r="A25208" s="4" t="s">
        <v>6</v>
      </c>
      <c r="B25208" t="s">
        <v>82195</v>
      </c>
      <c r="C25208" s="5">
        <v>45288</v>
      </c>
      <c r="D25208" s="5">
        <v>45313</v>
      </c>
      <c r="E25208">
        <f t="shared" si="196"/>
        <v>25</v>
      </c>
      <c r="F25208" s="6">
        <v>45292</v>
      </c>
    </row>
    <row r="25209" spans="1:6" x14ac:dyDescent="0.25">
      <c r="A25209" s="4" t="s">
        <v>6</v>
      </c>
      <c r="B25209" t="s">
        <v>82196</v>
      </c>
      <c r="C25209" s="5">
        <v>45289</v>
      </c>
      <c r="D25209" s="5">
        <v>45313</v>
      </c>
      <c r="E25209">
        <f t="shared" si="196"/>
        <v>24</v>
      </c>
      <c r="F25209" s="6">
        <v>45292</v>
      </c>
    </row>
    <row r="25210" spans="1:6" x14ac:dyDescent="0.25">
      <c r="A25210" s="4" t="s">
        <v>6</v>
      </c>
      <c r="B25210" t="s">
        <v>82197</v>
      </c>
      <c r="C25210" s="5">
        <v>45289</v>
      </c>
      <c r="D25210" s="5">
        <v>45313</v>
      </c>
      <c r="E25210">
        <f t="shared" si="196"/>
        <v>24</v>
      </c>
      <c r="F25210" s="6">
        <v>45292</v>
      </c>
    </row>
    <row r="25211" spans="1:6" x14ac:dyDescent="0.25">
      <c r="A25211" s="4" t="s">
        <v>6</v>
      </c>
      <c r="B25211" t="s">
        <v>82198</v>
      </c>
      <c r="C25211" s="5">
        <v>45289</v>
      </c>
      <c r="D25211" s="5">
        <v>45313</v>
      </c>
      <c r="E25211">
        <f t="shared" si="196"/>
        <v>24</v>
      </c>
      <c r="F25211" s="6">
        <v>45292</v>
      </c>
    </row>
    <row r="25212" spans="1:6" x14ac:dyDescent="0.25">
      <c r="A25212" s="4" t="s">
        <v>6</v>
      </c>
      <c r="B25212" t="s">
        <v>82199</v>
      </c>
      <c r="C25212" s="5">
        <v>45289</v>
      </c>
      <c r="D25212" s="5">
        <v>45313</v>
      </c>
      <c r="E25212">
        <f t="shared" si="196"/>
        <v>24</v>
      </c>
      <c r="F25212" s="6">
        <v>45292</v>
      </c>
    </row>
    <row r="25213" spans="1:6" x14ac:dyDescent="0.25">
      <c r="A25213" s="4" t="s">
        <v>6</v>
      </c>
      <c r="B25213" t="s">
        <v>82200</v>
      </c>
      <c r="C25213" s="5">
        <v>45289</v>
      </c>
      <c r="D25213" s="5">
        <v>45313</v>
      </c>
      <c r="E25213">
        <f t="shared" si="196"/>
        <v>24</v>
      </c>
      <c r="F25213" s="6">
        <v>45292</v>
      </c>
    </row>
    <row r="25214" spans="1:6" x14ac:dyDescent="0.25">
      <c r="A25214" s="4" t="s">
        <v>6</v>
      </c>
      <c r="B25214" t="s">
        <v>82201</v>
      </c>
      <c r="C25214" s="5">
        <v>45289</v>
      </c>
      <c r="D25214" s="5">
        <v>45313</v>
      </c>
      <c r="E25214">
        <f t="shared" si="196"/>
        <v>24</v>
      </c>
      <c r="F25214" s="6">
        <v>45292</v>
      </c>
    </row>
    <row r="25215" spans="1:6" x14ac:dyDescent="0.25">
      <c r="A25215" s="4" t="s">
        <v>6</v>
      </c>
      <c r="B25215" t="s">
        <v>82202</v>
      </c>
      <c r="C25215" s="5">
        <v>45289</v>
      </c>
      <c r="D25215" s="5">
        <v>45313</v>
      </c>
      <c r="E25215">
        <f t="shared" si="196"/>
        <v>24</v>
      </c>
      <c r="F25215" s="6">
        <v>45292</v>
      </c>
    </row>
    <row r="25216" spans="1:6" x14ac:dyDescent="0.25">
      <c r="A25216" s="4" t="s">
        <v>6</v>
      </c>
      <c r="B25216" t="s">
        <v>82203</v>
      </c>
      <c r="C25216" s="5">
        <v>45289</v>
      </c>
      <c r="D25216" s="5">
        <v>45313</v>
      </c>
      <c r="E25216">
        <f t="shared" si="196"/>
        <v>24</v>
      </c>
      <c r="F25216" s="6">
        <v>45292</v>
      </c>
    </row>
    <row r="25217" spans="1:6" x14ac:dyDescent="0.25">
      <c r="A25217" s="4" t="s">
        <v>6</v>
      </c>
      <c r="B25217" t="s">
        <v>82204</v>
      </c>
      <c r="C25217" s="5">
        <v>45289</v>
      </c>
      <c r="D25217" s="5">
        <v>45313</v>
      </c>
      <c r="E25217">
        <f t="shared" si="196"/>
        <v>24</v>
      </c>
      <c r="F25217" s="6">
        <v>45292</v>
      </c>
    </row>
    <row r="25218" spans="1:6" x14ac:dyDescent="0.25">
      <c r="A25218" s="4" t="s">
        <v>6</v>
      </c>
      <c r="B25218" t="s">
        <v>82205</v>
      </c>
      <c r="C25218" s="5">
        <v>45289</v>
      </c>
      <c r="D25218" s="5">
        <v>45313</v>
      </c>
      <c r="E25218">
        <f t="shared" si="196"/>
        <v>24</v>
      </c>
      <c r="F25218" s="6">
        <v>45292</v>
      </c>
    </row>
    <row r="25219" spans="1:6" x14ac:dyDescent="0.25">
      <c r="A25219" s="4" t="s">
        <v>6</v>
      </c>
      <c r="B25219" t="s">
        <v>82206</v>
      </c>
      <c r="C25219" s="5">
        <v>45289</v>
      </c>
      <c r="D25219" s="5">
        <v>45313</v>
      </c>
      <c r="E25219">
        <f t="shared" si="196"/>
        <v>24</v>
      </c>
      <c r="F25219" s="6">
        <v>45292</v>
      </c>
    </row>
    <row r="25220" spans="1:6" x14ac:dyDescent="0.25">
      <c r="A25220" s="4" t="s">
        <v>6</v>
      </c>
      <c r="B25220" t="s">
        <v>82207</v>
      </c>
      <c r="C25220" s="5">
        <v>45289</v>
      </c>
      <c r="D25220" s="5">
        <v>45313</v>
      </c>
      <c r="E25220">
        <f t="shared" si="196"/>
        <v>24</v>
      </c>
      <c r="F25220" s="6">
        <v>45292</v>
      </c>
    </row>
    <row r="25221" spans="1:6" x14ac:dyDescent="0.25">
      <c r="A25221" s="4" t="s">
        <v>6</v>
      </c>
      <c r="B25221" t="s">
        <v>82208</v>
      </c>
      <c r="C25221" s="5">
        <v>45289</v>
      </c>
      <c r="D25221" s="5">
        <v>45313</v>
      </c>
      <c r="E25221">
        <f t="shared" si="196"/>
        <v>24</v>
      </c>
      <c r="F25221" s="6">
        <v>45292</v>
      </c>
    </row>
    <row r="25222" spans="1:6" x14ac:dyDescent="0.25">
      <c r="A25222" s="4" t="s">
        <v>6</v>
      </c>
      <c r="B25222" t="s">
        <v>82209</v>
      </c>
      <c r="C25222" s="5">
        <v>45291</v>
      </c>
      <c r="D25222" s="5">
        <v>45313</v>
      </c>
      <c r="E25222">
        <f t="shared" si="196"/>
        <v>22</v>
      </c>
      <c r="F25222" s="6">
        <v>45292</v>
      </c>
    </row>
    <row r="25223" spans="1:6" x14ac:dyDescent="0.25">
      <c r="A25223" s="4" t="s">
        <v>6</v>
      </c>
      <c r="B25223" t="s">
        <v>82210</v>
      </c>
      <c r="C25223" s="5">
        <v>45208</v>
      </c>
      <c r="D25223" s="5">
        <v>45313</v>
      </c>
      <c r="E25223">
        <f t="shared" si="196"/>
        <v>105</v>
      </c>
      <c r="F25223" s="6">
        <v>45292</v>
      </c>
    </row>
    <row r="25224" spans="1:6" x14ac:dyDescent="0.25">
      <c r="A25224" s="4" t="s">
        <v>6</v>
      </c>
      <c r="B25224" t="s">
        <v>82211</v>
      </c>
      <c r="C25224" s="5">
        <v>45210</v>
      </c>
      <c r="D25224" s="5">
        <v>45313</v>
      </c>
      <c r="E25224">
        <f t="shared" si="196"/>
        <v>103</v>
      </c>
      <c r="F25224" s="6">
        <v>45292</v>
      </c>
    </row>
    <row r="25225" spans="1:6" x14ac:dyDescent="0.25">
      <c r="A25225" s="4" t="s">
        <v>6</v>
      </c>
      <c r="B25225" t="s">
        <v>82212</v>
      </c>
      <c r="C25225" s="5">
        <v>45212</v>
      </c>
      <c r="D25225" s="5">
        <v>45313</v>
      </c>
      <c r="E25225">
        <f t="shared" si="196"/>
        <v>101</v>
      </c>
      <c r="F25225" s="6">
        <v>45292</v>
      </c>
    </row>
    <row r="25226" spans="1:6" x14ac:dyDescent="0.25">
      <c r="A25226" s="4" t="s">
        <v>6</v>
      </c>
      <c r="B25226" t="s">
        <v>82213</v>
      </c>
      <c r="C25226" s="5">
        <v>45218</v>
      </c>
      <c r="D25226" s="5">
        <v>45313</v>
      </c>
      <c r="E25226">
        <f t="shared" si="196"/>
        <v>95</v>
      </c>
      <c r="F25226" s="6">
        <v>45292</v>
      </c>
    </row>
    <row r="25227" spans="1:6" x14ac:dyDescent="0.25">
      <c r="A25227" s="4" t="s">
        <v>6</v>
      </c>
      <c r="B25227" t="s">
        <v>82214</v>
      </c>
      <c r="C25227" s="5">
        <v>45222</v>
      </c>
      <c r="D25227" s="5">
        <v>45313</v>
      </c>
      <c r="E25227">
        <f t="shared" si="196"/>
        <v>91</v>
      </c>
      <c r="F25227" s="6">
        <v>45292</v>
      </c>
    </row>
    <row r="25228" spans="1:6" x14ac:dyDescent="0.25">
      <c r="A25228" s="4" t="s">
        <v>6</v>
      </c>
      <c r="B25228" t="s">
        <v>82215</v>
      </c>
      <c r="C25228" s="5">
        <v>45224</v>
      </c>
      <c r="D25228" s="5">
        <v>45313</v>
      </c>
      <c r="E25228">
        <f t="shared" si="196"/>
        <v>89</v>
      </c>
      <c r="F25228" s="6">
        <v>45292</v>
      </c>
    </row>
    <row r="25229" spans="1:6" x14ac:dyDescent="0.25">
      <c r="A25229" s="4" t="s">
        <v>6</v>
      </c>
      <c r="B25229" t="s">
        <v>82216</v>
      </c>
      <c r="C25229" s="5">
        <v>45229</v>
      </c>
      <c r="D25229" s="5">
        <v>45313</v>
      </c>
      <c r="E25229">
        <f t="shared" si="196"/>
        <v>84</v>
      </c>
      <c r="F25229" s="6">
        <v>45292</v>
      </c>
    </row>
    <row r="25230" spans="1:6" x14ac:dyDescent="0.25">
      <c r="A25230" s="4" t="s">
        <v>6</v>
      </c>
      <c r="B25230" t="s">
        <v>82217</v>
      </c>
      <c r="C25230" s="5">
        <v>45231</v>
      </c>
      <c r="D25230" s="5">
        <v>45313</v>
      </c>
      <c r="E25230">
        <f t="shared" si="196"/>
        <v>82</v>
      </c>
      <c r="F25230" s="6">
        <v>45292</v>
      </c>
    </row>
    <row r="25231" spans="1:6" x14ac:dyDescent="0.25">
      <c r="A25231" s="4" t="s">
        <v>6</v>
      </c>
      <c r="B25231" t="s">
        <v>82218</v>
      </c>
      <c r="C25231" s="5">
        <v>45243</v>
      </c>
      <c r="D25231" s="5">
        <v>45313</v>
      </c>
      <c r="E25231">
        <f t="shared" si="196"/>
        <v>70</v>
      </c>
      <c r="F25231" s="6">
        <v>45292</v>
      </c>
    </row>
    <row r="25232" spans="1:6" x14ac:dyDescent="0.25">
      <c r="A25232" s="4" t="s">
        <v>6</v>
      </c>
      <c r="B25232" t="s">
        <v>82219</v>
      </c>
      <c r="C25232" s="5">
        <v>45246</v>
      </c>
      <c r="D25232" s="5">
        <v>45313</v>
      </c>
      <c r="E25232">
        <f t="shared" si="196"/>
        <v>67</v>
      </c>
      <c r="F25232" s="6">
        <v>45292</v>
      </c>
    </row>
    <row r="25233" spans="1:6" x14ac:dyDescent="0.25">
      <c r="A25233" s="4" t="s">
        <v>6</v>
      </c>
      <c r="B25233" t="s">
        <v>82220</v>
      </c>
      <c r="C25233" s="5">
        <v>45250</v>
      </c>
      <c r="D25233" s="5">
        <v>45313</v>
      </c>
      <c r="E25233">
        <f t="shared" si="196"/>
        <v>63</v>
      </c>
      <c r="F25233" s="6">
        <v>45292</v>
      </c>
    </row>
    <row r="25234" spans="1:6" x14ac:dyDescent="0.25">
      <c r="A25234" s="4" t="s">
        <v>6</v>
      </c>
      <c r="B25234" t="s">
        <v>82221</v>
      </c>
      <c r="C25234" s="5">
        <v>45252</v>
      </c>
      <c r="D25234" s="5">
        <v>45313</v>
      </c>
      <c r="E25234">
        <f t="shared" si="196"/>
        <v>61</v>
      </c>
      <c r="F25234" s="6">
        <v>45292</v>
      </c>
    </row>
    <row r="25235" spans="1:6" x14ac:dyDescent="0.25">
      <c r="A25235" s="4" t="s">
        <v>6</v>
      </c>
      <c r="B25235" t="s">
        <v>82222</v>
      </c>
      <c r="C25235" s="5">
        <v>45257</v>
      </c>
      <c r="D25235" s="5">
        <v>45313</v>
      </c>
      <c r="E25235">
        <f t="shared" si="196"/>
        <v>56</v>
      </c>
      <c r="F25235" s="6">
        <v>45292</v>
      </c>
    </row>
    <row r="25236" spans="1:6" x14ac:dyDescent="0.25">
      <c r="A25236" s="4" t="s">
        <v>6</v>
      </c>
      <c r="B25236" t="s">
        <v>82223</v>
      </c>
      <c r="C25236" s="5">
        <v>45257</v>
      </c>
      <c r="D25236" s="5">
        <v>45313</v>
      </c>
      <c r="E25236">
        <f t="shared" si="196"/>
        <v>56</v>
      </c>
      <c r="F25236" s="6">
        <v>45292</v>
      </c>
    </row>
    <row r="25237" spans="1:6" x14ac:dyDescent="0.25">
      <c r="A25237" s="4" t="s">
        <v>6</v>
      </c>
      <c r="B25237" t="s">
        <v>82224</v>
      </c>
      <c r="C25237" s="5">
        <v>45258</v>
      </c>
      <c r="D25237" s="5">
        <v>45313</v>
      </c>
      <c r="E25237">
        <f t="shared" si="196"/>
        <v>55</v>
      </c>
      <c r="F25237" s="6">
        <v>45292</v>
      </c>
    </row>
    <row r="25238" spans="1:6" x14ac:dyDescent="0.25">
      <c r="A25238" s="4" t="s">
        <v>6</v>
      </c>
      <c r="B25238" t="s">
        <v>82225</v>
      </c>
      <c r="C25238" s="5">
        <v>45258</v>
      </c>
      <c r="D25238" s="5">
        <v>45313</v>
      </c>
      <c r="E25238">
        <f t="shared" si="196"/>
        <v>55</v>
      </c>
      <c r="F25238" s="6">
        <v>45292</v>
      </c>
    </row>
    <row r="25239" spans="1:6" x14ac:dyDescent="0.25">
      <c r="A25239" s="4" t="s">
        <v>6</v>
      </c>
      <c r="B25239" t="s">
        <v>82226</v>
      </c>
      <c r="C25239" s="5">
        <v>45258</v>
      </c>
      <c r="D25239" s="5">
        <v>45313</v>
      </c>
      <c r="E25239">
        <f t="shared" si="196"/>
        <v>55</v>
      </c>
      <c r="F25239" s="6">
        <v>45292</v>
      </c>
    </row>
    <row r="25240" spans="1:6" x14ac:dyDescent="0.25">
      <c r="A25240" s="4" t="s">
        <v>6</v>
      </c>
      <c r="B25240" t="s">
        <v>82227</v>
      </c>
      <c r="C25240" s="5">
        <v>45259</v>
      </c>
      <c r="D25240" s="5">
        <v>45313</v>
      </c>
      <c r="E25240">
        <f t="shared" si="196"/>
        <v>54</v>
      </c>
      <c r="F25240" s="6">
        <v>45292</v>
      </c>
    </row>
    <row r="25241" spans="1:6" x14ac:dyDescent="0.25">
      <c r="A25241" s="4" t="s">
        <v>6</v>
      </c>
      <c r="B25241" t="s">
        <v>82228</v>
      </c>
      <c r="C25241" s="5">
        <v>45259</v>
      </c>
      <c r="D25241" s="5">
        <v>45313</v>
      </c>
      <c r="E25241">
        <f t="shared" si="196"/>
        <v>54</v>
      </c>
      <c r="F25241" s="6">
        <v>45292</v>
      </c>
    </row>
    <row r="25242" spans="1:6" x14ac:dyDescent="0.25">
      <c r="A25242" s="4" t="s">
        <v>6</v>
      </c>
      <c r="B25242" t="s">
        <v>82229</v>
      </c>
      <c r="C25242" s="5">
        <v>45259</v>
      </c>
      <c r="D25242" s="5">
        <v>45313</v>
      </c>
      <c r="E25242">
        <f t="shared" si="196"/>
        <v>54</v>
      </c>
      <c r="F25242" s="6">
        <v>45292</v>
      </c>
    </row>
    <row r="25243" spans="1:6" x14ac:dyDescent="0.25">
      <c r="A25243" s="4" t="s">
        <v>6</v>
      </c>
      <c r="B25243" t="s">
        <v>82230</v>
      </c>
      <c r="C25243" s="5">
        <v>45260</v>
      </c>
      <c r="D25243" s="5">
        <v>45313</v>
      </c>
      <c r="E25243">
        <f t="shared" si="196"/>
        <v>53</v>
      </c>
      <c r="F25243" s="6">
        <v>45292</v>
      </c>
    </row>
    <row r="25244" spans="1:6" x14ac:dyDescent="0.25">
      <c r="A25244" s="4" t="s">
        <v>6</v>
      </c>
      <c r="B25244" t="s">
        <v>82231</v>
      </c>
      <c r="C25244" s="5">
        <v>45260</v>
      </c>
      <c r="D25244" s="5">
        <v>45313</v>
      </c>
      <c r="E25244">
        <f t="shared" si="196"/>
        <v>53</v>
      </c>
      <c r="F25244" s="6">
        <v>45292</v>
      </c>
    </row>
    <row r="25245" spans="1:6" x14ac:dyDescent="0.25">
      <c r="A25245" s="4" t="s">
        <v>6</v>
      </c>
      <c r="B25245" t="s">
        <v>82232</v>
      </c>
      <c r="C25245" s="5">
        <v>45260</v>
      </c>
      <c r="D25245" s="5">
        <v>45313</v>
      </c>
      <c r="E25245">
        <f t="shared" si="196"/>
        <v>53</v>
      </c>
      <c r="F25245" s="6">
        <v>45292</v>
      </c>
    </row>
    <row r="25246" spans="1:6" x14ac:dyDescent="0.25">
      <c r="A25246" s="4" t="s">
        <v>6</v>
      </c>
      <c r="B25246" t="s">
        <v>82233</v>
      </c>
      <c r="C25246" s="5">
        <v>45260</v>
      </c>
      <c r="D25246" s="5">
        <v>45313</v>
      </c>
      <c r="E25246">
        <f t="shared" si="196"/>
        <v>53</v>
      </c>
      <c r="F25246" s="6">
        <v>45292</v>
      </c>
    </row>
    <row r="25247" spans="1:6" x14ac:dyDescent="0.25">
      <c r="A25247" s="4" t="s">
        <v>6</v>
      </c>
      <c r="B25247" t="s">
        <v>82234</v>
      </c>
      <c r="C25247" s="5">
        <v>45281</v>
      </c>
      <c r="D25247" s="5">
        <v>45313</v>
      </c>
      <c r="E25247">
        <f t="shared" si="196"/>
        <v>32</v>
      </c>
      <c r="F25247" s="6">
        <v>45292</v>
      </c>
    </row>
    <row r="25248" spans="1:6" x14ac:dyDescent="0.25">
      <c r="A25248" s="4" t="s">
        <v>6</v>
      </c>
      <c r="B25248" t="s">
        <v>82235</v>
      </c>
      <c r="C25248" s="5">
        <v>45288</v>
      </c>
      <c r="D25248" s="5">
        <v>45313</v>
      </c>
      <c r="E25248">
        <f t="shared" ref="E25248:E25311" si="197">D25248-C25248</f>
        <v>25</v>
      </c>
      <c r="F25248" s="6">
        <v>45292</v>
      </c>
    </row>
    <row r="25249" spans="1:6" x14ac:dyDescent="0.25">
      <c r="A25249" s="4" t="s">
        <v>6</v>
      </c>
      <c r="B25249" t="s">
        <v>82236</v>
      </c>
      <c r="C25249" s="5">
        <v>45288</v>
      </c>
      <c r="D25249" s="5">
        <v>45313</v>
      </c>
      <c r="E25249">
        <f t="shared" si="197"/>
        <v>25</v>
      </c>
      <c r="F25249" s="6">
        <v>45292</v>
      </c>
    </row>
    <row r="25250" spans="1:6" x14ac:dyDescent="0.25">
      <c r="A25250" s="4" t="s">
        <v>6</v>
      </c>
      <c r="B25250" t="s">
        <v>82237</v>
      </c>
      <c r="C25250" s="5">
        <v>45294</v>
      </c>
      <c r="D25250" s="5">
        <v>45313</v>
      </c>
      <c r="E25250">
        <f t="shared" si="197"/>
        <v>19</v>
      </c>
      <c r="F25250" s="6">
        <v>45292</v>
      </c>
    </row>
    <row r="25251" spans="1:6" x14ac:dyDescent="0.25">
      <c r="A25251" s="4" t="s">
        <v>6</v>
      </c>
      <c r="B25251" t="s">
        <v>82238</v>
      </c>
      <c r="C25251" s="5">
        <v>45299</v>
      </c>
      <c r="D25251" s="5">
        <v>45313</v>
      </c>
      <c r="E25251">
        <f t="shared" si="197"/>
        <v>14</v>
      </c>
      <c r="F25251" s="6">
        <v>45292</v>
      </c>
    </row>
    <row r="25252" spans="1:6" x14ac:dyDescent="0.25">
      <c r="A25252" s="4" t="s">
        <v>6</v>
      </c>
      <c r="B25252" t="s">
        <v>82239</v>
      </c>
      <c r="C25252" s="5">
        <v>45299</v>
      </c>
      <c r="D25252" s="5">
        <v>45313</v>
      </c>
      <c r="E25252">
        <f t="shared" si="197"/>
        <v>14</v>
      </c>
      <c r="F25252" s="6">
        <v>45292</v>
      </c>
    </row>
    <row r="25253" spans="1:6" x14ac:dyDescent="0.25">
      <c r="A25253" s="4" t="s">
        <v>6</v>
      </c>
      <c r="B25253" t="s">
        <v>82240</v>
      </c>
      <c r="C25253" s="5">
        <v>45299</v>
      </c>
      <c r="D25253" s="5">
        <v>45313</v>
      </c>
      <c r="E25253">
        <f t="shared" si="197"/>
        <v>14</v>
      </c>
      <c r="F25253" s="6">
        <v>45292</v>
      </c>
    </row>
    <row r="25254" spans="1:6" x14ac:dyDescent="0.25">
      <c r="A25254" s="4" t="s">
        <v>6</v>
      </c>
      <c r="B25254" t="s">
        <v>82241</v>
      </c>
      <c r="C25254" s="5">
        <v>45295</v>
      </c>
      <c r="D25254" s="5">
        <v>45313</v>
      </c>
      <c r="E25254">
        <f t="shared" si="197"/>
        <v>18</v>
      </c>
      <c r="F25254" s="6">
        <v>45292</v>
      </c>
    </row>
    <row r="25255" spans="1:6" x14ac:dyDescent="0.25">
      <c r="A25255" s="4" t="s">
        <v>6</v>
      </c>
      <c r="B25255" t="s">
        <v>82242</v>
      </c>
      <c r="C25255" s="5">
        <v>45295</v>
      </c>
      <c r="D25255" s="5">
        <v>45313</v>
      </c>
      <c r="E25255">
        <f t="shared" si="197"/>
        <v>18</v>
      </c>
      <c r="F25255" s="6">
        <v>45292</v>
      </c>
    </row>
    <row r="25256" spans="1:6" x14ac:dyDescent="0.25">
      <c r="A25256" s="4" t="s">
        <v>6</v>
      </c>
      <c r="B25256" t="s">
        <v>82243</v>
      </c>
      <c r="C25256" s="5">
        <v>45295</v>
      </c>
      <c r="D25256" s="5">
        <v>45313</v>
      </c>
      <c r="E25256">
        <f t="shared" si="197"/>
        <v>18</v>
      </c>
      <c r="F25256" s="6">
        <v>45292</v>
      </c>
    </row>
    <row r="25257" spans="1:6" x14ac:dyDescent="0.25">
      <c r="A25257" s="4" t="s">
        <v>6</v>
      </c>
      <c r="B25257" t="s">
        <v>82244</v>
      </c>
      <c r="C25257" s="5">
        <v>45295</v>
      </c>
      <c r="D25257" s="5">
        <v>45313</v>
      </c>
      <c r="E25257">
        <f t="shared" si="197"/>
        <v>18</v>
      </c>
      <c r="F25257" s="6">
        <v>45292</v>
      </c>
    </row>
    <row r="25258" spans="1:6" x14ac:dyDescent="0.25">
      <c r="A25258" s="4" t="s">
        <v>6</v>
      </c>
      <c r="B25258" t="s">
        <v>82245</v>
      </c>
      <c r="C25258" s="5">
        <v>45295</v>
      </c>
      <c r="D25258" s="5">
        <v>45313</v>
      </c>
      <c r="E25258">
        <f t="shared" si="197"/>
        <v>18</v>
      </c>
      <c r="F25258" s="6">
        <v>45292</v>
      </c>
    </row>
    <row r="25259" spans="1:6" x14ac:dyDescent="0.25">
      <c r="A25259" s="4" t="s">
        <v>6</v>
      </c>
      <c r="B25259" t="s">
        <v>82246</v>
      </c>
      <c r="C25259" s="5">
        <v>45295</v>
      </c>
      <c r="D25259" s="5">
        <v>45313</v>
      </c>
      <c r="E25259">
        <f t="shared" si="197"/>
        <v>18</v>
      </c>
      <c r="F25259" s="6">
        <v>45292</v>
      </c>
    </row>
    <row r="25260" spans="1:6" x14ac:dyDescent="0.25">
      <c r="A25260" s="4" t="s">
        <v>6</v>
      </c>
      <c r="B25260" t="s">
        <v>82247</v>
      </c>
      <c r="C25260" s="5">
        <v>45295</v>
      </c>
      <c r="D25260" s="5">
        <v>45313</v>
      </c>
      <c r="E25260">
        <f t="shared" si="197"/>
        <v>18</v>
      </c>
      <c r="F25260" s="6">
        <v>45292</v>
      </c>
    </row>
    <row r="25261" spans="1:6" x14ac:dyDescent="0.25">
      <c r="A25261" s="4" t="s">
        <v>6</v>
      </c>
      <c r="B25261" t="s">
        <v>82248</v>
      </c>
      <c r="C25261" s="5">
        <v>45294</v>
      </c>
      <c r="D25261" s="5">
        <v>45313</v>
      </c>
      <c r="E25261">
        <f t="shared" si="197"/>
        <v>19</v>
      </c>
      <c r="F25261" s="6">
        <v>45292</v>
      </c>
    </row>
    <row r="25262" spans="1:6" x14ac:dyDescent="0.25">
      <c r="A25262" s="4" t="s">
        <v>6</v>
      </c>
      <c r="B25262" t="s">
        <v>82249</v>
      </c>
      <c r="C25262" s="5">
        <v>45294</v>
      </c>
      <c r="D25262" s="5">
        <v>45313</v>
      </c>
      <c r="E25262">
        <f t="shared" si="197"/>
        <v>19</v>
      </c>
      <c r="F25262" s="6">
        <v>45292</v>
      </c>
    </row>
    <row r="25263" spans="1:6" x14ac:dyDescent="0.25">
      <c r="A25263" s="4" t="s">
        <v>6</v>
      </c>
      <c r="B25263" t="s">
        <v>82250</v>
      </c>
      <c r="C25263" s="5">
        <v>45294</v>
      </c>
      <c r="D25263" s="5">
        <v>45313</v>
      </c>
      <c r="E25263">
        <f t="shared" si="197"/>
        <v>19</v>
      </c>
      <c r="F25263" s="6">
        <v>45292</v>
      </c>
    </row>
    <row r="25264" spans="1:6" x14ac:dyDescent="0.25">
      <c r="A25264" s="4" t="s">
        <v>6</v>
      </c>
      <c r="B25264" t="s">
        <v>82251</v>
      </c>
      <c r="C25264" s="5">
        <v>45294</v>
      </c>
      <c r="D25264" s="5">
        <v>45313</v>
      </c>
      <c r="E25264">
        <f t="shared" si="197"/>
        <v>19</v>
      </c>
      <c r="F25264" s="6">
        <v>45292</v>
      </c>
    </row>
    <row r="25265" spans="1:6" x14ac:dyDescent="0.25">
      <c r="A25265" s="4" t="s">
        <v>6</v>
      </c>
      <c r="B25265" t="s">
        <v>82252</v>
      </c>
      <c r="C25265" s="5">
        <v>45294</v>
      </c>
      <c r="D25265" s="5">
        <v>45313</v>
      </c>
      <c r="E25265">
        <f t="shared" si="197"/>
        <v>19</v>
      </c>
      <c r="F25265" s="6">
        <v>45292</v>
      </c>
    </row>
    <row r="25266" spans="1:6" x14ac:dyDescent="0.25">
      <c r="A25266" s="4" t="s">
        <v>6</v>
      </c>
      <c r="B25266" t="s">
        <v>82253</v>
      </c>
      <c r="C25266" s="5">
        <v>45294</v>
      </c>
      <c r="D25266" s="5">
        <v>45313</v>
      </c>
      <c r="E25266">
        <f t="shared" si="197"/>
        <v>19</v>
      </c>
      <c r="F25266" s="6">
        <v>45292</v>
      </c>
    </row>
    <row r="25267" spans="1:6" x14ac:dyDescent="0.25">
      <c r="A25267" s="4" t="s">
        <v>6</v>
      </c>
      <c r="B25267" t="s">
        <v>82254</v>
      </c>
      <c r="C25267" s="5">
        <v>45294</v>
      </c>
      <c r="D25267" s="5">
        <v>45313</v>
      </c>
      <c r="E25267">
        <f t="shared" si="197"/>
        <v>19</v>
      </c>
      <c r="F25267" s="6">
        <v>45292</v>
      </c>
    </row>
    <row r="25268" spans="1:6" x14ac:dyDescent="0.25">
      <c r="A25268" s="4" t="s">
        <v>6</v>
      </c>
      <c r="B25268" t="s">
        <v>82255</v>
      </c>
      <c r="C25268" s="5">
        <v>45294</v>
      </c>
      <c r="D25268" s="5">
        <v>45313</v>
      </c>
      <c r="E25268">
        <f t="shared" si="197"/>
        <v>19</v>
      </c>
      <c r="F25268" s="6">
        <v>45292</v>
      </c>
    </row>
    <row r="25269" spans="1:6" x14ac:dyDescent="0.25">
      <c r="A25269" s="4" t="s">
        <v>6</v>
      </c>
      <c r="B25269" t="s">
        <v>82256</v>
      </c>
      <c r="C25269" s="5">
        <v>45294</v>
      </c>
      <c r="D25269" s="5">
        <v>45313</v>
      </c>
      <c r="E25269">
        <f t="shared" si="197"/>
        <v>19</v>
      </c>
      <c r="F25269" s="6">
        <v>45292</v>
      </c>
    </row>
    <row r="25270" spans="1:6" x14ac:dyDescent="0.25">
      <c r="A25270" s="4" t="s">
        <v>6</v>
      </c>
      <c r="B25270" t="s">
        <v>82257</v>
      </c>
      <c r="C25270" s="5">
        <v>45294</v>
      </c>
      <c r="D25270" s="5">
        <v>45313</v>
      </c>
      <c r="E25270">
        <f t="shared" si="197"/>
        <v>19</v>
      </c>
      <c r="F25270" s="6">
        <v>45292</v>
      </c>
    </row>
    <row r="25271" spans="1:6" x14ac:dyDescent="0.25">
      <c r="A25271" s="4" t="s">
        <v>6</v>
      </c>
      <c r="B25271" t="s">
        <v>82258</v>
      </c>
      <c r="C25271" s="5">
        <v>45294</v>
      </c>
      <c r="D25271" s="5">
        <v>45313</v>
      </c>
      <c r="E25271">
        <f t="shared" si="197"/>
        <v>19</v>
      </c>
      <c r="F25271" s="6">
        <v>45292</v>
      </c>
    </row>
    <row r="25272" spans="1:6" x14ac:dyDescent="0.25">
      <c r="A25272" s="4" t="s">
        <v>6</v>
      </c>
      <c r="B25272" t="s">
        <v>82259</v>
      </c>
      <c r="C25272" s="5">
        <v>45294</v>
      </c>
      <c r="D25272" s="5">
        <v>45313</v>
      </c>
      <c r="E25272">
        <f t="shared" si="197"/>
        <v>19</v>
      </c>
      <c r="F25272" s="6">
        <v>45292</v>
      </c>
    </row>
    <row r="25273" spans="1:6" x14ac:dyDescent="0.25">
      <c r="A25273" s="4" t="s">
        <v>6</v>
      </c>
      <c r="B25273" t="s">
        <v>82260</v>
      </c>
      <c r="C25273" s="5">
        <v>45293</v>
      </c>
      <c r="D25273" s="5">
        <v>45313</v>
      </c>
      <c r="E25273">
        <f t="shared" si="197"/>
        <v>20</v>
      </c>
      <c r="F25273" s="6">
        <v>45292</v>
      </c>
    </row>
    <row r="25274" spans="1:6" x14ac:dyDescent="0.25">
      <c r="A25274" s="4" t="s">
        <v>6</v>
      </c>
      <c r="B25274" t="s">
        <v>82261</v>
      </c>
      <c r="C25274" s="5">
        <v>45293</v>
      </c>
      <c r="D25274" s="5">
        <v>45313</v>
      </c>
      <c r="E25274">
        <f t="shared" si="197"/>
        <v>20</v>
      </c>
      <c r="F25274" s="6">
        <v>45292</v>
      </c>
    </row>
    <row r="25275" spans="1:6" x14ac:dyDescent="0.25">
      <c r="A25275" s="4" t="s">
        <v>6</v>
      </c>
      <c r="B25275" t="s">
        <v>82262</v>
      </c>
      <c r="C25275" s="5">
        <v>45293</v>
      </c>
      <c r="D25275" s="5">
        <v>45313</v>
      </c>
      <c r="E25275">
        <f t="shared" si="197"/>
        <v>20</v>
      </c>
      <c r="F25275" s="6">
        <v>45292</v>
      </c>
    </row>
    <row r="25276" spans="1:6" x14ac:dyDescent="0.25">
      <c r="A25276" s="4" t="s">
        <v>6</v>
      </c>
      <c r="B25276" t="s">
        <v>82263</v>
      </c>
      <c r="C25276" s="5">
        <v>45293</v>
      </c>
      <c r="D25276" s="5">
        <v>45313</v>
      </c>
      <c r="E25276">
        <f t="shared" si="197"/>
        <v>20</v>
      </c>
      <c r="F25276" s="6">
        <v>45292</v>
      </c>
    </row>
    <row r="25277" spans="1:6" x14ac:dyDescent="0.25">
      <c r="A25277" s="4" t="s">
        <v>6</v>
      </c>
      <c r="B25277" t="s">
        <v>82264</v>
      </c>
      <c r="C25277" s="5">
        <v>45292</v>
      </c>
      <c r="D25277" s="5">
        <v>45313</v>
      </c>
      <c r="E25277">
        <f t="shared" si="197"/>
        <v>21</v>
      </c>
      <c r="F25277" s="6">
        <v>45292</v>
      </c>
    </row>
    <row r="25278" spans="1:6" x14ac:dyDescent="0.25">
      <c r="A25278" s="4" t="s">
        <v>6</v>
      </c>
      <c r="B25278" t="s">
        <v>82265</v>
      </c>
      <c r="C25278" s="5">
        <v>45047</v>
      </c>
      <c r="D25278" s="5">
        <v>45314</v>
      </c>
      <c r="E25278">
        <f t="shared" si="197"/>
        <v>267</v>
      </c>
      <c r="F25278" s="6">
        <v>45292</v>
      </c>
    </row>
    <row r="25279" spans="1:6" x14ac:dyDescent="0.25">
      <c r="A25279" s="4" t="s">
        <v>6</v>
      </c>
      <c r="B25279" t="s">
        <v>82266</v>
      </c>
      <c r="C25279" s="5">
        <v>45062</v>
      </c>
      <c r="D25279" s="5">
        <v>45314</v>
      </c>
      <c r="E25279">
        <f t="shared" si="197"/>
        <v>252</v>
      </c>
      <c r="F25279" s="6">
        <v>45292</v>
      </c>
    </row>
    <row r="25280" spans="1:6" x14ac:dyDescent="0.25">
      <c r="A25280" s="4" t="s">
        <v>6</v>
      </c>
      <c r="B25280" t="s">
        <v>82267</v>
      </c>
      <c r="C25280" s="5">
        <v>45035</v>
      </c>
      <c r="D25280" s="5">
        <v>45314</v>
      </c>
      <c r="E25280">
        <f t="shared" si="197"/>
        <v>279</v>
      </c>
      <c r="F25280" s="6">
        <v>45292</v>
      </c>
    </row>
    <row r="25281" spans="1:6" x14ac:dyDescent="0.25">
      <c r="A25281" s="4" t="s">
        <v>6</v>
      </c>
      <c r="B25281" t="s">
        <v>82268</v>
      </c>
      <c r="C25281" s="5">
        <v>45027</v>
      </c>
      <c r="D25281" s="5">
        <v>45314</v>
      </c>
      <c r="E25281">
        <f t="shared" si="197"/>
        <v>287</v>
      </c>
      <c r="F25281" s="6">
        <v>45292</v>
      </c>
    </row>
    <row r="25282" spans="1:6" x14ac:dyDescent="0.25">
      <c r="A25282" s="4" t="s">
        <v>6</v>
      </c>
      <c r="B25282" t="s">
        <v>82269</v>
      </c>
      <c r="C25282" s="5">
        <v>45022</v>
      </c>
      <c r="D25282" s="5">
        <v>45314</v>
      </c>
      <c r="E25282">
        <f t="shared" si="197"/>
        <v>292</v>
      </c>
      <c r="F25282" s="6">
        <v>45292</v>
      </c>
    </row>
    <row r="25283" spans="1:6" x14ac:dyDescent="0.25">
      <c r="A25283" s="4" t="s">
        <v>6</v>
      </c>
      <c r="B25283" t="s">
        <v>82270</v>
      </c>
      <c r="C25283" s="5">
        <v>45113</v>
      </c>
      <c r="D25283" s="5">
        <v>45314</v>
      </c>
      <c r="E25283">
        <f t="shared" si="197"/>
        <v>201</v>
      </c>
      <c r="F25283" s="6">
        <v>45292</v>
      </c>
    </row>
    <row r="25284" spans="1:6" x14ac:dyDescent="0.25">
      <c r="A25284" s="4" t="s">
        <v>6</v>
      </c>
      <c r="B25284" t="s">
        <v>82271</v>
      </c>
      <c r="C25284" s="5">
        <v>45125</v>
      </c>
      <c r="D25284" s="5">
        <v>45314</v>
      </c>
      <c r="E25284">
        <f t="shared" si="197"/>
        <v>189</v>
      </c>
      <c r="F25284" s="6">
        <v>45292</v>
      </c>
    </row>
    <row r="25285" spans="1:6" x14ac:dyDescent="0.25">
      <c r="A25285" s="4" t="s">
        <v>6</v>
      </c>
      <c r="B25285" t="s">
        <v>82272</v>
      </c>
      <c r="C25285" s="5">
        <v>45163</v>
      </c>
      <c r="D25285" s="5">
        <v>45314</v>
      </c>
      <c r="E25285">
        <f t="shared" si="197"/>
        <v>151</v>
      </c>
      <c r="F25285" s="6">
        <v>45292</v>
      </c>
    </row>
    <row r="25286" spans="1:6" x14ac:dyDescent="0.25">
      <c r="A25286" s="4" t="s">
        <v>6</v>
      </c>
      <c r="B25286" t="s">
        <v>82273</v>
      </c>
      <c r="C25286" s="5">
        <v>45176</v>
      </c>
      <c r="D25286" s="5">
        <v>45314</v>
      </c>
      <c r="E25286">
        <f t="shared" si="197"/>
        <v>138</v>
      </c>
      <c r="F25286" s="6">
        <v>45292</v>
      </c>
    </row>
    <row r="25287" spans="1:6" x14ac:dyDescent="0.25">
      <c r="A25287" s="4" t="s">
        <v>6</v>
      </c>
      <c r="B25287" t="s">
        <v>82274</v>
      </c>
      <c r="C25287" s="5">
        <v>45182</v>
      </c>
      <c r="D25287" s="5">
        <v>45314</v>
      </c>
      <c r="E25287">
        <f t="shared" si="197"/>
        <v>132</v>
      </c>
      <c r="F25287" s="6">
        <v>45292</v>
      </c>
    </row>
    <row r="25288" spans="1:6" x14ac:dyDescent="0.25">
      <c r="A25288" s="4" t="s">
        <v>6</v>
      </c>
      <c r="B25288" t="s">
        <v>82275</v>
      </c>
      <c r="C25288" s="5">
        <v>45183</v>
      </c>
      <c r="D25288" s="5">
        <v>45314</v>
      </c>
      <c r="E25288">
        <f t="shared" si="197"/>
        <v>131</v>
      </c>
      <c r="F25288" s="6">
        <v>45292</v>
      </c>
    </row>
    <row r="25289" spans="1:6" x14ac:dyDescent="0.25">
      <c r="A25289" s="4" t="s">
        <v>6</v>
      </c>
      <c r="B25289" t="s">
        <v>82276</v>
      </c>
      <c r="C25289" s="5">
        <v>45187</v>
      </c>
      <c r="D25289" s="5">
        <v>45314</v>
      </c>
      <c r="E25289">
        <f t="shared" si="197"/>
        <v>127</v>
      </c>
      <c r="F25289" s="6">
        <v>45292</v>
      </c>
    </row>
    <row r="25290" spans="1:6" x14ac:dyDescent="0.25">
      <c r="A25290" s="4" t="s">
        <v>6</v>
      </c>
      <c r="B25290" t="s">
        <v>82277</v>
      </c>
      <c r="C25290" s="5">
        <v>45189</v>
      </c>
      <c r="D25290" s="5">
        <v>45314</v>
      </c>
      <c r="E25290">
        <f t="shared" si="197"/>
        <v>125</v>
      </c>
      <c r="F25290" s="6">
        <v>45292</v>
      </c>
    </row>
    <row r="25291" spans="1:6" x14ac:dyDescent="0.25">
      <c r="A25291" s="4" t="s">
        <v>6</v>
      </c>
      <c r="B25291" t="s">
        <v>82278</v>
      </c>
      <c r="C25291" s="5">
        <v>45198</v>
      </c>
      <c r="D25291" s="5">
        <v>45314</v>
      </c>
      <c r="E25291">
        <f t="shared" si="197"/>
        <v>116</v>
      </c>
      <c r="F25291" s="6">
        <v>45292</v>
      </c>
    </row>
    <row r="25292" spans="1:6" x14ac:dyDescent="0.25">
      <c r="A25292" s="4" t="s">
        <v>6</v>
      </c>
      <c r="B25292" t="s">
        <v>82279</v>
      </c>
      <c r="C25292" s="5">
        <v>45272</v>
      </c>
      <c r="D25292" s="5">
        <v>45314</v>
      </c>
      <c r="E25292">
        <f t="shared" si="197"/>
        <v>42</v>
      </c>
      <c r="F25292" s="6">
        <v>45292</v>
      </c>
    </row>
    <row r="25293" spans="1:6" x14ac:dyDescent="0.25">
      <c r="A25293" s="4" t="s">
        <v>6</v>
      </c>
      <c r="B25293" t="s">
        <v>82280</v>
      </c>
      <c r="C25293" s="5">
        <v>45275</v>
      </c>
      <c r="D25293" s="5">
        <v>45314</v>
      </c>
      <c r="E25293">
        <f t="shared" si="197"/>
        <v>39</v>
      </c>
      <c r="F25293" s="6">
        <v>45292</v>
      </c>
    </row>
    <row r="25294" spans="1:6" x14ac:dyDescent="0.25">
      <c r="A25294" s="4" t="s">
        <v>6</v>
      </c>
      <c r="B25294" t="s">
        <v>82281</v>
      </c>
      <c r="C25294" s="5">
        <v>45280</v>
      </c>
      <c r="D25294" s="5">
        <v>45314</v>
      </c>
      <c r="E25294">
        <f t="shared" si="197"/>
        <v>34</v>
      </c>
      <c r="F25294" s="6">
        <v>45292</v>
      </c>
    </row>
    <row r="25295" spans="1:6" x14ac:dyDescent="0.25">
      <c r="A25295" s="4" t="s">
        <v>6</v>
      </c>
      <c r="B25295" t="s">
        <v>82282</v>
      </c>
      <c r="C25295" s="5">
        <v>45281</v>
      </c>
      <c r="D25295" s="5">
        <v>45314</v>
      </c>
      <c r="E25295">
        <f t="shared" si="197"/>
        <v>33</v>
      </c>
      <c r="F25295" s="6">
        <v>45292</v>
      </c>
    </row>
    <row r="25296" spans="1:6" x14ac:dyDescent="0.25">
      <c r="A25296" s="4" t="s">
        <v>6</v>
      </c>
      <c r="B25296" t="s">
        <v>82283</v>
      </c>
      <c r="C25296" s="5">
        <v>45282</v>
      </c>
      <c r="D25296" s="5">
        <v>45314</v>
      </c>
      <c r="E25296">
        <f t="shared" si="197"/>
        <v>32</v>
      </c>
      <c r="F25296" s="6">
        <v>45292</v>
      </c>
    </row>
    <row r="25297" spans="1:6" x14ac:dyDescent="0.25">
      <c r="A25297" s="4" t="s">
        <v>6</v>
      </c>
      <c r="B25297" t="s">
        <v>82284</v>
      </c>
      <c r="C25297" s="5">
        <v>45289</v>
      </c>
      <c r="D25297" s="5">
        <v>45314</v>
      </c>
      <c r="E25297">
        <f t="shared" si="197"/>
        <v>25</v>
      </c>
      <c r="F25297" s="6">
        <v>45292</v>
      </c>
    </row>
    <row r="25298" spans="1:6" x14ac:dyDescent="0.25">
      <c r="A25298" s="4" t="s">
        <v>6</v>
      </c>
      <c r="B25298" t="s">
        <v>82285</v>
      </c>
      <c r="C25298" s="5">
        <v>45286</v>
      </c>
      <c r="D25298" s="5">
        <v>45314</v>
      </c>
      <c r="E25298">
        <f t="shared" si="197"/>
        <v>28</v>
      </c>
      <c r="F25298" s="6">
        <v>45292</v>
      </c>
    </row>
    <row r="25299" spans="1:6" x14ac:dyDescent="0.25">
      <c r="A25299" s="4" t="s">
        <v>6</v>
      </c>
      <c r="B25299" t="s">
        <v>82286</v>
      </c>
      <c r="C25299" s="5">
        <v>45287</v>
      </c>
      <c r="D25299" s="5">
        <v>45314</v>
      </c>
      <c r="E25299">
        <f t="shared" si="197"/>
        <v>27</v>
      </c>
      <c r="F25299" s="6">
        <v>45292</v>
      </c>
    </row>
    <row r="25300" spans="1:6" x14ac:dyDescent="0.25">
      <c r="A25300" s="4" t="s">
        <v>6</v>
      </c>
      <c r="B25300" t="s">
        <v>82287</v>
      </c>
      <c r="C25300" s="5">
        <v>45287</v>
      </c>
      <c r="D25300" s="5">
        <v>45314</v>
      </c>
      <c r="E25300">
        <f t="shared" si="197"/>
        <v>27</v>
      </c>
      <c r="F25300" s="6">
        <v>45292</v>
      </c>
    </row>
    <row r="25301" spans="1:6" x14ac:dyDescent="0.25">
      <c r="A25301" s="4" t="s">
        <v>6</v>
      </c>
      <c r="B25301" t="s">
        <v>82288</v>
      </c>
      <c r="C25301" s="5">
        <v>45287</v>
      </c>
      <c r="D25301" s="5">
        <v>45314</v>
      </c>
      <c r="E25301">
        <f t="shared" si="197"/>
        <v>27</v>
      </c>
      <c r="F25301" s="6">
        <v>45292</v>
      </c>
    </row>
    <row r="25302" spans="1:6" x14ac:dyDescent="0.25">
      <c r="A25302" s="4" t="s">
        <v>6</v>
      </c>
      <c r="B25302" t="s">
        <v>82289</v>
      </c>
      <c r="C25302" s="5">
        <v>45289</v>
      </c>
      <c r="D25302" s="5">
        <v>45314</v>
      </c>
      <c r="E25302">
        <f t="shared" si="197"/>
        <v>25</v>
      </c>
      <c r="F25302" s="6">
        <v>45292</v>
      </c>
    </row>
    <row r="25303" spans="1:6" x14ac:dyDescent="0.25">
      <c r="A25303" s="4" t="s">
        <v>6</v>
      </c>
      <c r="B25303" t="s">
        <v>82290</v>
      </c>
      <c r="C25303" s="5">
        <v>45288</v>
      </c>
      <c r="D25303" s="5">
        <v>45314</v>
      </c>
      <c r="E25303">
        <f t="shared" si="197"/>
        <v>26</v>
      </c>
      <c r="F25303" s="6">
        <v>45292</v>
      </c>
    </row>
    <row r="25304" spans="1:6" x14ac:dyDescent="0.25">
      <c r="A25304" s="4" t="s">
        <v>6</v>
      </c>
      <c r="B25304" t="s">
        <v>82291</v>
      </c>
      <c r="C25304" s="5">
        <v>45289</v>
      </c>
      <c r="D25304" s="5">
        <v>45314</v>
      </c>
      <c r="E25304">
        <f t="shared" si="197"/>
        <v>25</v>
      </c>
      <c r="F25304" s="6">
        <v>45292</v>
      </c>
    </row>
    <row r="25305" spans="1:6" x14ac:dyDescent="0.25">
      <c r="A25305" s="4" t="s">
        <v>6</v>
      </c>
      <c r="B25305" t="s">
        <v>82292</v>
      </c>
      <c r="C25305" s="5">
        <v>45289</v>
      </c>
      <c r="D25305" s="5">
        <v>45314</v>
      </c>
      <c r="E25305">
        <f t="shared" si="197"/>
        <v>25</v>
      </c>
      <c r="F25305" s="6">
        <v>45292</v>
      </c>
    </row>
    <row r="25306" spans="1:6" x14ac:dyDescent="0.25">
      <c r="A25306" s="4" t="s">
        <v>6</v>
      </c>
      <c r="B25306" t="s">
        <v>82293</v>
      </c>
      <c r="C25306" s="5">
        <v>45289</v>
      </c>
      <c r="D25306" s="5">
        <v>45314</v>
      </c>
      <c r="E25306">
        <f t="shared" si="197"/>
        <v>25</v>
      </c>
      <c r="F25306" s="6">
        <v>45292</v>
      </c>
    </row>
    <row r="25307" spans="1:6" x14ac:dyDescent="0.25">
      <c r="A25307" s="4" t="s">
        <v>6</v>
      </c>
      <c r="B25307" t="s">
        <v>82294</v>
      </c>
      <c r="C25307" s="5">
        <v>45289</v>
      </c>
      <c r="D25307" s="5">
        <v>45314</v>
      </c>
      <c r="E25307">
        <f t="shared" si="197"/>
        <v>25</v>
      </c>
      <c r="F25307" s="6">
        <v>45292</v>
      </c>
    </row>
    <row r="25308" spans="1:6" x14ac:dyDescent="0.25">
      <c r="A25308" s="4" t="s">
        <v>6</v>
      </c>
      <c r="B25308" t="s">
        <v>82295</v>
      </c>
      <c r="C25308" s="5">
        <v>45204</v>
      </c>
      <c r="D25308" s="5">
        <v>45314</v>
      </c>
      <c r="E25308">
        <f t="shared" si="197"/>
        <v>110</v>
      </c>
      <c r="F25308" s="6">
        <v>45292</v>
      </c>
    </row>
    <row r="25309" spans="1:6" x14ac:dyDescent="0.25">
      <c r="A25309" s="4" t="s">
        <v>6</v>
      </c>
      <c r="B25309" t="s">
        <v>82296</v>
      </c>
      <c r="C25309" s="5">
        <v>45204</v>
      </c>
      <c r="D25309" s="5">
        <v>45314</v>
      </c>
      <c r="E25309">
        <f t="shared" si="197"/>
        <v>110</v>
      </c>
      <c r="F25309" s="6">
        <v>45292</v>
      </c>
    </row>
    <row r="25310" spans="1:6" x14ac:dyDescent="0.25">
      <c r="A25310" s="4" t="s">
        <v>6</v>
      </c>
      <c r="B25310" t="s">
        <v>82297</v>
      </c>
      <c r="C25310" s="5">
        <v>45209</v>
      </c>
      <c r="D25310" s="5">
        <v>45314</v>
      </c>
      <c r="E25310">
        <f t="shared" si="197"/>
        <v>105</v>
      </c>
      <c r="F25310" s="6">
        <v>45292</v>
      </c>
    </row>
    <row r="25311" spans="1:6" x14ac:dyDescent="0.25">
      <c r="A25311" s="4" t="s">
        <v>6</v>
      </c>
      <c r="B25311" t="s">
        <v>82298</v>
      </c>
      <c r="C25311" s="5">
        <v>45212</v>
      </c>
      <c r="D25311" s="5">
        <v>45314</v>
      </c>
      <c r="E25311">
        <f t="shared" si="197"/>
        <v>102</v>
      </c>
      <c r="F25311" s="6">
        <v>45292</v>
      </c>
    </row>
    <row r="25312" spans="1:6" x14ac:dyDescent="0.25">
      <c r="A25312" s="4" t="s">
        <v>6</v>
      </c>
      <c r="B25312" t="s">
        <v>82299</v>
      </c>
      <c r="C25312" s="5">
        <v>45219</v>
      </c>
      <c r="D25312" s="5">
        <v>45314</v>
      </c>
      <c r="E25312">
        <f t="shared" ref="E25312:E25375" si="198">D25312-C25312</f>
        <v>95</v>
      </c>
      <c r="F25312" s="6">
        <v>45292</v>
      </c>
    </row>
    <row r="25313" spans="1:6" x14ac:dyDescent="0.25">
      <c r="A25313" s="4" t="s">
        <v>6</v>
      </c>
      <c r="B25313" t="s">
        <v>82300</v>
      </c>
      <c r="C25313" s="5">
        <v>45224</v>
      </c>
      <c r="D25313" s="5">
        <v>45314</v>
      </c>
      <c r="E25313">
        <f t="shared" si="198"/>
        <v>90</v>
      </c>
      <c r="F25313" s="6">
        <v>45292</v>
      </c>
    </row>
    <row r="25314" spans="1:6" x14ac:dyDescent="0.25">
      <c r="A25314" s="4" t="s">
        <v>6</v>
      </c>
      <c r="B25314" t="s">
        <v>82301</v>
      </c>
      <c r="C25314" s="5">
        <v>45225</v>
      </c>
      <c r="D25314" s="5">
        <v>45314</v>
      </c>
      <c r="E25314">
        <f t="shared" si="198"/>
        <v>89</v>
      </c>
      <c r="F25314" s="6">
        <v>45292</v>
      </c>
    </row>
    <row r="25315" spans="1:6" x14ac:dyDescent="0.25">
      <c r="A25315" s="4" t="s">
        <v>6</v>
      </c>
      <c r="B25315" t="s">
        <v>82302</v>
      </c>
      <c r="C25315" s="5">
        <v>45231</v>
      </c>
      <c r="D25315" s="5">
        <v>45314</v>
      </c>
      <c r="E25315">
        <f t="shared" si="198"/>
        <v>83</v>
      </c>
      <c r="F25315" s="6">
        <v>45292</v>
      </c>
    </row>
    <row r="25316" spans="1:6" x14ac:dyDescent="0.25">
      <c r="A25316" s="4" t="s">
        <v>6</v>
      </c>
      <c r="B25316" t="s">
        <v>82303</v>
      </c>
      <c r="C25316" s="5">
        <v>45236</v>
      </c>
      <c r="D25316" s="5">
        <v>45314</v>
      </c>
      <c r="E25316">
        <f t="shared" si="198"/>
        <v>78</v>
      </c>
      <c r="F25316" s="6">
        <v>45292</v>
      </c>
    </row>
    <row r="25317" spans="1:6" x14ac:dyDescent="0.25">
      <c r="A25317" s="4" t="s">
        <v>6</v>
      </c>
      <c r="B25317" t="s">
        <v>82304</v>
      </c>
      <c r="C25317" s="5">
        <v>45244</v>
      </c>
      <c r="D25317" s="5">
        <v>45314</v>
      </c>
      <c r="E25317">
        <f t="shared" si="198"/>
        <v>70</v>
      </c>
      <c r="F25317" s="6">
        <v>45292</v>
      </c>
    </row>
    <row r="25318" spans="1:6" x14ac:dyDescent="0.25">
      <c r="A25318" s="4" t="s">
        <v>6</v>
      </c>
      <c r="B25318" t="s">
        <v>82305</v>
      </c>
      <c r="C25318" s="5">
        <v>45251</v>
      </c>
      <c r="D25318" s="5">
        <v>45314</v>
      </c>
      <c r="E25318">
        <f t="shared" si="198"/>
        <v>63</v>
      </c>
      <c r="F25318" s="6">
        <v>45292</v>
      </c>
    </row>
    <row r="25319" spans="1:6" x14ac:dyDescent="0.25">
      <c r="A25319" s="4" t="s">
        <v>6</v>
      </c>
      <c r="B25319" t="s">
        <v>82306</v>
      </c>
      <c r="C25319" s="5">
        <v>45252</v>
      </c>
      <c r="D25319" s="5">
        <v>45314</v>
      </c>
      <c r="E25319">
        <f t="shared" si="198"/>
        <v>62</v>
      </c>
      <c r="F25319" s="6">
        <v>45292</v>
      </c>
    </row>
    <row r="25320" spans="1:6" x14ac:dyDescent="0.25">
      <c r="A25320" s="4" t="s">
        <v>6</v>
      </c>
      <c r="B25320" t="s">
        <v>82307</v>
      </c>
      <c r="C25320" s="5">
        <v>45259</v>
      </c>
      <c r="D25320" s="5">
        <v>45314</v>
      </c>
      <c r="E25320">
        <f t="shared" si="198"/>
        <v>55</v>
      </c>
      <c r="F25320" s="6">
        <v>45292</v>
      </c>
    </row>
    <row r="25321" spans="1:6" x14ac:dyDescent="0.25">
      <c r="A25321" s="4" t="s">
        <v>6</v>
      </c>
      <c r="B25321" t="s">
        <v>82308</v>
      </c>
      <c r="C25321" s="5">
        <v>45259</v>
      </c>
      <c r="D25321" s="5">
        <v>45314</v>
      </c>
      <c r="E25321">
        <f t="shared" si="198"/>
        <v>55</v>
      </c>
      <c r="F25321" s="6">
        <v>45292</v>
      </c>
    </row>
    <row r="25322" spans="1:6" x14ac:dyDescent="0.25">
      <c r="A25322" s="4" t="s">
        <v>6</v>
      </c>
      <c r="B25322" t="s">
        <v>82309</v>
      </c>
      <c r="C25322" s="5">
        <v>45259</v>
      </c>
      <c r="D25322" s="5">
        <v>45314</v>
      </c>
      <c r="E25322">
        <f t="shared" si="198"/>
        <v>55</v>
      </c>
      <c r="F25322" s="6">
        <v>45292</v>
      </c>
    </row>
    <row r="25323" spans="1:6" x14ac:dyDescent="0.25">
      <c r="A25323" s="4" t="s">
        <v>6</v>
      </c>
      <c r="B25323" t="s">
        <v>82310</v>
      </c>
      <c r="C25323" s="5">
        <v>45260</v>
      </c>
      <c r="D25323" s="5">
        <v>45314</v>
      </c>
      <c r="E25323">
        <f t="shared" si="198"/>
        <v>54</v>
      </c>
      <c r="F25323" s="6">
        <v>45292</v>
      </c>
    </row>
    <row r="25324" spans="1:6" x14ac:dyDescent="0.25">
      <c r="A25324" s="4" t="s">
        <v>6</v>
      </c>
      <c r="B25324" t="s">
        <v>82311</v>
      </c>
      <c r="C25324" s="5">
        <v>45289</v>
      </c>
      <c r="D25324" s="5">
        <v>45314</v>
      </c>
      <c r="E25324">
        <f t="shared" si="198"/>
        <v>25</v>
      </c>
      <c r="F25324" s="6">
        <v>45292</v>
      </c>
    </row>
    <row r="25325" spans="1:6" x14ac:dyDescent="0.25">
      <c r="A25325" s="4" t="s">
        <v>6</v>
      </c>
      <c r="B25325" t="s">
        <v>82312</v>
      </c>
      <c r="C25325" s="5">
        <v>45309</v>
      </c>
      <c r="D25325" s="5">
        <v>45314</v>
      </c>
      <c r="E25325">
        <f t="shared" si="198"/>
        <v>5</v>
      </c>
      <c r="F25325" s="6">
        <v>45292</v>
      </c>
    </row>
    <row r="25326" spans="1:6" x14ac:dyDescent="0.25">
      <c r="A25326" s="4" t="s">
        <v>6</v>
      </c>
      <c r="B25326" t="s">
        <v>82313</v>
      </c>
      <c r="C25326" s="5">
        <v>45308</v>
      </c>
      <c r="D25326" s="5">
        <v>45314</v>
      </c>
      <c r="E25326">
        <f t="shared" si="198"/>
        <v>6</v>
      </c>
      <c r="F25326" s="6">
        <v>45292</v>
      </c>
    </row>
    <row r="25327" spans="1:6" x14ac:dyDescent="0.25">
      <c r="A25327" s="4" t="s">
        <v>6</v>
      </c>
      <c r="B25327" t="s">
        <v>82314</v>
      </c>
      <c r="C25327" s="5">
        <v>45300</v>
      </c>
      <c r="D25327" s="5">
        <v>45314</v>
      </c>
      <c r="E25327">
        <f t="shared" si="198"/>
        <v>14</v>
      </c>
      <c r="F25327" s="6">
        <v>45292</v>
      </c>
    </row>
    <row r="25328" spans="1:6" x14ac:dyDescent="0.25">
      <c r="A25328" s="4" t="s">
        <v>6</v>
      </c>
      <c r="B25328" t="s">
        <v>82315</v>
      </c>
      <c r="C25328" s="5">
        <v>45300</v>
      </c>
      <c r="D25328" s="5">
        <v>45314</v>
      </c>
      <c r="E25328">
        <f t="shared" si="198"/>
        <v>14</v>
      </c>
      <c r="F25328" s="6">
        <v>45292</v>
      </c>
    </row>
    <row r="25329" spans="1:6" x14ac:dyDescent="0.25">
      <c r="A25329" s="4" t="s">
        <v>6</v>
      </c>
      <c r="B25329" t="s">
        <v>82316</v>
      </c>
      <c r="C25329" s="5">
        <v>45300</v>
      </c>
      <c r="D25329" s="5">
        <v>45314</v>
      </c>
      <c r="E25329">
        <f t="shared" si="198"/>
        <v>14</v>
      </c>
      <c r="F25329" s="6">
        <v>45292</v>
      </c>
    </row>
    <row r="25330" spans="1:6" x14ac:dyDescent="0.25">
      <c r="A25330" s="4" t="s">
        <v>6</v>
      </c>
      <c r="B25330" t="s">
        <v>82317</v>
      </c>
      <c r="C25330" s="5">
        <v>45300</v>
      </c>
      <c r="D25330" s="5">
        <v>45314</v>
      </c>
      <c r="E25330">
        <f t="shared" si="198"/>
        <v>14</v>
      </c>
      <c r="F25330" s="6">
        <v>45292</v>
      </c>
    </row>
    <row r="25331" spans="1:6" x14ac:dyDescent="0.25">
      <c r="A25331" s="4" t="s">
        <v>6</v>
      </c>
      <c r="B25331" t="s">
        <v>82318</v>
      </c>
      <c r="C25331" s="5">
        <v>45300</v>
      </c>
      <c r="D25331" s="5">
        <v>45314</v>
      </c>
      <c r="E25331">
        <f t="shared" si="198"/>
        <v>14</v>
      </c>
      <c r="F25331" s="6">
        <v>45292</v>
      </c>
    </row>
    <row r="25332" spans="1:6" x14ac:dyDescent="0.25">
      <c r="A25332" s="4" t="s">
        <v>6</v>
      </c>
      <c r="B25332" t="s">
        <v>82319</v>
      </c>
      <c r="C25332" s="5">
        <v>45300</v>
      </c>
      <c r="D25332" s="5">
        <v>45314</v>
      </c>
      <c r="E25332">
        <f t="shared" si="198"/>
        <v>14</v>
      </c>
      <c r="F25332" s="6">
        <v>45292</v>
      </c>
    </row>
    <row r="25333" spans="1:6" x14ac:dyDescent="0.25">
      <c r="A25333" s="4" t="s">
        <v>6</v>
      </c>
      <c r="B25333" t="s">
        <v>82320</v>
      </c>
      <c r="C25333" s="5">
        <v>45300</v>
      </c>
      <c r="D25333" s="5">
        <v>45314</v>
      </c>
      <c r="E25333">
        <f t="shared" si="198"/>
        <v>14</v>
      </c>
      <c r="F25333" s="6">
        <v>45292</v>
      </c>
    </row>
    <row r="25334" spans="1:6" x14ac:dyDescent="0.25">
      <c r="A25334" s="4" t="s">
        <v>6</v>
      </c>
      <c r="B25334" t="s">
        <v>82321</v>
      </c>
      <c r="C25334" s="5">
        <v>45300</v>
      </c>
      <c r="D25334" s="5">
        <v>45314</v>
      </c>
      <c r="E25334">
        <f t="shared" si="198"/>
        <v>14</v>
      </c>
      <c r="F25334" s="6">
        <v>45292</v>
      </c>
    </row>
    <row r="25335" spans="1:6" x14ac:dyDescent="0.25">
      <c r="A25335" s="4" t="s">
        <v>6</v>
      </c>
      <c r="B25335" t="s">
        <v>82322</v>
      </c>
      <c r="C25335" s="5">
        <v>45300</v>
      </c>
      <c r="D25335" s="5">
        <v>45314</v>
      </c>
      <c r="E25335">
        <f t="shared" si="198"/>
        <v>14</v>
      </c>
      <c r="F25335" s="6">
        <v>45292</v>
      </c>
    </row>
    <row r="25336" spans="1:6" x14ac:dyDescent="0.25">
      <c r="A25336" s="4" t="s">
        <v>6</v>
      </c>
      <c r="B25336" t="s">
        <v>82323</v>
      </c>
      <c r="C25336" s="5">
        <v>45300</v>
      </c>
      <c r="D25336" s="5">
        <v>45314</v>
      </c>
      <c r="E25336">
        <f t="shared" si="198"/>
        <v>14</v>
      </c>
      <c r="F25336" s="6">
        <v>45292</v>
      </c>
    </row>
    <row r="25337" spans="1:6" x14ac:dyDescent="0.25">
      <c r="A25337" s="4" t="s">
        <v>6</v>
      </c>
      <c r="B25337" t="s">
        <v>82324</v>
      </c>
      <c r="C25337" s="5">
        <v>45300</v>
      </c>
      <c r="D25337" s="5">
        <v>45314</v>
      </c>
      <c r="E25337">
        <f t="shared" si="198"/>
        <v>14</v>
      </c>
      <c r="F25337" s="6">
        <v>45292</v>
      </c>
    </row>
    <row r="25338" spans="1:6" x14ac:dyDescent="0.25">
      <c r="A25338" s="4" t="s">
        <v>6</v>
      </c>
      <c r="B25338" t="s">
        <v>82325</v>
      </c>
      <c r="C25338" s="5">
        <v>45300</v>
      </c>
      <c r="D25338" s="5">
        <v>45314</v>
      </c>
      <c r="E25338">
        <f t="shared" si="198"/>
        <v>14</v>
      </c>
      <c r="F25338" s="6">
        <v>45292</v>
      </c>
    </row>
    <row r="25339" spans="1:6" x14ac:dyDescent="0.25">
      <c r="A25339" s="4" t="s">
        <v>6</v>
      </c>
      <c r="B25339" t="s">
        <v>82326</v>
      </c>
      <c r="C25339" s="5">
        <v>45299</v>
      </c>
      <c r="D25339" s="5">
        <v>45314</v>
      </c>
      <c r="E25339">
        <f t="shared" si="198"/>
        <v>15</v>
      </c>
      <c r="F25339" s="6">
        <v>45292</v>
      </c>
    </row>
    <row r="25340" spans="1:6" x14ac:dyDescent="0.25">
      <c r="A25340" s="4" t="s">
        <v>6</v>
      </c>
      <c r="B25340" t="s">
        <v>82327</v>
      </c>
      <c r="C25340" s="5">
        <v>45299</v>
      </c>
      <c r="D25340" s="5">
        <v>45314</v>
      </c>
      <c r="E25340">
        <f t="shared" si="198"/>
        <v>15</v>
      </c>
      <c r="F25340" s="6">
        <v>45292</v>
      </c>
    </row>
    <row r="25341" spans="1:6" x14ac:dyDescent="0.25">
      <c r="A25341" s="4" t="s">
        <v>6</v>
      </c>
      <c r="B25341" t="s">
        <v>82328</v>
      </c>
      <c r="C25341" s="5">
        <v>45299</v>
      </c>
      <c r="D25341" s="5">
        <v>45314</v>
      </c>
      <c r="E25341">
        <f t="shared" si="198"/>
        <v>15</v>
      </c>
      <c r="F25341" s="6">
        <v>45292</v>
      </c>
    </row>
    <row r="25342" spans="1:6" x14ac:dyDescent="0.25">
      <c r="A25342" s="4" t="s">
        <v>6</v>
      </c>
      <c r="B25342" t="s">
        <v>82329</v>
      </c>
      <c r="C25342" s="5">
        <v>45299</v>
      </c>
      <c r="D25342" s="5">
        <v>45314</v>
      </c>
      <c r="E25342">
        <f t="shared" si="198"/>
        <v>15</v>
      </c>
      <c r="F25342" s="6">
        <v>45292</v>
      </c>
    </row>
    <row r="25343" spans="1:6" x14ac:dyDescent="0.25">
      <c r="A25343" s="4" t="s">
        <v>6</v>
      </c>
      <c r="B25343" t="s">
        <v>82330</v>
      </c>
      <c r="C25343" s="5">
        <v>45299</v>
      </c>
      <c r="D25343" s="5">
        <v>45314</v>
      </c>
      <c r="E25343">
        <f t="shared" si="198"/>
        <v>15</v>
      </c>
      <c r="F25343" s="6">
        <v>45292</v>
      </c>
    </row>
    <row r="25344" spans="1:6" x14ac:dyDescent="0.25">
      <c r="A25344" s="4" t="s">
        <v>6</v>
      </c>
      <c r="B25344" t="s">
        <v>82331</v>
      </c>
      <c r="C25344" s="5">
        <v>45299</v>
      </c>
      <c r="D25344" s="5">
        <v>45314</v>
      </c>
      <c r="E25344">
        <f t="shared" si="198"/>
        <v>15</v>
      </c>
      <c r="F25344" s="6">
        <v>45292</v>
      </c>
    </row>
    <row r="25345" spans="1:6" x14ac:dyDescent="0.25">
      <c r="A25345" s="4" t="s">
        <v>6</v>
      </c>
      <c r="B25345" t="s">
        <v>82332</v>
      </c>
      <c r="C25345" s="5">
        <v>45299</v>
      </c>
      <c r="D25345" s="5">
        <v>45314</v>
      </c>
      <c r="E25345">
        <f t="shared" si="198"/>
        <v>15</v>
      </c>
      <c r="F25345" s="6">
        <v>45292</v>
      </c>
    </row>
    <row r="25346" spans="1:6" x14ac:dyDescent="0.25">
      <c r="A25346" s="4" t="s">
        <v>6</v>
      </c>
      <c r="B25346" t="s">
        <v>82333</v>
      </c>
      <c r="C25346" s="5">
        <v>45299</v>
      </c>
      <c r="D25346" s="5">
        <v>45314</v>
      </c>
      <c r="E25346">
        <f t="shared" si="198"/>
        <v>15</v>
      </c>
      <c r="F25346" s="6">
        <v>45292</v>
      </c>
    </row>
    <row r="25347" spans="1:6" x14ac:dyDescent="0.25">
      <c r="A25347" s="4" t="s">
        <v>6</v>
      </c>
      <c r="B25347" t="s">
        <v>82334</v>
      </c>
      <c r="C25347" s="5">
        <v>45299</v>
      </c>
      <c r="D25347" s="5">
        <v>45314</v>
      </c>
      <c r="E25347">
        <f t="shared" si="198"/>
        <v>15</v>
      </c>
      <c r="F25347" s="6">
        <v>45292</v>
      </c>
    </row>
    <row r="25348" spans="1:6" x14ac:dyDescent="0.25">
      <c r="A25348" s="4" t="s">
        <v>6</v>
      </c>
      <c r="B25348" t="s">
        <v>82335</v>
      </c>
      <c r="C25348" s="5">
        <v>45296</v>
      </c>
      <c r="D25348" s="5">
        <v>45314</v>
      </c>
      <c r="E25348">
        <f t="shared" si="198"/>
        <v>18</v>
      </c>
      <c r="F25348" s="6">
        <v>45292</v>
      </c>
    </row>
    <row r="25349" spans="1:6" x14ac:dyDescent="0.25">
      <c r="A25349" s="4" t="s">
        <v>6</v>
      </c>
      <c r="B25349" t="s">
        <v>82336</v>
      </c>
      <c r="C25349" s="5">
        <v>45296</v>
      </c>
      <c r="D25349" s="5">
        <v>45314</v>
      </c>
      <c r="E25349">
        <f t="shared" si="198"/>
        <v>18</v>
      </c>
      <c r="F25349" s="6">
        <v>45292</v>
      </c>
    </row>
    <row r="25350" spans="1:6" x14ac:dyDescent="0.25">
      <c r="A25350" s="4" t="s">
        <v>6</v>
      </c>
      <c r="B25350" t="s">
        <v>82337</v>
      </c>
      <c r="C25350" s="5">
        <v>45296</v>
      </c>
      <c r="D25350" s="5">
        <v>45314</v>
      </c>
      <c r="E25350">
        <f t="shared" si="198"/>
        <v>18</v>
      </c>
      <c r="F25350" s="6">
        <v>45292</v>
      </c>
    </row>
    <row r="25351" spans="1:6" x14ac:dyDescent="0.25">
      <c r="A25351" s="4" t="s">
        <v>6</v>
      </c>
      <c r="B25351" t="s">
        <v>82338</v>
      </c>
      <c r="C25351" s="5">
        <v>45296</v>
      </c>
      <c r="D25351" s="5">
        <v>45314</v>
      </c>
      <c r="E25351">
        <f t="shared" si="198"/>
        <v>18</v>
      </c>
      <c r="F25351" s="6">
        <v>45292</v>
      </c>
    </row>
    <row r="25352" spans="1:6" x14ac:dyDescent="0.25">
      <c r="A25352" s="4" t="s">
        <v>6</v>
      </c>
      <c r="B25352" t="s">
        <v>82339</v>
      </c>
      <c r="C25352" s="5">
        <v>45296</v>
      </c>
      <c r="D25352" s="5">
        <v>45314</v>
      </c>
      <c r="E25352">
        <f t="shared" si="198"/>
        <v>18</v>
      </c>
      <c r="F25352" s="6">
        <v>45292</v>
      </c>
    </row>
    <row r="25353" spans="1:6" x14ac:dyDescent="0.25">
      <c r="A25353" s="4" t="s">
        <v>6</v>
      </c>
      <c r="B25353" t="s">
        <v>82340</v>
      </c>
      <c r="C25353" s="5">
        <v>45296</v>
      </c>
      <c r="D25353" s="5">
        <v>45314</v>
      </c>
      <c r="E25353">
        <f t="shared" si="198"/>
        <v>18</v>
      </c>
      <c r="F25353" s="6">
        <v>45292</v>
      </c>
    </row>
    <row r="25354" spans="1:6" x14ac:dyDescent="0.25">
      <c r="A25354" s="4" t="s">
        <v>6</v>
      </c>
      <c r="B25354" t="s">
        <v>82341</v>
      </c>
      <c r="C25354" s="5">
        <v>45296</v>
      </c>
      <c r="D25354" s="5">
        <v>45314</v>
      </c>
      <c r="E25354">
        <f t="shared" si="198"/>
        <v>18</v>
      </c>
      <c r="F25354" s="6">
        <v>45292</v>
      </c>
    </row>
    <row r="25355" spans="1:6" x14ac:dyDescent="0.25">
      <c r="A25355" s="4" t="s">
        <v>6</v>
      </c>
      <c r="B25355" t="s">
        <v>82342</v>
      </c>
      <c r="C25355" s="5">
        <v>45296</v>
      </c>
      <c r="D25355" s="5">
        <v>45314</v>
      </c>
      <c r="E25355">
        <f t="shared" si="198"/>
        <v>18</v>
      </c>
      <c r="F25355" s="6">
        <v>45292</v>
      </c>
    </row>
    <row r="25356" spans="1:6" x14ac:dyDescent="0.25">
      <c r="A25356" s="4" t="s">
        <v>6</v>
      </c>
      <c r="B25356" t="s">
        <v>82343</v>
      </c>
      <c r="C25356" s="5">
        <v>45296</v>
      </c>
      <c r="D25356" s="5">
        <v>45314</v>
      </c>
      <c r="E25356">
        <f t="shared" si="198"/>
        <v>18</v>
      </c>
      <c r="F25356" s="6">
        <v>45292</v>
      </c>
    </row>
    <row r="25357" spans="1:6" x14ac:dyDescent="0.25">
      <c r="A25357" s="4" t="s">
        <v>6</v>
      </c>
      <c r="B25357" t="s">
        <v>82344</v>
      </c>
      <c r="C25357" s="5">
        <v>45296</v>
      </c>
      <c r="D25357" s="5">
        <v>45314</v>
      </c>
      <c r="E25357">
        <f t="shared" si="198"/>
        <v>18</v>
      </c>
      <c r="F25357" s="6">
        <v>45292</v>
      </c>
    </row>
    <row r="25358" spans="1:6" x14ac:dyDescent="0.25">
      <c r="A25358" s="4" t="s">
        <v>6</v>
      </c>
      <c r="B25358" t="s">
        <v>82345</v>
      </c>
      <c r="C25358" s="5">
        <v>45296</v>
      </c>
      <c r="D25358" s="5">
        <v>45314</v>
      </c>
      <c r="E25358">
        <f t="shared" si="198"/>
        <v>18</v>
      </c>
      <c r="F25358" s="6">
        <v>45292</v>
      </c>
    </row>
    <row r="25359" spans="1:6" x14ac:dyDescent="0.25">
      <c r="A25359" s="4" t="s">
        <v>6</v>
      </c>
      <c r="B25359" t="s">
        <v>82346</v>
      </c>
      <c r="C25359" s="5">
        <v>45296</v>
      </c>
      <c r="D25359" s="5">
        <v>45314</v>
      </c>
      <c r="E25359">
        <f t="shared" si="198"/>
        <v>18</v>
      </c>
      <c r="F25359" s="6">
        <v>45292</v>
      </c>
    </row>
    <row r="25360" spans="1:6" x14ac:dyDescent="0.25">
      <c r="A25360" s="4" t="s">
        <v>6</v>
      </c>
      <c r="B25360" t="s">
        <v>82347</v>
      </c>
      <c r="C25360" s="5">
        <v>45296</v>
      </c>
      <c r="D25360" s="5">
        <v>45314</v>
      </c>
      <c r="E25360">
        <f t="shared" si="198"/>
        <v>18</v>
      </c>
      <c r="F25360" s="6">
        <v>45292</v>
      </c>
    </row>
    <row r="25361" spans="1:6" x14ac:dyDescent="0.25">
      <c r="A25361" s="4" t="s">
        <v>6</v>
      </c>
      <c r="B25361" t="s">
        <v>82348</v>
      </c>
      <c r="C25361" s="5">
        <v>45296</v>
      </c>
      <c r="D25361" s="5">
        <v>45314</v>
      </c>
      <c r="E25361">
        <f t="shared" si="198"/>
        <v>18</v>
      </c>
      <c r="F25361" s="6">
        <v>45292</v>
      </c>
    </row>
    <row r="25362" spans="1:6" x14ac:dyDescent="0.25">
      <c r="A25362" s="4" t="s">
        <v>6</v>
      </c>
      <c r="B25362" t="s">
        <v>82349</v>
      </c>
      <c r="C25362" s="5">
        <v>45296</v>
      </c>
      <c r="D25362" s="5">
        <v>45314</v>
      </c>
      <c r="E25362">
        <f t="shared" si="198"/>
        <v>18</v>
      </c>
      <c r="F25362" s="6">
        <v>45292</v>
      </c>
    </row>
    <row r="25363" spans="1:6" x14ac:dyDescent="0.25">
      <c r="A25363" s="4" t="s">
        <v>6</v>
      </c>
      <c r="B25363" t="s">
        <v>82350</v>
      </c>
      <c r="C25363" s="5">
        <v>45295</v>
      </c>
      <c r="D25363" s="5">
        <v>45314</v>
      </c>
      <c r="E25363">
        <f t="shared" si="198"/>
        <v>19</v>
      </c>
      <c r="F25363" s="6">
        <v>45292</v>
      </c>
    </row>
    <row r="25364" spans="1:6" x14ac:dyDescent="0.25">
      <c r="A25364" s="4" t="s">
        <v>6</v>
      </c>
      <c r="B25364" t="s">
        <v>82351</v>
      </c>
      <c r="C25364" s="5">
        <v>45295</v>
      </c>
      <c r="D25364" s="5">
        <v>45314</v>
      </c>
      <c r="E25364">
        <f t="shared" si="198"/>
        <v>19</v>
      </c>
      <c r="F25364" s="6">
        <v>45292</v>
      </c>
    </row>
    <row r="25365" spans="1:6" x14ac:dyDescent="0.25">
      <c r="A25365" s="4" t="s">
        <v>6</v>
      </c>
      <c r="B25365" t="s">
        <v>82352</v>
      </c>
      <c r="C25365" s="5">
        <v>45295</v>
      </c>
      <c r="D25365" s="5">
        <v>45314</v>
      </c>
      <c r="E25365">
        <f t="shared" si="198"/>
        <v>19</v>
      </c>
      <c r="F25365" s="6">
        <v>45292</v>
      </c>
    </row>
    <row r="25366" spans="1:6" x14ac:dyDescent="0.25">
      <c r="A25366" s="4" t="s">
        <v>6</v>
      </c>
      <c r="B25366" t="s">
        <v>82353</v>
      </c>
      <c r="C25366" s="5">
        <v>45295</v>
      </c>
      <c r="D25366" s="5">
        <v>45314</v>
      </c>
      <c r="E25366">
        <f t="shared" si="198"/>
        <v>19</v>
      </c>
      <c r="F25366" s="6">
        <v>45292</v>
      </c>
    </row>
    <row r="25367" spans="1:6" x14ac:dyDescent="0.25">
      <c r="A25367" s="4" t="s">
        <v>6</v>
      </c>
      <c r="B25367" t="s">
        <v>82354</v>
      </c>
      <c r="C25367" s="5">
        <v>45295</v>
      </c>
      <c r="D25367" s="5">
        <v>45314</v>
      </c>
      <c r="E25367">
        <f t="shared" si="198"/>
        <v>19</v>
      </c>
      <c r="F25367" s="6">
        <v>45292</v>
      </c>
    </row>
    <row r="25368" spans="1:6" x14ac:dyDescent="0.25">
      <c r="A25368" s="4" t="s">
        <v>6</v>
      </c>
      <c r="B25368" t="s">
        <v>82355</v>
      </c>
      <c r="C25368" s="5">
        <v>45295</v>
      </c>
      <c r="D25368" s="5">
        <v>45314</v>
      </c>
      <c r="E25368">
        <f t="shared" si="198"/>
        <v>19</v>
      </c>
      <c r="F25368" s="6">
        <v>45292</v>
      </c>
    </row>
    <row r="25369" spans="1:6" x14ac:dyDescent="0.25">
      <c r="A25369" s="4" t="s">
        <v>6</v>
      </c>
      <c r="B25369" t="s">
        <v>82356</v>
      </c>
      <c r="C25369" s="5">
        <v>45295</v>
      </c>
      <c r="D25369" s="5">
        <v>45314</v>
      </c>
      <c r="E25369">
        <f t="shared" si="198"/>
        <v>19</v>
      </c>
      <c r="F25369" s="6">
        <v>45292</v>
      </c>
    </row>
    <row r="25370" spans="1:6" x14ac:dyDescent="0.25">
      <c r="A25370" s="4" t="s">
        <v>6</v>
      </c>
      <c r="B25370" t="s">
        <v>82357</v>
      </c>
      <c r="C25370" s="5">
        <v>45295</v>
      </c>
      <c r="D25370" s="5">
        <v>45314</v>
      </c>
      <c r="E25370">
        <f t="shared" si="198"/>
        <v>19</v>
      </c>
      <c r="F25370" s="6">
        <v>45292</v>
      </c>
    </row>
    <row r="25371" spans="1:6" x14ac:dyDescent="0.25">
      <c r="A25371" s="4" t="s">
        <v>6</v>
      </c>
      <c r="B25371" t="s">
        <v>82358</v>
      </c>
      <c r="C25371" s="5">
        <v>45295</v>
      </c>
      <c r="D25371" s="5">
        <v>45314</v>
      </c>
      <c r="E25371">
        <f t="shared" si="198"/>
        <v>19</v>
      </c>
      <c r="F25371" s="6">
        <v>45292</v>
      </c>
    </row>
    <row r="25372" spans="1:6" x14ac:dyDescent="0.25">
      <c r="A25372" s="4" t="s">
        <v>6</v>
      </c>
      <c r="B25372" t="s">
        <v>82359</v>
      </c>
      <c r="C25372" s="5">
        <v>45295</v>
      </c>
      <c r="D25372" s="5">
        <v>45314</v>
      </c>
      <c r="E25372">
        <f t="shared" si="198"/>
        <v>19</v>
      </c>
      <c r="F25372" s="6">
        <v>45292</v>
      </c>
    </row>
    <row r="25373" spans="1:6" x14ac:dyDescent="0.25">
      <c r="A25373" s="4" t="s">
        <v>6</v>
      </c>
      <c r="B25373" t="s">
        <v>82360</v>
      </c>
      <c r="C25373" s="5">
        <v>45295</v>
      </c>
      <c r="D25373" s="5">
        <v>45314</v>
      </c>
      <c r="E25373">
        <f t="shared" si="198"/>
        <v>19</v>
      </c>
      <c r="F25373" s="6">
        <v>45292</v>
      </c>
    </row>
    <row r="25374" spans="1:6" x14ac:dyDescent="0.25">
      <c r="A25374" s="4" t="s">
        <v>6</v>
      </c>
      <c r="B25374" t="s">
        <v>82361</v>
      </c>
      <c r="C25374" s="5">
        <v>45295</v>
      </c>
      <c r="D25374" s="5">
        <v>45314</v>
      </c>
      <c r="E25374">
        <f t="shared" si="198"/>
        <v>19</v>
      </c>
      <c r="F25374" s="6">
        <v>45292</v>
      </c>
    </row>
    <row r="25375" spans="1:6" x14ac:dyDescent="0.25">
      <c r="A25375" s="4" t="s">
        <v>6</v>
      </c>
      <c r="B25375" t="s">
        <v>82362</v>
      </c>
      <c r="C25375" s="5">
        <v>45295</v>
      </c>
      <c r="D25375" s="5">
        <v>45314</v>
      </c>
      <c r="E25375">
        <f t="shared" si="198"/>
        <v>19</v>
      </c>
      <c r="F25375" s="6">
        <v>45292</v>
      </c>
    </row>
    <row r="25376" spans="1:6" x14ac:dyDescent="0.25">
      <c r="A25376" s="4" t="s">
        <v>6</v>
      </c>
      <c r="B25376" t="s">
        <v>82363</v>
      </c>
      <c r="C25376" s="5">
        <v>45295</v>
      </c>
      <c r="D25376" s="5">
        <v>45314</v>
      </c>
      <c r="E25376">
        <f t="shared" ref="E25376:E25439" si="199">D25376-C25376</f>
        <v>19</v>
      </c>
      <c r="F25376" s="6">
        <v>45292</v>
      </c>
    </row>
    <row r="25377" spans="1:6" x14ac:dyDescent="0.25">
      <c r="A25377" s="4" t="s">
        <v>6</v>
      </c>
      <c r="B25377" t="s">
        <v>82364</v>
      </c>
      <c r="C25377" s="5">
        <v>45295</v>
      </c>
      <c r="D25377" s="5">
        <v>45314</v>
      </c>
      <c r="E25377">
        <f t="shared" si="199"/>
        <v>19</v>
      </c>
      <c r="F25377" s="6">
        <v>45292</v>
      </c>
    </row>
    <row r="25378" spans="1:6" x14ac:dyDescent="0.25">
      <c r="A25378" s="4" t="s">
        <v>6</v>
      </c>
      <c r="B25378" t="s">
        <v>82365</v>
      </c>
      <c r="C25378" s="5">
        <v>45295</v>
      </c>
      <c r="D25378" s="5">
        <v>45314</v>
      </c>
      <c r="E25378">
        <f t="shared" si="199"/>
        <v>19</v>
      </c>
      <c r="F25378" s="6">
        <v>45292</v>
      </c>
    </row>
    <row r="25379" spans="1:6" x14ac:dyDescent="0.25">
      <c r="A25379" s="4" t="s">
        <v>6</v>
      </c>
      <c r="B25379" t="s">
        <v>82366</v>
      </c>
      <c r="C25379" s="5">
        <v>45295</v>
      </c>
      <c r="D25379" s="5">
        <v>45314</v>
      </c>
      <c r="E25379">
        <f t="shared" si="199"/>
        <v>19</v>
      </c>
      <c r="F25379" s="6">
        <v>45292</v>
      </c>
    </row>
    <row r="25380" spans="1:6" x14ac:dyDescent="0.25">
      <c r="A25380" s="4" t="s">
        <v>6</v>
      </c>
      <c r="B25380" t="s">
        <v>82367</v>
      </c>
      <c r="C25380" s="5">
        <v>45295</v>
      </c>
      <c r="D25380" s="5">
        <v>45314</v>
      </c>
      <c r="E25380">
        <f t="shared" si="199"/>
        <v>19</v>
      </c>
      <c r="F25380" s="6">
        <v>45292</v>
      </c>
    </row>
    <row r="25381" spans="1:6" x14ac:dyDescent="0.25">
      <c r="A25381" s="4" t="s">
        <v>6</v>
      </c>
      <c r="B25381" t="s">
        <v>82368</v>
      </c>
      <c r="C25381" s="5">
        <v>45295</v>
      </c>
      <c r="D25381" s="5">
        <v>45314</v>
      </c>
      <c r="E25381">
        <f t="shared" si="199"/>
        <v>19</v>
      </c>
      <c r="F25381" s="6">
        <v>45292</v>
      </c>
    </row>
    <row r="25382" spans="1:6" x14ac:dyDescent="0.25">
      <c r="A25382" s="4" t="s">
        <v>6</v>
      </c>
      <c r="B25382" t="s">
        <v>82369</v>
      </c>
      <c r="C25382" s="5">
        <v>45295</v>
      </c>
      <c r="D25382" s="5">
        <v>45314</v>
      </c>
      <c r="E25382">
        <f t="shared" si="199"/>
        <v>19</v>
      </c>
      <c r="F25382" s="6">
        <v>45292</v>
      </c>
    </row>
    <row r="25383" spans="1:6" x14ac:dyDescent="0.25">
      <c r="A25383" s="4" t="s">
        <v>6</v>
      </c>
      <c r="B25383" t="s">
        <v>82370</v>
      </c>
      <c r="C25383" s="5">
        <v>45295</v>
      </c>
      <c r="D25383" s="5">
        <v>45314</v>
      </c>
      <c r="E25383">
        <f t="shared" si="199"/>
        <v>19</v>
      </c>
      <c r="F25383" s="6">
        <v>45292</v>
      </c>
    </row>
    <row r="25384" spans="1:6" x14ac:dyDescent="0.25">
      <c r="A25384" s="4" t="s">
        <v>6</v>
      </c>
      <c r="B25384" t="s">
        <v>82371</v>
      </c>
      <c r="C25384" s="5">
        <v>45295</v>
      </c>
      <c r="D25384" s="5">
        <v>45314</v>
      </c>
      <c r="E25384">
        <f t="shared" si="199"/>
        <v>19</v>
      </c>
      <c r="F25384" s="6">
        <v>45292</v>
      </c>
    </row>
    <row r="25385" spans="1:6" x14ac:dyDescent="0.25">
      <c r="A25385" s="4" t="s">
        <v>6</v>
      </c>
      <c r="B25385" t="s">
        <v>82372</v>
      </c>
      <c r="C25385" s="5">
        <v>45295</v>
      </c>
      <c r="D25385" s="5">
        <v>45314</v>
      </c>
      <c r="E25385">
        <f t="shared" si="199"/>
        <v>19</v>
      </c>
      <c r="F25385" s="6">
        <v>45292</v>
      </c>
    </row>
    <row r="25386" spans="1:6" x14ac:dyDescent="0.25">
      <c r="A25386" s="4" t="s">
        <v>6</v>
      </c>
      <c r="B25386" t="s">
        <v>82373</v>
      </c>
      <c r="C25386" s="5">
        <v>45295</v>
      </c>
      <c r="D25386" s="5">
        <v>45314</v>
      </c>
      <c r="E25386">
        <f t="shared" si="199"/>
        <v>19</v>
      </c>
      <c r="F25386" s="6">
        <v>45292</v>
      </c>
    </row>
    <row r="25387" spans="1:6" x14ac:dyDescent="0.25">
      <c r="A25387" s="4" t="s">
        <v>6</v>
      </c>
      <c r="B25387" t="s">
        <v>82374</v>
      </c>
      <c r="C25387" s="5">
        <v>45294</v>
      </c>
      <c r="D25387" s="5">
        <v>45314</v>
      </c>
      <c r="E25387">
        <f t="shared" si="199"/>
        <v>20</v>
      </c>
      <c r="F25387" s="6">
        <v>45292</v>
      </c>
    </row>
    <row r="25388" spans="1:6" x14ac:dyDescent="0.25">
      <c r="A25388" s="4" t="s">
        <v>6</v>
      </c>
      <c r="B25388" t="s">
        <v>82375</v>
      </c>
      <c r="C25388" s="5">
        <v>45294</v>
      </c>
      <c r="D25388" s="5">
        <v>45314</v>
      </c>
      <c r="E25388">
        <f t="shared" si="199"/>
        <v>20</v>
      </c>
      <c r="F25388" s="6">
        <v>45292</v>
      </c>
    </row>
    <row r="25389" spans="1:6" x14ac:dyDescent="0.25">
      <c r="A25389" s="4" t="s">
        <v>6</v>
      </c>
      <c r="B25389" t="s">
        <v>82376</v>
      </c>
      <c r="C25389" s="5">
        <v>45294</v>
      </c>
      <c r="D25389" s="5">
        <v>45314</v>
      </c>
      <c r="E25389">
        <f t="shared" si="199"/>
        <v>20</v>
      </c>
      <c r="F25389" s="6">
        <v>45292</v>
      </c>
    </row>
    <row r="25390" spans="1:6" x14ac:dyDescent="0.25">
      <c r="A25390" s="4" t="s">
        <v>6</v>
      </c>
      <c r="B25390" t="s">
        <v>82377</v>
      </c>
      <c r="C25390" s="5">
        <v>45294</v>
      </c>
      <c r="D25390" s="5">
        <v>45314</v>
      </c>
      <c r="E25390">
        <f t="shared" si="199"/>
        <v>20</v>
      </c>
      <c r="F25390" s="6">
        <v>45292</v>
      </c>
    </row>
    <row r="25391" spans="1:6" x14ac:dyDescent="0.25">
      <c r="A25391" s="4" t="s">
        <v>6</v>
      </c>
      <c r="B25391" t="s">
        <v>82378</v>
      </c>
      <c r="C25391" s="5">
        <v>45294</v>
      </c>
      <c r="D25391" s="5">
        <v>45314</v>
      </c>
      <c r="E25391">
        <f t="shared" si="199"/>
        <v>20</v>
      </c>
      <c r="F25391" s="6">
        <v>45292</v>
      </c>
    </row>
    <row r="25392" spans="1:6" x14ac:dyDescent="0.25">
      <c r="A25392" s="4" t="s">
        <v>6</v>
      </c>
      <c r="B25392" t="s">
        <v>82379</v>
      </c>
      <c r="C25392" s="5">
        <v>45293</v>
      </c>
      <c r="D25392" s="5">
        <v>45314</v>
      </c>
      <c r="E25392">
        <f t="shared" si="199"/>
        <v>21</v>
      </c>
      <c r="F25392" s="6">
        <v>45292</v>
      </c>
    </row>
    <row r="25393" spans="1:6" x14ac:dyDescent="0.25">
      <c r="A25393" s="4" t="s">
        <v>6</v>
      </c>
      <c r="B25393" t="s">
        <v>82380</v>
      </c>
      <c r="C25393" s="5">
        <v>45293</v>
      </c>
      <c r="D25393" s="5">
        <v>45314</v>
      </c>
      <c r="E25393">
        <f t="shared" si="199"/>
        <v>21</v>
      </c>
      <c r="F25393" s="6">
        <v>45292</v>
      </c>
    </row>
    <row r="25394" spans="1:6" x14ac:dyDescent="0.25">
      <c r="A25394" s="4" t="s">
        <v>6</v>
      </c>
      <c r="B25394" t="s">
        <v>82381</v>
      </c>
      <c r="C25394" s="5">
        <v>45293</v>
      </c>
      <c r="D25394" s="5">
        <v>45314</v>
      </c>
      <c r="E25394">
        <f t="shared" si="199"/>
        <v>21</v>
      </c>
      <c r="F25394" s="6">
        <v>45292</v>
      </c>
    </row>
    <row r="25395" spans="1:6" x14ac:dyDescent="0.25">
      <c r="A25395" s="4" t="s">
        <v>6</v>
      </c>
      <c r="B25395" t="s">
        <v>82382</v>
      </c>
      <c r="C25395" s="5">
        <v>45293</v>
      </c>
      <c r="D25395" s="5">
        <v>45314</v>
      </c>
      <c r="E25395">
        <f t="shared" si="199"/>
        <v>21</v>
      </c>
      <c r="F25395" s="6">
        <v>45292</v>
      </c>
    </row>
    <row r="25396" spans="1:6" x14ac:dyDescent="0.25">
      <c r="A25396" s="4" t="s">
        <v>6</v>
      </c>
      <c r="B25396" t="s">
        <v>82383</v>
      </c>
      <c r="C25396" s="5">
        <v>45293</v>
      </c>
      <c r="D25396" s="5">
        <v>45314</v>
      </c>
      <c r="E25396">
        <f t="shared" si="199"/>
        <v>21</v>
      </c>
      <c r="F25396" s="6">
        <v>45292</v>
      </c>
    </row>
    <row r="25397" spans="1:6" x14ac:dyDescent="0.25">
      <c r="A25397" s="4" t="s">
        <v>6</v>
      </c>
      <c r="B25397" t="s">
        <v>82384</v>
      </c>
      <c r="C25397" s="5">
        <v>45293</v>
      </c>
      <c r="D25397" s="5">
        <v>45314</v>
      </c>
      <c r="E25397">
        <f t="shared" si="199"/>
        <v>21</v>
      </c>
      <c r="F25397" s="6">
        <v>45292</v>
      </c>
    </row>
    <row r="25398" spans="1:6" x14ac:dyDescent="0.25">
      <c r="A25398" s="4" t="s">
        <v>6</v>
      </c>
      <c r="B25398" t="s">
        <v>82385</v>
      </c>
      <c r="C25398" s="5">
        <v>45293</v>
      </c>
      <c r="D25398" s="5">
        <v>45314</v>
      </c>
      <c r="E25398">
        <f t="shared" si="199"/>
        <v>21</v>
      </c>
      <c r="F25398" s="6">
        <v>45292</v>
      </c>
    </row>
    <row r="25399" spans="1:6" x14ac:dyDescent="0.25">
      <c r="A25399" s="4" t="s">
        <v>6</v>
      </c>
      <c r="B25399" t="s">
        <v>82386</v>
      </c>
      <c r="C25399" s="5">
        <v>45293</v>
      </c>
      <c r="D25399" s="5">
        <v>45314</v>
      </c>
      <c r="E25399">
        <f t="shared" si="199"/>
        <v>21</v>
      </c>
      <c r="F25399" s="6">
        <v>45292</v>
      </c>
    </row>
    <row r="25400" spans="1:6" x14ac:dyDescent="0.25">
      <c r="A25400" s="4" t="s">
        <v>6</v>
      </c>
      <c r="B25400" t="s">
        <v>82387</v>
      </c>
      <c r="C25400" s="5">
        <v>45293</v>
      </c>
      <c r="D25400" s="5">
        <v>45314</v>
      </c>
      <c r="E25400">
        <f t="shared" si="199"/>
        <v>21</v>
      </c>
      <c r="F25400" s="6">
        <v>45292</v>
      </c>
    </row>
    <row r="25401" spans="1:6" x14ac:dyDescent="0.25">
      <c r="A25401" s="4" t="s">
        <v>6</v>
      </c>
      <c r="B25401" t="s">
        <v>82388</v>
      </c>
      <c r="C25401" s="5">
        <v>45040</v>
      </c>
      <c r="D25401" s="5">
        <v>45315</v>
      </c>
      <c r="E25401">
        <f t="shared" si="199"/>
        <v>275</v>
      </c>
      <c r="F25401" s="6">
        <v>45292</v>
      </c>
    </row>
    <row r="25402" spans="1:6" x14ac:dyDescent="0.25">
      <c r="A25402" s="4" t="s">
        <v>6</v>
      </c>
      <c r="B25402" t="s">
        <v>82389</v>
      </c>
      <c r="C25402" s="5">
        <v>45028</v>
      </c>
      <c r="D25402" s="5">
        <v>45315</v>
      </c>
      <c r="E25402">
        <f t="shared" si="199"/>
        <v>287</v>
      </c>
      <c r="F25402" s="6">
        <v>45292</v>
      </c>
    </row>
    <row r="25403" spans="1:6" x14ac:dyDescent="0.25">
      <c r="A25403" s="4" t="s">
        <v>6</v>
      </c>
      <c r="B25403" t="s">
        <v>82390</v>
      </c>
      <c r="C25403" s="5">
        <v>45041</v>
      </c>
      <c r="D25403" s="5">
        <v>45315</v>
      </c>
      <c r="E25403">
        <f t="shared" si="199"/>
        <v>274</v>
      </c>
      <c r="F25403" s="6">
        <v>45292</v>
      </c>
    </row>
    <row r="25404" spans="1:6" x14ac:dyDescent="0.25">
      <c r="A25404" s="4" t="s">
        <v>6</v>
      </c>
      <c r="B25404" t="s">
        <v>82391</v>
      </c>
      <c r="C25404" s="5">
        <v>45131</v>
      </c>
      <c r="D25404" s="5">
        <v>45315</v>
      </c>
      <c r="E25404">
        <f t="shared" si="199"/>
        <v>184</v>
      </c>
      <c r="F25404" s="6">
        <v>45292</v>
      </c>
    </row>
    <row r="25405" spans="1:6" x14ac:dyDescent="0.25">
      <c r="A25405" s="4" t="s">
        <v>6</v>
      </c>
      <c r="B25405" t="s">
        <v>82392</v>
      </c>
      <c r="C25405" s="5">
        <v>45180</v>
      </c>
      <c r="D25405" s="5">
        <v>45315</v>
      </c>
      <c r="E25405">
        <f t="shared" si="199"/>
        <v>135</v>
      </c>
      <c r="F25405" s="6">
        <v>45292</v>
      </c>
    </row>
    <row r="25406" spans="1:6" x14ac:dyDescent="0.25">
      <c r="A25406" s="4" t="s">
        <v>6</v>
      </c>
      <c r="B25406" t="s">
        <v>82393</v>
      </c>
      <c r="C25406" s="5">
        <v>45192</v>
      </c>
      <c r="D25406" s="5">
        <v>45315</v>
      </c>
      <c r="E25406">
        <f t="shared" si="199"/>
        <v>123</v>
      </c>
      <c r="F25406" s="6">
        <v>45292</v>
      </c>
    </row>
    <row r="25407" spans="1:6" x14ac:dyDescent="0.25">
      <c r="A25407" s="4" t="s">
        <v>6</v>
      </c>
      <c r="B25407" t="s">
        <v>82394</v>
      </c>
      <c r="C25407" s="5">
        <v>45240</v>
      </c>
      <c r="D25407" s="5">
        <v>45315</v>
      </c>
      <c r="E25407">
        <f t="shared" si="199"/>
        <v>75</v>
      </c>
      <c r="F25407" s="6">
        <v>45292</v>
      </c>
    </row>
    <row r="25408" spans="1:6" x14ac:dyDescent="0.25">
      <c r="A25408" s="4" t="s">
        <v>6</v>
      </c>
      <c r="B25408" t="s">
        <v>82395</v>
      </c>
      <c r="C25408" s="5">
        <v>45272</v>
      </c>
      <c r="D25408" s="5">
        <v>45315</v>
      </c>
      <c r="E25408">
        <f t="shared" si="199"/>
        <v>43</v>
      </c>
      <c r="F25408" s="6">
        <v>45292</v>
      </c>
    </row>
    <row r="25409" spans="1:6" x14ac:dyDescent="0.25">
      <c r="A25409" s="4" t="s">
        <v>6</v>
      </c>
      <c r="B25409" t="s">
        <v>82396</v>
      </c>
      <c r="C25409" s="5">
        <v>45282</v>
      </c>
      <c r="D25409" s="5">
        <v>45315</v>
      </c>
      <c r="E25409">
        <f t="shared" si="199"/>
        <v>33</v>
      </c>
      <c r="F25409" s="6">
        <v>45292</v>
      </c>
    </row>
    <row r="25410" spans="1:6" x14ac:dyDescent="0.25">
      <c r="A25410" s="4" t="s">
        <v>6</v>
      </c>
      <c r="B25410" t="s">
        <v>82397</v>
      </c>
      <c r="C25410" s="5">
        <v>45286</v>
      </c>
      <c r="D25410" s="5">
        <v>45315</v>
      </c>
      <c r="E25410">
        <f t="shared" si="199"/>
        <v>29</v>
      </c>
      <c r="F25410" s="6">
        <v>45292</v>
      </c>
    </row>
    <row r="25411" spans="1:6" x14ac:dyDescent="0.25">
      <c r="A25411" s="4" t="s">
        <v>6</v>
      </c>
      <c r="B25411" t="s">
        <v>82398</v>
      </c>
      <c r="C25411" s="5">
        <v>45287</v>
      </c>
      <c r="D25411" s="5">
        <v>45315</v>
      </c>
      <c r="E25411">
        <f t="shared" si="199"/>
        <v>28</v>
      </c>
      <c r="F25411" s="6">
        <v>45292</v>
      </c>
    </row>
    <row r="25412" spans="1:6" x14ac:dyDescent="0.25">
      <c r="A25412" s="4" t="s">
        <v>6</v>
      </c>
      <c r="B25412" t="s">
        <v>82399</v>
      </c>
      <c r="C25412" s="5">
        <v>45288</v>
      </c>
      <c r="D25412" s="5">
        <v>45315</v>
      </c>
      <c r="E25412">
        <f t="shared" si="199"/>
        <v>27</v>
      </c>
      <c r="F25412" s="6">
        <v>45292</v>
      </c>
    </row>
    <row r="25413" spans="1:6" x14ac:dyDescent="0.25">
      <c r="A25413" s="4" t="s">
        <v>6</v>
      </c>
      <c r="B25413" t="s">
        <v>82400</v>
      </c>
      <c r="C25413" s="5">
        <v>45288</v>
      </c>
      <c r="D25413" s="5">
        <v>45315</v>
      </c>
      <c r="E25413">
        <f t="shared" si="199"/>
        <v>27</v>
      </c>
      <c r="F25413" s="6">
        <v>45292</v>
      </c>
    </row>
    <row r="25414" spans="1:6" x14ac:dyDescent="0.25">
      <c r="A25414" s="4" t="s">
        <v>6</v>
      </c>
      <c r="B25414" t="s">
        <v>82401</v>
      </c>
      <c r="C25414" s="5">
        <v>45289</v>
      </c>
      <c r="D25414" s="5">
        <v>45315</v>
      </c>
      <c r="E25414">
        <f t="shared" si="199"/>
        <v>26</v>
      </c>
      <c r="F25414" s="6">
        <v>45292</v>
      </c>
    </row>
    <row r="25415" spans="1:6" x14ac:dyDescent="0.25">
      <c r="A25415" s="4" t="s">
        <v>6</v>
      </c>
      <c r="B25415" t="s">
        <v>82402</v>
      </c>
      <c r="C25415" s="5">
        <v>45289</v>
      </c>
      <c r="D25415" s="5">
        <v>45315</v>
      </c>
      <c r="E25415">
        <f t="shared" si="199"/>
        <v>26</v>
      </c>
      <c r="F25415" s="6">
        <v>45292</v>
      </c>
    </row>
    <row r="25416" spans="1:6" x14ac:dyDescent="0.25">
      <c r="A25416" s="4" t="s">
        <v>6</v>
      </c>
      <c r="B25416" t="s">
        <v>82403</v>
      </c>
      <c r="C25416" s="5">
        <v>45289</v>
      </c>
      <c r="D25416" s="5">
        <v>45315</v>
      </c>
      <c r="E25416">
        <f t="shared" si="199"/>
        <v>26</v>
      </c>
      <c r="F25416" s="6">
        <v>45292</v>
      </c>
    </row>
    <row r="25417" spans="1:6" x14ac:dyDescent="0.25">
      <c r="A25417" s="4" t="s">
        <v>6</v>
      </c>
      <c r="B25417" t="s">
        <v>82404</v>
      </c>
      <c r="C25417" s="5">
        <v>45201</v>
      </c>
      <c r="D25417" s="5">
        <v>45315</v>
      </c>
      <c r="E25417">
        <f t="shared" si="199"/>
        <v>114</v>
      </c>
      <c r="F25417" s="6">
        <v>45292</v>
      </c>
    </row>
    <row r="25418" spans="1:6" x14ac:dyDescent="0.25">
      <c r="A25418" s="4" t="s">
        <v>6</v>
      </c>
      <c r="B25418" t="s">
        <v>82405</v>
      </c>
      <c r="C25418" s="5">
        <v>45222</v>
      </c>
      <c r="D25418" s="5">
        <v>45315</v>
      </c>
      <c r="E25418">
        <f t="shared" si="199"/>
        <v>93</v>
      </c>
      <c r="F25418" s="6">
        <v>45292</v>
      </c>
    </row>
    <row r="25419" spans="1:6" x14ac:dyDescent="0.25">
      <c r="A25419" s="4" t="s">
        <v>6</v>
      </c>
      <c r="B25419" t="s">
        <v>82406</v>
      </c>
      <c r="C25419" s="5">
        <v>45252</v>
      </c>
      <c r="D25419" s="5">
        <v>45315</v>
      </c>
      <c r="E25419">
        <f t="shared" si="199"/>
        <v>63</v>
      </c>
      <c r="F25419" s="6">
        <v>45292</v>
      </c>
    </row>
    <row r="25420" spans="1:6" x14ac:dyDescent="0.25">
      <c r="A25420" s="4" t="s">
        <v>6</v>
      </c>
      <c r="B25420" t="s">
        <v>82407</v>
      </c>
      <c r="C25420" s="5">
        <v>45258</v>
      </c>
      <c r="D25420" s="5">
        <v>45315</v>
      </c>
      <c r="E25420">
        <f t="shared" si="199"/>
        <v>57</v>
      </c>
      <c r="F25420" s="6">
        <v>45292</v>
      </c>
    </row>
    <row r="25421" spans="1:6" x14ac:dyDescent="0.25">
      <c r="A25421" s="4" t="s">
        <v>6</v>
      </c>
      <c r="B25421" t="s">
        <v>82408</v>
      </c>
      <c r="C25421" s="5">
        <v>45258</v>
      </c>
      <c r="D25421" s="5">
        <v>45315</v>
      </c>
      <c r="E25421">
        <f t="shared" si="199"/>
        <v>57</v>
      </c>
      <c r="F25421" s="6">
        <v>45292</v>
      </c>
    </row>
    <row r="25422" spans="1:6" x14ac:dyDescent="0.25">
      <c r="A25422" s="4" t="s">
        <v>6</v>
      </c>
      <c r="B25422" t="s">
        <v>82409</v>
      </c>
      <c r="C25422" s="5">
        <v>45259</v>
      </c>
      <c r="D25422" s="5">
        <v>45315</v>
      </c>
      <c r="E25422">
        <f t="shared" si="199"/>
        <v>56</v>
      </c>
      <c r="F25422" s="6">
        <v>45292</v>
      </c>
    </row>
    <row r="25423" spans="1:6" x14ac:dyDescent="0.25">
      <c r="A25423" s="4" t="s">
        <v>6</v>
      </c>
      <c r="B25423" t="s">
        <v>82410</v>
      </c>
      <c r="C25423" s="5">
        <v>45260</v>
      </c>
      <c r="D25423" s="5">
        <v>45315</v>
      </c>
      <c r="E25423">
        <f t="shared" si="199"/>
        <v>55</v>
      </c>
      <c r="F25423" s="6">
        <v>45292</v>
      </c>
    </row>
    <row r="25424" spans="1:6" x14ac:dyDescent="0.25">
      <c r="A25424" s="4" t="s">
        <v>6</v>
      </c>
      <c r="B25424" t="s">
        <v>82411</v>
      </c>
      <c r="C25424" s="5">
        <v>45281</v>
      </c>
      <c r="D25424" s="5">
        <v>45315</v>
      </c>
      <c r="E25424">
        <f t="shared" si="199"/>
        <v>34</v>
      </c>
      <c r="F25424" s="6">
        <v>45292</v>
      </c>
    </row>
    <row r="25425" spans="1:6" x14ac:dyDescent="0.25">
      <c r="A25425" s="4" t="s">
        <v>6</v>
      </c>
      <c r="B25425" t="s">
        <v>82412</v>
      </c>
      <c r="C25425" s="5">
        <v>45288</v>
      </c>
      <c r="D25425" s="5">
        <v>45315</v>
      </c>
      <c r="E25425">
        <f t="shared" si="199"/>
        <v>27</v>
      </c>
      <c r="F25425" s="6">
        <v>45292</v>
      </c>
    </row>
    <row r="25426" spans="1:6" x14ac:dyDescent="0.25">
      <c r="A25426" s="4" t="s">
        <v>6</v>
      </c>
      <c r="B25426" t="s">
        <v>82413</v>
      </c>
      <c r="C25426" s="5">
        <v>45289</v>
      </c>
      <c r="D25426" s="5">
        <v>45315</v>
      </c>
      <c r="E25426">
        <f t="shared" si="199"/>
        <v>26</v>
      </c>
      <c r="F25426" s="6">
        <v>45292</v>
      </c>
    </row>
    <row r="25427" spans="1:6" x14ac:dyDescent="0.25">
      <c r="A25427" s="4" t="s">
        <v>6</v>
      </c>
      <c r="B25427" t="s">
        <v>82414</v>
      </c>
      <c r="C25427" s="5">
        <v>45307</v>
      </c>
      <c r="D25427" s="5">
        <v>45315</v>
      </c>
      <c r="E25427">
        <f t="shared" si="199"/>
        <v>8</v>
      </c>
      <c r="F25427" s="6">
        <v>45292</v>
      </c>
    </row>
    <row r="25428" spans="1:6" x14ac:dyDescent="0.25">
      <c r="A25428" s="4" t="s">
        <v>6</v>
      </c>
      <c r="B25428" t="s">
        <v>82415</v>
      </c>
      <c r="C25428" s="5">
        <v>45293</v>
      </c>
      <c r="D25428" s="5">
        <v>45315</v>
      </c>
      <c r="E25428">
        <f t="shared" si="199"/>
        <v>22</v>
      </c>
      <c r="F25428" s="6">
        <v>45292</v>
      </c>
    </row>
    <row r="25429" spans="1:6" x14ac:dyDescent="0.25">
      <c r="A25429" s="4" t="s">
        <v>6</v>
      </c>
      <c r="B25429" t="s">
        <v>82416</v>
      </c>
      <c r="C25429" s="5">
        <v>45296</v>
      </c>
      <c r="D25429" s="5">
        <v>45315</v>
      </c>
      <c r="E25429">
        <f t="shared" si="199"/>
        <v>19</v>
      </c>
      <c r="F25429" s="6">
        <v>45292</v>
      </c>
    </row>
    <row r="25430" spans="1:6" x14ac:dyDescent="0.25">
      <c r="A25430" s="4" t="s">
        <v>6</v>
      </c>
      <c r="B25430" t="s">
        <v>82417</v>
      </c>
      <c r="C25430" s="5">
        <v>45301</v>
      </c>
      <c r="D25430" s="5">
        <v>45315</v>
      </c>
      <c r="E25430">
        <f t="shared" si="199"/>
        <v>14</v>
      </c>
      <c r="F25430" s="6">
        <v>45292</v>
      </c>
    </row>
    <row r="25431" spans="1:6" x14ac:dyDescent="0.25">
      <c r="A25431" s="4" t="s">
        <v>6</v>
      </c>
      <c r="B25431" t="s">
        <v>82418</v>
      </c>
      <c r="C25431" s="5">
        <v>45300</v>
      </c>
      <c r="D25431" s="5">
        <v>45315</v>
      </c>
      <c r="E25431">
        <f t="shared" si="199"/>
        <v>15</v>
      </c>
      <c r="F25431" s="6">
        <v>45292</v>
      </c>
    </row>
    <row r="25432" spans="1:6" x14ac:dyDescent="0.25">
      <c r="A25432" s="4" t="s">
        <v>6</v>
      </c>
      <c r="B25432" t="s">
        <v>82419</v>
      </c>
      <c r="C25432" s="5">
        <v>45300</v>
      </c>
      <c r="D25432" s="5">
        <v>45315</v>
      </c>
      <c r="E25432">
        <f t="shared" si="199"/>
        <v>15</v>
      </c>
      <c r="F25432" s="6">
        <v>45292</v>
      </c>
    </row>
    <row r="25433" spans="1:6" x14ac:dyDescent="0.25">
      <c r="A25433" s="4" t="s">
        <v>6</v>
      </c>
      <c r="B25433" t="s">
        <v>82420</v>
      </c>
      <c r="C25433" s="5">
        <v>45300</v>
      </c>
      <c r="D25433" s="5">
        <v>45315</v>
      </c>
      <c r="E25433">
        <f t="shared" si="199"/>
        <v>15</v>
      </c>
      <c r="F25433" s="6">
        <v>45292</v>
      </c>
    </row>
    <row r="25434" spans="1:6" x14ac:dyDescent="0.25">
      <c r="A25434" s="4" t="s">
        <v>6</v>
      </c>
      <c r="B25434" t="s">
        <v>82421</v>
      </c>
      <c r="C25434" s="5">
        <v>45300</v>
      </c>
      <c r="D25434" s="5">
        <v>45315</v>
      </c>
      <c r="E25434">
        <f t="shared" si="199"/>
        <v>15</v>
      </c>
      <c r="F25434" s="6">
        <v>45292</v>
      </c>
    </row>
    <row r="25435" spans="1:6" x14ac:dyDescent="0.25">
      <c r="A25435" s="4" t="s">
        <v>6</v>
      </c>
      <c r="B25435" t="s">
        <v>82422</v>
      </c>
      <c r="C25435" s="5">
        <v>45300</v>
      </c>
      <c r="D25435" s="5">
        <v>45315</v>
      </c>
      <c r="E25435">
        <f t="shared" si="199"/>
        <v>15</v>
      </c>
      <c r="F25435" s="6">
        <v>45292</v>
      </c>
    </row>
    <row r="25436" spans="1:6" x14ac:dyDescent="0.25">
      <c r="A25436" s="4" t="s">
        <v>6</v>
      </c>
      <c r="B25436" t="s">
        <v>82423</v>
      </c>
      <c r="C25436" s="5">
        <v>45300</v>
      </c>
      <c r="D25436" s="5">
        <v>45315</v>
      </c>
      <c r="E25436">
        <f t="shared" si="199"/>
        <v>15</v>
      </c>
      <c r="F25436" s="6">
        <v>45292</v>
      </c>
    </row>
    <row r="25437" spans="1:6" x14ac:dyDescent="0.25">
      <c r="A25437" s="4" t="s">
        <v>6</v>
      </c>
      <c r="B25437" t="s">
        <v>82424</v>
      </c>
      <c r="C25437" s="5">
        <v>45300</v>
      </c>
      <c r="D25437" s="5">
        <v>45315</v>
      </c>
      <c r="E25437">
        <f t="shared" si="199"/>
        <v>15</v>
      </c>
      <c r="F25437" s="6">
        <v>45292</v>
      </c>
    </row>
    <row r="25438" spans="1:6" x14ac:dyDescent="0.25">
      <c r="A25438" s="4" t="s">
        <v>6</v>
      </c>
      <c r="B25438" t="s">
        <v>82425</v>
      </c>
      <c r="C25438" s="5">
        <v>45300</v>
      </c>
      <c r="D25438" s="5">
        <v>45315</v>
      </c>
      <c r="E25438">
        <f t="shared" si="199"/>
        <v>15</v>
      </c>
      <c r="F25438" s="6">
        <v>45292</v>
      </c>
    </row>
    <row r="25439" spans="1:6" x14ac:dyDescent="0.25">
      <c r="A25439" s="4" t="s">
        <v>6</v>
      </c>
      <c r="B25439" t="s">
        <v>82426</v>
      </c>
      <c r="C25439" s="5">
        <v>45299</v>
      </c>
      <c r="D25439" s="5">
        <v>45315</v>
      </c>
      <c r="E25439">
        <f t="shared" si="199"/>
        <v>16</v>
      </c>
      <c r="F25439" s="6">
        <v>45292</v>
      </c>
    </row>
    <row r="25440" spans="1:6" x14ac:dyDescent="0.25">
      <c r="A25440" s="4" t="s">
        <v>6</v>
      </c>
      <c r="B25440" t="s">
        <v>82427</v>
      </c>
      <c r="C25440" s="5">
        <v>45299</v>
      </c>
      <c r="D25440" s="5">
        <v>45315</v>
      </c>
      <c r="E25440">
        <f t="shared" ref="E25440:E25503" si="200">D25440-C25440</f>
        <v>16</v>
      </c>
      <c r="F25440" s="6">
        <v>45292</v>
      </c>
    </row>
    <row r="25441" spans="1:6" x14ac:dyDescent="0.25">
      <c r="A25441" s="4" t="s">
        <v>6</v>
      </c>
      <c r="B25441" t="s">
        <v>82428</v>
      </c>
      <c r="C25441" s="5">
        <v>45299</v>
      </c>
      <c r="D25441" s="5">
        <v>45315</v>
      </c>
      <c r="E25441">
        <f t="shared" si="200"/>
        <v>16</v>
      </c>
      <c r="F25441" s="6">
        <v>45292</v>
      </c>
    </row>
    <row r="25442" spans="1:6" x14ac:dyDescent="0.25">
      <c r="A25442" s="4" t="s">
        <v>6</v>
      </c>
      <c r="B25442" t="s">
        <v>82429</v>
      </c>
      <c r="C25442" s="5">
        <v>45299</v>
      </c>
      <c r="D25442" s="5">
        <v>45315</v>
      </c>
      <c r="E25442">
        <f t="shared" si="200"/>
        <v>16</v>
      </c>
      <c r="F25442" s="6">
        <v>45292</v>
      </c>
    </row>
    <row r="25443" spans="1:6" x14ac:dyDescent="0.25">
      <c r="A25443" s="4" t="s">
        <v>6</v>
      </c>
      <c r="B25443" t="s">
        <v>82430</v>
      </c>
      <c r="C25443" s="5">
        <v>45299</v>
      </c>
      <c r="D25443" s="5">
        <v>45315</v>
      </c>
      <c r="E25443">
        <f t="shared" si="200"/>
        <v>16</v>
      </c>
      <c r="F25443" s="6">
        <v>45292</v>
      </c>
    </row>
    <row r="25444" spans="1:6" x14ac:dyDescent="0.25">
      <c r="A25444" s="4" t="s">
        <v>6</v>
      </c>
      <c r="B25444" t="s">
        <v>82431</v>
      </c>
      <c r="C25444" s="5">
        <v>45299</v>
      </c>
      <c r="D25444" s="5">
        <v>45315</v>
      </c>
      <c r="E25444">
        <f t="shared" si="200"/>
        <v>16</v>
      </c>
      <c r="F25444" s="6">
        <v>45292</v>
      </c>
    </row>
    <row r="25445" spans="1:6" x14ac:dyDescent="0.25">
      <c r="A25445" s="4" t="s">
        <v>6</v>
      </c>
      <c r="B25445" t="s">
        <v>82432</v>
      </c>
      <c r="C25445" s="5">
        <v>45299</v>
      </c>
      <c r="D25445" s="5">
        <v>45315</v>
      </c>
      <c r="E25445">
        <f t="shared" si="200"/>
        <v>16</v>
      </c>
      <c r="F25445" s="6">
        <v>45292</v>
      </c>
    </row>
    <row r="25446" spans="1:6" x14ac:dyDescent="0.25">
      <c r="A25446" s="4" t="s">
        <v>6</v>
      </c>
      <c r="B25446" t="s">
        <v>82433</v>
      </c>
      <c r="C25446" s="5">
        <v>45296</v>
      </c>
      <c r="D25446" s="5">
        <v>45315</v>
      </c>
      <c r="E25446">
        <f t="shared" si="200"/>
        <v>19</v>
      </c>
      <c r="F25446" s="6">
        <v>45292</v>
      </c>
    </row>
    <row r="25447" spans="1:6" x14ac:dyDescent="0.25">
      <c r="A25447" s="4" t="s">
        <v>6</v>
      </c>
      <c r="B25447" t="s">
        <v>82434</v>
      </c>
      <c r="C25447" s="5">
        <v>45296</v>
      </c>
      <c r="D25447" s="5">
        <v>45315</v>
      </c>
      <c r="E25447">
        <f t="shared" si="200"/>
        <v>19</v>
      </c>
      <c r="F25447" s="6">
        <v>45292</v>
      </c>
    </row>
    <row r="25448" spans="1:6" x14ac:dyDescent="0.25">
      <c r="A25448" s="4" t="s">
        <v>6</v>
      </c>
      <c r="B25448" t="s">
        <v>82435</v>
      </c>
      <c r="C25448" s="5">
        <v>45296</v>
      </c>
      <c r="D25448" s="5">
        <v>45315</v>
      </c>
      <c r="E25448">
        <f t="shared" si="200"/>
        <v>19</v>
      </c>
      <c r="F25448" s="6">
        <v>45292</v>
      </c>
    </row>
    <row r="25449" spans="1:6" x14ac:dyDescent="0.25">
      <c r="A25449" s="4" t="s">
        <v>6</v>
      </c>
      <c r="B25449" t="s">
        <v>82436</v>
      </c>
      <c r="C25449" s="5">
        <v>45296</v>
      </c>
      <c r="D25449" s="5">
        <v>45315</v>
      </c>
      <c r="E25449">
        <f t="shared" si="200"/>
        <v>19</v>
      </c>
      <c r="F25449" s="6">
        <v>45292</v>
      </c>
    </row>
    <row r="25450" spans="1:6" x14ac:dyDescent="0.25">
      <c r="A25450" s="4" t="s">
        <v>6</v>
      </c>
      <c r="B25450" t="s">
        <v>82437</v>
      </c>
      <c r="C25450" s="5">
        <v>45296</v>
      </c>
      <c r="D25450" s="5">
        <v>45315</v>
      </c>
      <c r="E25450">
        <f t="shared" si="200"/>
        <v>19</v>
      </c>
      <c r="F25450" s="6">
        <v>45292</v>
      </c>
    </row>
    <row r="25451" spans="1:6" x14ac:dyDescent="0.25">
      <c r="A25451" s="4" t="s">
        <v>6</v>
      </c>
      <c r="B25451" t="s">
        <v>82438</v>
      </c>
      <c r="C25451" s="5">
        <v>45296</v>
      </c>
      <c r="D25451" s="5">
        <v>45315</v>
      </c>
      <c r="E25451">
        <f t="shared" si="200"/>
        <v>19</v>
      </c>
      <c r="F25451" s="6">
        <v>45292</v>
      </c>
    </row>
    <row r="25452" spans="1:6" x14ac:dyDescent="0.25">
      <c r="A25452" s="4" t="s">
        <v>6</v>
      </c>
      <c r="B25452" t="s">
        <v>82439</v>
      </c>
      <c r="C25452" s="5">
        <v>45296</v>
      </c>
      <c r="D25452" s="5">
        <v>45315</v>
      </c>
      <c r="E25452">
        <f t="shared" si="200"/>
        <v>19</v>
      </c>
      <c r="F25452" s="6">
        <v>45292</v>
      </c>
    </row>
    <row r="25453" spans="1:6" x14ac:dyDescent="0.25">
      <c r="A25453" s="4" t="s">
        <v>6</v>
      </c>
      <c r="B25453" t="s">
        <v>82440</v>
      </c>
      <c r="C25453" s="5">
        <v>45296</v>
      </c>
      <c r="D25453" s="5">
        <v>45315</v>
      </c>
      <c r="E25453">
        <f t="shared" si="200"/>
        <v>19</v>
      </c>
      <c r="F25453" s="6">
        <v>45292</v>
      </c>
    </row>
    <row r="25454" spans="1:6" x14ac:dyDescent="0.25">
      <c r="A25454" s="4" t="s">
        <v>6</v>
      </c>
      <c r="B25454" t="s">
        <v>82441</v>
      </c>
      <c r="C25454" s="5">
        <v>45296</v>
      </c>
      <c r="D25454" s="5">
        <v>45315</v>
      </c>
      <c r="E25454">
        <f t="shared" si="200"/>
        <v>19</v>
      </c>
      <c r="F25454" s="6">
        <v>45292</v>
      </c>
    </row>
    <row r="25455" spans="1:6" x14ac:dyDescent="0.25">
      <c r="A25455" s="4" t="s">
        <v>6</v>
      </c>
      <c r="B25455" t="s">
        <v>82442</v>
      </c>
      <c r="C25455" s="5">
        <v>45296</v>
      </c>
      <c r="D25455" s="5">
        <v>45315</v>
      </c>
      <c r="E25455">
        <f t="shared" si="200"/>
        <v>19</v>
      </c>
      <c r="F25455" s="6">
        <v>45292</v>
      </c>
    </row>
    <row r="25456" spans="1:6" x14ac:dyDescent="0.25">
      <c r="A25456" s="4" t="s">
        <v>6</v>
      </c>
      <c r="B25456" t="s">
        <v>82443</v>
      </c>
      <c r="C25456" s="5">
        <v>45296</v>
      </c>
      <c r="D25456" s="5">
        <v>45315</v>
      </c>
      <c r="E25456">
        <f t="shared" si="200"/>
        <v>19</v>
      </c>
      <c r="F25456" s="6">
        <v>45292</v>
      </c>
    </row>
    <row r="25457" spans="1:6" x14ac:dyDescent="0.25">
      <c r="A25457" s="4" t="s">
        <v>6</v>
      </c>
      <c r="B25457" t="s">
        <v>82444</v>
      </c>
      <c r="C25457" s="5">
        <v>45296</v>
      </c>
      <c r="D25457" s="5">
        <v>45315</v>
      </c>
      <c r="E25457">
        <f t="shared" si="200"/>
        <v>19</v>
      </c>
      <c r="F25457" s="6">
        <v>45292</v>
      </c>
    </row>
    <row r="25458" spans="1:6" x14ac:dyDescent="0.25">
      <c r="A25458" s="4" t="s">
        <v>6</v>
      </c>
      <c r="B25458" t="s">
        <v>82445</v>
      </c>
      <c r="C25458" s="5">
        <v>45296</v>
      </c>
      <c r="D25458" s="5">
        <v>45315</v>
      </c>
      <c r="E25458">
        <f t="shared" si="200"/>
        <v>19</v>
      </c>
      <c r="F25458" s="6">
        <v>45292</v>
      </c>
    </row>
    <row r="25459" spans="1:6" x14ac:dyDescent="0.25">
      <c r="A25459" s="4" t="s">
        <v>6</v>
      </c>
      <c r="B25459" t="s">
        <v>82446</v>
      </c>
      <c r="C25459" s="5">
        <v>45296</v>
      </c>
      <c r="D25459" s="5">
        <v>45315</v>
      </c>
      <c r="E25459">
        <f t="shared" si="200"/>
        <v>19</v>
      </c>
      <c r="F25459" s="6">
        <v>45292</v>
      </c>
    </row>
    <row r="25460" spans="1:6" x14ac:dyDescent="0.25">
      <c r="A25460" s="4" t="s">
        <v>6</v>
      </c>
      <c r="B25460" t="s">
        <v>82447</v>
      </c>
      <c r="C25460" s="5">
        <v>45296</v>
      </c>
      <c r="D25460" s="5">
        <v>45315</v>
      </c>
      <c r="E25460">
        <f t="shared" si="200"/>
        <v>19</v>
      </c>
      <c r="F25460" s="6">
        <v>45292</v>
      </c>
    </row>
    <row r="25461" spans="1:6" x14ac:dyDescent="0.25">
      <c r="A25461" s="4" t="s">
        <v>6</v>
      </c>
      <c r="B25461" t="s">
        <v>82448</v>
      </c>
      <c r="C25461" s="5">
        <v>45296</v>
      </c>
      <c r="D25461" s="5">
        <v>45315</v>
      </c>
      <c r="E25461">
        <f t="shared" si="200"/>
        <v>19</v>
      </c>
      <c r="F25461" s="6">
        <v>45292</v>
      </c>
    </row>
    <row r="25462" spans="1:6" x14ac:dyDescent="0.25">
      <c r="A25462" s="4" t="s">
        <v>6</v>
      </c>
      <c r="B25462" t="s">
        <v>82449</v>
      </c>
      <c r="C25462" s="5">
        <v>45296</v>
      </c>
      <c r="D25462" s="5">
        <v>45315</v>
      </c>
      <c r="E25462">
        <f t="shared" si="200"/>
        <v>19</v>
      </c>
      <c r="F25462" s="6">
        <v>45292</v>
      </c>
    </row>
    <row r="25463" spans="1:6" x14ac:dyDescent="0.25">
      <c r="A25463" s="4" t="s">
        <v>6</v>
      </c>
      <c r="B25463" t="s">
        <v>82450</v>
      </c>
      <c r="C25463" s="5">
        <v>45296</v>
      </c>
      <c r="D25463" s="5">
        <v>45315</v>
      </c>
      <c r="E25463">
        <f t="shared" si="200"/>
        <v>19</v>
      </c>
      <c r="F25463" s="6">
        <v>45292</v>
      </c>
    </row>
    <row r="25464" spans="1:6" x14ac:dyDescent="0.25">
      <c r="A25464" s="4" t="s">
        <v>6</v>
      </c>
      <c r="B25464" t="s">
        <v>82451</v>
      </c>
      <c r="C25464" s="5">
        <v>45296</v>
      </c>
      <c r="D25464" s="5">
        <v>45315</v>
      </c>
      <c r="E25464">
        <f t="shared" si="200"/>
        <v>19</v>
      </c>
      <c r="F25464" s="6">
        <v>45292</v>
      </c>
    </row>
    <row r="25465" spans="1:6" x14ac:dyDescent="0.25">
      <c r="A25465" s="4" t="s">
        <v>6</v>
      </c>
      <c r="B25465" t="s">
        <v>82452</v>
      </c>
      <c r="C25465" s="5">
        <v>45296</v>
      </c>
      <c r="D25465" s="5">
        <v>45315</v>
      </c>
      <c r="E25465">
        <f t="shared" si="200"/>
        <v>19</v>
      </c>
      <c r="F25465" s="6">
        <v>45292</v>
      </c>
    </row>
    <row r="25466" spans="1:6" x14ac:dyDescent="0.25">
      <c r="A25466" s="4" t="s">
        <v>6</v>
      </c>
      <c r="B25466" t="s">
        <v>82453</v>
      </c>
      <c r="C25466" s="5">
        <v>45296</v>
      </c>
      <c r="D25466" s="5">
        <v>45315</v>
      </c>
      <c r="E25466">
        <f t="shared" si="200"/>
        <v>19</v>
      </c>
      <c r="F25466" s="6">
        <v>45292</v>
      </c>
    </row>
    <row r="25467" spans="1:6" x14ac:dyDescent="0.25">
      <c r="A25467" s="4" t="s">
        <v>6</v>
      </c>
      <c r="B25467" t="s">
        <v>82454</v>
      </c>
      <c r="C25467" s="5">
        <v>45296</v>
      </c>
      <c r="D25467" s="5">
        <v>45315</v>
      </c>
      <c r="E25467">
        <f t="shared" si="200"/>
        <v>19</v>
      </c>
      <c r="F25467" s="6">
        <v>45292</v>
      </c>
    </row>
    <row r="25468" spans="1:6" x14ac:dyDescent="0.25">
      <c r="A25468" s="4" t="s">
        <v>6</v>
      </c>
      <c r="B25468" t="s">
        <v>82455</v>
      </c>
      <c r="C25468" s="5">
        <v>45296</v>
      </c>
      <c r="D25468" s="5">
        <v>45315</v>
      </c>
      <c r="E25468">
        <f t="shared" si="200"/>
        <v>19</v>
      </c>
      <c r="F25468" s="6">
        <v>45292</v>
      </c>
    </row>
    <row r="25469" spans="1:6" x14ac:dyDescent="0.25">
      <c r="A25469" s="4" t="s">
        <v>6</v>
      </c>
      <c r="B25469" t="s">
        <v>82456</v>
      </c>
      <c r="C25469" s="5">
        <v>45296</v>
      </c>
      <c r="D25469" s="5">
        <v>45315</v>
      </c>
      <c r="E25469">
        <f t="shared" si="200"/>
        <v>19</v>
      </c>
      <c r="F25469" s="6">
        <v>45292</v>
      </c>
    </row>
    <row r="25470" spans="1:6" x14ac:dyDescent="0.25">
      <c r="A25470" s="4" t="s">
        <v>6</v>
      </c>
      <c r="B25470" t="s">
        <v>82457</v>
      </c>
      <c r="C25470" s="5">
        <v>45296</v>
      </c>
      <c r="D25470" s="5">
        <v>45315</v>
      </c>
      <c r="E25470">
        <f t="shared" si="200"/>
        <v>19</v>
      </c>
      <c r="F25470" s="6">
        <v>45292</v>
      </c>
    </row>
    <row r="25471" spans="1:6" x14ac:dyDescent="0.25">
      <c r="A25471" s="4" t="s">
        <v>6</v>
      </c>
      <c r="B25471" t="s">
        <v>82458</v>
      </c>
      <c r="C25471" s="5">
        <v>45296</v>
      </c>
      <c r="D25471" s="5">
        <v>45315</v>
      </c>
      <c r="E25471">
        <f t="shared" si="200"/>
        <v>19</v>
      </c>
      <c r="F25471" s="6">
        <v>45292</v>
      </c>
    </row>
    <row r="25472" spans="1:6" x14ac:dyDescent="0.25">
      <c r="A25472" s="4" t="s">
        <v>6</v>
      </c>
      <c r="B25472" t="s">
        <v>82459</v>
      </c>
      <c r="C25472" s="5">
        <v>45296</v>
      </c>
      <c r="D25472" s="5">
        <v>45315</v>
      </c>
      <c r="E25472">
        <f t="shared" si="200"/>
        <v>19</v>
      </c>
      <c r="F25472" s="6">
        <v>45292</v>
      </c>
    </row>
    <row r="25473" spans="1:6" x14ac:dyDescent="0.25">
      <c r="A25473" s="4" t="s">
        <v>6</v>
      </c>
      <c r="B25473" t="s">
        <v>82460</v>
      </c>
      <c r="C25473" s="5">
        <v>45296</v>
      </c>
      <c r="D25473" s="5">
        <v>45315</v>
      </c>
      <c r="E25473">
        <f t="shared" si="200"/>
        <v>19</v>
      </c>
      <c r="F25473" s="6">
        <v>45292</v>
      </c>
    </row>
    <row r="25474" spans="1:6" x14ac:dyDescent="0.25">
      <c r="A25474" s="4" t="s">
        <v>6</v>
      </c>
      <c r="B25474" t="s">
        <v>82461</v>
      </c>
      <c r="C25474" s="5">
        <v>45296</v>
      </c>
      <c r="D25474" s="5">
        <v>45315</v>
      </c>
      <c r="E25474">
        <f t="shared" si="200"/>
        <v>19</v>
      </c>
      <c r="F25474" s="6">
        <v>45292</v>
      </c>
    </row>
    <row r="25475" spans="1:6" x14ac:dyDescent="0.25">
      <c r="A25475" s="4" t="s">
        <v>6</v>
      </c>
      <c r="B25475" t="s">
        <v>82462</v>
      </c>
      <c r="C25475" s="5">
        <v>45296</v>
      </c>
      <c r="D25475" s="5">
        <v>45315</v>
      </c>
      <c r="E25475">
        <f t="shared" si="200"/>
        <v>19</v>
      </c>
      <c r="F25475" s="6">
        <v>45292</v>
      </c>
    </row>
    <row r="25476" spans="1:6" x14ac:dyDescent="0.25">
      <c r="A25476" s="4" t="s">
        <v>6</v>
      </c>
      <c r="B25476" t="s">
        <v>82463</v>
      </c>
      <c r="C25476" s="5">
        <v>45296</v>
      </c>
      <c r="D25476" s="5">
        <v>45315</v>
      </c>
      <c r="E25476">
        <f t="shared" si="200"/>
        <v>19</v>
      </c>
      <c r="F25476" s="6">
        <v>45292</v>
      </c>
    </row>
    <row r="25477" spans="1:6" x14ac:dyDescent="0.25">
      <c r="A25477" s="4" t="s">
        <v>6</v>
      </c>
      <c r="B25477" t="s">
        <v>82464</v>
      </c>
      <c r="C25477" s="5">
        <v>45296</v>
      </c>
      <c r="D25477" s="5">
        <v>45315</v>
      </c>
      <c r="E25477">
        <f t="shared" si="200"/>
        <v>19</v>
      </c>
      <c r="F25477" s="6">
        <v>45292</v>
      </c>
    </row>
    <row r="25478" spans="1:6" x14ac:dyDescent="0.25">
      <c r="A25478" s="4" t="s">
        <v>6</v>
      </c>
      <c r="B25478" t="s">
        <v>82465</v>
      </c>
      <c r="C25478" s="5">
        <v>45296</v>
      </c>
      <c r="D25478" s="5">
        <v>45315</v>
      </c>
      <c r="E25478">
        <f t="shared" si="200"/>
        <v>19</v>
      </c>
      <c r="F25478" s="6">
        <v>45292</v>
      </c>
    </row>
    <row r="25479" spans="1:6" x14ac:dyDescent="0.25">
      <c r="A25479" s="4" t="s">
        <v>6</v>
      </c>
      <c r="B25479" t="s">
        <v>82466</v>
      </c>
      <c r="C25479" s="5">
        <v>45296</v>
      </c>
      <c r="D25479" s="5">
        <v>45315</v>
      </c>
      <c r="E25479">
        <f t="shared" si="200"/>
        <v>19</v>
      </c>
      <c r="F25479" s="6">
        <v>45292</v>
      </c>
    </row>
    <row r="25480" spans="1:6" x14ac:dyDescent="0.25">
      <c r="A25480" s="4" t="s">
        <v>6</v>
      </c>
      <c r="B25480" t="s">
        <v>82467</v>
      </c>
      <c r="C25480" s="5">
        <v>45296</v>
      </c>
      <c r="D25480" s="5">
        <v>45315</v>
      </c>
      <c r="E25480">
        <f t="shared" si="200"/>
        <v>19</v>
      </c>
      <c r="F25480" s="6">
        <v>45292</v>
      </c>
    </row>
    <row r="25481" spans="1:6" x14ac:dyDescent="0.25">
      <c r="A25481" s="4" t="s">
        <v>6</v>
      </c>
      <c r="B25481" t="s">
        <v>82468</v>
      </c>
      <c r="C25481" s="5">
        <v>45296</v>
      </c>
      <c r="D25481" s="5">
        <v>45315</v>
      </c>
      <c r="E25481">
        <f t="shared" si="200"/>
        <v>19</v>
      </c>
      <c r="F25481" s="6">
        <v>45292</v>
      </c>
    </row>
    <row r="25482" spans="1:6" x14ac:dyDescent="0.25">
      <c r="A25482" s="4" t="s">
        <v>6</v>
      </c>
      <c r="B25482" t="s">
        <v>82469</v>
      </c>
      <c r="C25482" s="5">
        <v>45296</v>
      </c>
      <c r="D25482" s="5">
        <v>45315</v>
      </c>
      <c r="E25482">
        <f t="shared" si="200"/>
        <v>19</v>
      </c>
      <c r="F25482" s="6">
        <v>45292</v>
      </c>
    </row>
    <row r="25483" spans="1:6" x14ac:dyDescent="0.25">
      <c r="A25483" s="4" t="s">
        <v>6</v>
      </c>
      <c r="B25483" t="s">
        <v>82470</v>
      </c>
      <c r="C25483" s="5">
        <v>45296</v>
      </c>
      <c r="D25483" s="5">
        <v>45315</v>
      </c>
      <c r="E25483">
        <f t="shared" si="200"/>
        <v>19</v>
      </c>
      <c r="F25483" s="6">
        <v>45292</v>
      </c>
    </row>
    <row r="25484" spans="1:6" x14ac:dyDescent="0.25">
      <c r="A25484" s="4" t="s">
        <v>6</v>
      </c>
      <c r="B25484" t="s">
        <v>82471</v>
      </c>
      <c r="C25484" s="5">
        <v>45296</v>
      </c>
      <c r="D25484" s="5">
        <v>45315</v>
      </c>
      <c r="E25484">
        <f t="shared" si="200"/>
        <v>19</v>
      </c>
      <c r="F25484" s="6">
        <v>45292</v>
      </c>
    </row>
    <row r="25485" spans="1:6" x14ac:dyDescent="0.25">
      <c r="A25485" s="4" t="s">
        <v>6</v>
      </c>
      <c r="B25485" t="s">
        <v>82472</v>
      </c>
      <c r="C25485" s="5">
        <v>45295</v>
      </c>
      <c r="D25485" s="5">
        <v>45315</v>
      </c>
      <c r="E25485">
        <f t="shared" si="200"/>
        <v>20</v>
      </c>
      <c r="F25485" s="6">
        <v>45292</v>
      </c>
    </row>
    <row r="25486" spans="1:6" x14ac:dyDescent="0.25">
      <c r="A25486" s="4" t="s">
        <v>6</v>
      </c>
      <c r="B25486" t="s">
        <v>82473</v>
      </c>
      <c r="C25486" s="5">
        <v>45295</v>
      </c>
      <c r="D25486" s="5">
        <v>45315</v>
      </c>
      <c r="E25486">
        <f t="shared" si="200"/>
        <v>20</v>
      </c>
      <c r="F25486" s="6">
        <v>45292</v>
      </c>
    </row>
    <row r="25487" spans="1:6" x14ac:dyDescent="0.25">
      <c r="A25487" s="4" t="s">
        <v>6</v>
      </c>
      <c r="B25487" t="s">
        <v>82474</v>
      </c>
      <c r="C25487" s="5">
        <v>45295</v>
      </c>
      <c r="D25487" s="5">
        <v>45315</v>
      </c>
      <c r="E25487">
        <f t="shared" si="200"/>
        <v>20</v>
      </c>
      <c r="F25487" s="6">
        <v>45292</v>
      </c>
    </row>
    <row r="25488" spans="1:6" x14ac:dyDescent="0.25">
      <c r="A25488" s="4" t="s">
        <v>6</v>
      </c>
      <c r="B25488" t="s">
        <v>82475</v>
      </c>
      <c r="C25488" s="5">
        <v>45295</v>
      </c>
      <c r="D25488" s="5">
        <v>45315</v>
      </c>
      <c r="E25488">
        <f t="shared" si="200"/>
        <v>20</v>
      </c>
      <c r="F25488" s="6">
        <v>45292</v>
      </c>
    </row>
    <row r="25489" spans="1:6" x14ac:dyDescent="0.25">
      <c r="A25489" s="4" t="s">
        <v>6</v>
      </c>
      <c r="B25489" t="s">
        <v>82476</v>
      </c>
      <c r="C25489" s="5">
        <v>45295</v>
      </c>
      <c r="D25489" s="5">
        <v>45315</v>
      </c>
      <c r="E25489">
        <f t="shared" si="200"/>
        <v>20</v>
      </c>
      <c r="F25489" s="6">
        <v>45292</v>
      </c>
    </row>
    <row r="25490" spans="1:6" x14ac:dyDescent="0.25">
      <c r="A25490" s="4" t="s">
        <v>6</v>
      </c>
      <c r="B25490" t="s">
        <v>82477</v>
      </c>
      <c r="C25490" s="5">
        <v>45295</v>
      </c>
      <c r="D25490" s="5">
        <v>45315</v>
      </c>
      <c r="E25490">
        <f t="shared" si="200"/>
        <v>20</v>
      </c>
      <c r="F25490" s="6">
        <v>45292</v>
      </c>
    </row>
    <row r="25491" spans="1:6" x14ac:dyDescent="0.25">
      <c r="A25491" s="4" t="s">
        <v>6</v>
      </c>
      <c r="B25491" t="s">
        <v>82478</v>
      </c>
      <c r="C25491" s="5">
        <v>45295</v>
      </c>
      <c r="D25491" s="5">
        <v>45315</v>
      </c>
      <c r="E25491">
        <f t="shared" si="200"/>
        <v>20</v>
      </c>
      <c r="F25491" s="6">
        <v>45292</v>
      </c>
    </row>
    <row r="25492" spans="1:6" x14ac:dyDescent="0.25">
      <c r="A25492" s="4" t="s">
        <v>6</v>
      </c>
      <c r="B25492" t="s">
        <v>82479</v>
      </c>
      <c r="C25492" s="5">
        <v>45295</v>
      </c>
      <c r="D25492" s="5">
        <v>45315</v>
      </c>
      <c r="E25492">
        <f t="shared" si="200"/>
        <v>20</v>
      </c>
      <c r="F25492" s="6">
        <v>45292</v>
      </c>
    </row>
    <row r="25493" spans="1:6" x14ac:dyDescent="0.25">
      <c r="A25493" s="4" t="s">
        <v>6</v>
      </c>
      <c r="B25493" t="s">
        <v>82480</v>
      </c>
      <c r="C25493" s="5">
        <v>45295</v>
      </c>
      <c r="D25493" s="5">
        <v>45315</v>
      </c>
      <c r="E25493">
        <f t="shared" si="200"/>
        <v>20</v>
      </c>
      <c r="F25493" s="6">
        <v>45292</v>
      </c>
    </row>
    <row r="25494" spans="1:6" x14ac:dyDescent="0.25">
      <c r="A25494" s="4" t="s">
        <v>6</v>
      </c>
      <c r="B25494" t="s">
        <v>82481</v>
      </c>
      <c r="C25494" s="5">
        <v>45295</v>
      </c>
      <c r="D25494" s="5">
        <v>45315</v>
      </c>
      <c r="E25494">
        <f t="shared" si="200"/>
        <v>20</v>
      </c>
      <c r="F25494" s="6">
        <v>45292</v>
      </c>
    </row>
    <row r="25495" spans="1:6" x14ac:dyDescent="0.25">
      <c r="A25495" s="4" t="s">
        <v>6</v>
      </c>
      <c r="B25495" t="s">
        <v>82482</v>
      </c>
      <c r="C25495" s="5">
        <v>45295</v>
      </c>
      <c r="D25495" s="5">
        <v>45315</v>
      </c>
      <c r="E25495">
        <f t="shared" si="200"/>
        <v>20</v>
      </c>
      <c r="F25495" s="6">
        <v>45292</v>
      </c>
    </row>
    <row r="25496" spans="1:6" x14ac:dyDescent="0.25">
      <c r="A25496" s="4" t="s">
        <v>6</v>
      </c>
      <c r="B25496" t="s">
        <v>82483</v>
      </c>
      <c r="C25496" s="5">
        <v>45295</v>
      </c>
      <c r="D25496" s="5">
        <v>45315</v>
      </c>
      <c r="E25496">
        <f t="shared" si="200"/>
        <v>20</v>
      </c>
      <c r="F25496" s="6">
        <v>45292</v>
      </c>
    </row>
    <row r="25497" spans="1:6" x14ac:dyDescent="0.25">
      <c r="A25497" s="4" t="s">
        <v>6</v>
      </c>
      <c r="B25497" t="s">
        <v>82484</v>
      </c>
      <c r="C25497" s="5">
        <v>45295</v>
      </c>
      <c r="D25497" s="5">
        <v>45315</v>
      </c>
      <c r="E25497">
        <f t="shared" si="200"/>
        <v>20</v>
      </c>
      <c r="F25497" s="6">
        <v>45292</v>
      </c>
    </row>
    <row r="25498" spans="1:6" x14ac:dyDescent="0.25">
      <c r="A25498" s="4" t="s">
        <v>6</v>
      </c>
      <c r="B25498" t="s">
        <v>82485</v>
      </c>
      <c r="C25498" s="5">
        <v>45294</v>
      </c>
      <c r="D25498" s="5">
        <v>45315</v>
      </c>
      <c r="E25498">
        <f t="shared" si="200"/>
        <v>21</v>
      </c>
      <c r="F25498" s="6">
        <v>45292</v>
      </c>
    </row>
    <row r="25499" spans="1:6" x14ac:dyDescent="0.25">
      <c r="A25499" s="4" t="s">
        <v>6</v>
      </c>
      <c r="B25499" t="s">
        <v>82486</v>
      </c>
      <c r="C25499" s="5">
        <v>45294</v>
      </c>
      <c r="D25499" s="5">
        <v>45315</v>
      </c>
      <c r="E25499">
        <f t="shared" si="200"/>
        <v>21</v>
      </c>
      <c r="F25499" s="6">
        <v>45292</v>
      </c>
    </row>
    <row r="25500" spans="1:6" x14ac:dyDescent="0.25">
      <c r="A25500" s="4" t="s">
        <v>6</v>
      </c>
      <c r="B25500" t="s">
        <v>82487</v>
      </c>
      <c r="C25500" s="5">
        <v>45294</v>
      </c>
      <c r="D25500" s="5">
        <v>45315</v>
      </c>
      <c r="E25500">
        <f t="shared" si="200"/>
        <v>21</v>
      </c>
      <c r="F25500" s="6">
        <v>45292</v>
      </c>
    </row>
    <row r="25501" spans="1:6" x14ac:dyDescent="0.25">
      <c r="A25501" s="4" t="s">
        <v>6</v>
      </c>
      <c r="B25501" t="s">
        <v>82488</v>
      </c>
      <c r="C25501" s="5">
        <v>45293</v>
      </c>
      <c r="D25501" s="5">
        <v>45315</v>
      </c>
      <c r="E25501">
        <f t="shared" si="200"/>
        <v>22</v>
      </c>
      <c r="F25501" s="6">
        <v>45292</v>
      </c>
    </row>
    <row r="25502" spans="1:6" x14ac:dyDescent="0.25">
      <c r="A25502" s="4" t="s">
        <v>6</v>
      </c>
      <c r="B25502" t="s">
        <v>82489</v>
      </c>
      <c r="C25502" s="5">
        <v>45293</v>
      </c>
      <c r="D25502" s="5">
        <v>45315</v>
      </c>
      <c r="E25502">
        <f t="shared" si="200"/>
        <v>22</v>
      </c>
      <c r="F25502" s="6">
        <v>45292</v>
      </c>
    </row>
    <row r="25503" spans="1:6" x14ac:dyDescent="0.25">
      <c r="A25503" s="4" t="s">
        <v>6</v>
      </c>
      <c r="B25503" t="s">
        <v>82490</v>
      </c>
      <c r="C25503" s="5">
        <v>45293</v>
      </c>
      <c r="D25503" s="5">
        <v>45315</v>
      </c>
      <c r="E25503">
        <f t="shared" si="200"/>
        <v>22</v>
      </c>
      <c r="F25503" s="6">
        <v>45292</v>
      </c>
    </row>
    <row r="25504" spans="1:6" x14ac:dyDescent="0.25">
      <c r="A25504" s="4" t="s">
        <v>6</v>
      </c>
      <c r="B25504" t="s">
        <v>82491</v>
      </c>
      <c r="C25504" s="5">
        <v>45293</v>
      </c>
      <c r="D25504" s="5">
        <v>45315</v>
      </c>
      <c r="E25504">
        <f t="shared" ref="E25504:E25567" si="201">D25504-C25504</f>
        <v>22</v>
      </c>
      <c r="F25504" s="6">
        <v>45292</v>
      </c>
    </row>
    <row r="25505" spans="1:6" x14ac:dyDescent="0.25">
      <c r="A25505" s="4" t="s">
        <v>6</v>
      </c>
      <c r="B25505" t="s">
        <v>82492</v>
      </c>
      <c r="C25505" s="5">
        <v>45299</v>
      </c>
      <c r="D25505" s="5">
        <v>45315</v>
      </c>
      <c r="E25505">
        <f t="shared" si="201"/>
        <v>16</v>
      </c>
      <c r="F25505" s="6">
        <v>45292</v>
      </c>
    </row>
    <row r="25506" spans="1:6" x14ac:dyDescent="0.25">
      <c r="A25506" s="4" t="s">
        <v>6</v>
      </c>
      <c r="B25506" t="s">
        <v>82493</v>
      </c>
      <c r="C25506" s="5">
        <v>45300</v>
      </c>
      <c r="D25506" s="5">
        <v>45315</v>
      </c>
      <c r="E25506">
        <f t="shared" si="201"/>
        <v>15</v>
      </c>
      <c r="F25506" s="6">
        <v>45292</v>
      </c>
    </row>
    <row r="25507" spans="1:6" x14ac:dyDescent="0.25">
      <c r="A25507" s="4" t="s">
        <v>6</v>
      </c>
      <c r="B25507" t="s">
        <v>82494</v>
      </c>
      <c r="C25507" s="5">
        <v>45300</v>
      </c>
      <c r="D25507" s="5">
        <v>45315</v>
      </c>
      <c r="E25507">
        <f t="shared" si="201"/>
        <v>15</v>
      </c>
      <c r="F25507" s="6">
        <v>45292</v>
      </c>
    </row>
    <row r="25508" spans="1:6" x14ac:dyDescent="0.25">
      <c r="A25508" s="4" t="s">
        <v>6</v>
      </c>
      <c r="B25508" t="s">
        <v>82495</v>
      </c>
      <c r="C25508" s="5">
        <v>44924</v>
      </c>
      <c r="D25508" s="5">
        <v>45316</v>
      </c>
      <c r="E25508">
        <f t="shared" si="201"/>
        <v>392</v>
      </c>
      <c r="F25508" s="6">
        <v>45292</v>
      </c>
    </row>
    <row r="25509" spans="1:6" x14ac:dyDescent="0.25">
      <c r="A25509" s="4" t="s">
        <v>6</v>
      </c>
      <c r="B25509" t="s">
        <v>82496</v>
      </c>
      <c r="C25509" s="5">
        <v>45100</v>
      </c>
      <c r="D25509" s="5">
        <v>45316</v>
      </c>
      <c r="E25509">
        <f t="shared" si="201"/>
        <v>216</v>
      </c>
      <c r="F25509" s="6">
        <v>45292</v>
      </c>
    </row>
    <row r="25510" spans="1:6" x14ac:dyDescent="0.25">
      <c r="A25510" s="4" t="s">
        <v>6</v>
      </c>
      <c r="B25510" t="s">
        <v>82497</v>
      </c>
      <c r="C25510" s="5">
        <v>45152</v>
      </c>
      <c r="D25510" s="5">
        <v>45316</v>
      </c>
      <c r="E25510">
        <f t="shared" si="201"/>
        <v>164</v>
      </c>
      <c r="F25510" s="6">
        <v>45292</v>
      </c>
    </row>
    <row r="25511" spans="1:6" x14ac:dyDescent="0.25">
      <c r="A25511" s="4" t="s">
        <v>6</v>
      </c>
      <c r="B25511" t="s">
        <v>82498</v>
      </c>
      <c r="C25511" s="5">
        <v>45189</v>
      </c>
      <c r="D25511" s="5">
        <v>45316</v>
      </c>
      <c r="E25511">
        <f t="shared" si="201"/>
        <v>127</v>
      </c>
      <c r="F25511" s="6">
        <v>45292</v>
      </c>
    </row>
    <row r="25512" spans="1:6" x14ac:dyDescent="0.25">
      <c r="A25512" s="4" t="s">
        <v>6</v>
      </c>
      <c r="B25512" t="s">
        <v>82499</v>
      </c>
      <c r="C25512" s="5">
        <v>45282</v>
      </c>
      <c r="D25512" s="5">
        <v>45316</v>
      </c>
      <c r="E25512">
        <f t="shared" si="201"/>
        <v>34</v>
      </c>
      <c r="F25512" s="6">
        <v>45292</v>
      </c>
    </row>
    <row r="25513" spans="1:6" x14ac:dyDescent="0.25">
      <c r="A25513" s="4" t="s">
        <v>6</v>
      </c>
      <c r="B25513" t="s">
        <v>82500</v>
      </c>
      <c r="C25513" s="5">
        <v>45287</v>
      </c>
      <c r="D25513" s="5">
        <v>45316</v>
      </c>
      <c r="E25513">
        <f t="shared" si="201"/>
        <v>29</v>
      </c>
      <c r="F25513" s="6">
        <v>45292</v>
      </c>
    </row>
    <row r="25514" spans="1:6" x14ac:dyDescent="0.25">
      <c r="A25514" s="4" t="s">
        <v>6</v>
      </c>
      <c r="B25514" t="s">
        <v>82501</v>
      </c>
      <c r="C25514" s="5">
        <v>45288</v>
      </c>
      <c r="D25514" s="5">
        <v>45316</v>
      </c>
      <c r="E25514">
        <f t="shared" si="201"/>
        <v>28</v>
      </c>
      <c r="F25514" s="6">
        <v>45292</v>
      </c>
    </row>
    <row r="25515" spans="1:6" x14ac:dyDescent="0.25">
      <c r="A25515" s="4" t="s">
        <v>6</v>
      </c>
      <c r="B25515" t="s">
        <v>82502</v>
      </c>
      <c r="C25515" s="5">
        <v>45286</v>
      </c>
      <c r="D25515" s="5">
        <v>45316</v>
      </c>
      <c r="E25515">
        <f t="shared" si="201"/>
        <v>30</v>
      </c>
      <c r="F25515" s="6">
        <v>45292</v>
      </c>
    </row>
    <row r="25516" spans="1:6" x14ac:dyDescent="0.25">
      <c r="A25516" s="4" t="s">
        <v>6</v>
      </c>
      <c r="B25516" t="s">
        <v>82503</v>
      </c>
      <c r="C25516" s="5">
        <v>45286</v>
      </c>
      <c r="D25516" s="5">
        <v>45316</v>
      </c>
      <c r="E25516">
        <f t="shared" si="201"/>
        <v>30</v>
      </c>
      <c r="F25516" s="6">
        <v>45292</v>
      </c>
    </row>
    <row r="25517" spans="1:6" x14ac:dyDescent="0.25">
      <c r="A25517" s="4" t="s">
        <v>6</v>
      </c>
      <c r="B25517" t="s">
        <v>82504</v>
      </c>
      <c r="C25517" s="5">
        <v>45287</v>
      </c>
      <c r="D25517" s="5">
        <v>45316</v>
      </c>
      <c r="E25517">
        <f t="shared" si="201"/>
        <v>29</v>
      </c>
      <c r="F25517" s="6">
        <v>45292</v>
      </c>
    </row>
    <row r="25518" spans="1:6" x14ac:dyDescent="0.25">
      <c r="A25518" s="4" t="s">
        <v>6</v>
      </c>
      <c r="B25518" t="s">
        <v>82505</v>
      </c>
      <c r="C25518" s="5">
        <v>45287</v>
      </c>
      <c r="D25518" s="5">
        <v>45316</v>
      </c>
      <c r="E25518">
        <f t="shared" si="201"/>
        <v>29</v>
      </c>
      <c r="F25518" s="6">
        <v>45292</v>
      </c>
    </row>
    <row r="25519" spans="1:6" x14ac:dyDescent="0.25">
      <c r="A25519" s="4" t="s">
        <v>6</v>
      </c>
      <c r="B25519" t="s">
        <v>82506</v>
      </c>
      <c r="C25519" s="5">
        <v>45287</v>
      </c>
      <c r="D25519" s="5">
        <v>45316</v>
      </c>
      <c r="E25519">
        <f t="shared" si="201"/>
        <v>29</v>
      </c>
      <c r="F25519" s="6">
        <v>45292</v>
      </c>
    </row>
    <row r="25520" spans="1:6" x14ac:dyDescent="0.25">
      <c r="A25520" s="4" t="s">
        <v>6</v>
      </c>
      <c r="B25520" t="s">
        <v>82507</v>
      </c>
      <c r="C25520" s="5">
        <v>45288</v>
      </c>
      <c r="D25520" s="5">
        <v>45316</v>
      </c>
      <c r="E25520">
        <f t="shared" si="201"/>
        <v>28</v>
      </c>
      <c r="F25520" s="6">
        <v>45292</v>
      </c>
    </row>
    <row r="25521" spans="1:6" x14ac:dyDescent="0.25">
      <c r="A25521" s="4" t="s">
        <v>6</v>
      </c>
      <c r="B25521" t="s">
        <v>82508</v>
      </c>
      <c r="C25521" s="5">
        <v>45288</v>
      </c>
      <c r="D25521" s="5">
        <v>45316</v>
      </c>
      <c r="E25521">
        <f t="shared" si="201"/>
        <v>28</v>
      </c>
      <c r="F25521" s="6">
        <v>45292</v>
      </c>
    </row>
    <row r="25522" spans="1:6" x14ac:dyDescent="0.25">
      <c r="A25522" s="4" t="s">
        <v>6</v>
      </c>
      <c r="B25522" t="s">
        <v>82509</v>
      </c>
      <c r="C25522" s="5">
        <v>45289</v>
      </c>
      <c r="D25522" s="5">
        <v>45316</v>
      </c>
      <c r="E25522">
        <f t="shared" si="201"/>
        <v>27</v>
      </c>
      <c r="F25522" s="6">
        <v>45292</v>
      </c>
    </row>
    <row r="25523" spans="1:6" x14ac:dyDescent="0.25">
      <c r="A25523" s="4" t="s">
        <v>6</v>
      </c>
      <c r="B25523" t="s">
        <v>82510</v>
      </c>
      <c r="C25523" s="5">
        <v>45289</v>
      </c>
      <c r="D25523" s="5">
        <v>45316</v>
      </c>
      <c r="E25523">
        <f t="shared" si="201"/>
        <v>27</v>
      </c>
      <c r="F25523" s="6">
        <v>45292</v>
      </c>
    </row>
    <row r="25524" spans="1:6" x14ac:dyDescent="0.25">
      <c r="A25524" s="4" t="s">
        <v>6</v>
      </c>
      <c r="B25524" t="s">
        <v>82511</v>
      </c>
      <c r="C25524" s="5">
        <v>45289</v>
      </c>
      <c r="D25524" s="5">
        <v>45316</v>
      </c>
      <c r="E25524">
        <f t="shared" si="201"/>
        <v>27</v>
      </c>
      <c r="F25524" s="6">
        <v>45292</v>
      </c>
    </row>
    <row r="25525" spans="1:6" x14ac:dyDescent="0.25">
      <c r="A25525" s="4" t="s">
        <v>6</v>
      </c>
      <c r="B25525" t="s">
        <v>82512</v>
      </c>
      <c r="C25525" s="5">
        <v>45289</v>
      </c>
      <c r="D25525" s="5">
        <v>45316</v>
      </c>
      <c r="E25525">
        <f t="shared" si="201"/>
        <v>27</v>
      </c>
      <c r="F25525" s="6">
        <v>45292</v>
      </c>
    </row>
    <row r="25526" spans="1:6" x14ac:dyDescent="0.25">
      <c r="A25526" s="4" t="s">
        <v>6</v>
      </c>
      <c r="B25526" t="s">
        <v>82513</v>
      </c>
      <c r="C25526" s="5">
        <v>45289</v>
      </c>
      <c r="D25526" s="5">
        <v>45316</v>
      </c>
      <c r="E25526">
        <f t="shared" si="201"/>
        <v>27</v>
      </c>
      <c r="F25526" s="6">
        <v>45292</v>
      </c>
    </row>
    <row r="25527" spans="1:6" x14ac:dyDescent="0.25">
      <c r="A25527" s="4" t="s">
        <v>6</v>
      </c>
      <c r="B25527" t="s">
        <v>82514</v>
      </c>
      <c r="C25527" s="5">
        <v>45201</v>
      </c>
      <c r="D25527" s="5">
        <v>45316</v>
      </c>
      <c r="E25527">
        <f t="shared" si="201"/>
        <v>115</v>
      </c>
      <c r="F25527" s="6">
        <v>45292</v>
      </c>
    </row>
    <row r="25528" spans="1:6" x14ac:dyDescent="0.25">
      <c r="A25528" s="4" t="s">
        <v>6</v>
      </c>
      <c r="B25528" t="s">
        <v>82515</v>
      </c>
      <c r="C25528" s="5">
        <v>45224</v>
      </c>
      <c r="D25528" s="5">
        <v>45316</v>
      </c>
      <c r="E25528">
        <f t="shared" si="201"/>
        <v>92</v>
      </c>
      <c r="F25528" s="6">
        <v>45292</v>
      </c>
    </row>
    <row r="25529" spans="1:6" x14ac:dyDescent="0.25">
      <c r="A25529" s="4" t="s">
        <v>6</v>
      </c>
      <c r="B25529" t="s">
        <v>82516</v>
      </c>
      <c r="C25529" s="5">
        <v>45260</v>
      </c>
      <c r="D25529" s="5">
        <v>45316</v>
      </c>
      <c r="E25529">
        <f t="shared" si="201"/>
        <v>56</v>
      </c>
      <c r="F25529" s="6">
        <v>45292</v>
      </c>
    </row>
    <row r="25530" spans="1:6" x14ac:dyDescent="0.25">
      <c r="A25530" s="4" t="s">
        <v>6</v>
      </c>
      <c r="B25530" t="s">
        <v>82517</v>
      </c>
      <c r="C25530" s="5">
        <v>45271</v>
      </c>
      <c r="D25530" s="5">
        <v>45316</v>
      </c>
      <c r="E25530">
        <f t="shared" si="201"/>
        <v>45</v>
      </c>
      <c r="F25530" s="6">
        <v>45292</v>
      </c>
    </row>
    <row r="25531" spans="1:6" x14ac:dyDescent="0.25">
      <c r="A25531" s="4" t="s">
        <v>6</v>
      </c>
      <c r="B25531" t="s">
        <v>82518</v>
      </c>
      <c r="C25531" s="5">
        <v>45288</v>
      </c>
      <c r="D25531" s="5">
        <v>45316</v>
      </c>
      <c r="E25531">
        <f t="shared" si="201"/>
        <v>28</v>
      </c>
      <c r="F25531" s="6">
        <v>45292</v>
      </c>
    </row>
    <row r="25532" spans="1:6" x14ac:dyDescent="0.25">
      <c r="A25532" s="4" t="s">
        <v>6</v>
      </c>
      <c r="B25532" t="s">
        <v>82519</v>
      </c>
      <c r="C25532" s="5">
        <v>45315</v>
      </c>
      <c r="D25532" s="5">
        <v>45316</v>
      </c>
      <c r="E25532">
        <f t="shared" si="201"/>
        <v>1</v>
      </c>
      <c r="F25532" s="6">
        <v>45292</v>
      </c>
    </row>
    <row r="25533" spans="1:6" x14ac:dyDescent="0.25">
      <c r="A25533" s="4" t="s">
        <v>6</v>
      </c>
      <c r="B25533" t="s">
        <v>82520</v>
      </c>
      <c r="C25533" s="5">
        <v>45315</v>
      </c>
      <c r="D25533" s="5">
        <v>45316</v>
      </c>
      <c r="E25533">
        <f t="shared" si="201"/>
        <v>1</v>
      </c>
      <c r="F25533" s="6">
        <v>45292</v>
      </c>
    </row>
    <row r="25534" spans="1:6" x14ac:dyDescent="0.25">
      <c r="A25534" s="4" t="s">
        <v>6</v>
      </c>
      <c r="B25534" t="s">
        <v>82521</v>
      </c>
      <c r="C25534" s="5">
        <v>45315</v>
      </c>
      <c r="D25534" s="5">
        <v>45316</v>
      </c>
      <c r="E25534">
        <f t="shared" si="201"/>
        <v>1</v>
      </c>
      <c r="F25534" s="6">
        <v>45292</v>
      </c>
    </row>
    <row r="25535" spans="1:6" x14ac:dyDescent="0.25">
      <c r="A25535" s="4" t="s">
        <v>6</v>
      </c>
      <c r="B25535" t="s">
        <v>82522</v>
      </c>
      <c r="C25535" s="5">
        <v>45314</v>
      </c>
      <c r="D25535" s="5">
        <v>45316</v>
      </c>
      <c r="E25535">
        <f t="shared" si="201"/>
        <v>2</v>
      </c>
      <c r="F25535" s="6">
        <v>45292</v>
      </c>
    </row>
    <row r="25536" spans="1:6" x14ac:dyDescent="0.25">
      <c r="A25536" s="4" t="s">
        <v>6</v>
      </c>
      <c r="B25536" t="s">
        <v>82523</v>
      </c>
      <c r="C25536" s="5">
        <v>45314</v>
      </c>
      <c r="D25536" s="5">
        <v>45316</v>
      </c>
      <c r="E25536">
        <f t="shared" si="201"/>
        <v>2</v>
      </c>
      <c r="F25536" s="6">
        <v>45292</v>
      </c>
    </row>
    <row r="25537" spans="1:6" x14ac:dyDescent="0.25">
      <c r="A25537" s="4" t="s">
        <v>6</v>
      </c>
      <c r="B25537" t="s">
        <v>82524</v>
      </c>
      <c r="C25537" s="5">
        <v>45314</v>
      </c>
      <c r="D25537" s="5">
        <v>45316</v>
      </c>
      <c r="E25537">
        <f t="shared" si="201"/>
        <v>2</v>
      </c>
      <c r="F25537" s="6">
        <v>45292</v>
      </c>
    </row>
    <row r="25538" spans="1:6" x14ac:dyDescent="0.25">
      <c r="A25538" s="4" t="s">
        <v>6</v>
      </c>
      <c r="B25538" t="s">
        <v>82525</v>
      </c>
      <c r="C25538" s="5">
        <v>45314</v>
      </c>
      <c r="D25538" s="5">
        <v>45316</v>
      </c>
      <c r="E25538">
        <f t="shared" si="201"/>
        <v>2</v>
      </c>
      <c r="F25538" s="6">
        <v>45292</v>
      </c>
    </row>
    <row r="25539" spans="1:6" x14ac:dyDescent="0.25">
      <c r="A25539" s="4" t="s">
        <v>6</v>
      </c>
      <c r="B25539" t="s">
        <v>82526</v>
      </c>
      <c r="C25539" s="5">
        <v>45314</v>
      </c>
      <c r="D25539" s="5">
        <v>45316</v>
      </c>
      <c r="E25539">
        <f t="shared" si="201"/>
        <v>2</v>
      </c>
      <c r="F25539" s="6">
        <v>45292</v>
      </c>
    </row>
    <row r="25540" spans="1:6" x14ac:dyDescent="0.25">
      <c r="A25540" s="4" t="s">
        <v>6</v>
      </c>
      <c r="B25540" t="s">
        <v>82527</v>
      </c>
      <c r="C25540" s="5">
        <v>45314</v>
      </c>
      <c r="D25540" s="5">
        <v>45316</v>
      </c>
      <c r="E25540">
        <f t="shared" si="201"/>
        <v>2</v>
      </c>
      <c r="F25540" s="6">
        <v>45292</v>
      </c>
    </row>
    <row r="25541" spans="1:6" x14ac:dyDescent="0.25">
      <c r="A25541" s="4" t="s">
        <v>6</v>
      </c>
      <c r="B25541" t="s">
        <v>82528</v>
      </c>
      <c r="C25541" s="5">
        <v>45314</v>
      </c>
      <c r="D25541" s="5">
        <v>45316</v>
      </c>
      <c r="E25541">
        <f t="shared" si="201"/>
        <v>2</v>
      </c>
      <c r="F25541" s="6">
        <v>45292</v>
      </c>
    </row>
    <row r="25542" spans="1:6" x14ac:dyDescent="0.25">
      <c r="A25542" s="4" t="s">
        <v>6</v>
      </c>
      <c r="B25542" t="s">
        <v>82529</v>
      </c>
      <c r="C25542" s="5">
        <v>45314</v>
      </c>
      <c r="D25542" s="5">
        <v>45316</v>
      </c>
      <c r="E25542">
        <f t="shared" si="201"/>
        <v>2</v>
      </c>
      <c r="F25542" s="6">
        <v>45292</v>
      </c>
    </row>
    <row r="25543" spans="1:6" x14ac:dyDescent="0.25">
      <c r="A25543" s="4" t="s">
        <v>6</v>
      </c>
      <c r="B25543" t="s">
        <v>82530</v>
      </c>
      <c r="C25543" s="5">
        <v>45314</v>
      </c>
      <c r="D25543" s="5">
        <v>45316</v>
      </c>
      <c r="E25543">
        <f t="shared" si="201"/>
        <v>2</v>
      </c>
      <c r="F25543" s="6">
        <v>45292</v>
      </c>
    </row>
    <row r="25544" spans="1:6" x14ac:dyDescent="0.25">
      <c r="A25544" s="4" t="s">
        <v>6</v>
      </c>
      <c r="B25544" t="s">
        <v>82531</v>
      </c>
      <c r="C25544" s="5">
        <v>45314</v>
      </c>
      <c r="D25544" s="5">
        <v>45316</v>
      </c>
      <c r="E25544">
        <f t="shared" si="201"/>
        <v>2</v>
      </c>
      <c r="F25544" s="6">
        <v>45292</v>
      </c>
    </row>
    <row r="25545" spans="1:6" x14ac:dyDescent="0.25">
      <c r="A25545" s="4" t="s">
        <v>6</v>
      </c>
      <c r="B25545" t="s">
        <v>82532</v>
      </c>
      <c r="C25545" s="5">
        <v>45313</v>
      </c>
      <c r="D25545" s="5">
        <v>45316</v>
      </c>
      <c r="E25545">
        <f t="shared" si="201"/>
        <v>3</v>
      </c>
      <c r="F25545" s="6">
        <v>45292</v>
      </c>
    </row>
    <row r="25546" spans="1:6" x14ac:dyDescent="0.25">
      <c r="A25546" s="4" t="s">
        <v>6</v>
      </c>
      <c r="B25546" t="s">
        <v>82533</v>
      </c>
      <c r="C25546" s="5">
        <v>45313</v>
      </c>
      <c r="D25546" s="5">
        <v>45316</v>
      </c>
      <c r="E25546">
        <f t="shared" si="201"/>
        <v>3</v>
      </c>
      <c r="F25546" s="6">
        <v>45292</v>
      </c>
    </row>
    <row r="25547" spans="1:6" x14ac:dyDescent="0.25">
      <c r="A25547" s="4" t="s">
        <v>6</v>
      </c>
      <c r="B25547" t="s">
        <v>82534</v>
      </c>
      <c r="C25547" s="5">
        <v>45313</v>
      </c>
      <c r="D25547" s="5">
        <v>45316</v>
      </c>
      <c r="E25547">
        <f t="shared" si="201"/>
        <v>3</v>
      </c>
      <c r="F25547" s="6">
        <v>45292</v>
      </c>
    </row>
    <row r="25548" spans="1:6" x14ac:dyDescent="0.25">
      <c r="A25548" s="4" t="s">
        <v>6</v>
      </c>
      <c r="B25548" t="s">
        <v>82535</v>
      </c>
      <c r="C25548" s="5">
        <v>45313</v>
      </c>
      <c r="D25548" s="5">
        <v>45316</v>
      </c>
      <c r="E25548">
        <f t="shared" si="201"/>
        <v>3</v>
      </c>
      <c r="F25548" s="6">
        <v>45292</v>
      </c>
    </row>
    <row r="25549" spans="1:6" x14ac:dyDescent="0.25">
      <c r="A25549" s="4" t="s">
        <v>6</v>
      </c>
      <c r="B25549" t="s">
        <v>82536</v>
      </c>
      <c r="C25549" s="5">
        <v>45313</v>
      </c>
      <c r="D25549" s="5">
        <v>45316</v>
      </c>
      <c r="E25549">
        <f t="shared" si="201"/>
        <v>3</v>
      </c>
      <c r="F25549" s="6">
        <v>45292</v>
      </c>
    </row>
    <row r="25550" spans="1:6" x14ac:dyDescent="0.25">
      <c r="A25550" s="4" t="s">
        <v>6</v>
      </c>
      <c r="B25550" t="s">
        <v>82537</v>
      </c>
      <c r="C25550" s="5">
        <v>45313</v>
      </c>
      <c r="D25550" s="5">
        <v>45316</v>
      </c>
      <c r="E25550">
        <f t="shared" si="201"/>
        <v>3</v>
      </c>
      <c r="F25550" s="6">
        <v>45292</v>
      </c>
    </row>
    <row r="25551" spans="1:6" x14ac:dyDescent="0.25">
      <c r="A25551" s="4" t="s">
        <v>6</v>
      </c>
      <c r="B25551" t="s">
        <v>82538</v>
      </c>
      <c r="C25551" s="5">
        <v>45313</v>
      </c>
      <c r="D25551" s="5">
        <v>45316</v>
      </c>
      <c r="E25551">
        <f t="shared" si="201"/>
        <v>3</v>
      </c>
      <c r="F25551" s="6">
        <v>45292</v>
      </c>
    </row>
    <row r="25552" spans="1:6" x14ac:dyDescent="0.25">
      <c r="A25552" s="4" t="s">
        <v>6</v>
      </c>
      <c r="B25552" t="s">
        <v>82539</v>
      </c>
      <c r="C25552" s="5">
        <v>45313</v>
      </c>
      <c r="D25552" s="5">
        <v>45316</v>
      </c>
      <c r="E25552">
        <f t="shared" si="201"/>
        <v>3</v>
      </c>
      <c r="F25552" s="6">
        <v>45292</v>
      </c>
    </row>
    <row r="25553" spans="1:6" x14ac:dyDescent="0.25">
      <c r="A25553" s="4" t="s">
        <v>6</v>
      </c>
      <c r="B25553" t="s">
        <v>82540</v>
      </c>
      <c r="C25553" s="5">
        <v>45310</v>
      </c>
      <c r="D25553" s="5">
        <v>45316</v>
      </c>
      <c r="E25553">
        <f t="shared" si="201"/>
        <v>6</v>
      </c>
      <c r="F25553" s="6">
        <v>45292</v>
      </c>
    </row>
    <row r="25554" spans="1:6" x14ac:dyDescent="0.25">
      <c r="A25554" s="4" t="s">
        <v>6</v>
      </c>
      <c r="B25554" t="s">
        <v>82541</v>
      </c>
      <c r="C25554" s="5">
        <v>45296</v>
      </c>
      <c r="D25554" s="5">
        <v>45316</v>
      </c>
      <c r="E25554">
        <f t="shared" si="201"/>
        <v>20</v>
      </c>
      <c r="F25554" s="6">
        <v>45292</v>
      </c>
    </row>
    <row r="25555" spans="1:6" x14ac:dyDescent="0.25">
      <c r="A25555" s="4" t="s">
        <v>6</v>
      </c>
      <c r="B25555" t="s">
        <v>82542</v>
      </c>
      <c r="C25555" s="5">
        <v>45295</v>
      </c>
      <c r="D25555" s="5">
        <v>45316</v>
      </c>
      <c r="E25555">
        <f t="shared" si="201"/>
        <v>21</v>
      </c>
      <c r="F25555" s="6">
        <v>45292</v>
      </c>
    </row>
    <row r="25556" spans="1:6" x14ac:dyDescent="0.25">
      <c r="A25556" s="4" t="s">
        <v>6</v>
      </c>
      <c r="B25556" t="s">
        <v>82543</v>
      </c>
      <c r="C25556" s="5">
        <v>45302</v>
      </c>
      <c r="D25556" s="5">
        <v>45316</v>
      </c>
      <c r="E25556">
        <f t="shared" si="201"/>
        <v>14</v>
      </c>
      <c r="F25556" s="6">
        <v>45292</v>
      </c>
    </row>
    <row r="25557" spans="1:6" x14ac:dyDescent="0.25">
      <c r="A25557" s="4" t="s">
        <v>6</v>
      </c>
      <c r="B25557" t="s">
        <v>82544</v>
      </c>
      <c r="C25557" s="5">
        <v>45302</v>
      </c>
      <c r="D25557" s="5">
        <v>45316</v>
      </c>
      <c r="E25557">
        <f t="shared" si="201"/>
        <v>14</v>
      </c>
      <c r="F25557" s="6">
        <v>45292</v>
      </c>
    </row>
    <row r="25558" spans="1:6" x14ac:dyDescent="0.25">
      <c r="A25558" s="4" t="s">
        <v>6</v>
      </c>
      <c r="B25558" t="s">
        <v>82545</v>
      </c>
      <c r="C25558" s="5">
        <v>45302</v>
      </c>
      <c r="D25558" s="5">
        <v>45316</v>
      </c>
      <c r="E25558">
        <f t="shared" si="201"/>
        <v>14</v>
      </c>
      <c r="F25558" s="6">
        <v>45292</v>
      </c>
    </row>
    <row r="25559" spans="1:6" x14ac:dyDescent="0.25">
      <c r="A25559" s="4" t="s">
        <v>6</v>
      </c>
      <c r="B25559" t="s">
        <v>82546</v>
      </c>
      <c r="C25559" s="5">
        <v>45302</v>
      </c>
      <c r="D25559" s="5">
        <v>45316</v>
      </c>
      <c r="E25559">
        <f t="shared" si="201"/>
        <v>14</v>
      </c>
      <c r="F25559" s="6">
        <v>45292</v>
      </c>
    </row>
    <row r="25560" spans="1:6" x14ac:dyDescent="0.25">
      <c r="A25560" s="4" t="s">
        <v>6</v>
      </c>
      <c r="B25560" t="s">
        <v>82547</v>
      </c>
      <c r="C25560" s="5">
        <v>45302</v>
      </c>
      <c r="D25560" s="5">
        <v>45316</v>
      </c>
      <c r="E25560">
        <f t="shared" si="201"/>
        <v>14</v>
      </c>
      <c r="F25560" s="6">
        <v>45292</v>
      </c>
    </row>
    <row r="25561" spans="1:6" x14ac:dyDescent="0.25">
      <c r="A25561" s="4" t="s">
        <v>6</v>
      </c>
      <c r="B25561" t="s">
        <v>82548</v>
      </c>
      <c r="C25561" s="5">
        <v>45302</v>
      </c>
      <c r="D25561" s="5">
        <v>45316</v>
      </c>
      <c r="E25561">
        <f t="shared" si="201"/>
        <v>14</v>
      </c>
      <c r="F25561" s="6">
        <v>45292</v>
      </c>
    </row>
    <row r="25562" spans="1:6" x14ac:dyDescent="0.25">
      <c r="A25562" s="4" t="s">
        <v>6</v>
      </c>
      <c r="B25562" t="s">
        <v>82549</v>
      </c>
      <c r="C25562" s="5">
        <v>45302</v>
      </c>
      <c r="D25562" s="5">
        <v>45316</v>
      </c>
      <c r="E25562">
        <f t="shared" si="201"/>
        <v>14</v>
      </c>
      <c r="F25562" s="6">
        <v>45292</v>
      </c>
    </row>
    <row r="25563" spans="1:6" x14ac:dyDescent="0.25">
      <c r="A25563" s="4" t="s">
        <v>6</v>
      </c>
      <c r="B25563" t="s">
        <v>82550</v>
      </c>
      <c r="C25563" s="5">
        <v>45302</v>
      </c>
      <c r="D25563" s="5">
        <v>45316</v>
      </c>
      <c r="E25563">
        <f t="shared" si="201"/>
        <v>14</v>
      </c>
      <c r="F25563" s="6">
        <v>45292</v>
      </c>
    </row>
    <row r="25564" spans="1:6" x14ac:dyDescent="0.25">
      <c r="A25564" s="4" t="s">
        <v>6</v>
      </c>
      <c r="B25564" t="s">
        <v>82551</v>
      </c>
      <c r="C25564" s="5">
        <v>45302</v>
      </c>
      <c r="D25564" s="5">
        <v>45316</v>
      </c>
      <c r="E25564">
        <f t="shared" si="201"/>
        <v>14</v>
      </c>
      <c r="F25564" s="6">
        <v>45292</v>
      </c>
    </row>
    <row r="25565" spans="1:6" x14ac:dyDescent="0.25">
      <c r="A25565" s="4" t="s">
        <v>6</v>
      </c>
      <c r="B25565" t="s">
        <v>82552</v>
      </c>
      <c r="C25565" s="5">
        <v>45302</v>
      </c>
      <c r="D25565" s="5">
        <v>45316</v>
      </c>
      <c r="E25565">
        <f t="shared" si="201"/>
        <v>14</v>
      </c>
      <c r="F25565" s="6">
        <v>45292</v>
      </c>
    </row>
    <row r="25566" spans="1:6" x14ac:dyDescent="0.25">
      <c r="A25566" s="4" t="s">
        <v>6</v>
      </c>
      <c r="B25566" t="s">
        <v>82553</v>
      </c>
      <c r="C25566" s="5">
        <v>45302</v>
      </c>
      <c r="D25566" s="5">
        <v>45316</v>
      </c>
      <c r="E25566">
        <f t="shared" si="201"/>
        <v>14</v>
      </c>
      <c r="F25566" s="6">
        <v>45292</v>
      </c>
    </row>
    <row r="25567" spans="1:6" x14ac:dyDescent="0.25">
      <c r="A25567" s="4" t="s">
        <v>6</v>
      </c>
      <c r="B25567" t="s">
        <v>82554</v>
      </c>
      <c r="C25567" s="5">
        <v>45300</v>
      </c>
      <c r="D25567" s="5">
        <v>45316</v>
      </c>
      <c r="E25567">
        <f t="shared" si="201"/>
        <v>16</v>
      </c>
      <c r="F25567" s="6">
        <v>45292</v>
      </c>
    </row>
    <row r="25568" spans="1:6" x14ac:dyDescent="0.25">
      <c r="A25568" s="4" t="s">
        <v>6</v>
      </c>
      <c r="B25568" t="s">
        <v>82555</v>
      </c>
      <c r="C25568" s="5">
        <v>45300</v>
      </c>
      <c r="D25568" s="5">
        <v>45316</v>
      </c>
      <c r="E25568">
        <f t="shared" ref="E25568:E25631" si="202">D25568-C25568</f>
        <v>16</v>
      </c>
      <c r="F25568" s="6">
        <v>45292</v>
      </c>
    </row>
    <row r="25569" spans="1:6" x14ac:dyDescent="0.25">
      <c r="A25569" s="4" t="s">
        <v>6</v>
      </c>
      <c r="B25569" t="s">
        <v>82556</v>
      </c>
      <c r="C25569" s="5">
        <v>45300</v>
      </c>
      <c r="D25569" s="5">
        <v>45316</v>
      </c>
      <c r="E25569">
        <f t="shared" si="202"/>
        <v>16</v>
      </c>
      <c r="F25569" s="6">
        <v>45292</v>
      </c>
    </row>
    <row r="25570" spans="1:6" x14ac:dyDescent="0.25">
      <c r="A25570" s="4" t="s">
        <v>6</v>
      </c>
      <c r="B25570" t="s">
        <v>82557</v>
      </c>
      <c r="C25570" s="5">
        <v>45300</v>
      </c>
      <c r="D25570" s="5">
        <v>45316</v>
      </c>
      <c r="E25570">
        <f t="shared" si="202"/>
        <v>16</v>
      </c>
      <c r="F25570" s="6">
        <v>45292</v>
      </c>
    </row>
    <row r="25571" spans="1:6" x14ac:dyDescent="0.25">
      <c r="A25571" s="4" t="s">
        <v>6</v>
      </c>
      <c r="B25571" t="s">
        <v>82558</v>
      </c>
      <c r="C25571" s="5">
        <v>45300</v>
      </c>
      <c r="D25571" s="5">
        <v>45316</v>
      </c>
      <c r="E25571">
        <f t="shared" si="202"/>
        <v>16</v>
      </c>
      <c r="F25571" s="6">
        <v>45292</v>
      </c>
    </row>
    <row r="25572" spans="1:6" x14ac:dyDescent="0.25">
      <c r="A25572" s="4" t="s">
        <v>6</v>
      </c>
      <c r="B25572" t="s">
        <v>82559</v>
      </c>
      <c r="C25572" s="5">
        <v>45300</v>
      </c>
      <c r="D25572" s="5">
        <v>45316</v>
      </c>
      <c r="E25572">
        <f t="shared" si="202"/>
        <v>16</v>
      </c>
      <c r="F25572" s="6">
        <v>45292</v>
      </c>
    </row>
    <row r="25573" spans="1:6" x14ac:dyDescent="0.25">
      <c r="A25573" s="4" t="s">
        <v>6</v>
      </c>
      <c r="B25573" t="s">
        <v>82560</v>
      </c>
      <c r="C25573" s="5">
        <v>45300</v>
      </c>
      <c r="D25573" s="5">
        <v>45316</v>
      </c>
      <c r="E25573">
        <f t="shared" si="202"/>
        <v>16</v>
      </c>
      <c r="F25573" s="6">
        <v>45292</v>
      </c>
    </row>
    <row r="25574" spans="1:6" x14ac:dyDescent="0.25">
      <c r="A25574" s="4" t="s">
        <v>6</v>
      </c>
      <c r="B25574" t="s">
        <v>82561</v>
      </c>
      <c r="C25574" s="5">
        <v>45300</v>
      </c>
      <c r="D25574" s="5">
        <v>45316</v>
      </c>
      <c r="E25574">
        <f t="shared" si="202"/>
        <v>16</v>
      </c>
      <c r="F25574" s="6">
        <v>45292</v>
      </c>
    </row>
    <row r="25575" spans="1:6" x14ac:dyDescent="0.25">
      <c r="A25575" s="4" t="s">
        <v>6</v>
      </c>
      <c r="B25575" t="s">
        <v>82562</v>
      </c>
      <c r="C25575" s="5">
        <v>45299</v>
      </c>
      <c r="D25575" s="5">
        <v>45316</v>
      </c>
      <c r="E25575">
        <f t="shared" si="202"/>
        <v>17</v>
      </c>
      <c r="F25575" s="6">
        <v>45292</v>
      </c>
    </row>
    <row r="25576" spans="1:6" x14ac:dyDescent="0.25">
      <c r="A25576" s="4" t="s">
        <v>6</v>
      </c>
      <c r="B25576" t="s">
        <v>82563</v>
      </c>
      <c r="C25576" s="5">
        <v>45299</v>
      </c>
      <c r="D25576" s="5">
        <v>45316</v>
      </c>
      <c r="E25576">
        <f t="shared" si="202"/>
        <v>17</v>
      </c>
      <c r="F25576" s="6">
        <v>45292</v>
      </c>
    </row>
    <row r="25577" spans="1:6" x14ac:dyDescent="0.25">
      <c r="A25577" s="4" t="s">
        <v>6</v>
      </c>
      <c r="B25577" t="s">
        <v>82564</v>
      </c>
      <c r="C25577" s="5">
        <v>45299</v>
      </c>
      <c r="D25577" s="5">
        <v>45316</v>
      </c>
      <c r="E25577">
        <f t="shared" si="202"/>
        <v>17</v>
      </c>
      <c r="F25577" s="6">
        <v>45292</v>
      </c>
    </row>
    <row r="25578" spans="1:6" x14ac:dyDescent="0.25">
      <c r="A25578" s="4" t="s">
        <v>6</v>
      </c>
      <c r="B25578" t="s">
        <v>82565</v>
      </c>
      <c r="C25578" s="5">
        <v>45299</v>
      </c>
      <c r="D25578" s="5">
        <v>45316</v>
      </c>
      <c r="E25578">
        <f t="shared" si="202"/>
        <v>17</v>
      </c>
      <c r="F25578" s="6">
        <v>45292</v>
      </c>
    </row>
    <row r="25579" spans="1:6" x14ac:dyDescent="0.25">
      <c r="A25579" s="4" t="s">
        <v>6</v>
      </c>
      <c r="B25579" t="s">
        <v>82566</v>
      </c>
      <c r="C25579" s="5">
        <v>45299</v>
      </c>
      <c r="D25579" s="5">
        <v>45316</v>
      </c>
      <c r="E25579">
        <f t="shared" si="202"/>
        <v>17</v>
      </c>
      <c r="F25579" s="6">
        <v>45292</v>
      </c>
    </row>
    <row r="25580" spans="1:6" x14ac:dyDescent="0.25">
      <c r="A25580" s="4" t="s">
        <v>6</v>
      </c>
      <c r="B25580" t="s">
        <v>82567</v>
      </c>
      <c r="C25580" s="5">
        <v>45299</v>
      </c>
      <c r="D25580" s="5">
        <v>45316</v>
      </c>
      <c r="E25580">
        <f t="shared" si="202"/>
        <v>17</v>
      </c>
      <c r="F25580" s="6">
        <v>45292</v>
      </c>
    </row>
    <row r="25581" spans="1:6" x14ac:dyDescent="0.25">
      <c r="A25581" s="4" t="s">
        <v>6</v>
      </c>
      <c r="B25581" t="s">
        <v>82568</v>
      </c>
      <c r="C25581" s="5">
        <v>45299</v>
      </c>
      <c r="D25581" s="5">
        <v>45316</v>
      </c>
      <c r="E25581">
        <f t="shared" si="202"/>
        <v>17</v>
      </c>
      <c r="F25581" s="6">
        <v>45292</v>
      </c>
    </row>
    <row r="25582" spans="1:6" x14ac:dyDescent="0.25">
      <c r="A25582" s="4" t="s">
        <v>6</v>
      </c>
      <c r="B25582" t="s">
        <v>82569</v>
      </c>
      <c r="C25582" s="5">
        <v>45299</v>
      </c>
      <c r="D25582" s="5">
        <v>45316</v>
      </c>
      <c r="E25582">
        <f t="shared" si="202"/>
        <v>17</v>
      </c>
      <c r="F25582" s="6">
        <v>45292</v>
      </c>
    </row>
    <row r="25583" spans="1:6" x14ac:dyDescent="0.25">
      <c r="A25583" s="4" t="s">
        <v>6</v>
      </c>
      <c r="B25583" t="s">
        <v>82570</v>
      </c>
      <c r="C25583" s="5">
        <v>45299</v>
      </c>
      <c r="D25583" s="5">
        <v>45316</v>
      </c>
      <c r="E25583">
        <f t="shared" si="202"/>
        <v>17</v>
      </c>
      <c r="F25583" s="6">
        <v>45292</v>
      </c>
    </row>
    <row r="25584" spans="1:6" x14ac:dyDescent="0.25">
      <c r="A25584" s="4" t="s">
        <v>6</v>
      </c>
      <c r="B25584" t="s">
        <v>82571</v>
      </c>
      <c r="C25584" s="5">
        <v>45299</v>
      </c>
      <c r="D25584" s="5">
        <v>45316</v>
      </c>
      <c r="E25584">
        <f t="shared" si="202"/>
        <v>17</v>
      </c>
      <c r="F25584" s="6">
        <v>45292</v>
      </c>
    </row>
    <row r="25585" spans="1:6" x14ac:dyDescent="0.25">
      <c r="A25585" s="4" t="s">
        <v>6</v>
      </c>
      <c r="B25585" t="s">
        <v>82572</v>
      </c>
      <c r="C25585" s="5">
        <v>45299</v>
      </c>
      <c r="D25585" s="5">
        <v>45316</v>
      </c>
      <c r="E25585">
        <f t="shared" si="202"/>
        <v>17</v>
      </c>
      <c r="F25585" s="6">
        <v>45292</v>
      </c>
    </row>
    <row r="25586" spans="1:6" x14ac:dyDescent="0.25">
      <c r="A25586" s="4" t="s">
        <v>6</v>
      </c>
      <c r="B25586" t="s">
        <v>82573</v>
      </c>
      <c r="C25586" s="5">
        <v>45296</v>
      </c>
      <c r="D25586" s="5">
        <v>45316</v>
      </c>
      <c r="E25586">
        <f t="shared" si="202"/>
        <v>20</v>
      </c>
      <c r="F25586" s="6">
        <v>45292</v>
      </c>
    </row>
    <row r="25587" spans="1:6" x14ac:dyDescent="0.25">
      <c r="A25587" s="4" t="s">
        <v>6</v>
      </c>
      <c r="B25587" t="s">
        <v>82574</v>
      </c>
      <c r="C25587" s="5">
        <v>45296</v>
      </c>
      <c r="D25587" s="5">
        <v>45316</v>
      </c>
      <c r="E25587">
        <f t="shared" si="202"/>
        <v>20</v>
      </c>
      <c r="F25587" s="6">
        <v>45292</v>
      </c>
    </row>
    <row r="25588" spans="1:6" x14ac:dyDescent="0.25">
      <c r="A25588" s="4" t="s">
        <v>6</v>
      </c>
      <c r="B25588" t="s">
        <v>82575</v>
      </c>
      <c r="C25588" s="5">
        <v>45296</v>
      </c>
      <c r="D25588" s="5">
        <v>45316</v>
      </c>
      <c r="E25588">
        <f t="shared" si="202"/>
        <v>20</v>
      </c>
      <c r="F25588" s="6">
        <v>45292</v>
      </c>
    </row>
    <row r="25589" spans="1:6" x14ac:dyDescent="0.25">
      <c r="A25589" s="4" t="s">
        <v>6</v>
      </c>
      <c r="B25589" t="s">
        <v>82576</v>
      </c>
      <c r="C25589" s="5">
        <v>45296</v>
      </c>
      <c r="D25589" s="5">
        <v>45316</v>
      </c>
      <c r="E25589">
        <f t="shared" si="202"/>
        <v>20</v>
      </c>
      <c r="F25589" s="6">
        <v>45292</v>
      </c>
    </row>
    <row r="25590" spans="1:6" x14ac:dyDescent="0.25">
      <c r="A25590" s="4" t="s">
        <v>6</v>
      </c>
      <c r="B25590" t="s">
        <v>82577</v>
      </c>
      <c r="C25590" s="5">
        <v>45296</v>
      </c>
      <c r="D25590" s="5">
        <v>45316</v>
      </c>
      <c r="E25590">
        <f t="shared" si="202"/>
        <v>20</v>
      </c>
      <c r="F25590" s="6">
        <v>45292</v>
      </c>
    </row>
    <row r="25591" spans="1:6" x14ac:dyDescent="0.25">
      <c r="A25591" s="4" t="s">
        <v>6</v>
      </c>
      <c r="B25591" t="s">
        <v>82578</v>
      </c>
      <c r="C25591" s="5">
        <v>45296</v>
      </c>
      <c r="D25591" s="5">
        <v>45316</v>
      </c>
      <c r="E25591">
        <f t="shared" si="202"/>
        <v>20</v>
      </c>
      <c r="F25591" s="6">
        <v>45292</v>
      </c>
    </row>
    <row r="25592" spans="1:6" x14ac:dyDescent="0.25">
      <c r="A25592" s="4" t="s">
        <v>6</v>
      </c>
      <c r="B25592" t="s">
        <v>82579</v>
      </c>
      <c r="C25592" s="5">
        <v>45296</v>
      </c>
      <c r="D25592" s="5">
        <v>45316</v>
      </c>
      <c r="E25592">
        <f t="shared" si="202"/>
        <v>20</v>
      </c>
      <c r="F25592" s="6">
        <v>45292</v>
      </c>
    </row>
    <row r="25593" spans="1:6" x14ac:dyDescent="0.25">
      <c r="A25593" s="4" t="s">
        <v>6</v>
      </c>
      <c r="B25593" t="s">
        <v>82580</v>
      </c>
      <c r="C25593" s="5">
        <v>45296</v>
      </c>
      <c r="D25593" s="5">
        <v>45316</v>
      </c>
      <c r="E25593">
        <f t="shared" si="202"/>
        <v>20</v>
      </c>
      <c r="F25593" s="6">
        <v>45292</v>
      </c>
    </row>
    <row r="25594" spans="1:6" x14ac:dyDescent="0.25">
      <c r="A25594" s="4" t="s">
        <v>6</v>
      </c>
      <c r="B25594" t="s">
        <v>82581</v>
      </c>
      <c r="C25594" s="5">
        <v>45296</v>
      </c>
      <c r="D25594" s="5">
        <v>45316</v>
      </c>
      <c r="E25594">
        <f t="shared" si="202"/>
        <v>20</v>
      </c>
      <c r="F25594" s="6">
        <v>45292</v>
      </c>
    </row>
    <row r="25595" spans="1:6" x14ac:dyDescent="0.25">
      <c r="A25595" s="4" t="s">
        <v>6</v>
      </c>
      <c r="B25595" t="s">
        <v>82582</v>
      </c>
      <c r="C25595" s="5">
        <v>45296</v>
      </c>
      <c r="D25595" s="5">
        <v>45316</v>
      </c>
      <c r="E25595">
        <f t="shared" si="202"/>
        <v>20</v>
      </c>
      <c r="F25595" s="6">
        <v>45292</v>
      </c>
    </row>
    <row r="25596" spans="1:6" x14ac:dyDescent="0.25">
      <c r="A25596" s="4" t="s">
        <v>6</v>
      </c>
      <c r="B25596" t="s">
        <v>82583</v>
      </c>
      <c r="C25596" s="5">
        <v>45296</v>
      </c>
      <c r="D25596" s="5">
        <v>45316</v>
      </c>
      <c r="E25596">
        <f t="shared" si="202"/>
        <v>20</v>
      </c>
      <c r="F25596" s="6">
        <v>45292</v>
      </c>
    </row>
    <row r="25597" spans="1:6" x14ac:dyDescent="0.25">
      <c r="A25597" s="4" t="s">
        <v>6</v>
      </c>
      <c r="B25597" t="s">
        <v>82584</v>
      </c>
      <c r="C25597" s="5">
        <v>45296</v>
      </c>
      <c r="D25597" s="5">
        <v>45316</v>
      </c>
      <c r="E25597">
        <f t="shared" si="202"/>
        <v>20</v>
      </c>
      <c r="F25597" s="6">
        <v>45292</v>
      </c>
    </row>
    <row r="25598" spans="1:6" x14ac:dyDescent="0.25">
      <c r="A25598" s="4" t="s">
        <v>6</v>
      </c>
      <c r="B25598" t="s">
        <v>82585</v>
      </c>
      <c r="C25598" s="5">
        <v>45296</v>
      </c>
      <c r="D25598" s="5">
        <v>45316</v>
      </c>
      <c r="E25598">
        <f t="shared" si="202"/>
        <v>20</v>
      </c>
      <c r="F25598" s="6">
        <v>45292</v>
      </c>
    </row>
    <row r="25599" spans="1:6" x14ac:dyDescent="0.25">
      <c r="A25599" s="4" t="s">
        <v>6</v>
      </c>
      <c r="B25599" t="s">
        <v>82586</v>
      </c>
      <c r="C25599" s="5">
        <v>45296</v>
      </c>
      <c r="D25599" s="5">
        <v>45316</v>
      </c>
      <c r="E25599">
        <f t="shared" si="202"/>
        <v>20</v>
      </c>
      <c r="F25599" s="6">
        <v>45292</v>
      </c>
    </row>
    <row r="25600" spans="1:6" x14ac:dyDescent="0.25">
      <c r="A25600" s="4" t="s">
        <v>6</v>
      </c>
      <c r="B25600" t="s">
        <v>82587</v>
      </c>
      <c r="C25600" s="5">
        <v>45295</v>
      </c>
      <c r="D25600" s="5">
        <v>45316</v>
      </c>
      <c r="E25600">
        <f t="shared" si="202"/>
        <v>21</v>
      </c>
      <c r="F25600" s="6">
        <v>45292</v>
      </c>
    </row>
    <row r="25601" spans="1:6" x14ac:dyDescent="0.25">
      <c r="A25601" s="4" t="s">
        <v>6</v>
      </c>
      <c r="B25601" t="s">
        <v>82588</v>
      </c>
      <c r="C25601" s="5">
        <v>45295</v>
      </c>
      <c r="D25601" s="5">
        <v>45316</v>
      </c>
      <c r="E25601">
        <f t="shared" si="202"/>
        <v>21</v>
      </c>
      <c r="F25601" s="6">
        <v>45292</v>
      </c>
    </row>
    <row r="25602" spans="1:6" x14ac:dyDescent="0.25">
      <c r="A25602" s="4" t="s">
        <v>6</v>
      </c>
      <c r="B25602" t="s">
        <v>82589</v>
      </c>
      <c r="C25602" s="5">
        <v>45295</v>
      </c>
      <c r="D25602" s="5">
        <v>45316</v>
      </c>
      <c r="E25602">
        <f t="shared" si="202"/>
        <v>21</v>
      </c>
      <c r="F25602" s="6">
        <v>45292</v>
      </c>
    </row>
    <row r="25603" spans="1:6" x14ac:dyDescent="0.25">
      <c r="A25603" s="4" t="s">
        <v>6</v>
      </c>
      <c r="B25603" t="s">
        <v>82590</v>
      </c>
      <c r="C25603" s="5">
        <v>45295</v>
      </c>
      <c r="D25603" s="5">
        <v>45316</v>
      </c>
      <c r="E25603">
        <f t="shared" si="202"/>
        <v>21</v>
      </c>
      <c r="F25603" s="6">
        <v>45292</v>
      </c>
    </row>
    <row r="25604" spans="1:6" x14ac:dyDescent="0.25">
      <c r="A25604" s="4" t="s">
        <v>6</v>
      </c>
      <c r="B25604" t="s">
        <v>82591</v>
      </c>
      <c r="C25604" s="5">
        <v>45295</v>
      </c>
      <c r="D25604" s="5">
        <v>45316</v>
      </c>
      <c r="E25604">
        <f t="shared" si="202"/>
        <v>21</v>
      </c>
      <c r="F25604" s="6">
        <v>45292</v>
      </c>
    </row>
    <row r="25605" spans="1:6" x14ac:dyDescent="0.25">
      <c r="A25605" s="4" t="s">
        <v>6</v>
      </c>
      <c r="B25605" t="s">
        <v>82592</v>
      </c>
      <c r="C25605" s="5">
        <v>45295</v>
      </c>
      <c r="D25605" s="5">
        <v>45316</v>
      </c>
      <c r="E25605">
        <f t="shared" si="202"/>
        <v>21</v>
      </c>
      <c r="F25605" s="6">
        <v>45292</v>
      </c>
    </row>
    <row r="25606" spans="1:6" x14ac:dyDescent="0.25">
      <c r="A25606" s="4" t="s">
        <v>6</v>
      </c>
      <c r="B25606" t="s">
        <v>82593</v>
      </c>
      <c r="C25606" s="5">
        <v>45295</v>
      </c>
      <c r="D25606" s="5">
        <v>45316</v>
      </c>
      <c r="E25606">
        <f t="shared" si="202"/>
        <v>21</v>
      </c>
      <c r="F25606" s="6">
        <v>45292</v>
      </c>
    </row>
    <row r="25607" spans="1:6" x14ac:dyDescent="0.25">
      <c r="A25607" s="4" t="s">
        <v>6</v>
      </c>
      <c r="B25607" t="s">
        <v>82594</v>
      </c>
      <c r="C25607" s="5">
        <v>45295</v>
      </c>
      <c r="D25607" s="5">
        <v>45316</v>
      </c>
      <c r="E25607">
        <f t="shared" si="202"/>
        <v>21</v>
      </c>
      <c r="F25607" s="6">
        <v>45292</v>
      </c>
    </row>
    <row r="25608" spans="1:6" x14ac:dyDescent="0.25">
      <c r="A25608" s="4" t="s">
        <v>6</v>
      </c>
      <c r="B25608" t="s">
        <v>82595</v>
      </c>
      <c r="C25608" s="5">
        <v>45295</v>
      </c>
      <c r="D25608" s="5">
        <v>45316</v>
      </c>
      <c r="E25608">
        <f t="shared" si="202"/>
        <v>21</v>
      </c>
      <c r="F25608" s="6">
        <v>45292</v>
      </c>
    </row>
    <row r="25609" spans="1:6" x14ac:dyDescent="0.25">
      <c r="A25609" s="4" t="s">
        <v>6</v>
      </c>
      <c r="B25609" t="s">
        <v>82596</v>
      </c>
      <c r="C25609" s="5">
        <v>45295</v>
      </c>
      <c r="D25609" s="5">
        <v>45316</v>
      </c>
      <c r="E25609">
  